      <v>6954</v>
      </c>
      <c r="EK6960">
        <v>2167</v>
      </c>
      <c r="EL6960">
        <v>42</v>
      </c>
      <c r="EM6960">
        <v>42</v>
      </c>
      <c r="EN6960">
        <v>13115</v>
      </c>
      <c r="EO6960">
        <v>14985</v>
      </c>
      <c r="EP6960" t="s">
        <v>43712</v>
      </c>
      <c r="EQ6960">
        <v>275058</v>
      </c>
      <c r="ER6960">
        <v>160241</v>
      </c>
      <c r="ES6960">
        <v>275058</v>
      </c>
      <c r="ET6960" t="s">
        <v>201</v>
      </c>
      <c r="EU6960">
        <v>39266</v>
      </c>
      <c r="EV6960">
        <v>160241</v>
      </c>
      <c r="EW6960">
        <v>275058</v>
      </c>
      <c r="EX6960" t="s">
        <v>201</v>
      </c>
      <c r="EY6960">
        <v>39266</v>
      </c>
      <c r="EZ6960">
        <v>160241</v>
      </c>
      <c r="FA6960">
        <v>275058</v>
      </c>
      <c r="FB6960" t="s">
        <v>201</v>
      </c>
      <c r="FC6960">
        <v>39266</v>
      </c>
    </row>
    <row r="6961" spans="1:159" x14ac:dyDescent="0.25">
      <c r="A6961" t="s">
        <v>43713</v>
      </c>
      <c r="B6961" t="s">
        <v>43714</v>
      </c>
      <c r="C6961" t="s">
        <v>43715</v>
      </c>
      <c r="D6961" t="s">
        <v>43715</v>
      </c>
      <c r="E6961" t="s">
        <v>43716</v>
      </c>
      <c r="F6961" t="s">
        <v>43717</v>
      </c>
      <c r="H6961">
        <v>0.72928199999999999</v>
      </c>
      <c r="I6961">
        <v>7.7250699999999997</v>
      </c>
      <c r="J6961">
        <v>4.1785499999999996E-3</v>
      </c>
      <c r="K6961">
        <v>48.44</v>
      </c>
      <c r="L6961">
        <v>25.7</v>
      </c>
      <c r="M6961">
        <v>48.44</v>
      </c>
      <c r="N6961">
        <v>0.72928199999999999</v>
      </c>
      <c r="O6961">
        <v>7.7250699999999997</v>
      </c>
      <c r="P6961">
        <v>4.1785499999999996E-3</v>
      </c>
      <c r="Q6961">
        <v>48.44</v>
      </c>
      <c r="R6961">
        <v>0</v>
      </c>
      <c r="S6961">
        <v>0</v>
      </c>
      <c r="U6961" t="s">
        <v>164</v>
      </c>
      <c r="AT6961">
        <v>0</v>
      </c>
      <c r="AU6961">
        <v>0</v>
      </c>
      <c r="AW6961" t="s">
        <v>164</v>
      </c>
      <c r="BF6961">
        <v>0</v>
      </c>
      <c r="BG6961">
        <v>0</v>
      </c>
      <c r="BI6961" t="s">
        <v>164</v>
      </c>
      <c r="BK6961">
        <v>1</v>
      </c>
      <c r="BL6961" t="s">
        <v>165</v>
      </c>
      <c r="BM6961" t="s">
        <v>43718</v>
      </c>
      <c r="BN6961" t="s">
        <v>167</v>
      </c>
      <c r="BO6961" t="s">
        <v>1699</v>
      </c>
      <c r="BP6961" t="s">
        <v>43719</v>
      </c>
      <c r="BQ6961" t="s">
        <v>43720</v>
      </c>
      <c r="BR6961">
        <v>4</v>
      </c>
      <c r="BS6961">
        <v>2</v>
      </c>
      <c r="BT6961">
        <v>-0.54679</v>
      </c>
      <c r="BU6961" t="s">
        <v>199</v>
      </c>
      <c r="BV6961" t="s">
        <v>198</v>
      </c>
      <c r="CC6961" t="s">
        <v>198</v>
      </c>
      <c r="CF6961" t="s">
        <v>198</v>
      </c>
      <c r="CG6961">
        <v>340460000</v>
      </c>
      <c r="CH6961">
        <v>340460000</v>
      </c>
      <c r="CI6961">
        <v>0</v>
      </c>
      <c r="CJ6961">
        <v>0</v>
      </c>
      <c r="CK6961" t="s">
        <v>164</v>
      </c>
      <c r="CL6961">
        <v>82047000</v>
      </c>
      <c r="CM6961">
        <v>55139000</v>
      </c>
      <c r="CN6961">
        <v>0</v>
      </c>
      <c r="CO6961">
        <v>0</v>
      </c>
      <c r="CP6961">
        <v>0</v>
      </c>
      <c r="CQ6961">
        <v>0</v>
      </c>
      <c r="CR6961">
        <v>0</v>
      </c>
      <c r="CS6961">
        <v>0</v>
      </c>
      <c r="CT6961">
        <v>106210000</v>
      </c>
      <c r="CU6961">
        <v>0</v>
      </c>
      <c r="CV6961">
        <v>0</v>
      </c>
      <c r="CW6961">
        <v>97064000</v>
      </c>
      <c r="CX6961">
        <v>82047000</v>
      </c>
      <c r="CY6961">
        <v>0</v>
      </c>
      <c r="CZ6961">
        <v>0</v>
      </c>
      <c r="DA6961">
        <v>55139000</v>
      </c>
      <c r="DB6961">
        <v>0</v>
      </c>
      <c r="DC6961">
        <v>0</v>
      </c>
      <c r="DD6961">
        <v>0</v>
      </c>
      <c r="DE6961">
        <v>0</v>
      </c>
      <c r="DF6961">
        <v>0</v>
      </c>
      <c r="DG6961">
        <v>0</v>
      </c>
      <c r="DH6961">
        <v>0</v>
      </c>
      <c r="DI6961">
        <v>0</v>
      </c>
      <c r="DJ6961">
        <v>0</v>
      </c>
      <c r="DK6961">
        <v>0</v>
      </c>
      <c r="DL6961">
        <v>0</v>
      </c>
      <c r="DM6961">
        <v>0</v>
      </c>
      <c r="DN6961">
        <v>0</v>
      </c>
      <c r="DO6961">
        <v>0</v>
      </c>
      <c r="DP6961">
        <v>0</v>
      </c>
      <c r="DQ6961">
        <v>0</v>
      </c>
      <c r="DR6961">
        <v>0</v>
      </c>
      <c r="DS6961">
        <v>0</v>
      </c>
      <c r="DT6961">
        <v>0</v>
      </c>
      <c r="DU6961">
        <v>0</v>
      </c>
      <c r="DV6961">
        <v>106210000</v>
      </c>
      <c r="DW6961">
        <v>0</v>
      </c>
      <c r="DX6961">
        <v>0</v>
      </c>
      <c r="DY6961">
        <v>0</v>
      </c>
      <c r="DZ6961">
        <v>0</v>
      </c>
      <c r="EA6961">
        <v>0</v>
      </c>
      <c r="EB6961">
        <v>0</v>
      </c>
      <c r="EC6961">
        <v>0</v>
      </c>
      <c r="ED6961">
        <v>0</v>
      </c>
      <c r="EE6961">
        <v>97064000</v>
      </c>
      <c r="EF6961">
        <v>0</v>
      </c>
      <c r="EG6961">
        <v>0</v>
      </c>
      <c r="EJ6961">
        <v>6955</v>
      </c>
      <c r="EK6961">
        <v>2168</v>
      </c>
      <c r="EL6961">
        <v>455</v>
      </c>
      <c r="EM6961">
        <v>455</v>
      </c>
      <c r="EN6961">
        <v>6964</v>
      </c>
      <c r="EO6961">
        <v>7883</v>
      </c>
      <c r="EP6961" t="s">
        <v>43721</v>
      </c>
      <c r="EQ6961">
        <v>139290</v>
      </c>
      <c r="ER6961">
        <v>81632</v>
      </c>
      <c r="ES6961">
        <v>139290</v>
      </c>
      <c r="ET6961" t="s">
        <v>189</v>
      </c>
      <c r="EU6961">
        <v>18637</v>
      </c>
      <c r="EV6961">
        <v>81632</v>
      </c>
      <c r="EW6961">
        <v>139290</v>
      </c>
      <c r="EX6961" t="s">
        <v>189</v>
      </c>
      <c r="EY6961">
        <v>18637</v>
      </c>
      <c r="EZ6961">
        <v>81632</v>
      </c>
      <c r="FA6961">
        <v>139290</v>
      </c>
      <c r="FB6961" t="s">
        <v>189</v>
      </c>
      <c r="FC6961">
        <v>18637</v>
      </c>
    </row>
    <row r="6962" spans="1:159" x14ac:dyDescent="0.25">
      <c r="A6962" t="s">
        <v>43722</v>
      </c>
      <c r="B6962">
        <v>281</v>
      </c>
      <c r="C6962" t="s">
        <v>43722</v>
      </c>
      <c r="D6962" t="s">
        <v>43722</v>
      </c>
      <c r="E6962" t="s">
        <v>43723</v>
      </c>
      <c r="F6962" t="s">
        <v>43724</v>
      </c>
      <c r="H6962">
        <v>0.50202599999999997</v>
      </c>
      <c r="I6962">
        <v>0.64652699999999996</v>
      </c>
      <c r="J6962" s="1">
        <v>2.7867999999999999E-14</v>
      </c>
      <c r="K6962">
        <v>61.109000000000002</v>
      </c>
      <c r="L6962">
        <v>58.38</v>
      </c>
      <c r="M6962">
        <v>56.95</v>
      </c>
      <c r="N6962">
        <v>0.42305100000000001</v>
      </c>
      <c r="O6962">
        <v>0</v>
      </c>
      <c r="P6962" s="1">
        <v>2.60595E-5</v>
      </c>
      <c r="Q6962">
        <v>40.799999999999997</v>
      </c>
      <c r="Z6962">
        <v>0.48819000000000001</v>
      </c>
      <c r="AA6962">
        <v>0.97012100000000001</v>
      </c>
      <c r="AB6962" s="1">
        <v>2.7867999999999999E-14</v>
      </c>
      <c r="AC6962">
        <v>61.109000000000002</v>
      </c>
      <c r="AD6962">
        <v>0.460702</v>
      </c>
      <c r="AE6962">
        <v>0.66891900000000004</v>
      </c>
      <c r="AF6962" s="1">
        <v>4.7788699999999999E-5</v>
      </c>
      <c r="AG6962">
        <v>43.24</v>
      </c>
      <c r="AP6962">
        <v>0</v>
      </c>
      <c r="AQ6962">
        <v>0</v>
      </c>
      <c r="AS6962" t="s">
        <v>164</v>
      </c>
      <c r="AT6962">
        <v>0.50202599999999997</v>
      </c>
      <c r="AU6962">
        <v>0.64652699999999996</v>
      </c>
      <c r="AV6962" s="1">
        <v>7.6693800000000005E-11</v>
      </c>
      <c r="AW6962">
        <v>56.95</v>
      </c>
      <c r="BF6962">
        <v>0</v>
      </c>
      <c r="BG6962">
        <v>0</v>
      </c>
      <c r="BI6962" t="s">
        <v>164</v>
      </c>
      <c r="BK6962">
        <v>1</v>
      </c>
      <c r="BL6962" t="s">
        <v>165</v>
      </c>
      <c r="BM6962" t="s">
        <v>43725</v>
      </c>
      <c r="BN6962" t="s">
        <v>167</v>
      </c>
      <c r="BO6962" t="s">
        <v>195</v>
      </c>
      <c r="BP6962" t="s">
        <v>43726</v>
      </c>
      <c r="BQ6962" t="s">
        <v>43727</v>
      </c>
      <c r="BR6962">
        <v>3</v>
      </c>
      <c r="BS6962">
        <v>3</v>
      </c>
      <c r="BT6962">
        <v>0.58203000000000005</v>
      </c>
      <c r="CC6962" t="s">
        <v>199</v>
      </c>
      <c r="CG6962">
        <v>96917000</v>
      </c>
      <c r="CH6962">
        <v>96917000</v>
      </c>
      <c r="CI6962">
        <v>0</v>
      </c>
      <c r="CJ6962">
        <v>0</v>
      </c>
      <c r="CK6962" t="s">
        <v>164</v>
      </c>
      <c r="CL6962">
        <v>0</v>
      </c>
      <c r="CM6962">
        <v>0</v>
      </c>
      <c r="CN6962">
        <v>0</v>
      </c>
      <c r="CO6962">
        <v>0</v>
      </c>
      <c r="CP6962">
        <v>0</v>
      </c>
      <c r="CQ6962">
        <v>0</v>
      </c>
      <c r="CR6962">
        <v>0</v>
      </c>
      <c r="CS6962">
        <v>0</v>
      </c>
      <c r="CT6962">
        <v>96917000</v>
      </c>
      <c r="CU6962">
        <v>0</v>
      </c>
      <c r="CV6962">
        <v>0</v>
      </c>
      <c r="CW6962">
        <v>0</v>
      </c>
      <c r="CX6962">
        <v>0</v>
      </c>
      <c r="CY6962">
        <v>0</v>
      </c>
      <c r="CZ6962">
        <v>0</v>
      </c>
      <c r="DA6962">
        <v>0</v>
      </c>
      <c r="DB6962">
        <v>0</v>
      </c>
      <c r="DC6962">
        <v>0</v>
      </c>
      <c r="DD6962">
        <v>0</v>
      </c>
      <c r="DE6962">
        <v>0</v>
      </c>
      <c r="DF6962">
        <v>0</v>
      </c>
      <c r="DG6962">
        <v>0</v>
      </c>
      <c r="DH6962">
        <v>0</v>
      </c>
      <c r="DI6962">
        <v>0</v>
      </c>
      <c r="DJ6962">
        <v>0</v>
      </c>
      <c r="DK6962">
        <v>0</v>
      </c>
      <c r="DL6962">
        <v>0</v>
      </c>
      <c r="DM6962">
        <v>0</v>
      </c>
      <c r="DN6962">
        <v>0</v>
      </c>
      <c r="DO6962">
        <v>0</v>
      </c>
      <c r="DP6962">
        <v>0</v>
      </c>
      <c r="DQ6962">
        <v>0</v>
      </c>
      <c r="DR6962">
        <v>0</v>
      </c>
      <c r="DS6962">
        <v>0</v>
      </c>
      <c r="DT6962">
        <v>0</v>
      </c>
      <c r="DU6962">
        <v>0</v>
      </c>
      <c r="DV6962">
        <v>96917000</v>
      </c>
      <c r="DW6962">
        <v>0</v>
      </c>
      <c r="DX6962">
        <v>0</v>
      </c>
      <c r="DY6962">
        <v>0</v>
      </c>
      <c r="DZ6962">
        <v>0</v>
      </c>
      <c r="EA6962">
        <v>0</v>
      </c>
      <c r="EB6962">
        <v>0</v>
      </c>
      <c r="EC6962">
        <v>0</v>
      </c>
      <c r="ED6962">
        <v>0</v>
      </c>
      <c r="EE6962">
        <v>0</v>
      </c>
      <c r="EF6962">
        <v>0</v>
      </c>
      <c r="EG6962">
        <v>0</v>
      </c>
      <c r="EJ6962">
        <v>6956</v>
      </c>
      <c r="EK6962">
        <v>2169</v>
      </c>
      <c r="EL6962">
        <v>281</v>
      </c>
      <c r="EM6962">
        <v>281</v>
      </c>
      <c r="EN6962">
        <v>12214</v>
      </c>
      <c r="EO6962">
        <v>13954</v>
      </c>
      <c r="EP6962">
        <v>149379</v>
      </c>
      <c r="EQ6962">
        <v>257976</v>
      </c>
      <c r="ER6962">
        <v>149379</v>
      </c>
      <c r="ES6962">
        <v>257976</v>
      </c>
      <c r="ET6962" t="s">
        <v>504</v>
      </c>
      <c r="EU6962">
        <v>38835</v>
      </c>
      <c r="EV6962">
        <v>149372</v>
      </c>
      <c r="EW6962">
        <v>257967</v>
      </c>
      <c r="EX6962" t="s">
        <v>171</v>
      </c>
      <c r="EY6962">
        <v>40423</v>
      </c>
      <c r="EZ6962">
        <v>149372</v>
      </c>
      <c r="FA6962">
        <v>257967</v>
      </c>
      <c r="FB6962" t="s">
        <v>171</v>
      </c>
      <c r="FC6962">
        <v>40423</v>
      </c>
    </row>
    <row r="6963" spans="1:159" x14ac:dyDescent="0.25">
      <c r="A6963" t="s">
        <v>43722</v>
      </c>
      <c r="B6963">
        <v>284</v>
      </c>
      <c r="C6963" t="s">
        <v>43722</v>
      </c>
      <c r="D6963" t="s">
        <v>43722</v>
      </c>
      <c r="E6963" t="s">
        <v>43723</v>
      </c>
      <c r="F6963" t="s">
        <v>43724</v>
      </c>
      <c r="H6963">
        <v>0.99510699999999996</v>
      </c>
      <c r="I6963">
        <v>23.778400000000001</v>
      </c>
      <c r="J6963" s="1">
        <v>2.8254E-69</v>
      </c>
      <c r="K6963">
        <v>101.47</v>
      </c>
      <c r="L6963">
        <v>98.474999999999994</v>
      </c>
      <c r="M6963">
        <v>101.47</v>
      </c>
      <c r="N6963">
        <v>0.99438899999999997</v>
      </c>
      <c r="O6963">
        <v>23.214200000000002</v>
      </c>
      <c r="P6963" s="1">
        <v>4.9713500000000002E-48</v>
      </c>
      <c r="Q6963">
        <v>92.832999999999998</v>
      </c>
      <c r="R6963">
        <v>0.78041300000000002</v>
      </c>
      <c r="S6963">
        <v>6.3085500000000003</v>
      </c>
      <c r="T6963" s="1">
        <v>2.5006599999999999E-14</v>
      </c>
      <c r="U6963">
        <v>61.37</v>
      </c>
      <c r="V6963">
        <v>0.99510699999999996</v>
      </c>
      <c r="W6963">
        <v>23.778400000000001</v>
      </c>
      <c r="X6963" s="1">
        <v>2.8254E-69</v>
      </c>
      <c r="Y6963">
        <v>101.47</v>
      </c>
      <c r="Z6963">
        <v>0.42285200000000001</v>
      </c>
      <c r="AA6963">
        <v>0</v>
      </c>
      <c r="AB6963" s="1">
        <v>1.13943E-5</v>
      </c>
      <c r="AC6963">
        <v>43.24</v>
      </c>
      <c r="AD6963">
        <v>0.94860699999999998</v>
      </c>
      <c r="AE6963">
        <v>12.7216</v>
      </c>
      <c r="AF6963" s="1">
        <v>1.6727999999999999E-28</v>
      </c>
      <c r="AG6963">
        <v>75.325999999999993</v>
      </c>
      <c r="AL6963">
        <v>0.73427600000000004</v>
      </c>
      <c r="AM6963">
        <v>4.9584000000000001</v>
      </c>
      <c r="AN6963" s="1">
        <v>2.9677600000000002E-14</v>
      </c>
      <c r="AO6963">
        <v>60.942999999999998</v>
      </c>
      <c r="AP6963">
        <v>0.76497099999999996</v>
      </c>
      <c r="AQ6963">
        <v>5.8101200000000004</v>
      </c>
      <c r="AR6963" s="1">
        <v>4.9784999999999999E-10</v>
      </c>
      <c r="AS6963">
        <v>54.259</v>
      </c>
      <c r="AX6963">
        <v>0.97262899999999997</v>
      </c>
      <c r="AY6963">
        <v>15.6434</v>
      </c>
      <c r="AZ6963" s="1">
        <v>4.9713500000000002E-48</v>
      </c>
      <c r="BA6963">
        <v>92.832999999999998</v>
      </c>
      <c r="BB6963">
        <v>0.81814500000000001</v>
      </c>
      <c r="BC6963">
        <v>7.3079799999999997</v>
      </c>
      <c r="BD6963" s="1">
        <v>7.2358999999999994E-20</v>
      </c>
      <c r="BE6963">
        <v>64.028000000000006</v>
      </c>
      <c r="BF6963">
        <v>0.753409</v>
      </c>
      <c r="BG6963">
        <v>5.5910900000000003</v>
      </c>
      <c r="BH6963" s="1">
        <v>3.0668400000000001E-21</v>
      </c>
      <c r="BI6963">
        <v>69.619</v>
      </c>
      <c r="BK6963">
        <v>1</v>
      </c>
      <c r="BL6963" t="s">
        <v>165</v>
      </c>
      <c r="BM6963" t="s">
        <v>43728</v>
      </c>
      <c r="BN6963" t="s">
        <v>167</v>
      </c>
      <c r="BO6963" t="s">
        <v>1113</v>
      </c>
      <c r="BP6963" t="s">
        <v>43729</v>
      </c>
      <c r="BQ6963" t="s">
        <v>43730</v>
      </c>
      <c r="BR6963">
        <v>6</v>
      </c>
      <c r="BS6963">
        <v>3</v>
      </c>
      <c r="BT6963">
        <v>0.26889000000000002</v>
      </c>
      <c r="BU6963" t="s">
        <v>199</v>
      </c>
      <c r="BV6963" t="s">
        <v>199</v>
      </c>
      <c r="BW6963" t="s">
        <v>199</v>
      </c>
      <c r="BY6963" t="s">
        <v>199</v>
      </c>
      <c r="CA6963" t="s">
        <v>199</v>
      </c>
      <c r="CB6963" t="s">
        <v>199</v>
      </c>
      <c r="CD6963" t="s">
        <v>199</v>
      </c>
      <c r="CE6963" t="s">
        <v>199</v>
      </c>
      <c r="CF6963" t="s">
        <v>199</v>
      </c>
      <c r="CG6963">
        <v>1202400000</v>
      </c>
      <c r="CH6963">
        <v>1202400000</v>
      </c>
      <c r="CI6963">
        <v>0</v>
      </c>
      <c r="CJ6963">
        <v>0</v>
      </c>
      <c r="CK6963" t="s">
        <v>164</v>
      </c>
      <c r="CL6963">
        <v>154020000</v>
      </c>
      <c r="CM6963">
        <v>219430000</v>
      </c>
      <c r="CN6963">
        <v>106060000</v>
      </c>
      <c r="CO6963">
        <v>0</v>
      </c>
      <c r="CP6963">
        <v>111210000</v>
      </c>
      <c r="CQ6963">
        <v>0</v>
      </c>
      <c r="CR6963">
        <v>117910000</v>
      </c>
      <c r="CS6963">
        <v>73093000</v>
      </c>
      <c r="CT6963">
        <v>0</v>
      </c>
      <c r="CU6963">
        <v>88530000</v>
      </c>
      <c r="CV6963">
        <v>147770000</v>
      </c>
      <c r="CW6963">
        <v>184380000</v>
      </c>
      <c r="CX6963">
        <v>154020000</v>
      </c>
      <c r="CY6963">
        <v>0</v>
      </c>
      <c r="CZ6963">
        <v>0</v>
      </c>
      <c r="DA6963">
        <v>219430000</v>
      </c>
      <c r="DB6963">
        <v>0</v>
      </c>
      <c r="DC6963">
        <v>0</v>
      </c>
      <c r="DD6963">
        <v>106060000</v>
      </c>
      <c r="DE6963">
        <v>0</v>
      </c>
      <c r="DF6963">
        <v>0</v>
      </c>
      <c r="DG6963">
        <v>0</v>
      </c>
      <c r="DH6963">
        <v>0</v>
      </c>
      <c r="DI6963">
        <v>0</v>
      </c>
      <c r="DJ6963">
        <v>111210000</v>
      </c>
      <c r="DK6963">
        <v>0</v>
      </c>
      <c r="DL6963">
        <v>0</v>
      </c>
      <c r="DM6963">
        <v>0</v>
      </c>
      <c r="DN6963">
        <v>0</v>
      </c>
      <c r="DO6963">
        <v>0</v>
      </c>
      <c r="DP6963">
        <v>117910000</v>
      </c>
      <c r="DQ6963">
        <v>0</v>
      </c>
      <c r="DR6963">
        <v>0</v>
      </c>
      <c r="DS6963">
        <v>73093000</v>
      </c>
      <c r="DT6963">
        <v>0</v>
      </c>
      <c r="DU6963">
        <v>0</v>
      </c>
      <c r="DV6963">
        <v>0</v>
      </c>
      <c r="DW6963">
        <v>0</v>
      </c>
      <c r="DX6963">
        <v>0</v>
      </c>
      <c r="DY6963">
        <v>88530000</v>
      </c>
      <c r="DZ6963">
        <v>0</v>
      </c>
      <c r="EA6963">
        <v>0</v>
      </c>
      <c r="EB6963">
        <v>147770000</v>
      </c>
      <c r="EC6963">
        <v>0</v>
      </c>
      <c r="ED6963">
        <v>0</v>
      </c>
      <c r="EE6963">
        <v>184380000</v>
      </c>
      <c r="EF6963">
        <v>0</v>
      </c>
      <c r="EG6963">
        <v>0</v>
      </c>
      <c r="EJ6963">
        <v>6957</v>
      </c>
      <c r="EK6963">
        <v>2169</v>
      </c>
      <c r="EL6963">
        <v>284</v>
      </c>
      <c r="EM6963">
        <v>284</v>
      </c>
      <c r="EN6963">
        <v>12214</v>
      </c>
      <c r="EO6963">
        <v>13954</v>
      </c>
      <c r="EP6963" t="s">
        <v>43731</v>
      </c>
      <c r="EQ6963" t="s">
        <v>43732</v>
      </c>
      <c r="ER6963">
        <v>149375</v>
      </c>
      <c r="ES6963">
        <v>257971</v>
      </c>
      <c r="ET6963" t="s">
        <v>286</v>
      </c>
      <c r="EU6963">
        <v>37992</v>
      </c>
      <c r="EV6963">
        <v>149375</v>
      </c>
      <c r="EW6963">
        <v>257971</v>
      </c>
      <c r="EX6963" t="s">
        <v>286</v>
      </c>
      <c r="EY6963">
        <v>37992</v>
      </c>
      <c r="EZ6963">
        <v>149375</v>
      </c>
      <c r="FA6963">
        <v>257971</v>
      </c>
      <c r="FB6963" t="s">
        <v>286</v>
      </c>
      <c r="FC6963">
        <v>37992</v>
      </c>
    </row>
    <row r="6964" spans="1:159" x14ac:dyDescent="0.25">
      <c r="A6964" t="s">
        <v>43733</v>
      </c>
      <c r="B6964" t="s">
        <v>43734</v>
      </c>
      <c r="C6964" t="s">
        <v>43735</v>
      </c>
      <c r="D6964" t="s">
        <v>43735</v>
      </c>
      <c r="E6964" t="s">
        <v>43736</v>
      </c>
      <c r="F6964" t="s">
        <v>43737</v>
      </c>
      <c r="H6964">
        <v>0.98031199999999996</v>
      </c>
      <c r="I6964">
        <v>17.0061</v>
      </c>
      <c r="J6964" s="1">
        <v>1.2283199999999999E-21</v>
      </c>
      <c r="K6964">
        <v>74.584000000000003</v>
      </c>
      <c r="L6964">
        <v>63.273000000000003</v>
      </c>
      <c r="M6964">
        <v>74.584000000000003</v>
      </c>
      <c r="N6964">
        <v>0.98031199999999996</v>
      </c>
      <c r="O6964">
        <v>17.0061</v>
      </c>
      <c r="P6964" s="1">
        <v>1.2283199999999999E-21</v>
      </c>
      <c r="Q6964">
        <v>74.584000000000003</v>
      </c>
      <c r="R6964">
        <v>0</v>
      </c>
      <c r="S6964">
        <v>0</v>
      </c>
      <c r="U6964" t="s">
        <v>164</v>
      </c>
      <c r="AD6964">
        <v>0</v>
      </c>
      <c r="AE6964">
        <v>0</v>
      </c>
      <c r="AG6964" t="s">
        <v>164</v>
      </c>
      <c r="AH6964">
        <v>0</v>
      </c>
      <c r="AI6964">
        <v>0</v>
      </c>
      <c r="AK6964" t="s">
        <v>164</v>
      </c>
      <c r="AP6964">
        <v>0</v>
      </c>
      <c r="AQ6964">
        <v>0</v>
      </c>
      <c r="AS6964" t="s">
        <v>164</v>
      </c>
      <c r="AT6964">
        <v>0</v>
      </c>
      <c r="AU6964">
        <v>0</v>
      </c>
      <c r="AW6964" t="s">
        <v>164</v>
      </c>
      <c r="AX6964">
        <v>0</v>
      </c>
      <c r="AY6964">
        <v>0</v>
      </c>
      <c r="BA6964" t="s">
        <v>164</v>
      </c>
      <c r="BB6964">
        <v>0</v>
      </c>
      <c r="BC6964">
        <v>0</v>
      </c>
      <c r="BE6964" t="s">
        <v>164</v>
      </c>
      <c r="BK6964">
        <v>1</v>
      </c>
      <c r="BL6964" t="s">
        <v>165</v>
      </c>
      <c r="BM6964" t="s">
        <v>43738</v>
      </c>
      <c r="BN6964" t="s">
        <v>167</v>
      </c>
      <c r="BO6964" t="s">
        <v>1278</v>
      </c>
      <c r="BP6964" t="s">
        <v>43739</v>
      </c>
      <c r="BQ6964" t="s">
        <v>43740</v>
      </c>
      <c r="BR6964">
        <v>8</v>
      </c>
      <c r="BS6964">
        <v>4</v>
      </c>
      <c r="BT6964">
        <v>1.0647</v>
      </c>
      <c r="BU6964" t="s">
        <v>199</v>
      </c>
      <c r="BV6964" t="s">
        <v>198</v>
      </c>
      <c r="BY6964" t="s">
        <v>198</v>
      </c>
      <c r="BZ6964" t="s">
        <v>198</v>
      </c>
      <c r="CB6964" t="s">
        <v>198</v>
      </c>
      <c r="CC6964" t="s">
        <v>198</v>
      </c>
      <c r="CD6964" t="s">
        <v>198</v>
      </c>
      <c r="CE6964" t="s">
        <v>198</v>
      </c>
      <c r="CG6964">
        <v>312040000</v>
      </c>
      <c r="CH6964">
        <v>312040000</v>
      </c>
      <c r="CI6964">
        <v>0</v>
      </c>
      <c r="CJ6964">
        <v>0</v>
      </c>
      <c r="CK6964" t="s">
        <v>164</v>
      </c>
      <c r="CL6964">
        <v>117450000</v>
      </c>
      <c r="CM6964">
        <v>37622000</v>
      </c>
      <c r="CN6964">
        <v>0</v>
      </c>
      <c r="CO6964">
        <v>0</v>
      </c>
      <c r="CP6964">
        <v>14761000</v>
      </c>
      <c r="CQ6964">
        <v>37749000</v>
      </c>
      <c r="CR6964">
        <v>0</v>
      </c>
      <c r="CS6964">
        <v>30997000</v>
      </c>
      <c r="CT6964">
        <v>15324000</v>
      </c>
      <c r="CU6964">
        <v>28682000</v>
      </c>
      <c r="CV6964">
        <v>29455000</v>
      </c>
      <c r="CW6964">
        <v>0</v>
      </c>
      <c r="CX6964">
        <v>117450000</v>
      </c>
      <c r="CY6964">
        <v>0</v>
      </c>
      <c r="CZ6964">
        <v>0</v>
      </c>
      <c r="DA6964">
        <v>37622000</v>
      </c>
      <c r="DB6964">
        <v>0</v>
      </c>
      <c r="DC6964">
        <v>0</v>
      </c>
      <c r="DD6964">
        <v>0</v>
      </c>
      <c r="DE6964">
        <v>0</v>
      </c>
      <c r="DF6964">
        <v>0</v>
      </c>
      <c r="DG6964">
        <v>0</v>
      </c>
      <c r="DH6964">
        <v>0</v>
      </c>
      <c r="DI6964">
        <v>0</v>
      </c>
      <c r="DJ6964">
        <v>14761000</v>
      </c>
      <c r="DK6964">
        <v>0</v>
      </c>
      <c r="DL6964">
        <v>0</v>
      </c>
      <c r="DM6964">
        <v>37749000</v>
      </c>
      <c r="DN6964">
        <v>0</v>
      </c>
      <c r="DO6964">
        <v>0</v>
      </c>
      <c r="DP6964">
        <v>0</v>
      </c>
      <c r="DQ6964">
        <v>0</v>
      </c>
      <c r="DR6964">
        <v>0</v>
      </c>
      <c r="DS6964">
        <v>30997000</v>
      </c>
      <c r="DT6964">
        <v>0</v>
      </c>
      <c r="DU6964">
        <v>0</v>
      </c>
      <c r="DV6964">
        <v>15324000</v>
      </c>
      <c r="DW6964">
        <v>0</v>
      </c>
      <c r="DX6964">
        <v>0</v>
      </c>
      <c r="DY6964">
        <v>28682000</v>
      </c>
      <c r="DZ6964">
        <v>0</v>
      </c>
      <c r="EA6964">
        <v>0</v>
      </c>
      <c r="EB6964">
        <v>29455000</v>
      </c>
      <c r="EC6964">
        <v>0</v>
      </c>
      <c r="ED6964">
        <v>0</v>
      </c>
      <c r="EE6964">
        <v>0</v>
      </c>
      <c r="EF6964">
        <v>0</v>
      </c>
      <c r="EG6964">
        <v>0</v>
      </c>
      <c r="EJ6964">
        <v>6958</v>
      </c>
      <c r="EK6964">
        <v>2170</v>
      </c>
      <c r="EL6964">
        <v>778</v>
      </c>
      <c r="EM6964">
        <v>778</v>
      </c>
      <c r="EN6964">
        <v>12948</v>
      </c>
      <c r="EO6964">
        <v>14805</v>
      </c>
      <c r="EP6964" t="s">
        <v>43741</v>
      </c>
      <c r="EQ6964">
        <v>272570</v>
      </c>
      <c r="ER6964">
        <v>158536</v>
      </c>
      <c r="ES6964">
        <v>272570</v>
      </c>
      <c r="ET6964" t="s">
        <v>189</v>
      </c>
      <c r="EU6964">
        <v>42601</v>
      </c>
      <c r="EV6964">
        <v>158536</v>
      </c>
      <c r="EW6964">
        <v>272570</v>
      </c>
      <c r="EX6964" t="s">
        <v>189</v>
      </c>
      <c r="EY6964">
        <v>42601</v>
      </c>
      <c r="EZ6964">
        <v>158536</v>
      </c>
      <c r="FA6964">
        <v>272570</v>
      </c>
      <c r="FB6964" t="s">
        <v>189</v>
      </c>
      <c r="FC6964">
        <v>42601</v>
      </c>
    </row>
    <row r="6965" spans="1:159" x14ac:dyDescent="0.25">
      <c r="A6965" t="s">
        <v>43742</v>
      </c>
      <c r="B6965">
        <v>1207</v>
      </c>
      <c r="C6965" t="s">
        <v>43742</v>
      </c>
      <c r="D6965" t="s">
        <v>43742</v>
      </c>
      <c r="E6965" t="s">
        <v>43743</v>
      </c>
      <c r="F6965" t="s">
        <v>43744</v>
      </c>
      <c r="H6965">
        <v>1</v>
      </c>
      <c r="I6965">
        <v>41.0291</v>
      </c>
      <c r="J6965">
        <v>6.8392900000000006E-2</v>
      </c>
      <c r="K6965">
        <v>41.029000000000003</v>
      </c>
      <c r="L6965">
        <v>16.873999999999999</v>
      </c>
      <c r="M6965">
        <v>41.029000000000003</v>
      </c>
      <c r="N6965">
        <v>0</v>
      </c>
      <c r="O6965">
        <v>0</v>
      </c>
      <c r="Q6965" t="s">
        <v>164</v>
      </c>
      <c r="R6965">
        <v>1</v>
      </c>
      <c r="S6965">
        <v>41.0291</v>
      </c>
      <c r="T6965">
        <v>6.8392900000000006E-2</v>
      </c>
      <c r="U6965">
        <v>41.029000000000003</v>
      </c>
      <c r="V6965">
        <v>0</v>
      </c>
      <c r="W6965">
        <v>0</v>
      </c>
      <c r="Y6965" t="s">
        <v>164</v>
      </c>
      <c r="Z6965">
        <v>0</v>
      </c>
      <c r="AA6965">
        <v>0</v>
      </c>
      <c r="AC6965" t="s">
        <v>164</v>
      </c>
      <c r="AD6965">
        <v>1</v>
      </c>
      <c r="AE6965">
        <v>41.0291</v>
      </c>
      <c r="AF6965">
        <v>6.8392900000000006E-2</v>
      </c>
      <c r="AG6965">
        <v>41.029000000000003</v>
      </c>
      <c r="AP6965">
        <v>0</v>
      </c>
      <c r="AQ6965">
        <v>0</v>
      </c>
      <c r="AS6965" t="s">
        <v>164</v>
      </c>
      <c r="AT6965">
        <v>1</v>
      </c>
      <c r="AU6965">
        <v>41.0291</v>
      </c>
      <c r="AV6965">
        <v>6.8392900000000006E-2</v>
      </c>
      <c r="AW6965">
        <v>41.029000000000003</v>
      </c>
      <c r="AX6965">
        <v>1</v>
      </c>
      <c r="AY6965">
        <v>41.0291</v>
      </c>
      <c r="AZ6965">
        <v>6.8392900000000006E-2</v>
      </c>
      <c r="BA6965">
        <v>41.029000000000003</v>
      </c>
      <c r="BB6965">
        <v>0</v>
      </c>
      <c r="BC6965">
        <v>0</v>
      </c>
      <c r="BE6965" t="s">
        <v>164</v>
      </c>
      <c r="BK6965">
        <v>1</v>
      </c>
      <c r="BL6965" t="s">
        <v>165</v>
      </c>
      <c r="BM6965" t="s">
        <v>43745</v>
      </c>
      <c r="BN6965" t="s">
        <v>167</v>
      </c>
      <c r="BO6965" t="s">
        <v>5146</v>
      </c>
      <c r="BP6965" t="s">
        <v>43746</v>
      </c>
      <c r="BQ6965" t="s">
        <v>43747</v>
      </c>
      <c r="BR6965">
        <v>2</v>
      </c>
      <c r="BS6965">
        <v>2</v>
      </c>
      <c r="BT6965">
        <v>0.80135999999999996</v>
      </c>
      <c r="BU6965" t="s">
        <v>198</v>
      </c>
      <c r="BV6965" t="s">
        <v>199</v>
      </c>
      <c r="BW6965" t="s">
        <v>198</v>
      </c>
      <c r="BX6965" t="s">
        <v>198</v>
      </c>
      <c r="BY6965" t="s">
        <v>199</v>
      </c>
      <c r="CB6965" t="s">
        <v>198</v>
      </c>
      <c r="CC6965" t="s">
        <v>199</v>
      </c>
      <c r="CD6965" t="s">
        <v>199</v>
      </c>
      <c r="CE6965" t="s">
        <v>198</v>
      </c>
      <c r="CG6965">
        <v>1697200000</v>
      </c>
      <c r="CH6965">
        <v>1697200000</v>
      </c>
      <c r="CI6965">
        <v>0</v>
      </c>
      <c r="CJ6965">
        <v>0</v>
      </c>
      <c r="CK6965" t="s">
        <v>164</v>
      </c>
      <c r="CL6965">
        <v>98430000</v>
      </c>
      <c r="CM6965">
        <v>121090000</v>
      </c>
      <c r="CN6965">
        <v>116440000</v>
      </c>
      <c r="CO6965">
        <v>322290000</v>
      </c>
      <c r="CP6965">
        <v>101920000</v>
      </c>
      <c r="CQ6965">
        <v>0</v>
      </c>
      <c r="CR6965">
        <v>0</v>
      </c>
      <c r="CS6965">
        <v>279270000</v>
      </c>
      <c r="CT6965">
        <v>182390000</v>
      </c>
      <c r="CU6965">
        <v>184390000</v>
      </c>
      <c r="CV6965">
        <v>169910000</v>
      </c>
      <c r="CW6965">
        <v>0</v>
      </c>
      <c r="CX6965">
        <v>98430000</v>
      </c>
      <c r="CY6965">
        <v>0</v>
      </c>
      <c r="CZ6965">
        <v>0</v>
      </c>
      <c r="DA6965">
        <v>121090000</v>
      </c>
      <c r="DB6965">
        <v>0</v>
      </c>
      <c r="DC6965">
        <v>0</v>
      </c>
      <c r="DD6965">
        <v>116440000</v>
      </c>
      <c r="DE6965">
        <v>0</v>
      </c>
      <c r="DF6965">
        <v>0</v>
      </c>
      <c r="DG6965">
        <v>322290000</v>
      </c>
      <c r="DH6965">
        <v>0</v>
      </c>
      <c r="DI6965">
        <v>0</v>
      </c>
      <c r="DJ6965">
        <v>101920000</v>
      </c>
      <c r="DK6965">
        <v>0</v>
      </c>
      <c r="DL6965">
        <v>0</v>
      </c>
      <c r="DM6965">
        <v>0</v>
      </c>
      <c r="DN6965">
        <v>0</v>
      </c>
      <c r="DO6965">
        <v>0</v>
      </c>
      <c r="DP6965">
        <v>0</v>
      </c>
      <c r="DQ6965">
        <v>0</v>
      </c>
      <c r="DR6965">
        <v>0</v>
      </c>
      <c r="DS6965">
        <v>279270000</v>
      </c>
      <c r="DT6965">
        <v>0</v>
      </c>
      <c r="DU6965">
        <v>0</v>
      </c>
      <c r="DV6965">
        <v>182390000</v>
      </c>
      <c r="DW6965">
        <v>0</v>
      </c>
      <c r="DX6965">
        <v>0</v>
      </c>
      <c r="DY6965">
        <v>184390000</v>
      </c>
      <c r="DZ6965">
        <v>0</v>
      </c>
      <c r="EA6965">
        <v>0</v>
      </c>
      <c r="EB6965">
        <v>169910000</v>
      </c>
      <c r="EC6965">
        <v>0</v>
      </c>
      <c r="ED6965">
        <v>0</v>
      </c>
      <c r="EE6965">
        <v>0</v>
      </c>
      <c r="EF6965">
        <v>0</v>
      </c>
      <c r="EG6965">
        <v>0</v>
      </c>
      <c r="EJ6965">
        <v>6959</v>
      </c>
      <c r="EK6965">
        <v>2171</v>
      </c>
      <c r="EL6965">
        <v>1207</v>
      </c>
      <c r="EM6965">
        <v>1207</v>
      </c>
      <c r="EN6965">
        <v>2072</v>
      </c>
      <c r="EO6965">
        <v>2357</v>
      </c>
      <c r="EP6965" t="s">
        <v>43748</v>
      </c>
      <c r="EQ6965" t="s">
        <v>43749</v>
      </c>
      <c r="ER6965">
        <v>24696</v>
      </c>
      <c r="ES6965">
        <v>42722</v>
      </c>
      <c r="ET6965" t="s">
        <v>369</v>
      </c>
      <c r="EU6965">
        <v>66844</v>
      </c>
      <c r="EV6965">
        <v>24696</v>
      </c>
      <c r="EW6965">
        <v>42722</v>
      </c>
      <c r="EX6965" t="s">
        <v>369</v>
      </c>
      <c r="EY6965">
        <v>66844</v>
      </c>
      <c r="EZ6965">
        <v>24696</v>
      </c>
      <c r="FA6965">
        <v>42722</v>
      </c>
      <c r="FB6965" t="s">
        <v>369</v>
      </c>
      <c r="FC6965">
        <v>66844</v>
      </c>
    </row>
    <row r="6966" spans="1:159" x14ac:dyDescent="0.25">
      <c r="A6966" t="s">
        <v>43750</v>
      </c>
      <c r="B6966" t="s">
        <v>43751</v>
      </c>
      <c r="C6966" t="s">
        <v>43752</v>
      </c>
      <c r="D6966" t="s">
        <v>43752</v>
      </c>
      <c r="E6966" t="s">
        <v>43753</v>
      </c>
      <c r="F6966" t="s">
        <v>43754</v>
      </c>
      <c r="H6966">
        <v>0.5</v>
      </c>
      <c r="I6966">
        <v>0</v>
      </c>
      <c r="J6966">
        <v>3.2817099999999999E-4</v>
      </c>
      <c r="K6966">
        <v>68.971999999999994</v>
      </c>
      <c r="L6966">
        <v>55.162999999999997</v>
      </c>
      <c r="M6966">
        <v>64.650000000000006</v>
      </c>
      <c r="N6966">
        <v>0.499998</v>
      </c>
      <c r="O6966">
        <v>0</v>
      </c>
      <c r="P6966">
        <v>3.2817099999999999E-4</v>
      </c>
      <c r="Q6966">
        <v>68.971999999999994</v>
      </c>
      <c r="R6966">
        <v>0.49999500000000002</v>
      </c>
      <c r="S6966">
        <v>0</v>
      </c>
      <c r="T6966">
        <v>1.8416000000000001E-3</v>
      </c>
      <c r="U6966">
        <v>50.561999999999998</v>
      </c>
      <c r="V6966">
        <v>0</v>
      </c>
      <c r="W6966">
        <v>0</v>
      </c>
      <c r="Y6966" t="s">
        <v>164</v>
      </c>
      <c r="Z6966">
        <v>0</v>
      </c>
      <c r="AA6966">
        <v>0</v>
      </c>
      <c r="AC6966" t="s">
        <v>164</v>
      </c>
      <c r="AD6966">
        <v>0</v>
      </c>
      <c r="AE6966">
        <v>0</v>
      </c>
      <c r="AG6966" t="s">
        <v>164</v>
      </c>
      <c r="AL6966">
        <v>0.5</v>
      </c>
      <c r="AM6966">
        <v>0</v>
      </c>
      <c r="AN6966">
        <v>6.0044899999999997E-4</v>
      </c>
      <c r="AO6966">
        <v>64.650000000000006</v>
      </c>
      <c r="AP6966">
        <v>0</v>
      </c>
      <c r="AQ6966">
        <v>0</v>
      </c>
      <c r="AS6966" t="s">
        <v>164</v>
      </c>
      <c r="AX6966">
        <v>0</v>
      </c>
      <c r="AY6966">
        <v>0</v>
      </c>
      <c r="BA6966" t="s">
        <v>164</v>
      </c>
      <c r="BF6966">
        <v>0.49996200000000002</v>
      </c>
      <c r="BG6966">
        <v>0</v>
      </c>
      <c r="BH6966">
        <v>5.0636500000000003E-3</v>
      </c>
      <c r="BI6966">
        <v>42.209000000000003</v>
      </c>
      <c r="BK6966">
        <v>1</v>
      </c>
      <c r="BL6966" t="s">
        <v>165</v>
      </c>
      <c r="BM6966" t="s">
        <v>43755</v>
      </c>
      <c r="BN6966" t="s">
        <v>174</v>
      </c>
      <c r="BO6966" t="s">
        <v>175</v>
      </c>
      <c r="BP6966" t="s">
        <v>43756</v>
      </c>
      <c r="BQ6966" t="s">
        <v>43757</v>
      </c>
      <c r="BR6966">
        <v>3</v>
      </c>
      <c r="BS6966">
        <v>3</v>
      </c>
      <c r="BT6966">
        <v>0.66410999999999998</v>
      </c>
      <c r="BU6966" t="s">
        <v>199</v>
      </c>
      <c r="BV6966" t="s">
        <v>199</v>
      </c>
      <c r="BW6966" t="s">
        <v>198</v>
      </c>
      <c r="BX6966" t="s">
        <v>198</v>
      </c>
      <c r="BY6966" t="s">
        <v>198</v>
      </c>
      <c r="CA6966" t="s">
        <v>199</v>
      </c>
      <c r="CB6966" t="s">
        <v>198</v>
      </c>
      <c r="CD6966" t="s">
        <v>198</v>
      </c>
      <c r="CF6966" t="s">
        <v>199</v>
      </c>
      <c r="CG6966">
        <v>187410000</v>
      </c>
      <c r="CH6966">
        <v>187410000</v>
      </c>
      <c r="CI6966">
        <v>0</v>
      </c>
      <c r="CJ6966">
        <v>0</v>
      </c>
      <c r="CK6966" t="s">
        <v>164</v>
      </c>
      <c r="CL6966">
        <v>28551000</v>
      </c>
      <c r="CM6966">
        <v>15415000</v>
      </c>
      <c r="CN6966">
        <v>16255000</v>
      </c>
      <c r="CO6966">
        <v>26665000</v>
      </c>
      <c r="CP6966">
        <v>2208500</v>
      </c>
      <c r="CQ6966">
        <v>0</v>
      </c>
      <c r="CR6966">
        <v>21977000</v>
      </c>
      <c r="CS6966">
        <v>26860000</v>
      </c>
      <c r="CT6966">
        <v>0</v>
      </c>
      <c r="CU6966">
        <v>29180000</v>
      </c>
      <c r="CV6966">
        <v>0</v>
      </c>
      <c r="CW6966">
        <v>20296000</v>
      </c>
      <c r="CX6966">
        <v>28551000</v>
      </c>
      <c r="CY6966">
        <v>0</v>
      </c>
      <c r="CZ6966">
        <v>0</v>
      </c>
      <c r="DA6966">
        <v>15415000</v>
      </c>
      <c r="DB6966">
        <v>0</v>
      </c>
      <c r="DC6966">
        <v>0</v>
      </c>
      <c r="DD6966">
        <v>16255000</v>
      </c>
      <c r="DE6966">
        <v>0</v>
      </c>
      <c r="DF6966">
        <v>0</v>
      </c>
      <c r="DG6966">
        <v>26665000</v>
      </c>
      <c r="DH6966">
        <v>0</v>
      </c>
      <c r="DI6966">
        <v>0</v>
      </c>
      <c r="DJ6966">
        <v>2208500</v>
      </c>
      <c r="DK6966">
        <v>0</v>
      </c>
      <c r="DL6966">
        <v>0</v>
      </c>
      <c r="DM6966">
        <v>0</v>
      </c>
      <c r="DN6966">
        <v>0</v>
      </c>
      <c r="DO6966">
        <v>0</v>
      </c>
      <c r="DP6966">
        <v>21977000</v>
      </c>
      <c r="DQ6966">
        <v>0</v>
      </c>
      <c r="DR6966">
        <v>0</v>
      </c>
      <c r="DS6966">
        <v>26860000</v>
      </c>
      <c r="DT6966">
        <v>0</v>
      </c>
      <c r="DU6966">
        <v>0</v>
      </c>
      <c r="DV6966">
        <v>0</v>
      </c>
      <c r="DW6966">
        <v>0</v>
      </c>
      <c r="DX6966">
        <v>0</v>
      </c>
      <c r="DY6966">
        <v>29180000</v>
      </c>
      <c r="DZ6966">
        <v>0</v>
      </c>
      <c r="EA6966">
        <v>0</v>
      </c>
      <c r="EB6966">
        <v>0</v>
      </c>
      <c r="EC6966">
        <v>0</v>
      </c>
      <c r="ED6966">
        <v>0</v>
      </c>
      <c r="EE6966">
        <v>20296000</v>
      </c>
      <c r="EF6966">
        <v>0</v>
      </c>
      <c r="EG6966">
        <v>0</v>
      </c>
      <c r="EJ6966">
        <v>6960</v>
      </c>
      <c r="EK6966">
        <v>2172</v>
      </c>
      <c r="EL6966">
        <v>1739</v>
      </c>
      <c r="EM6966">
        <v>1739</v>
      </c>
      <c r="EN6966">
        <v>9537</v>
      </c>
      <c r="EO6966">
        <v>10827</v>
      </c>
      <c r="EP6966" t="s">
        <v>43758</v>
      </c>
      <c r="EQ6966" t="s">
        <v>43759</v>
      </c>
      <c r="ER6966">
        <v>113635</v>
      </c>
      <c r="ES6966">
        <v>197804</v>
      </c>
      <c r="ET6966" t="s">
        <v>261</v>
      </c>
      <c r="EU6966">
        <v>38755</v>
      </c>
      <c r="EV6966">
        <v>113634</v>
      </c>
      <c r="EW6966">
        <v>197802</v>
      </c>
      <c r="EX6966" t="s">
        <v>189</v>
      </c>
      <c r="EY6966">
        <v>39320</v>
      </c>
      <c r="EZ6966">
        <v>113634</v>
      </c>
      <c r="FA6966">
        <v>197802</v>
      </c>
      <c r="FB6966" t="s">
        <v>189</v>
      </c>
      <c r="FC6966">
        <v>39320</v>
      </c>
    </row>
    <row r="6967" spans="1:159" x14ac:dyDescent="0.25">
      <c r="A6967" t="s">
        <v>43760</v>
      </c>
      <c r="B6967" t="s">
        <v>43761</v>
      </c>
      <c r="C6967" t="s">
        <v>43752</v>
      </c>
      <c r="D6967" t="s">
        <v>43752</v>
      </c>
      <c r="E6967" t="s">
        <v>43753</v>
      </c>
      <c r="F6967" t="s">
        <v>43754</v>
      </c>
      <c r="H6967">
        <v>0.88497700000000001</v>
      </c>
      <c r="I6967">
        <v>8.86294</v>
      </c>
      <c r="J6967">
        <v>4.0428499999999997E-3</v>
      </c>
      <c r="K6967">
        <v>74.266999999999996</v>
      </c>
      <c r="L6967">
        <v>46.093000000000004</v>
      </c>
      <c r="M6967">
        <v>74.266999999999996</v>
      </c>
      <c r="N6967">
        <v>0</v>
      </c>
      <c r="O6967">
        <v>0</v>
      </c>
      <c r="Q6967" t="s">
        <v>164</v>
      </c>
      <c r="R6967">
        <v>0</v>
      </c>
      <c r="S6967">
        <v>0</v>
      </c>
      <c r="U6967" t="s">
        <v>164</v>
      </c>
      <c r="V6967">
        <v>0</v>
      </c>
      <c r="W6967">
        <v>0</v>
      </c>
      <c r="Y6967" t="s">
        <v>164</v>
      </c>
      <c r="Z6967">
        <v>0</v>
      </c>
      <c r="AA6967">
        <v>0</v>
      </c>
      <c r="AC6967" t="s">
        <v>164</v>
      </c>
      <c r="AD6967">
        <v>0</v>
      </c>
      <c r="AE6967">
        <v>0</v>
      </c>
      <c r="AG6967" t="s">
        <v>164</v>
      </c>
      <c r="AL6967">
        <v>0.88497700000000001</v>
      </c>
      <c r="AM6967">
        <v>8.86294</v>
      </c>
      <c r="AN6967">
        <v>4.0428499999999997E-3</v>
      </c>
      <c r="AO6967">
        <v>74.266999999999996</v>
      </c>
      <c r="AP6967">
        <v>0</v>
      </c>
      <c r="AQ6967">
        <v>0</v>
      </c>
      <c r="AS6967" t="s">
        <v>164</v>
      </c>
      <c r="AT6967">
        <v>0</v>
      </c>
      <c r="AU6967">
        <v>0</v>
      </c>
      <c r="AW6967" t="s">
        <v>164</v>
      </c>
      <c r="AX6967">
        <v>0</v>
      </c>
      <c r="AY6967">
        <v>0</v>
      </c>
      <c r="BA6967" t="s">
        <v>164</v>
      </c>
      <c r="BB6967">
        <v>0</v>
      </c>
      <c r="BC6967">
        <v>0</v>
      </c>
      <c r="BE6967" t="s">
        <v>164</v>
      </c>
      <c r="BF6967">
        <v>0</v>
      </c>
      <c r="BG6967">
        <v>0</v>
      </c>
      <c r="BI6967" t="s">
        <v>164</v>
      </c>
      <c r="BK6967">
        <v>1</v>
      </c>
      <c r="BL6967" t="s">
        <v>165</v>
      </c>
      <c r="BM6967" t="s">
        <v>43762</v>
      </c>
      <c r="BN6967" t="s">
        <v>167</v>
      </c>
      <c r="BO6967" t="s">
        <v>479</v>
      </c>
      <c r="BP6967" t="s">
        <v>43763</v>
      </c>
      <c r="BQ6967" t="s">
        <v>43764</v>
      </c>
      <c r="BR6967">
        <v>1</v>
      </c>
      <c r="BS6967">
        <v>2</v>
      </c>
      <c r="BT6967">
        <v>0.25385000000000002</v>
      </c>
      <c r="BU6967" t="s">
        <v>198</v>
      </c>
      <c r="BV6967" t="s">
        <v>198</v>
      </c>
      <c r="BW6967" t="s">
        <v>198</v>
      </c>
      <c r="BX6967" t="s">
        <v>198</v>
      </c>
      <c r="BY6967" t="s">
        <v>198</v>
      </c>
      <c r="CA6967" t="s">
        <v>199</v>
      </c>
      <c r="CB6967" t="s">
        <v>198</v>
      </c>
      <c r="CC6967" t="s">
        <v>198</v>
      </c>
      <c r="CD6967" t="s">
        <v>198</v>
      </c>
      <c r="CE6967" t="s">
        <v>198</v>
      </c>
      <c r="CF6967" t="s">
        <v>198</v>
      </c>
      <c r="CG6967">
        <v>397240000</v>
      </c>
      <c r="CH6967">
        <v>397240000</v>
      </c>
      <c r="CI6967">
        <v>0</v>
      </c>
      <c r="CJ6967">
        <v>0</v>
      </c>
      <c r="CK6967" t="s">
        <v>164</v>
      </c>
      <c r="CL6967">
        <v>32131000</v>
      </c>
      <c r="CM6967">
        <v>32496000</v>
      </c>
      <c r="CN6967">
        <v>29927000</v>
      </c>
      <c r="CO6967">
        <v>52185000</v>
      </c>
      <c r="CP6967">
        <v>44887000</v>
      </c>
      <c r="CQ6967">
        <v>0</v>
      </c>
      <c r="CR6967">
        <v>27885000</v>
      </c>
      <c r="CS6967">
        <v>30930000</v>
      </c>
      <c r="CT6967">
        <v>38818000</v>
      </c>
      <c r="CU6967">
        <v>39860000</v>
      </c>
      <c r="CV6967">
        <v>27741000</v>
      </c>
      <c r="CW6967">
        <v>40374000</v>
      </c>
      <c r="CX6967">
        <v>32131000</v>
      </c>
      <c r="CY6967">
        <v>0</v>
      </c>
      <c r="CZ6967">
        <v>0</v>
      </c>
      <c r="DA6967">
        <v>32496000</v>
      </c>
      <c r="DB6967">
        <v>0</v>
      </c>
      <c r="DC6967">
        <v>0</v>
      </c>
      <c r="DD6967">
        <v>29927000</v>
      </c>
      <c r="DE6967">
        <v>0</v>
      </c>
      <c r="DF6967">
        <v>0</v>
      </c>
      <c r="DG6967">
        <v>52185000</v>
      </c>
      <c r="DH6967">
        <v>0</v>
      </c>
      <c r="DI6967">
        <v>0</v>
      </c>
      <c r="DJ6967">
        <v>44887000</v>
      </c>
      <c r="DK6967">
        <v>0</v>
      </c>
      <c r="DL6967">
        <v>0</v>
      </c>
      <c r="DM6967">
        <v>0</v>
      </c>
      <c r="DN6967">
        <v>0</v>
      </c>
      <c r="DO6967">
        <v>0</v>
      </c>
      <c r="DP6967">
        <v>27885000</v>
      </c>
      <c r="DQ6967">
        <v>0</v>
      </c>
      <c r="DR6967">
        <v>0</v>
      </c>
      <c r="DS6967">
        <v>30930000</v>
      </c>
      <c r="DT6967">
        <v>0</v>
      </c>
      <c r="DU6967">
        <v>0</v>
      </c>
      <c r="DV6967">
        <v>38818000</v>
      </c>
      <c r="DW6967">
        <v>0</v>
      </c>
      <c r="DX6967">
        <v>0</v>
      </c>
      <c r="DY6967">
        <v>39860000</v>
      </c>
      <c r="DZ6967">
        <v>0</v>
      </c>
      <c r="EA6967">
        <v>0</v>
      </c>
      <c r="EB6967">
        <v>27741000</v>
      </c>
      <c r="EC6967">
        <v>0</v>
      </c>
      <c r="ED6967">
        <v>0</v>
      </c>
      <c r="EE6967">
        <v>40374000</v>
      </c>
      <c r="EF6967">
        <v>0</v>
      </c>
      <c r="EG6967">
        <v>0</v>
      </c>
      <c r="EJ6967">
        <v>6961</v>
      </c>
      <c r="EK6967">
        <v>2172</v>
      </c>
      <c r="EL6967">
        <v>1362</v>
      </c>
      <c r="EM6967">
        <v>1362</v>
      </c>
      <c r="EN6967">
        <v>10517</v>
      </c>
      <c r="EO6967">
        <v>11980</v>
      </c>
      <c r="EP6967" t="s">
        <v>43765</v>
      </c>
      <c r="EQ6967" t="s">
        <v>43766</v>
      </c>
      <c r="ER6967">
        <v>126450</v>
      </c>
      <c r="ES6967">
        <v>218339</v>
      </c>
      <c r="ET6967" t="s">
        <v>261</v>
      </c>
      <c r="EU6967">
        <v>51623</v>
      </c>
      <c r="EV6967">
        <v>126450</v>
      </c>
      <c r="EW6967">
        <v>218339</v>
      </c>
      <c r="EX6967" t="s">
        <v>261</v>
      </c>
      <c r="EY6967">
        <v>51623</v>
      </c>
      <c r="EZ6967">
        <v>126450</v>
      </c>
      <c r="FA6967">
        <v>218339</v>
      </c>
      <c r="FB6967" t="s">
        <v>261</v>
      </c>
      <c r="FC6967">
        <v>51623</v>
      </c>
    </row>
    <row r="6968" spans="1:159" x14ac:dyDescent="0.25">
      <c r="A6968" t="s">
        <v>43767</v>
      </c>
      <c r="B6968" t="s">
        <v>43768</v>
      </c>
      <c r="C6968" t="s">
        <v>43769</v>
      </c>
      <c r="D6968" t="s">
        <v>43769</v>
      </c>
      <c r="E6968" t="s">
        <v>43770</v>
      </c>
      <c r="F6968" t="s">
        <v>43771</v>
      </c>
      <c r="H6968">
        <v>1</v>
      </c>
      <c r="I6968">
        <v>65.993700000000004</v>
      </c>
      <c r="J6968" s="1">
        <v>8.2786899999999995E-70</v>
      </c>
      <c r="K6968">
        <v>97.819000000000003</v>
      </c>
      <c r="L6968">
        <v>86.915999999999997</v>
      </c>
      <c r="M6968">
        <v>89.024000000000001</v>
      </c>
      <c r="N6968">
        <v>0.99999300000000002</v>
      </c>
      <c r="O6968">
        <v>52.847799999999999</v>
      </c>
      <c r="P6968" s="1">
        <v>1.6040900000000001E-43</v>
      </c>
      <c r="Q6968">
        <v>79.394999999999996</v>
      </c>
      <c r="R6968">
        <v>0.99997400000000003</v>
      </c>
      <c r="S6968">
        <v>48.859000000000002</v>
      </c>
      <c r="T6968" s="1">
        <v>6.03554E-25</v>
      </c>
      <c r="U6968">
        <v>63.901000000000003</v>
      </c>
      <c r="V6968">
        <v>0.99999499999999997</v>
      </c>
      <c r="W6968">
        <v>53.195599999999999</v>
      </c>
      <c r="X6968" s="1">
        <v>2.1272900000000001E-43</v>
      </c>
      <c r="Y6968">
        <v>78.45</v>
      </c>
      <c r="Z6968">
        <v>0.99999899999999997</v>
      </c>
      <c r="AA6968">
        <v>62.158700000000003</v>
      </c>
      <c r="AB6968" s="1">
        <v>8.2786899999999995E-70</v>
      </c>
      <c r="AC6968">
        <v>97.819000000000003</v>
      </c>
      <c r="AD6968">
        <v>0.999973</v>
      </c>
      <c r="AE6968">
        <v>48.5685</v>
      </c>
      <c r="AF6968" s="1">
        <v>1.8669099999999999E-43</v>
      </c>
      <c r="AG6968">
        <v>78.921000000000006</v>
      </c>
      <c r="AH6968">
        <v>0.99999800000000005</v>
      </c>
      <c r="AI6968">
        <v>57.921100000000003</v>
      </c>
      <c r="AJ6968" s="1">
        <v>2.12998E-43</v>
      </c>
      <c r="AK6968">
        <v>77.064999999999998</v>
      </c>
      <c r="AL6968">
        <v>0.99992300000000001</v>
      </c>
      <c r="AM6968">
        <v>42.987099999999998</v>
      </c>
      <c r="AN6968" s="1">
        <v>3.8073499999999999E-13</v>
      </c>
      <c r="AO6968">
        <v>55.045999999999999</v>
      </c>
      <c r="AP6968">
        <v>0.99995400000000001</v>
      </c>
      <c r="AQ6968">
        <v>44.918900000000001</v>
      </c>
      <c r="AR6968" s="1">
        <v>2.70002E-33</v>
      </c>
      <c r="AS6968">
        <v>71.084999999999994</v>
      </c>
      <c r="AT6968">
        <v>0.99997199999999997</v>
      </c>
      <c r="AU6968">
        <v>47.688299999999998</v>
      </c>
      <c r="AV6968" s="1">
        <v>4.2349800000000001E-19</v>
      </c>
      <c r="AW6968">
        <v>62.683</v>
      </c>
      <c r="AX6968">
        <v>0.99999899999999997</v>
      </c>
      <c r="AY6968">
        <v>59.011899999999997</v>
      </c>
      <c r="AZ6968" s="1">
        <v>1.1744199999999999E-50</v>
      </c>
      <c r="BA6968">
        <v>82.65</v>
      </c>
      <c r="BB6968">
        <v>0.99997000000000003</v>
      </c>
      <c r="BC6968">
        <v>46.642800000000001</v>
      </c>
      <c r="BD6968" s="1">
        <v>2.1272900000000001E-43</v>
      </c>
      <c r="BE6968">
        <v>78.45</v>
      </c>
      <c r="BF6968">
        <v>1</v>
      </c>
      <c r="BG6968">
        <v>65.993700000000004</v>
      </c>
      <c r="BH6968" s="1">
        <v>2.89604E-59</v>
      </c>
      <c r="BI6968">
        <v>89.024000000000001</v>
      </c>
      <c r="BK6968">
        <v>1</v>
      </c>
      <c r="BL6968" t="s">
        <v>165</v>
      </c>
      <c r="BM6968" t="s">
        <v>43772</v>
      </c>
      <c r="BN6968" t="s">
        <v>167</v>
      </c>
      <c r="BO6968" t="s">
        <v>3186</v>
      </c>
      <c r="BP6968" t="s">
        <v>43773</v>
      </c>
      <c r="BQ6968" t="s">
        <v>43774</v>
      </c>
      <c r="BR6968">
        <v>22</v>
      </c>
      <c r="BS6968">
        <v>3</v>
      </c>
      <c r="BT6968">
        <v>-3.8550000000000001E-2</v>
      </c>
      <c r="BU6968" t="s">
        <v>199</v>
      </c>
      <c r="BV6968" t="s">
        <v>199</v>
      </c>
      <c r="BW6968" t="s">
        <v>199</v>
      </c>
      <c r="BX6968" t="s">
        <v>199</v>
      </c>
      <c r="BY6968" t="s">
        <v>199</v>
      </c>
      <c r="BZ6968" t="s">
        <v>199</v>
      </c>
      <c r="CA6968" t="s">
        <v>199</v>
      </c>
      <c r="CB6968" t="s">
        <v>199</v>
      </c>
      <c r="CC6968" t="s">
        <v>199</v>
      </c>
      <c r="CD6968" t="s">
        <v>199</v>
      </c>
      <c r="CE6968" t="s">
        <v>199</v>
      </c>
      <c r="CF6968" t="s">
        <v>199</v>
      </c>
      <c r="CG6968">
        <v>10743000000</v>
      </c>
      <c r="CH6968">
        <v>10743000000</v>
      </c>
      <c r="CI6968">
        <v>0</v>
      </c>
      <c r="CJ6968">
        <v>0</v>
      </c>
      <c r="CK6968" t="s">
        <v>164</v>
      </c>
      <c r="CL6968">
        <v>331250000</v>
      </c>
      <c r="CM6968">
        <v>709000000</v>
      </c>
      <c r="CN6968">
        <v>350520000</v>
      </c>
      <c r="CO6968">
        <v>518370000</v>
      </c>
      <c r="CP6968">
        <v>307850000</v>
      </c>
      <c r="CQ6968">
        <v>692380000</v>
      </c>
      <c r="CR6968">
        <v>511500000</v>
      </c>
      <c r="CS6968">
        <v>679990000</v>
      </c>
      <c r="CT6968">
        <v>443910000</v>
      </c>
      <c r="CU6968">
        <v>665390000</v>
      </c>
      <c r="CV6968">
        <v>318830000</v>
      </c>
      <c r="CW6968">
        <v>432460000</v>
      </c>
      <c r="CX6968">
        <v>331250000</v>
      </c>
      <c r="CY6968">
        <v>0</v>
      </c>
      <c r="CZ6968">
        <v>0</v>
      </c>
      <c r="DA6968">
        <v>709000000</v>
      </c>
      <c r="DB6968">
        <v>0</v>
      </c>
      <c r="DC6968">
        <v>0</v>
      </c>
      <c r="DD6968">
        <v>350520000</v>
      </c>
      <c r="DE6968">
        <v>0</v>
      </c>
      <c r="DF6968">
        <v>0</v>
      </c>
      <c r="DG6968">
        <v>518370000</v>
      </c>
      <c r="DH6968">
        <v>0</v>
      </c>
      <c r="DI6968">
        <v>0</v>
      </c>
      <c r="DJ6968">
        <v>307850000</v>
      </c>
      <c r="DK6968">
        <v>0</v>
      </c>
      <c r="DL6968">
        <v>0</v>
      </c>
      <c r="DM6968">
        <v>692380000</v>
      </c>
      <c r="DN6968">
        <v>0</v>
      </c>
      <c r="DO6968">
        <v>0</v>
      </c>
      <c r="DP6968">
        <v>511500000</v>
      </c>
      <c r="DQ6968">
        <v>0</v>
      </c>
      <c r="DR6968">
        <v>0</v>
      </c>
      <c r="DS6968">
        <v>679990000</v>
      </c>
      <c r="DT6968">
        <v>0</v>
      </c>
      <c r="DU6968">
        <v>0</v>
      </c>
      <c r="DV6968">
        <v>443910000</v>
      </c>
      <c r="DW6968">
        <v>0</v>
      </c>
      <c r="DX6968">
        <v>0</v>
      </c>
      <c r="DY6968">
        <v>665390000</v>
      </c>
      <c r="DZ6968">
        <v>0</v>
      </c>
      <c r="EA6968">
        <v>0</v>
      </c>
      <c r="EB6968">
        <v>318830000</v>
      </c>
      <c r="EC6968">
        <v>0</v>
      </c>
      <c r="ED6968">
        <v>0</v>
      </c>
      <c r="EE6968">
        <v>432460000</v>
      </c>
      <c r="EF6968">
        <v>0</v>
      </c>
      <c r="EG6968">
        <v>0</v>
      </c>
      <c r="EJ6968">
        <v>6962</v>
      </c>
      <c r="EK6968">
        <v>2173</v>
      </c>
      <c r="EL6968">
        <v>125</v>
      </c>
      <c r="EM6968">
        <v>125</v>
      </c>
      <c r="EN6968">
        <v>1434</v>
      </c>
      <c r="EO6968">
        <v>1656</v>
      </c>
      <c r="EP6968" t="s">
        <v>43775</v>
      </c>
      <c r="EQ6968" t="s">
        <v>43776</v>
      </c>
      <c r="ER6968">
        <v>17917</v>
      </c>
      <c r="ES6968">
        <v>31893</v>
      </c>
      <c r="ET6968" t="s">
        <v>201</v>
      </c>
      <c r="EU6968">
        <v>63018</v>
      </c>
      <c r="EV6968">
        <v>17893</v>
      </c>
      <c r="EW6968">
        <v>31811</v>
      </c>
      <c r="EX6968" t="s">
        <v>171</v>
      </c>
      <c r="EY6968">
        <v>64486</v>
      </c>
      <c r="EZ6968">
        <v>17893</v>
      </c>
      <c r="FA6968">
        <v>31811</v>
      </c>
      <c r="FB6968" t="s">
        <v>171</v>
      </c>
      <c r="FC6968">
        <v>64486</v>
      </c>
    </row>
    <row r="6969" spans="1:159" x14ac:dyDescent="0.25">
      <c r="A6969" t="s">
        <v>43767</v>
      </c>
      <c r="B6969" t="s">
        <v>30971</v>
      </c>
      <c r="C6969" t="s">
        <v>43769</v>
      </c>
      <c r="D6969" t="s">
        <v>43769</v>
      </c>
      <c r="E6969" t="s">
        <v>43770</v>
      </c>
      <c r="F6969" t="s">
        <v>43771</v>
      </c>
      <c r="H6969">
        <v>0.99998900000000002</v>
      </c>
      <c r="I6969">
        <v>49.701799999999999</v>
      </c>
      <c r="J6969" s="1">
        <v>6.3581300000000003E-25</v>
      </c>
      <c r="K6969">
        <v>77.924000000000007</v>
      </c>
      <c r="L6969">
        <v>72.391000000000005</v>
      </c>
      <c r="M6969">
        <v>77.924000000000007</v>
      </c>
      <c r="V6969">
        <v>0.99936199999999997</v>
      </c>
      <c r="W6969">
        <v>32.048099999999998</v>
      </c>
      <c r="X6969" s="1">
        <v>1.18782E-7</v>
      </c>
      <c r="Y6969">
        <v>51.585999999999999</v>
      </c>
      <c r="Z6969">
        <v>0.99993200000000004</v>
      </c>
      <c r="AA6969">
        <v>42.127099999999999</v>
      </c>
      <c r="AB6969" s="1">
        <v>6.0857899999999996E-8</v>
      </c>
      <c r="AC6969">
        <v>54.441000000000003</v>
      </c>
      <c r="AD6969">
        <v>0.99992599999999998</v>
      </c>
      <c r="AE6969">
        <v>41.707900000000002</v>
      </c>
      <c r="AF6969" s="1">
        <v>9.3054299999999991E-13</v>
      </c>
      <c r="AG6969">
        <v>54.140999999999998</v>
      </c>
      <c r="AP6969">
        <v>0.99983299999999997</v>
      </c>
      <c r="AQ6969">
        <v>37.908499999999997</v>
      </c>
      <c r="AR6969" s="1">
        <v>2.6059300000000002E-8</v>
      </c>
      <c r="AS6969">
        <v>56.155999999999999</v>
      </c>
      <c r="AT6969">
        <v>0.99908399999999997</v>
      </c>
      <c r="AU6969">
        <v>30.947600000000001</v>
      </c>
      <c r="AV6969" s="1">
        <v>8.7488600000000008E-6</v>
      </c>
      <c r="AW6969">
        <v>45.011000000000003</v>
      </c>
      <c r="AX6969">
        <v>0.99998900000000002</v>
      </c>
      <c r="AY6969">
        <v>49.701799999999999</v>
      </c>
      <c r="AZ6969" s="1">
        <v>6.3581300000000003E-25</v>
      </c>
      <c r="BA6969">
        <v>77.924000000000007</v>
      </c>
      <c r="BF6969">
        <v>0.99920699999999996</v>
      </c>
      <c r="BG6969">
        <v>31.125399999999999</v>
      </c>
      <c r="BH6969" s="1">
        <v>1.8406599999999999E-8</v>
      </c>
      <c r="BI6969">
        <v>56.533000000000001</v>
      </c>
      <c r="BK6969">
        <v>1</v>
      </c>
      <c r="BL6969" t="s">
        <v>165</v>
      </c>
      <c r="BM6969" t="s">
        <v>43777</v>
      </c>
      <c r="BN6969" t="s">
        <v>167</v>
      </c>
      <c r="BO6969" t="s">
        <v>577</v>
      </c>
      <c r="BP6969" t="s">
        <v>43778</v>
      </c>
      <c r="BQ6969" t="s">
        <v>43779</v>
      </c>
      <c r="BR6969">
        <v>4</v>
      </c>
      <c r="BS6969">
        <v>3</v>
      </c>
      <c r="BT6969">
        <v>-0.37324000000000002</v>
      </c>
      <c r="BW6969" t="s">
        <v>199</v>
      </c>
      <c r="BX6969" t="s">
        <v>199</v>
      </c>
      <c r="BY6969" t="s">
        <v>199</v>
      </c>
      <c r="CB6969" t="s">
        <v>199</v>
      </c>
      <c r="CC6969" t="s">
        <v>199</v>
      </c>
      <c r="CD6969" t="s">
        <v>199</v>
      </c>
      <c r="CF6969" t="s">
        <v>199</v>
      </c>
      <c r="CG6969">
        <v>282230000</v>
      </c>
      <c r="CH6969">
        <v>282230000</v>
      </c>
      <c r="CI6969">
        <v>0</v>
      </c>
      <c r="CJ6969">
        <v>0</v>
      </c>
      <c r="CK6969" t="s">
        <v>164</v>
      </c>
      <c r="CL6969">
        <v>0</v>
      </c>
      <c r="CM6969">
        <v>0</v>
      </c>
      <c r="CN6969">
        <v>30816000</v>
      </c>
      <c r="CO6969">
        <v>37545000</v>
      </c>
      <c r="CP6969">
        <v>0</v>
      </c>
      <c r="CQ6969">
        <v>0</v>
      </c>
      <c r="CR6969">
        <v>0</v>
      </c>
      <c r="CS6969">
        <v>48117000</v>
      </c>
      <c r="CT6969">
        <v>47825000</v>
      </c>
      <c r="CU6969">
        <v>65114000</v>
      </c>
      <c r="CV6969">
        <v>0</v>
      </c>
      <c r="CW6969">
        <v>52808000</v>
      </c>
      <c r="CX6969">
        <v>0</v>
      </c>
      <c r="CY6969">
        <v>0</v>
      </c>
      <c r="CZ6969">
        <v>0</v>
      </c>
      <c r="DA6969">
        <v>0</v>
      </c>
      <c r="DB6969">
        <v>0</v>
      </c>
      <c r="DC6969">
        <v>0</v>
      </c>
      <c r="DD6969">
        <v>30816000</v>
      </c>
      <c r="DE6969">
        <v>0</v>
      </c>
      <c r="DF6969">
        <v>0</v>
      </c>
      <c r="DG6969">
        <v>37545000</v>
      </c>
      <c r="DH6969">
        <v>0</v>
      </c>
      <c r="DI6969">
        <v>0</v>
      </c>
      <c r="DJ6969">
        <v>0</v>
      </c>
      <c r="DK6969">
        <v>0</v>
      </c>
      <c r="DL6969">
        <v>0</v>
      </c>
      <c r="DM6969">
        <v>0</v>
      </c>
      <c r="DN6969">
        <v>0</v>
      </c>
      <c r="DO6969">
        <v>0</v>
      </c>
      <c r="DP6969">
        <v>0</v>
      </c>
      <c r="DQ6969">
        <v>0</v>
      </c>
      <c r="DR6969">
        <v>0</v>
      </c>
      <c r="DS6969">
        <v>48117000</v>
      </c>
      <c r="DT6969">
        <v>0</v>
      </c>
      <c r="DU6969">
        <v>0</v>
      </c>
      <c r="DV6969">
        <v>47825000</v>
      </c>
      <c r="DW6969">
        <v>0</v>
      </c>
      <c r="DX6969">
        <v>0</v>
      </c>
      <c r="DY6969">
        <v>65114000</v>
      </c>
      <c r="DZ6969">
        <v>0</v>
      </c>
      <c r="EA6969">
        <v>0</v>
      </c>
      <c r="EB6969">
        <v>0</v>
      </c>
      <c r="EC6969">
        <v>0</v>
      </c>
      <c r="ED6969">
        <v>0</v>
      </c>
      <c r="EE6969">
        <v>52808000</v>
      </c>
      <c r="EF6969">
        <v>0</v>
      </c>
      <c r="EG6969">
        <v>0</v>
      </c>
      <c r="EJ6969">
        <v>6963</v>
      </c>
      <c r="EK6969">
        <v>2173</v>
      </c>
      <c r="EL6969">
        <v>4</v>
      </c>
      <c r="EM6969">
        <v>4</v>
      </c>
      <c r="EN6969">
        <v>7250</v>
      </c>
      <c r="EO6969">
        <v>8201</v>
      </c>
      <c r="EP6969" t="s">
        <v>43780</v>
      </c>
      <c r="EQ6969" t="s">
        <v>43781</v>
      </c>
      <c r="ER6969">
        <v>84596</v>
      </c>
      <c r="ES6969">
        <v>143398</v>
      </c>
      <c r="ET6969" t="s">
        <v>217</v>
      </c>
      <c r="EU6969">
        <v>139952</v>
      </c>
      <c r="EV6969">
        <v>84596</v>
      </c>
      <c r="EW6969">
        <v>143398</v>
      </c>
      <c r="EX6969" t="s">
        <v>217</v>
      </c>
      <c r="EY6969">
        <v>139952</v>
      </c>
      <c r="EZ6969">
        <v>84596</v>
      </c>
      <c r="FA6969">
        <v>143398</v>
      </c>
      <c r="FB6969" t="s">
        <v>217</v>
      </c>
      <c r="FC6969">
        <v>139952</v>
      </c>
    </row>
    <row r="6970" spans="1:159" x14ac:dyDescent="0.25">
      <c r="A6970" t="s">
        <v>43767</v>
      </c>
      <c r="B6970" t="s">
        <v>34733</v>
      </c>
      <c r="C6970" t="s">
        <v>43769</v>
      </c>
      <c r="D6970" t="s">
        <v>43769</v>
      </c>
      <c r="E6970" t="s">
        <v>43770</v>
      </c>
      <c r="F6970" t="s">
        <v>43771</v>
      </c>
      <c r="H6970">
        <v>1</v>
      </c>
      <c r="I6970">
        <v>82.103899999999996</v>
      </c>
      <c r="J6970" s="1">
        <v>2.8403800000000002E-125</v>
      </c>
      <c r="K6970">
        <v>141.12</v>
      </c>
      <c r="L6970">
        <v>136.21</v>
      </c>
      <c r="M6970">
        <v>126.36</v>
      </c>
      <c r="N6970">
        <v>0.99996499999999999</v>
      </c>
      <c r="O6970">
        <v>45.500300000000003</v>
      </c>
      <c r="P6970" s="1">
        <v>5.2468599999999999E-40</v>
      </c>
      <c r="Q6970">
        <v>94.605999999999995</v>
      </c>
      <c r="R6970">
        <v>0.99990000000000001</v>
      </c>
      <c r="S6970">
        <v>42.183100000000003</v>
      </c>
      <c r="T6970" s="1">
        <v>7.3960699999999999E-25</v>
      </c>
      <c r="U6970">
        <v>77.210999999999999</v>
      </c>
      <c r="V6970">
        <v>0.99987000000000004</v>
      </c>
      <c r="W6970">
        <v>41.360700000000001</v>
      </c>
      <c r="X6970" s="1">
        <v>4.9085700000000001E-25</v>
      </c>
      <c r="Y6970">
        <v>78.921000000000006</v>
      </c>
      <c r="Z6970">
        <v>1</v>
      </c>
      <c r="AA6970">
        <v>67.055899999999994</v>
      </c>
      <c r="AB6970" s="1">
        <v>2.8403800000000002E-125</v>
      </c>
      <c r="AC6970">
        <v>141.12</v>
      </c>
      <c r="AD6970">
        <v>1</v>
      </c>
      <c r="AE6970">
        <v>67.721199999999996</v>
      </c>
      <c r="AF6970" s="1">
        <v>3.4840600000000002E-102</v>
      </c>
      <c r="AG6970">
        <v>125.74</v>
      </c>
      <c r="AH6970">
        <v>0.99727500000000002</v>
      </c>
      <c r="AI6970">
        <v>25.679300000000001</v>
      </c>
      <c r="AJ6970" s="1">
        <v>5.3023500000000002E-25</v>
      </c>
      <c r="AK6970">
        <v>78.650000000000006</v>
      </c>
      <c r="AP6970">
        <v>0.99999899999999997</v>
      </c>
      <c r="AQ6970">
        <v>59.114699999999999</v>
      </c>
      <c r="AR6970" s="1">
        <v>3.7335099999999999E-72</v>
      </c>
      <c r="AS6970">
        <v>107.76</v>
      </c>
      <c r="AT6970">
        <v>0.99997999999999998</v>
      </c>
      <c r="AU6970">
        <v>47.787999999999997</v>
      </c>
      <c r="AV6970" s="1">
        <v>1.87863E-38</v>
      </c>
      <c r="AW6970">
        <v>90.616</v>
      </c>
      <c r="AX6970">
        <v>1</v>
      </c>
      <c r="AY6970">
        <v>82.103899999999996</v>
      </c>
      <c r="AZ6970" s="1">
        <v>1.31442E-111</v>
      </c>
      <c r="BA6970">
        <v>126.36</v>
      </c>
      <c r="BB6970">
        <v>0.99995999999999996</v>
      </c>
      <c r="BC6970">
        <v>45.080599999999997</v>
      </c>
      <c r="BD6970" s="1">
        <v>5.5931499999999997E-25</v>
      </c>
      <c r="BE6970">
        <v>78.45</v>
      </c>
      <c r="BF6970">
        <v>0.99999400000000005</v>
      </c>
      <c r="BG6970">
        <v>52.355400000000003</v>
      </c>
      <c r="BH6970" s="1">
        <v>3.9120000000000002E-59</v>
      </c>
      <c r="BI6970">
        <v>101.93</v>
      </c>
      <c r="BK6970">
        <v>1</v>
      </c>
      <c r="BL6970" t="s">
        <v>165</v>
      </c>
      <c r="BM6970" t="s">
        <v>43782</v>
      </c>
      <c r="BN6970" t="s">
        <v>167</v>
      </c>
      <c r="BO6970" t="s">
        <v>20726</v>
      </c>
      <c r="BP6970" t="s">
        <v>43783</v>
      </c>
      <c r="BQ6970" t="s">
        <v>43784</v>
      </c>
      <c r="BR6970">
        <v>10</v>
      </c>
      <c r="BS6970">
        <v>3</v>
      </c>
      <c r="BT6970">
        <v>-1.0947</v>
      </c>
      <c r="BU6970" t="s">
        <v>199</v>
      </c>
      <c r="BV6970" t="s">
        <v>199</v>
      </c>
      <c r="BW6970" t="s">
        <v>199</v>
      </c>
      <c r="BX6970" t="s">
        <v>199</v>
      </c>
      <c r="BY6970" t="s">
        <v>199</v>
      </c>
      <c r="BZ6970" t="s">
        <v>199</v>
      </c>
      <c r="CB6970" t="s">
        <v>199</v>
      </c>
      <c r="CC6970" t="s">
        <v>199</v>
      </c>
      <c r="CD6970" t="s">
        <v>199</v>
      </c>
      <c r="CE6970" t="s">
        <v>199</v>
      </c>
      <c r="CF6970" t="s">
        <v>199</v>
      </c>
      <c r="CG6970">
        <v>1439000000</v>
      </c>
      <c r="CH6970">
        <v>1439000000</v>
      </c>
      <c r="CI6970">
        <v>0</v>
      </c>
      <c r="CJ6970">
        <v>0</v>
      </c>
      <c r="CK6970" t="s">
        <v>164</v>
      </c>
      <c r="CL6970">
        <v>113100000</v>
      </c>
      <c r="CM6970">
        <v>122070000</v>
      </c>
      <c r="CN6970">
        <v>111210000</v>
      </c>
      <c r="CO6970">
        <v>96435000</v>
      </c>
      <c r="CP6970">
        <v>118290000</v>
      </c>
      <c r="CQ6970">
        <v>75492000</v>
      </c>
      <c r="CR6970">
        <v>0</v>
      </c>
      <c r="CS6970">
        <v>163400000</v>
      </c>
      <c r="CT6970">
        <v>138340000</v>
      </c>
      <c r="CU6970">
        <v>207700000</v>
      </c>
      <c r="CV6970">
        <v>171290000</v>
      </c>
      <c r="CW6970">
        <v>121630000</v>
      </c>
      <c r="CX6970">
        <v>113100000</v>
      </c>
      <c r="CY6970">
        <v>0</v>
      </c>
      <c r="CZ6970">
        <v>0</v>
      </c>
      <c r="DA6970">
        <v>122070000</v>
      </c>
      <c r="DB6970">
        <v>0</v>
      </c>
      <c r="DC6970">
        <v>0</v>
      </c>
      <c r="DD6970">
        <v>111210000</v>
      </c>
      <c r="DE6970">
        <v>0</v>
      </c>
      <c r="DF6970">
        <v>0</v>
      </c>
      <c r="DG6970">
        <v>96435000</v>
      </c>
      <c r="DH6970">
        <v>0</v>
      </c>
      <c r="DI6970">
        <v>0</v>
      </c>
      <c r="DJ6970">
        <v>118290000</v>
      </c>
      <c r="DK6970">
        <v>0</v>
      </c>
      <c r="DL6970">
        <v>0</v>
      </c>
      <c r="DM6970">
        <v>75492000</v>
      </c>
      <c r="DN6970">
        <v>0</v>
      </c>
      <c r="DO6970">
        <v>0</v>
      </c>
      <c r="DP6970">
        <v>0</v>
      </c>
      <c r="DQ6970">
        <v>0</v>
      </c>
      <c r="DR6970">
        <v>0</v>
      </c>
      <c r="DS6970">
        <v>163400000</v>
      </c>
      <c r="DT6970">
        <v>0</v>
      </c>
      <c r="DU6970">
        <v>0</v>
      </c>
      <c r="DV6970">
        <v>138340000</v>
      </c>
      <c r="DW6970">
        <v>0</v>
      </c>
      <c r="DX6970">
        <v>0</v>
      </c>
      <c r="DY6970">
        <v>207700000</v>
      </c>
      <c r="DZ6970">
        <v>0</v>
      </c>
      <c r="EA6970">
        <v>0</v>
      </c>
      <c r="EB6970">
        <v>171290000</v>
      </c>
      <c r="EC6970">
        <v>0</v>
      </c>
      <c r="ED6970">
        <v>0</v>
      </c>
      <c r="EE6970">
        <v>121630000</v>
      </c>
      <c r="EF6970">
        <v>0</v>
      </c>
      <c r="EG6970">
        <v>0</v>
      </c>
      <c r="EJ6970">
        <v>6964</v>
      </c>
      <c r="EK6970">
        <v>2173</v>
      </c>
      <c r="EL6970">
        <v>10</v>
      </c>
      <c r="EM6970">
        <v>10</v>
      </c>
      <c r="EN6970">
        <v>7250</v>
      </c>
      <c r="EO6970">
        <v>8201</v>
      </c>
      <c r="EP6970" t="s">
        <v>43785</v>
      </c>
      <c r="EQ6970" t="s">
        <v>43786</v>
      </c>
      <c r="ER6970">
        <v>84597</v>
      </c>
      <c r="ES6970">
        <v>143399</v>
      </c>
      <c r="ET6970" t="s">
        <v>217</v>
      </c>
      <c r="EU6970">
        <v>140819</v>
      </c>
      <c r="EV6970">
        <v>84595</v>
      </c>
      <c r="EW6970">
        <v>143395</v>
      </c>
      <c r="EX6970" t="s">
        <v>171</v>
      </c>
      <c r="EY6970">
        <v>142972</v>
      </c>
      <c r="EZ6970">
        <v>84595</v>
      </c>
      <c r="FA6970">
        <v>143395</v>
      </c>
      <c r="FB6970" t="s">
        <v>171</v>
      </c>
      <c r="FC6970">
        <v>142972</v>
      </c>
    </row>
    <row r="6971" spans="1:159" x14ac:dyDescent="0.25">
      <c r="A6971" t="s">
        <v>43787</v>
      </c>
      <c r="B6971">
        <v>769</v>
      </c>
      <c r="C6971" t="s">
        <v>43787</v>
      </c>
      <c r="D6971" t="s">
        <v>43787</v>
      </c>
      <c r="E6971" t="s">
        <v>43788</v>
      </c>
      <c r="F6971" t="s">
        <v>43789</v>
      </c>
      <c r="H6971">
        <v>0.99850000000000005</v>
      </c>
      <c r="I6971">
        <v>28.241199999999999</v>
      </c>
      <c r="J6971" s="1">
        <v>2.2182299999999999E-31</v>
      </c>
      <c r="K6971">
        <v>80.061000000000007</v>
      </c>
      <c r="L6971">
        <v>75.444000000000003</v>
      </c>
      <c r="M6971">
        <v>80.061000000000007</v>
      </c>
      <c r="N6971">
        <v>0.96100399999999997</v>
      </c>
      <c r="O6971">
        <v>13.934100000000001</v>
      </c>
      <c r="P6971" s="1">
        <v>1.6673599999999999E-8</v>
      </c>
      <c r="Q6971">
        <v>65.753</v>
      </c>
      <c r="R6971">
        <v>0.99850000000000005</v>
      </c>
      <c r="S6971">
        <v>28.241199999999999</v>
      </c>
      <c r="T6971" s="1">
        <v>2.3877E-13</v>
      </c>
      <c r="U6971">
        <v>80.061000000000007</v>
      </c>
      <c r="V6971">
        <v>0.99236800000000003</v>
      </c>
      <c r="W6971">
        <v>21.150300000000001</v>
      </c>
      <c r="X6971" s="1">
        <v>2.2182299999999999E-31</v>
      </c>
      <c r="Y6971">
        <v>72.033000000000001</v>
      </c>
      <c r="Z6971">
        <v>0.83641900000000002</v>
      </c>
      <c r="AA6971">
        <v>7.1258600000000003</v>
      </c>
      <c r="AB6971" s="1">
        <v>1.7687399999999999E-5</v>
      </c>
      <c r="AC6971">
        <v>44.238</v>
      </c>
      <c r="AD6971">
        <v>0.98877099999999996</v>
      </c>
      <c r="AE6971">
        <v>19.474799999999998</v>
      </c>
      <c r="AF6971" s="1">
        <v>1.7097500000000001E-12</v>
      </c>
      <c r="AG6971">
        <v>57.146999999999998</v>
      </c>
      <c r="AH6971">
        <v>0.95820300000000003</v>
      </c>
      <c r="AI6971">
        <v>13.605600000000001</v>
      </c>
      <c r="AJ6971" s="1">
        <v>1.7927299999999999E-8</v>
      </c>
      <c r="AK6971">
        <v>65.424999999999997</v>
      </c>
      <c r="AL6971">
        <v>0.97453500000000004</v>
      </c>
      <c r="AM6971">
        <v>16.0259</v>
      </c>
      <c r="AN6971" s="1">
        <v>5.1748500000000001E-6</v>
      </c>
      <c r="AO6971">
        <v>48.182000000000002</v>
      </c>
      <c r="AP6971">
        <v>0.71894199999999997</v>
      </c>
      <c r="AQ6971">
        <v>4.1067</v>
      </c>
      <c r="AR6971" s="1">
        <v>4.6767399999999999E-6</v>
      </c>
      <c r="AS6971">
        <v>48.488999999999997</v>
      </c>
      <c r="AX6971">
        <v>0.99224800000000002</v>
      </c>
      <c r="AY6971">
        <v>21.078800000000001</v>
      </c>
      <c r="AZ6971" s="1">
        <v>7.9103400000000004E-10</v>
      </c>
      <c r="BA6971">
        <v>71.052000000000007</v>
      </c>
      <c r="BB6971">
        <v>0.99313600000000002</v>
      </c>
      <c r="BC6971">
        <v>21.666799999999999</v>
      </c>
      <c r="BD6971" s="1">
        <v>2.5732600000000001E-8</v>
      </c>
      <c r="BE6971">
        <v>58.904000000000003</v>
      </c>
      <c r="BF6971">
        <v>0.81196800000000002</v>
      </c>
      <c r="BG6971">
        <v>6.4863900000000001</v>
      </c>
      <c r="BH6971" s="1">
        <v>2.37802E-5</v>
      </c>
      <c r="BI6971">
        <v>43.597999999999999</v>
      </c>
      <c r="BK6971">
        <v>1</v>
      </c>
      <c r="BL6971" t="s">
        <v>165</v>
      </c>
      <c r="BM6971" t="s">
        <v>43790</v>
      </c>
      <c r="BN6971" t="s">
        <v>167</v>
      </c>
      <c r="BO6971" t="s">
        <v>195</v>
      </c>
      <c r="BP6971" t="s">
        <v>43791</v>
      </c>
      <c r="BQ6971" t="s">
        <v>43792</v>
      </c>
      <c r="BR6971">
        <v>3</v>
      </c>
      <c r="BS6971">
        <v>3</v>
      </c>
      <c r="BT6971">
        <v>-7.2353000000000001E-2</v>
      </c>
      <c r="BU6971" t="s">
        <v>199</v>
      </c>
      <c r="BV6971" t="s">
        <v>199</v>
      </c>
      <c r="BW6971" t="s">
        <v>199</v>
      </c>
      <c r="BX6971" t="s">
        <v>199</v>
      </c>
      <c r="BY6971" t="s">
        <v>199</v>
      </c>
      <c r="BZ6971" t="s">
        <v>199</v>
      </c>
      <c r="CA6971" t="s">
        <v>199</v>
      </c>
      <c r="CB6971" t="s">
        <v>199</v>
      </c>
      <c r="CD6971" t="s">
        <v>199</v>
      </c>
      <c r="CE6971" t="s">
        <v>199</v>
      </c>
      <c r="CF6971" t="s">
        <v>199</v>
      </c>
      <c r="CG6971">
        <v>1497100000</v>
      </c>
      <c r="CH6971">
        <v>1497100000</v>
      </c>
      <c r="CI6971">
        <v>0</v>
      </c>
      <c r="CJ6971">
        <v>0</v>
      </c>
      <c r="CK6971" t="s">
        <v>164</v>
      </c>
      <c r="CL6971">
        <v>148810000</v>
      </c>
      <c r="CM6971">
        <v>153730000</v>
      </c>
      <c r="CN6971">
        <v>0</v>
      </c>
      <c r="CO6971">
        <v>191960000</v>
      </c>
      <c r="CP6971">
        <v>0</v>
      </c>
      <c r="CQ6971">
        <v>131970000</v>
      </c>
      <c r="CR6971">
        <v>149670000</v>
      </c>
      <c r="CS6971">
        <v>227810000</v>
      </c>
      <c r="CT6971">
        <v>0</v>
      </c>
      <c r="CU6971">
        <v>220810000</v>
      </c>
      <c r="CV6971">
        <v>122640000</v>
      </c>
      <c r="CW6971">
        <v>149710000</v>
      </c>
      <c r="CX6971">
        <v>148810000</v>
      </c>
      <c r="CY6971">
        <v>0</v>
      </c>
      <c r="CZ6971">
        <v>0</v>
      </c>
      <c r="DA6971">
        <v>153730000</v>
      </c>
      <c r="DB6971">
        <v>0</v>
      </c>
      <c r="DC6971">
        <v>0</v>
      </c>
      <c r="DD6971">
        <v>0</v>
      </c>
      <c r="DE6971">
        <v>0</v>
      </c>
      <c r="DF6971">
        <v>0</v>
      </c>
      <c r="DG6971">
        <v>191960000</v>
      </c>
      <c r="DH6971">
        <v>0</v>
      </c>
      <c r="DI6971">
        <v>0</v>
      </c>
      <c r="DJ6971">
        <v>0</v>
      </c>
      <c r="DK6971">
        <v>0</v>
      </c>
      <c r="DL6971">
        <v>0</v>
      </c>
      <c r="DM6971">
        <v>131970000</v>
      </c>
      <c r="DN6971">
        <v>0</v>
      </c>
      <c r="DO6971">
        <v>0</v>
      </c>
      <c r="DP6971">
        <v>149670000</v>
      </c>
      <c r="DQ6971">
        <v>0</v>
      </c>
      <c r="DR6971">
        <v>0</v>
      </c>
      <c r="DS6971">
        <v>227810000</v>
      </c>
      <c r="DT6971">
        <v>0</v>
      </c>
      <c r="DU6971">
        <v>0</v>
      </c>
      <c r="DV6971">
        <v>0</v>
      </c>
      <c r="DW6971">
        <v>0</v>
      </c>
      <c r="DX6971">
        <v>0</v>
      </c>
      <c r="DY6971">
        <v>220810000</v>
      </c>
      <c r="DZ6971">
        <v>0</v>
      </c>
      <c r="EA6971">
        <v>0</v>
      </c>
      <c r="EB6971">
        <v>122640000</v>
      </c>
      <c r="EC6971">
        <v>0</v>
      </c>
      <c r="ED6971">
        <v>0</v>
      </c>
      <c r="EE6971">
        <v>149710000</v>
      </c>
      <c r="EF6971">
        <v>0</v>
      </c>
      <c r="EG6971">
        <v>0</v>
      </c>
      <c r="EJ6971">
        <v>6965</v>
      </c>
      <c r="EK6971">
        <v>2174</v>
      </c>
      <c r="EL6971">
        <v>769</v>
      </c>
      <c r="EM6971">
        <v>769</v>
      </c>
      <c r="EN6971">
        <v>5648</v>
      </c>
      <c r="EO6971">
        <v>6406</v>
      </c>
      <c r="EP6971" t="s">
        <v>43793</v>
      </c>
      <c r="EQ6971" t="s">
        <v>43794</v>
      </c>
      <c r="ER6971">
        <v>66512</v>
      </c>
      <c r="ES6971">
        <v>116225</v>
      </c>
      <c r="ET6971" t="s">
        <v>369</v>
      </c>
      <c r="EU6971">
        <v>71107</v>
      </c>
      <c r="EV6971">
        <v>66512</v>
      </c>
      <c r="EW6971">
        <v>116225</v>
      </c>
      <c r="EX6971" t="s">
        <v>369</v>
      </c>
      <c r="EY6971">
        <v>71107</v>
      </c>
      <c r="EZ6971">
        <v>66504</v>
      </c>
      <c r="FA6971">
        <v>116213</v>
      </c>
      <c r="FB6971" t="s">
        <v>286</v>
      </c>
      <c r="FC6971">
        <v>71056</v>
      </c>
    </row>
    <row r="6972" spans="1:159" x14ac:dyDescent="0.25">
      <c r="A6972" t="s">
        <v>43787</v>
      </c>
      <c r="B6972">
        <v>752</v>
      </c>
      <c r="C6972" t="s">
        <v>43787</v>
      </c>
      <c r="D6972" t="s">
        <v>43787</v>
      </c>
      <c r="E6972" t="s">
        <v>43788</v>
      </c>
      <c r="F6972" t="s">
        <v>43789</v>
      </c>
      <c r="H6972">
        <v>0.99685000000000001</v>
      </c>
      <c r="I6972">
        <v>25.0032</v>
      </c>
      <c r="J6972">
        <v>1.2499200000000001E-4</v>
      </c>
      <c r="K6972">
        <v>61.640999999999998</v>
      </c>
      <c r="L6972">
        <v>19.545999999999999</v>
      </c>
      <c r="M6972">
        <v>61.640999999999998</v>
      </c>
      <c r="N6972">
        <v>0.90283199999999997</v>
      </c>
      <c r="O6972">
        <v>9.6808499999999995</v>
      </c>
      <c r="P6972">
        <v>1.45134E-3</v>
      </c>
      <c r="Q6972">
        <v>46.319000000000003</v>
      </c>
      <c r="R6972">
        <v>0</v>
      </c>
      <c r="S6972">
        <v>0</v>
      </c>
      <c r="U6972" t="s">
        <v>164</v>
      </c>
      <c r="V6972">
        <v>0</v>
      </c>
      <c r="W6972">
        <v>0</v>
      </c>
      <c r="Y6972" t="s">
        <v>164</v>
      </c>
      <c r="Z6972">
        <v>0.99685000000000001</v>
      </c>
      <c r="AA6972">
        <v>25.0032</v>
      </c>
      <c r="AB6972">
        <v>1.2499200000000001E-4</v>
      </c>
      <c r="AC6972">
        <v>61.640999999999998</v>
      </c>
      <c r="AD6972">
        <v>0.97844699999999996</v>
      </c>
      <c r="AE6972">
        <v>16.5703</v>
      </c>
      <c r="AF6972">
        <v>2.2208700000000001E-2</v>
      </c>
      <c r="AG6972">
        <v>47.531999999999996</v>
      </c>
      <c r="AH6972">
        <v>0</v>
      </c>
      <c r="AI6972">
        <v>0</v>
      </c>
      <c r="AK6972" t="s">
        <v>164</v>
      </c>
      <c r="AX6972">
        <v>0.97387100000000004</v>
      </c>
      <c r="AY6972">
        <v>15.713800000000001</v>
      </c>
      <c r="AZ6972">
        <v>3.014E-2</v>
      </c>
      <c r="BA6972">
        <v>44.293999999999997</v>
      </c>
      <c r="BB6972">
        <v>0</v>
      </c>
      <c r="BC6972">
        <v>0</v>
      </c>
      <c r="BE6972" t="s">
        <v>164</v>
      </c>
      <c r="BK6972">
        <v>1</v>
      </c>
      <c r="BL6972" t="s">
        <v>165</v>
      </c>
      <c r="BM6972" t="s">
        <v>43795</v>
      </c>
      <c r="BN6972" t="s">
        <v>167</v>
      </c>
      <c r="BO6972" t="s">
        <v>2181</v>
      </c>
      <c r="BP6972" t="s">
        <v>43796</v>
      </c>
      <c r="BQ6972" t="s">
        <v>43797</v>
      </c>
      <c r="BR6972">
        <v>10</v>
      </c>
      <c r="BS6972">
        <v>3</v>
      </c>
      <c r="BT6972">
        <v>-0.14162</v>
      </c>
      <c r="BU6972" t="s">
        <v>199</v>
      </c>
      <c r="BV6972" t="s">
        <v>198</v>
      </c>
      <c r="BW6972" t="s">
        <v>198</v>
      </c>
      <c r="BX6972" t="s">
        <v>199</v>
      </c>
      <c r="BY6972" t="s">
        <v>198</v>
      </c>
      <c r="BZ6972" t="s">
        <v>198</v>
      </c>
      <c r="CD6972" t="s">
        <v>198</v>
      </c>
      <c r="CE6972" t="s">
        <v>198</v>
      </c>
      <c r="CG6972">
        <v>73903000</v>
      </c>
      <c r="CH6972">
        <v>73903000</v>
      </c>
      <c r="CI6972">
        <v>0</v>
      </c>
      <c r="CJ6972">
        <v>0</v>
      </c>
      <c r="CK6972" t="s">
        <v>164</v>
      </c>
      <c r="CL6972">
        <v>8931500</v>
      </c>
      <c r="CM6972">
        <v>4498600</v>
      </c>
      <c r="CN6972">
        <v>12481000</v>
      </c>
      <c r="CO6972">
        <v>16443000</v>
      </c>
      <c r="CP6972">
        <v>8063500</v>
      </c>
      <c r="CQ6972">
        <v>8763700</v>
      </c>
      <c r="CR6972">
        <v>0</v>
      </c>
      <c r="CS6972">
        <v>0</v>
      </c>
      <c r="CT6972">
        <v>0</v>
      </c>
      <c r="CU6972">
        <v>8003200</v>
      </c>
      <c r="CV6972">
        <v>6717800</v>
      </c>
      <c r="CW6972">
        <v>0</v>
      </c>
      <c r="CX6972">
        <v>8931500</v>
      </c>
      <c r="CY6972">
        <v>0</v>
      </c>
      <c r="CZ6972">
        <v>0</v>
      </c>
      <c r="DA6972">
        <v>4498600</v>
      </c>
      <c r="DB6972">
        <v>0</v>
      </c>
      <c r="DC6972">
        <v>0</v>
      </c>
      <c r="DD6972">
        <v>12481000</v>
      </c>
      <c r="DE6972">
        <v>0</v>
      </c>
      <c r="DF6972">
        <v>0</v>
      </c>
      <c r="DG6972">
        <v>16443000</v>
      </c>
      <c r="DH6972">
        <v>0</v>
      </c>
      <c r="DI6972">
        <v>0</v>
      </c>
      <c r="DJ6972">
        <v>8063500</v>
      </c>
      <c r="DK6972">
        <v>0</v>
      </c>
      <c r="DL6972">
        <v>0</v>
      </c>
      <c r="DM6972">
        <v>8763700</v>
      </c>
      <c r="DN6972">
        <v>0</v>
      </c>
      <c r="DO6972">
        <v>0</v>
      </c>
      <c r="DP6972">
        <v>0</v>
      </c>
      <c r="DQ6972">
        <v>0</v>
      </c>
      <c r="DR6972">
        <v>0</v>
      </c>
      <c r="DS6972">
        <v>0</v>
      </c>
      <c r="DT6972">
        <v>0</v>
      </c>
      <c r="DU6972">
        <v>0</v>
      </c>
      <c r="DV6972">
        <v>0</v>
      </c>
      <c r="DW6972">
        <v>0</v>
      </c>
      <c r="DX6972">
        <v>0</v>
      </c>
      <c r="DY6972">
        <v>8003200</v>
      </c>
      <c r="DZ6972">
        <v>0</v>
      </c>
      <c r="EA6972">
        <v>0</v>
      </c>
      <c r="EB6972">
        <v>6717800</v>
      </c>
      <c r="EC6972">
        <v>0</v>
      </c>
      <c r="ED6972">
        <v>0</v>
      </c>
      <c r="EE6972">
        <v>0</v>
      </c>
      <c r="EF6972">
        <v>0</v>
      </c>
      <c r="EG6972">
        <v>0</v>
      </c>
      <c r="EJ6972">
        <v>6966</v>
      </c>
      <c r="EK6972">
        <v>2174</v>
      </c>
      <c r="EL6972">
        <v>752</v>
      </c>
      <c r="EM6972">
        <v>752</v>
      </c>
      <c r="EN6972">
        <v>5997</v>
      </c>
      <c r="EO6972">
        <v>6802</v>
      </c>
      <c r="EP6972" t="s">
        <v>43798</v>
      </c>
      <c r="EQ6972" t="s">
        <v>43799</v>
      </c>
      <c r="ER6972">
        <v>70886</v>
      </c>
      <c r="ES6972">
        <v>122696</v>
      </c>
      <c r="ET6972" t="s">
        <v>171</v>
      </c>
      <c r="EU6972">
        <v>18775</v>
      </c>
      <c r="EV6972">
        <v>70886</v>
      </c>
      <c r="EW6972">
        <v>122696</v>
      </c>
      <c r="EX6972" t="s">
        <v>171</v>
      </c>
      <c r="EY6972">
        <v>18775</v>
      </c>
      <c r="EZ6972">
        <v>70886</v>
      </c>
      <c r="FA6972">
        <v>122696</v>
      </c>
      <c r="FB6972" t="s">
        <v>171</v>
      </c>
      <c r="FC6972">
        <v>18775</v>
      </c>
    </row>
    <row r="6973" spans="1:159" x14ac:dyDescent="0.25">
      <c r="A6973" t="s">
        <v>43787</v>
      </c>
      <c r="B6973">
        <v>361</v>
      </c>
      <c r="C6973" t="s">
        <v>43787</v>
      </c>
      <c r="D6973" t="s">
        <v>43787</v>
      </c>
      <c r="E6973" t="s">
        <v>43788</v>
      </c>
      <c r="F6973" t="s">
        <v>43789</v>
      </c>
      <c r="H6973">
        <v>0.46294400000000002</v>
      </c>
      <c r="I6973">
        <v>0</v>
      </c>
      <c r="J6973" s="1">
        <v>2.55917E-20</v>
      </c>
      <c r="K6973">
        <v>51.145000000000003</v>
      </c>
      <c r="L6973">
        <v>38.402999999999999</v>
      </c>
      <c r="M6973">
        <v>44.603999999999999</v>
      </c>
      <c r="N6973">
        <v>0.435977</v>
      </c>
      <c r="O6973">
        <v>0</v>
      </c>
      <c r="P6973" s="1">
        <v>1.06878E-19</v>
      </c>
      <c r="Q6973">
        <v>50.889000000000003</v>
      </c>
      <c r="R6973">
        <v>0</v>
      </c>
      <c r="S6973">
        <v>0</v>
      </c>
      <c r="U6973" t="s">
        <v>164</v>
      </c>
      <c r="V6973">
        <v>0</v>
      </c>
      <c r="W6973">
        <v>0</v>
      </c>
      <c r="Y6973" t="s">
        <v>164</v>
      </c>
      <c r="Z6973">
        <v>0.46294400000000002</v>
      </c>
      <c r="AA6973">
        <v>0</v>
      </c>
      <c r="AB6973" s="1">
        <v>5.9309899999999998E-15</v>
      </c>
      <c r="AC6973">
        <v>44.603999999999999</v>
      </c>
      <c r="AD6973">
        <v>0</v>
      </c>
      <c r="AE6973">
        <v>0</v>
      </c>
      <c r="AG6973" t="s">
        <v>164</v>
      </c>
      <c r="AL6973">
        <v>0.43556600000000001</v>
      </c>
      <c r="AM6973">
        <v>0</v>
      </c>
      <c r="AN6973" s="1">
        <v>2.55917E-20</v>
      </c>
      <c r="AO6973">
        <v>51.145000000000003</v>
      </c>
      <c r="AT6973">
        <v>0.42792599999999997</v>
      </c>
      <c r="AU6973">
        <v>0</v>
      </c>
      <c r="AV6973" s="1">
        <v>4.3336099999999998E-15</v>
      </c>
      <c r="AW6973">
        <v>44.713999999999999</v>
      </c>
      <c r="AX6973">
        <v>0.44913399999999998</v>
      </c>
      <c r="AY6973">
        <v>0.223217</v>
      </c>
      <c r="AZ6973" s="1">
        <v>2.56813E-14</v>
      </c>
      <c r="BA6973">
        <v>43.244</v>
      </c>
      <c r="BB6973">
        <v>0</v>
      </c>
      <c r="BC6973">
        <v>0</v>
      </c>
      <c r="BE6973" t="s">
        <v>164</v>
      </c>
      <c r="BF6973">
        <v>0.45416800000000002</v>
      </c>
      <c r="BG6973">
        <v>0</v>
      </c>
      <c r="BH6973" s="1">
        <v>7.4976799999999997E-19</v>
      </c>
      <c r="BI6973">
        <v>48.862000000000002</v>
      </c>
      <c r="BL6973" t="s">
        <v>165</v>
      </c>
      <c r="BM6973" t="s">
        <v>43800</v>
      </c>
      <c r="BN6973" t="s">
        <v>167</v>
      </c>
      <c r="BO6973" t="s">
        <v>433</v>
      </c>
      <c r="BP6973" t="s">
        <v>43801</v>
      </c>
      <c r="BQ6973" t="s">
        <v>43802</v>
      </c>
      <c r="BR6973">
        <v>1</v>
      </c>
      <c r="BS6973">
        <v>4</v>
      </c>
      <c r="BT6973">
        <v>0.20491999999999999</v>
      </c>
      <c r="CG6973">
        <v>0</v>
      </c>
      <c r="CH6973">
        <v>0</v>
      </c>
      <c r="CI6973">
        <v>0</v>
      </c>
      <c r="CJ6973">
        <v>0</v>
      </c>
      <c r="CK6973" t="s">
        <v>164</v>
      </c>
      <c r="CL6973">
        <v>0</v>
      </c>
      <c r="CM6973">
        <v>0</v>
      </c>
      <c r="CN6973">
        <v>0</v>
      </c>
      <c r="CO6973">
        <v>0</v>
      </c>
      <c r="CP6973">
        <v>0</v>
      </c>
      <c r="CQ6973">
        <v>0</v>
      </c>
      <c r="CR6973">
        <v>0</v>
      </c>
      <c r="CS6973">
        <v>0</v>
      </c>
      <c r="CT6973">
        <v>0</v>
      </c>
      <c r="CU6973">
        <v>0</v>
      </c>
      <c r="CV6973">
        <v>0</v>
      </c>
      <c r="CW6973">
        <v>0</v>
      </c>
      <c r="CX6973">
        <v>0</v>
      </c>
      <c r="CY6973">
        <v>0</v>
      </c>
      <c r="CZ6973">
        <v>0</v>
      </c>
      <c r="DA6973">
        <v>0</v>
      </c>
      <c r="DB6973">
        <v>0</v>
      </c>
      <c r="DC6973">
        <v>0</v>
      </c>
      <c r="DD6973">
        <v>0</v>
      </c>
      <c r="DE6973">
        <v>0</v>
      </c>
      <c r="DF6973">
        <v>0</v>
      </c>
      <c r="DG6973">
        <v>0</v>
      </c>
      <c r="DH6973">
        <v>0</v>
      </c>
      <c r="DI6973">
        <v>0</v>
      </c>
      <c r="DJ6973">
        <v>0</v>
      </c>
      <c r="DK6973">
        <v>0</v>
      </c>
      <c r="DL6973">
        <v>0</v>
      </c>
      <c r="DM6973">
        <v>0</v>
      </c>
      <c r="DN6973">
        <v>0</v>
      </c>
      <c r="DO6973">
        <v>0</v>
      </c>
      <c r="DP6973">
        <v>0</v>
      </c>
      <c r="DQ6973">
        <v>0</v>
      </c>
      <c r="DR6973">
        <v>0</v>
      </c>
      <c r="DS6973">
        <v>0</v>
      </c>
      <c r="DT6973">
        <v>0</v>
      </c>
      <c r="DU6973">
        <v>0</v>
      </c>
      <c r="DV6973">
        <v>0</v>
      </c>
      <c r="DW6973">
        <v>0</v>
      </c>
      <c r="DX6973">
        <v>0</v>
      </c>
      <c r="DY6973">
        <v>0</v>
      </c>
      <c r="DZ6973">
        <v>0</v>
      </c>
      <c r="EA6973">
        <v>0</v>
      </c>
      <c r="EB6973">
        <v>0</v>
      </c>
      <c r="EC6973">
        <v>0</v>
      </c>
      <c r="ED6973">
        <v>0</v>
      </c>
      <c r="EE6973">
        <v>0</v>
      </c>
      <c r="EF6973">
        <v>0</v>
      </c>
      <c r="EG6973">
        <v>0</v>
      </c>
      <c r="EJ6973">
        <v>6967</v>
      </c>
      <c r="EK6973">
        <v>2174</v>
      </c>
      <c r="EL6973">
        <v>361</v>
      </c>
      <c r="EM6973">
        <v>361</v>
      </c>
      <c r="EN6973">
        <v>9700</v>
      </c>
      <c r="EO6973">
        <v>11007</v>
      </c>
      <c r="ER6973">
        <v>115487</v>
      </c>
      <c r="ES6973">
        <v>200419</v>
      </c>
      <c r="ET6973" t="s">
        <v>171</v>
      </c>
      <c r="EU6973">
        <v>51973</v>
      </c>
      <c r="EV6973">
        <v>115494</v>
      </c>
      <c r="EW6973">
        <v>200427</v>
      </c>
      <c r="EX6973" t="s">
        <v>261</v>
      </c>
      <c r="EY6973">
        <v>50049</v>
      </c>
      <c r="EZ6973">
        <v>115494</v>
      </c>
      <c r="FA6973">
        <v>200427</v>
      </c>
      <c r="FB6973" t="s">
        <v>261</v>
      </c>
      <c r="FC6973">
        <v>50049</v>
      </c>
    </row>
    <row r="6974" spans="1:159" x14ac:dyDescent="0.25">
      <c r="A6974" t="s">
        <v>43787</v>
      </c>
      <c r="B6974">
        <v>363</v>
      </c>
      <c r="C6974" t="s">
        <v>43787</v>
      </c>
      <c r="D6974" t="s">
        <v>43787</v>
      </c>
      <c r="E6974" t="s">
        <v>43788</v>
      </c>
      <c r="F6974" t="s">
        <v>43789</v>
      </c>
      <c r="H6974">
        <v>0.489566</v>
      </c>
      <c r="I6974">
        <v>0.37807499999999999</v>
      </c>
      <c r="J6974" s="1">
        <v>1.86683E-33</v>
      </c>
      <c r="K6974">
        <v>60.426000000000002</v>
      </c>
      <c r="L6974">
        <v>50.942</v>
      </c>
      <c r="M6974">
        <v>60.426000000000002</v>
      </c>
      <c r="N6974">
        <v>0.435977</v>
      </c>
      <c r="O6974">
        <v>0</v>
      </c>
      <c r="P6974" s="1">
        <v>1.06878E-19</v>
      </c>
      <c r="Q6974">
        <v>50.889000000000003</v>
      </c>
      <c r="R6974">
        <v>0</v>
      </c>
      <c r="S6974">
        <v>0</v>
      </c>
      <c r="U6974" t="s">
        <v>164</v>
      </c>
      <c r="V6974">
        <v>0.489566</v>
      </c>
      <c r="W6974">
        <v>0.37807499999999999</v>
      </c>
      <c r="X6974" s="1">
        <v>1.86683E-33</v>
      </c>
      <c r="Y6974">
        <v>60.426000000000002</v>
      </c>
      <c r="Z6974">
        <v>0.46294400000000002</v>
      </c>
      <c r="AA6974">
        <v>0</v>
      </c>
      <c r="AB6974" s="1">
        <v>5.9309899999999998E-15</v>
      </c>
      <c r="AC6974">
        <v>44.603999999999999</v>
      </c>
      <c r="AD6974">
        <v>0</v>
      </c>
      <c r="AE6974">
        <v>0</v>
      </c>
      <c r="AG6974" t="s">
        <v>164</v>
      </c>
      <c r="AL6974">
        <v>0.43556600000000001</v>
      </c>
      <c r="AM6974">
        <v>0</v>
      </c>
      <c r="AN6974" s="1">
        <v>2.55917E-20</v>
      </c>
      <c r="AO6974">
        <v>51.145000000000003</v>
      </c>
      <c r="AP6974">
        <v>0.44440299999999999</v>
      </c>
      <c r="AQ6974">
        <v>0.23191000000000001</v>
      </c>
      <c r="AR6974" s="1">
        <v>6.68353E-15</v>
      </c>
      <c r="AS6974">
        <v>44.613999999999997</v>
      </c>
      <c r="AT6974">
        <v>0.42792599999999997</v>
      </c>
      <c r="AU6974">
        <v>0</v>
      </c>
      <c r="AV6974" s="1">
        <v>4.3336099999999998E-15</v>
      </c>
      <c r="AW6974">
        <v>44.713999999999999</v>
      </c>
      <c r="AX6974">
        <v>0</v>
      </c>
      <c r="AY6974">
        <v>0</v>
      </c>
      <c r="BA6974" t="s">
        <v>164</v>
      </c>
      <c r="BB6974">
        <v>0</v>
      </c>
      <c r="BC6974">
        <v>0</v>
      </c>
      <c r="BE6974" t="s">
        <v>164</v>
      </c>
      <c r="BF6974">
        <v>0.45416800000000002</v>
      </c>
      <c r="BG6974">
        <v>0</v>
      </c>
      <c r="BH6974" s="1">
        <v>7.4976799999999997E-19</v>
      </c>
      <c r="BI6974">
        <v>48.862000000000002</v>
      </c>
      <c r="BL6974" t="s">
        <v>165</v>
      </c>
      <c r="BM6974" t="s">
        <v>43803</v>
      </c>
      <c r="BN6974" t="s">
        <v>167</v>
      </c>
      <c r="BO6974" t="s">
        <v>195</v>
      </c>
      <c r="BP6974" t="s">
        <v>43804</v>
      </c>
      <c r="BQ6974" t="s">
        <v>43805</v>
      </c>
      <c r="BR6974">
        <v>3</v>
      </c>
      <c r="BS6974">
        <v>4</v>
      </c>
      <c r="BT6974">
        <v>-2.9326000000000001E-2</v>
      </c>
      <c r="CG6974">
        <v>0</v>
      </c>
      <c r="CH6974">
        <v>0</v>
      </c>
      <c r="CI6974">
        <v>0</v>
      </c>
      <c r="CJ6974">
        <v>0</v>
      </c>
      <c r="CK6974" t="s">
        <v>164</v>
      </c>
      <c r="CL6974">
        <v>0</v>
      </c>
      <c r="CM6974">
        <v>0</v>
      </c>
      <c r="CN6974">
        <v>0</v>
      </c>
      <c r="CO6974">
        <v>0</v>
      </c>
      <c r="CP6974">
        <v>0</v>
      </c>
      <c r="CQ6974">
        <v>0</v>
      </c>
      <c r="CR6974">
        <v>0</v>
      </c>
      <c r="CS6974">
        <v>0</v>
      </c>
      <c r="CT6974">
        <v>0</v>
      </c>
      <c r="CU6974">
        <v>0</v>
      </c>
      <c r="CV6974">
        <v>0</v>
      </c>
      <c r="CW6974">
        <v>0</v>
      </c>
      <c r="CX6974">
        <v>0</v>
      </c>
      <c r="CY6974">
        <v>0</v>
      </c>
      <c r="CZ6974">
        <v>0</v>
      </c>
      <c r="DA6974">
        <v>0</v>
      </c>
      <c r="DB6974">
        <v>0</v>
      </c>
      <c r="DC6974">
        <v>0</v>
      </c>
      <c r="DD6974">
        <v>0</v>
      </c>
      <c r="DE6974">
        <v>0</v>
      </c>
      <c r="DF6974">
        <v>0</v>
      </c>
      <c r="DG6974">
        <v>0</v>
      </c>
      <c r="DH6974">
        <v>0</v>
      </c>
      <c r="DI6974">
        <v>0</v>
      </c>
      <c r="DJ6974">
        <v>0</v>
      </c>
      <c r="DK6974">
        <v>0</v>
      </c>
      <c r="DL6974">
        <v>0</v>
      </c>
      <c r="DM6974">
        <v>0</v>
      </c>
      <c r="DN6974">
        <v>0</v>
      </c>
      <c r="DO6974">
        <v>0</v>
      </c>
      <c r="DP6974">
        <v>0</v>
      </c>
      <c r="DQ6974">
        <v>0</v>
      </c>
      <c r="DR6974">
        <v>0</v>
      </c>
      <c r="DS6974">
        <v>0</v>
      </c>
      <c r="DT6974">
        <v>0</v>
      </c>
      <c r="DU6974">
        <v>0</v>
      </c>
      <c r="DV6974">
        <v>0</v>
      </c>
      <c r="DW6974">
        <v>0</v>
      </c>
      <c r="DX6974">
        <v>0</v>
      </c>
      <c r="DY6974">
        <v>0</v>
      </c>
      <c r="DZ6974">
        <v>0</v>
      </c>
      <c r="EA6974">
        <v>0</v>
      </c>
      <c r="EB6974">
        <v>0</v>
      </c>
      <c r="EC6974">
        <v>0</v>
      </c>
      <c r="ED6974">
        <v>0</v>
      </c>
      <c r="EE6974">
        <v>0</v>
      </c>
      <c r="EF6974">
        <v>0</v>
      </c>
      <c r="EG6974">
        <v>0</v>
      </c>
      <c r="EJ6974">
        <v>6968</v>
      </c>
      <c r="EK6974">
        <v>2174</v>
      </c>
      <c r="EL6974">
        <v>363</v>
      </c>
      <c r="EM6974">
        <v>363</v>
      </c>
      <c r="EN6974">
        <v>9700</v>
      </c>
      <c r="EO6974">
        <v>11007</v>
      </c>
      <c r="ER6974">
        <v>115489</v>
      </c>
      <c r="ES6974">
        <v>200422</v>
      </c>
      <c r="ET6974" t="s">
        <v>286</v>
      </c>
      <c r="EU6974">
        <v>49338</v>
      </c>
      <c r="EV6974">
        <v>115489</v>
      </c>
      <c r="EW6974">
        <v>200422</v>
      </c>
      <c r="EX6974" t="s">
        <v>286</v>
      </c>
      <c r="EY6974">
        <v>49338</v>
      </c>
      <c r="EZ6974">
        <v>115489</v>
      </c>
      <c r="FA6974">
        <v>200422</v>
      </c>
      <c r="FB6974" t="s">
        <v>286</v>
      </c>
      <c r="FC6974">
        <v>49338</v>
      </c>
    </row>
    <row r="6975" spans="1:159" x14ac:dyDescent="0.25">
      <c r="A6975" t="s">
        <v>43787</v>
      </c>
      <c r="B6975">
        <v>332</v>
      </c>
      <c r="C6975" t="s">
        <v>43787</v>
      </c>
      <c r="D6975" t="s">
        <v>43787</v>
      </c>
      <c r="E6975" t="s">
        <v>43788</v>
      </c>
      <c r="F6975" t="s">
        <v>43789</v>
      </c>
      <c r="H6975">
        <v>0.99975800000000004</v>
      </c>
      <c r="I6975">
        <v>36.252099999999999</v>
      </c>
      <c r="J6975" s="1">
        <v>1.3263099999999999E-69</v>
      </c>
      <c r="K6975">
        <v>104.48</v>
      </c>
      <c r="L6975">
        <v>97.608000000000004</v>
      </c>
      <c r="M6975">
        <v>104.48</v>
      </c>
      <c r="N6975">
        <v>0.98828800000000006</v>
      </c>
      <c r="O6975">
        <v>19.3459</v>
      </c>
      <c r="P6975" s="1">
        <v>5.4517800000000001E-34</v>
      </c>
      <c r="Q6975">
        <v>81.445999999999998</v>
      </c>
      <c r="R6975">
        <v>0.99003399999999997</v>
      </c>
      <c r="S6975">
        <v>19.978999999999999</v>
      </c>
      <c r="T6975" s="1">
        <v>1.5941199999999999E-47</v>
      </c>
      <c r="U6975">
        <v>88.668000000000006</v>
      </c>
      <c r="V6975">
        <v>0.96368200000000004</v>
      </c>
      <c r="W6975">
        <v>14.3119</v>
      </c>
      <c r="X6975" s="1">
        <v>1.90929E-10</v>
      </c>
      <c r="Y6975">
        <v>56.22</v>
      </c>
      <c r="Z6975">
        <v>0.49991799999999997</v>
      </c>
      <c r="AA6975">
        <v>0</v>
      </c>
      <c r="AB6975" s="1">
        <v>1.84233E-39</v>
      </c>
      <c r="AC6975">
        <v>83.283000000000001</v>
      </c>
      <c r="AD6975">
        <v>0.99824400000000002</v>
      </c>
      <c r="AE6975">
        <v>27.553100000000001</v>
      </c>
      <c r="AF6975" s="1">
        <v>1.35247E-57</v>
      </c>
      <c r="AG6975">
        <v>96.242000000000004</v>
      </c>
      <c r="AH6975">
        <v>0.99975800000000004</v>
      </c>
      <c r="AI6975">
        <v>36.252099999999999</v>
      </c>
      <c r="AJ6975" s="1">
        <v>1.3263099999999999E-69</v>
      </c>
      <c r="AK6975">
        <v>104.48</v>
      </c>
      <c r="AL6975">
        <v>0.99499199999999999</v>
      </c>
      <c r="AM6975">
        <v>22.996300000000002</v>
      </c>
      <c r="AN6975" s="1">
        <v>2.7813600000000001E-40</v>
      </c>
      <c r="AO6975">
        <v>87.718999999999994</v>
      </c>
      <c r="AP6975">
        <v>0.99958599999999997</v>
      </c>
      <c r="AQ6975">
        <v>33.862200000000001</v>
      </c>
      <c r="AR6975" s="1">
        <v>6.7682300000000003E-34</v>
      </c>
      <c r="AS6975">
        <v>81.242000000000004</v>
      </c>
      <c r="AT6975">
        <v>0.60203700000000004</v>
      </c>
      <c r="AU6975">
        <v>1.90022</v>
      </c>
      <c r="AV6975" s="1">
        <v>2.1890800000000001E-10</v>
      </c>
      <c r="AW6975">
        <v>56.040999999999997</v>
      </c>
      <c r="AX6975">
        <v>0.99513499999999999</v>
      </c>
      <c r="AY6975">
        <v>23.121400000000001</v>
      </c>
      <c r="AZ6975" s="1">
        <v>9.3190900000000007E-28</v>
      </c>
      <c r="BA6975">
        <v>71.881</v>
      </c>
      <c r="BB6975">
        <v>0.89572799999999997</v>
      </c>
      <c r="BC6975">
        <v>9.4072200000000006</v>
      </c>
      <c r="BD6975" s="1">
        <v>8.2053199999999997E-10</v>
      </c>
      <c r="BE6975">
        <v>52.198</v>
      </c>
      <c r="BF6975">
        <v>0.99848899999999996</v>
      </c>
      <c r="BG6975">
        <v>28.2104</v>
      </c>
      <c r="BH6975" s="1">
        <v>1.85067E-39</v>
      </c>
      <c r="BI6975">
        <v>83.26</v>
      </c>
      <c r="BK6975">
        <v>1</v>
      </c>
      <c r="BL6975" t="s">
        <v>165</v>
      </c>
      <c r="BM6975" t="s">
        <v>43806</v>
      </c>
      <c r="BN6975" t="s">
        <v>167</v>
      </c>
      <c r="BO6975" t="s">
        <v>195</v>
      </c>
      <c r="BP6975" t="s">
        <v>43807</v>
      </c>
      <c r="BQ6975" t="s">
        <v>43808</v>
      </c>
      <c r="BR6975">
        <v>3</v>
      </c>
      <c r="BS6975">
        <v>3</v>
      </c>
      <c r="BT6975">
        <v>-8.2593E-2</v>
      </c>
      <c r="BU6975" t="s">
        <v>199</v>
      </c>
      <c r="BV6975" t="s">
        <v>199</v>
      </c>
      <c r="BW6975" t="s">
        <v>199</v>
      </c>
      <c r="BX6975" t="s">
        <v>199</v>
      </c>
      <c r="BY6975" t="s">
        <v>199</v>
      </c>
      <c r="BZ6975" t="s">
        <v>199</v>
      </c>
      <c r="CA6975" t="s">
        <v>199</v>
      </c>
      <c r="CB6975" t="s">
        <v>199</v>
      </c>
      <c r="CC6975" t="s">
        <v>199</v>
      </c>
      <c r="CD6975" t="s">
        <v>199</v>
      </c>
      <c r="CE6975" t="s">
        <v>199</v>
      </c>
      <c r="CF6975" t="s">
        <v>199</v>
      </c>
      <c r="CG6975">
        <v>1864900000</v>
      </c>
      <c r="CH6975">
        <v>1864900000</v>
      </c>
      <c r="CI6975">
        <v>0</v>
      </c>
      <c r="CJ6975">
        <v>0</v>
      </c>
      <c r="CK6975" t="s">
        <v>164</v>
      </c>
      <c r="CL6975">
        <v>158440000</v>
      </c>
      <c r="CM6975">
        <v>170300000</v>
      </c>
      <c r="CN6975">
        <v>163200000</v>
      </c>
      <c r="CO6975">
        <v>130790000</v>
      </c>
      <c r="CP6975">
        <v>204670000</v>
      </c>
      <c r="CQ6975">
        <v>138540000</v>
      </c>
      <c r="CR6975">
        <v>123260000</v>
      </c>
      <c r="CS6975">
        <v>179770000</v>
      </c>
      <c r="CT6975">
        <v>156390000</v>
      </c>
      <c r="CU6975">
        <v>159330000</v>
      </c>
      <c r="CV6975">
        <v>124140000</v>
      </c>
      <c r="CW6975">
        <v>156060000</v>
      </c>
      <c r="CX6975">
        <v>158440000</v>
      </c>
      <c r="CY6975">
        <v>0</v>
      </c>
      <c r="CZ6975">
        <v>0</v>
      </c>
      <c r="DA6975">
        <v>170300000</v>
      </c>
      <c r="DB6975">
        <v>0</v>
      </c>
      <c r="DC6975">
        <v>0</v>
      </c>
      <c r="DD6975">
        <v>163200000</v>
      </c>
      <c r="DE6975">
        <v>0</v>
      </c>
      <c r="DF6975">
        <v>0</v>
      </c>
      <c r="DG6975">
        <v>130790000</v>
      </c>
      <c r="DH6975">
        <v>0</v>
      </c>
      <c r="DI6975">
        <v>0</v>
      </c>
      <c r="DJ6975">
        <v>204670000</v>
      </c>
      <c r="DK6975">
        <v>0</v>
      </c>
      <c r="DL6975">
        <v>0</v>
      </c>
      <c r="DM6975">
        <v>138540000</v>
      </c>
      <c r="DN6975">
        <v>0</v>
      </c>
      <c r="DO6975">
        <v>0</v>
      </c>
      <c r="DP6975">
        <v>123260000</v>
      </c>
      <c r="DQ6975">
        <v>0</v>
      </c>
      <c r="DR6975">
        <v>0</v>
      </c>
      <c r="DS6975">
        <v>179770000</v>
      </c>
      <c r="DT6975">
        <v>0</v>
      </c>
      <c r="DU6975">
        <v>0</v>
      </c>
      <c r="DV6975">
        <v>156390000</v>
      </c>
      <c r="DW6975">
        <v>0</v>
      </c>
      <c r="DX6975">
        <v>0</v>
      </c>
      <c r="DY6975">
        <v>159330000</v>
      </c>
      <c r="DZ6975">
        <v>0</v>
      </c>
      <c r="EA6975">
        <v>0</v>
      </c>
      <c r="EB6975">
        <v>124140000</v>
      </c>
      <c r="EC6975">
        <v>0</v>
      </c>
      <c r="ED6975">
        <v>0</v>
      </c>
      <c r="EE6975">
        <v>156060000</v>
      </c>
      <c r="EF6975">
        <v>0</v>
      </c>
      <c r="EG6975">
        <v>0</v>
      </c>
      <c r="EJ6975">
        <v>6969</v>
      </c>
      <c r="EK6975">
        <v>2174</v>
      </c>
      <c r="EL6975">
        <v>332</v>
      </c>
      <c r="EM6975">
        <v>332</v>
      </c>
      <c r="EN6975">
        <v>13621</v>
      </c>
      <c r="EO6975">
        <v>15555</v>
      </c>
      <c r="EP6975" t="s">
        <v>43809</v>
      </c>
      <c r="EQ6975" t="s">
        <v>43810</v>
      </c>
      <c r="ER6975">
        <v>166033</v>
      </c>
      <c r="ES6975">
        <v>284961</v>
      </c>
      <c r="ET6975" t="s">
        <v>298</v>
      </c>
      <c r="EU6975">
        <v>88753</v>
      </c>
      <c r="EV6975">
        <v>166033</v>
      </c>
      <c r="EW6975">
        <v>284961</v>
      </c>
      <c r="EX6975" t="s">
        <v>298</v>
      </c>
      <c r="EY6975">
        <v>88753</v>
      </c>
      <c r="EZ6975">
        <v>166033</v>
      </c>
      <c r="FA6975">
        <v>284961</v>
      </c>
      <c r="FB6975" t="s">
        <v>298</v>
      </c>
      <c r="FC6975">
        <v>88753</v>
      </c>
    </row>
    <row r="6976" spans="1:159" x14ac:dyDescent="0.25">
      <c r="A6976" t="s">
        <v>43811</v>
      </c>
      <c r="B6976">
        <v>2</v>
      </c>
      <c r="C6976" t="s">
        <v>43811</v>
      </c>
      <c r="D6976" t="s">
        <v>43811</v>
      </c>
      <c r="E6976" t="s">
        <v>43788</v>
      </c>
      <c r="F6976" t="s">
        <v>43789</v>
      </c>
      <c r="H6976">
        <v>0.49998700000000001</v>
      </c>
      <c r="I6976">
        <v>0</v>
      </c>
      <c r="J6976">
        <v>7.5826799999999998E-4</v>
      </c>
      <c r="K6976">
        <v>49.423000000000002</v>
      </c>
      <c r="L6976">
        <v>32.097999999999999</v>
      </c>
      <c r="M6976">
        <v>49.423000000000002</v>
      </c>
      <c r="V6976">
        <v>0</v>
      </c>
      <c r="W6976">
        <v>0</v>
      </c>
      <c r="Y6976" t="s">
        <v>164</v>
      </c>
      <c r="AD6976">
        <v>0.49998700000000001</v>
      </c>
      <c r="AE6976">
        <v>0</v>
      </c>
      <c r="AF6976">
        <v>7.5826799999999998E-4</v>
      </c>
      <c r="AG6976">
        <v>49.423000000000002</v>
      </c>
      <c r="AP6976">
        <v>0.49989</v>
      </c>
      <c r="AQ6976">
        <v>0</v>
      </c>
      <c r="AR6976">
        <v>3.06617E-3</v>
      </c>
      <c r="AS6976">
        <v>40.113</v>
      </c>
      <c r="BK6976">
        <v>1</v>
      </c>
      <c r="BL6976" t="s">
        <v>165</v>
      </c>
      <c r="BM6976" t="s">
        <v>43812</v>
      </c>
      <c r="BN6976" t="s">
        <v>167</v>
      </c>
      <c r="BO6976" t="s">
        <v>1836</v>
      </c>
      <c r="BP6976" t="s">
        <v>43813</v>
      </c>
      <c r="BQ6976" t="s">
        <v>43814</v>
      </c>
      <c r="BR6976">
        <v>1</v>
      </c>
      <c r="BS6976">
        <v>2</v>
      </c>
      <c r="BT6976">
        <v>-2.1011000000000002</v>
      </c>
      <c r="BY6976" t="s">
        <v>199</v>
      </c>
      <c r="CG6976">
        <v>80796000</v>
      </c>
      <c r="CH6976">
        <v>80796000</v>
      </c>
      <c r="CI6976">
        <v>0</v>
      </c>
      <c r="CJ6976">
        <v>0</v>
      </c>
      <c r="CK6976" t="s">
        <v>164</v>
      </c>
      <c r="CL6976">
        <v>0</v>
      </c>
      <c r="CM6976">
        <v>0</v>
      </c>
      <c r="CN6976">
        <v>0</v>
      </c>
      <c r="CO6976">
        <v>0</v>
      </c>
      <c r="CP6976">
        <v>80796000</v>
      </c>
      <c r="CQ6976">
        <v>0</v>
      </c>
      <c r="CR6976">
        <v>0</v>
      </c>
      <c r="CS6976">
        <v>0</v>
      </c>
      <c r="CT6976">
        <v>0</v>
      </c>
      <c r="CU6976">
        <v>0</v>
      </c>
      <c r="CV6976">
        <v>0</v>
      </c>
      <c r="CW6976">
        <v>0</v>
      </c>
      <c r="CX6976">
        <v>0</v>
      </c>
      <c r="CY6976">
        <v>0</v>
      </c>
      <c r="CZ6976">
        <v>0</v>
      </c>
      <c r="DA6976">
        <v>0</v>
      </c>
      <c r="DB6976">
        <v>0</v>
      </c>
      <c r="DC6976">
        <v>0</v>
      </c>
      <c r="DD6976">
        <v>0</v>
      </c>
      <c r="DE6976">
        <v>0</v>
      </c>
      <c r="DF6976">
        <v>0</v>
      </c>
      <c r="DG6976">
        <v>0</v>
      </c>
      <c r="DH6976">
        <v>0</v>
      </c>
      <c r="DI6976">
        <v>0</v>
      </c>
      <c r="DJ6976">
        <v>80796000</v>
      </c>
      <c r="DK6976">
        <v>0</v>
      </c>
      <c r="DL6976">
        <v>0</v>
      </c>
      <c r="DM6976">
        <v>0</v>
      </c>
      <c r="DN6976">
        <v>0</v>
      </c>
      <c r="DO6976">
        <v>0</v>
      </c>
      <c r="DP6976">
        <v>0</v>
      </c>
      <c r="DQ6976">
        <v>0</v>
      </c>
      <c r="DR6976">
        <v>0</v>
      </c>
      <c r="DS6976">
        <v>0</v>
      </c>
      <c r="DT6976">
        <v>0</v>
      </c>
      <c r="DU6976">
        <v>0</v>
      </c>
      <c r="DV6976">
        <v>0</v>
      </c>
      <c r="DW6976">
        <v>0</v>
      </c>
      <c r="DX6976">
        <v>0</v>
      </c>
      <c r="DY6976">
        <v>0</v>
      </c>
      <c r="DZ6976">
        <v>0</v>
      </c>
      <c r="EA6976">
        <v>0</v>
      </c>
      <c r="EB6976">
        <v>0</v>
      </c>
      <c r="EC6976">
        <v>0</v>
      </c>
      <c r="ED6976">
        <v>0</v>
      </c>
      <c r="EE6976">
        <v>0</v>
      </c>
      <c r="EF6976">
        <v>0</v>
      </c>
      <c r="EG6976">
        <v>0</v>
      </c>
      <c r="EJ6976">
        <v>6970</v>
      </c>
      <c r="EK6976">
        <v>2175</v>
      </c>
      <c r="EL6976">
        <v>2</v>
      </c>
      <c r="EM6976">
        <v>2</v>
      </c>
      <c r="EN6976">
        <v>9910</v>
      </c>
      <c r="EO6976">
        <v>11251</v>
      </c>
      <c r="EP6976">
        <v>117978</v>
      </c>
      <c r="EQ6976">
        <v>204165</v>
      </c>
      <c r="ER6976">
        <v>117978</v>
      </c>
      <c r="ES6976">
        <v>204165</v>
      </c>
      <c r="ET6976" t="s">
        <v>299</v>
      </c>
      <c r="EU6976">
        <v>61318</v>
      </c>
      <c r="EV6976">
        <v>117978</v>
      </c>
      <c r="EW6976">
        <v>204165</v>
      </c>
      <c r="EX6976" t="s">
        <v>299</v>
      </c>
      <c r="EY6976">
        <v>61318</v>
      </c>
      <c r="EZ6976">
        <v>117978</v>
      </c>
      <c r="FA6976">
        <v>204165</v>
      </c>
      <c r="FB6976" t="s">
        <v>299</v>
      </c>
      <c r="FC6976">
        <v>61318</v>
      </c>
    </row>
    <row r="6977" spans="1:159" x14ac:dyDescent="0.25">
      <c r="A6977" t="s">
        <v>43811</v>
      </c>
      <c r="B6977">
        <v>4</v>
      </c>
      <c r="C6977" t="s">
        <v>43811</v>
      </c>
      <c r="D6977" t="s">
        <v>43811</v>
      </c>
      <c r="E6977" t="s">
        <v>43788</v>
      </c>
      <c r="F6977" t="s">
        <v>43789</v>
      </c>
      <c r="H6977">
        <v>0.87417599999999995</v>
      </c>
      <c r="I6977">
        <v>8.4222699999999993</v>
      </c>
      <c r="J6977">
        <v>4.9758099999999998E-4</v>
      </c>
      <c r="K6977">
        <v>51.210999999999999</v>
      </c>
      <c r="L6977">
        <v>34.637</v>
      </c>
      <c r="M6977">
        <v>51.210999999999999</v>
      </c>
      <c r="V6977">
        <v>0</v>
      </c>
      <c r="W6977">
        <v>0</v>
      </c>
      <c r="Y6977" t="s">
        <v>164</v>
      </c>
      <c r="Z6977">
        <v>0.87417599999999995</v>
      </c>
      <c r="AA6977">
        <v>8.4222699999999993</v>
      </c>
      <c r="AB6977">
        <v>4.9758099999999998E-4</v>
      </c>
      <c r="AC6977">
        <v>51.210999999999999</v>
      </c>
      <c r="AD6977">
        <v>0.49998700000000001</v>
      </c>
      <c r="AE6977">
        <v>0</v>
      </c>
      <c r="AF6977">
        <v>7.5826799999999998E-4</v>
      </c>
      <c r="AG6977">
        <v>49.423000000000002</v>
      </c>
      <c r="AP6977">
        <v>0.84295200000000003</v>
      </c>
      <c r="AQ6977">
        <v>7.3219200000000004</v>
      </c>
      <c r="AR6977">
        <v>2.5077900000000002E-3</v>
      </c>
      <c r="AS6977">
        <v>42.209000000000003</v>
      </c>
      <c r="BK6977">
        <v>1</v>
      </c>
      <c r="BL6977" t="s">
        <v>165</v>
      </c>
      <c r="BM6977" t="s">
        <v>43815</v>
      </c>
      <c r="BN6977" t="s">
        <v>167</v>
      </c>
      <c r="BO6977" t="s">
        <v>748</v>
      </c>
      <c r="BP6977" t="s">
        <v>43816</v>
      </c>
      <c r="BQ6977" t="s">
        <v>43817</v>
      </c>
      <c r="BR6977">
        <v>3</v>
      </c>
      <c r="BS6977">
        <v>2</v>
      </c>
      <c r="BT6977">
        <v>-3.2597</v>
      </c>
      <c r="BW6977" t="s">
        <v>198</v>
      </c>
      <c r="BX6977" t="s">
        <v>199</v>
      </c>
      <c r="BY6977" t="s">
        <v>199</v>
      </c>
      <c r="CB6977" t="s">
        <v>199</v>
      </c>
      <c r="CG6977">
        <v>263580000</v>
      </c>
      <c r="CH6977">
        <v>263580000</v>
      </c>
      <c r="CI6977">
        <v>0</v>
      </c>
      <c r="CJ6977">
        <v>0</v>
      </c>
      <c r="CK6977" t="s">
        <v>164</v>
      </c>
      <c r="CL6977">
        <v>0</v>
      </c>
      <c r="CM6977">
        <v>0</v>
      </c>
      <c r="CN6977">
        <v>82147000</v>
      </c>
      <c r="CO6977">
        <v>100640000</v>
      </c>
      <c r="CP6977">
        <v>80796000</v>
      </c>
      <c r="CQ6977">
        <v>0</v>
      </c>
      <c r="CR6977">
        <v>0</v>
      </c>
      <c r="CS6977">
        <v>0</v>
      </c>
      <c r="CT6977">
        <v>0</v>
      </c>
      <c r="CU6977">
        <v>0</v>
      </c>
      <c r="CV6977">
        <v>0</v>
      </c>
      <c r="CW6977">
        <v>0</v>
      </c>
      <c r="CX6977">
        <v>0</v>
      </c>
      <c r="CY6977">
        <v>0</v>
      </c>
      <c r="CZ6977">
        <v>0</v>
      </c>
      <c r="DA6977">
        <v>0</v>
      </c>
      <c r="DB6977">
        <v>0</v>
      </c>
      <c r="DC6977">
        <v>0</v>
      </c>
      <c r="DD6977">
        <v>82147000</v>
      </c>
      <c r="DE6977">
        <v>0</v>
      </c>
      <c r="DF6977">
        <v>0</v>
      </c>
      <c r="DG6977">
        <v>100640000</v>
      </c>
      <c r="DH6977">
        <v>0</v>
      </c>
      <c r="DI6977">
        <v>0</v>
      </c>
      <c r="DJ6977">
        <v>80796000</v>
      </c>
      <c r="DK6977">
        <v>0</v>
      </c>
      <c r="DL6977">
        <v>0</v>
      </c>
      <c r="DM6977">
        <v>0</v>
      </c>
      <c r="DN6977">
        <v>0</v>
      </c>
      <c r="DO6977">
        <v>0</v>
      </c>
      <c r="DP6977">
        <v>0</v>
      </c>
      <c r="DQ6977">
        <v>0</v>
      </c>
      <c r="DR6977">
        <v>0</v>
      </c>
      <c r="DS6977">
        <v>0</v>
      </c>
      <c r="DT6977">
        <v>0</v>
      </c>
      <c r="DU6977">
        <v>0</v>
      </c>
      <c r="DV6977">
        <v>0</v>
      </c>
      <c r="DW6977">
        <v>0</v>
      </c>
      <c r="DX6977">
        <v>0</v>
      </c>
      <c r="DY6977">
        <v>0</v>
      </c>
      <c r="DZ6977">
        <v>0</v>
      </c>
      <c r="EA6977">
        <v>0</v>
      </c>
      <c r="EB6977">
        <v>0</v>
      </c>
      <c r="EC6977">
        <v>0</v>
      </c>
      <c r="ED6977">
        <v>0</v>
      </c>
      <c r="EE6977">
        <v>0</v>
      </c>
      <c r="EF6977">
        <v>0</v>
      </c>
      <c r="EG6977">
        <v>0</v>
      </c>
      <c r="EJ6977">
        <v>6971</v>
      </c>
      <c r="EK6977">
        <v>2175</v>
      </c>
      <c r="EL6977">
        <v>4</v>
      </c>
      <c r="EM6977">
        <v>4</v>
      </c>
      <c r="EN6977">
        <v>9910</v>
      </c>
      <c r="EO6977">
        <v>11251</v>
      </c>
      <c r="EP6977" t="s">
        <v>43818</v>
      </c>
      <c r="EQ6977" t="s">
        <v>43819</v>
      </c>
      <c r="ER6977">
        <v>117975</v>
      </c>
      <c r="ES6977">
        <v>204162</v>
      </c>
      <c r="ET6977" t="s">
        <v>171</v>
      </c>
      <c r="EU6977">
        <v>64511</v>
      </c>
      <c r="EV6977">
        <v>117975</v>
      </c>
      <c r="EW6977">
        <v>204162</v>
      </c>
      <c r="EX6977" t="s">
        <v>171</v>
      </c>
      <c r="EY6977">
        <v>64511</v>
      </c>
      <c r="EZ6977">
        <v>117975</v>
      </c>
      <c r="FA6977">
        <v>204162</v>
      </c>
      <c r="FB6977" t="s">
        <v>171</v>
      </c>
      <c r="FC6977">
        <v>64511</v>
      </c>
    </row>
    <row r="6978" spans="1:159" x14ac:dyDescent="0.25">
      <c r="A6978" t="s">
        <v>43820</v>
      </c>
      <c r="B6978" t="s">
        <v>43821</v>
      </c>
      <c r="C6978" t="s">
        <v>43822</v>
      </c>
      <c r="D6978" t="s">
        <v>43822</v>
      </c>
      <c r="E6978" t="s">
        <v>43823</v>
      </c>
      <c r="F6978" t="s">
        <v>43824</v>
      </c>
      <c r="H6978">
        <v>0.79525500000000005</v>
      </c>
      <c r="I6978">
        <v>5.8946899999999998</v>
      </c>
      <c r="J6978" s="1">
        <v>5.0489400000000003E-6</v>
      </c>
      <c r="K6978">
        <v>48.640999999999998</v>
      </c>
      <c r="L6978">
        <v>41.201000000000001</v>
      </c>
      <c r="M6978">
        <v>48.640999999999998</v>
      </c>
      <c r="V6978">
        <v>0.55171800000000004</v>
      </c>
      <c r="W6978">
        <v>0.90219199999999999</v>
      </c>
      <c r="X6978" s="1">
        <v>9.6301999999999997E-6</v>
      </c>
      <c r="Y6978">
        <v>46.158999999999999</v>
      </c>
      <c r="Z6978">
        <v>0.79525500000000005</v>
      </c>
      <c r="AA6978">
        <v>5.8946899999999998</v>
      </c>
      <c r="AB6978" s="1">
        <v>5.0489400000000003E-6</v>
      </c>
      <c r="AC6978">
        <v>48.640999999999998</v>
      </c>
      <c r="BK6978">
        <v>1</v>
      </c>
      <c r="BL6978" t="s">
        <v>165</v>
      </c>
      <c r="BM6978" t="s">
        <v>43825</v>
      </c>
      <c r="BN6978" t="s">
        <v>167</v>
      </c>
      <c r="BO6978" t="s">
        <v>577</v>
      </c>
      <c r="BP6978" t="s">
        <v>43826</v>
      </c>
      <c r="BQ6978" t="s">
        <v>43827</v>
      </c>
      <c r="BR6978">
        <v>4</v>
      </c>
      <c r="BS6978">
        <v>3</v>
      </c>
      <c r="BT6978">
        <v>1.1265000000000001</v>
      </c>
      <c r="BW6978" t="s">
        <v>199</v>
      </c>
      <c r="BX6978" t="s">
        <v>199</v>
      </c>
      <c r="CG6978">
        <v>82982000</v>
      </c>
      <c r="CH6978">
        <v>82982000</v>
      </c>
      <c r="CI6978">
        <v>0</v>
      </c>
      <c r="CJ6978">
        <v>0</v>
      </c>
      <c r="CK6978" t="s">
        <v>164</v>
      </c>
      <c r="CL6978">
        <v>0</v>
      </c>
      <c r="CM6978">
        <v>0</v>
      </c>
      <c r="CN6978">
        <v>38225000</v>
      </c>
      <c r="CO6978">
        <v>44757000</v>
      </c>
      <c r="CP6978">
        <v>0</v>
      </c>
      <c r="CQ6978">
        <v>0</v>
      </c>
      <c r="CR6978">
        <v>0</v>
      </c>
      <c r="CS6978">
        <v>0</v>
      </c>
      <c r="CT6978">
        <v>0</v>
      </c>
      <c r="CU6978">
        <v>0</v>
      </c>
      <c r="CV6978">
        <v>0</v>
      </c>
      <c r="CW6978">
        <v>0</v>
      </c>
      <c r="CX6978">
        <v>0</v>
      </c>
      <c r="CY6978">
        <v>0</v>
      </c>
      <c r="CZ6978">
        <v>0</v>
      </c>
      <c r="DA6978">
        <v>0</v>
      </c>
      <c r="DB6978">
        <v>0</v>
      </c>
      <c r="DC6978">
        <v>0</v>
      </c>
      <c r="DD6978">
        <v>38225000</v>
      </c>
      <c r="DE6978">
        <v>0</v>
      </c>
      <c r="DF6978">
        <v>0</v>
      </c>
      <c r="DG6978">
        <v>44757000</v>
      </c>
      <c r="DH6978">
        <v>0</v>
      </c>
      <c r="DI6978">
        <v>0</v>
      </c>
      <c r="DJ6978">
        <v>0</v>
      </c>
      <c r="DK6978">
        <v>0</v>
      </c>
      <c r="DL6978">
        <v>0</v>
      </c>
      <c r="DM6978">
        <v>0</v>
      </c>
      <c r="DN6978">
        <v>0</v>
      </c>
      <c r="DO6978">
        <v>0</v>
      </c>
      <c r="DP6978">
        <v>0</v>
      </c>
      <c r="DQ6978">
        <v>0</v>
      </c>
      <c r="DR6978">
        <v>0</v>
      </c>
      <c r="DS6978">
        <v>0</v>
      </c>
      <c r="DT6978">
        <v>0</v>
      </c>
      <c r="DU6978">
        <v>0</v>
      </c>
      <c r="DV6978">
        <v>0</v>
      </c>
      <c r="DW6978">
        <v>0</v>
      </c>
      <c r="DX6978">
        <v>0</v>
      </c>
      <c r="DY6978">
        <v>0</v>
      </c>
      <c r="DZ6978">
        <v>0</v>
      </c>
      <c r="EA6978">
        <v>0</v>
      </c>
      <c r="EB6978">
        <v>0</v>
      </c>
      <c r="EC6978">
        <v>0</v>
      </c>
      <c r="ED6978">
        <v>0</v>
      </c>
      <c r="EE6978">
        <v>0</v>
      </c>
      <c r="EF6978">
        <v>0</v>
      </c>
      <c r="EG6978">
        <v>0</v>
      </c>
      <c r="EJ6978">
        <v>6972</v>
      </c>
      <c r="EK6978">
        <v>2176</v>
      </c>
      <c r="EL6978">
        <v>97</v>
      </c>
      <c r="EM6978">
        <v>97</v>
      </c>
      <c r="EN6978">
        <v>8636</v>
      </c>
      <c r="EO6978">
        <v>9794</v>
      </c>
      <c r="EP6978" t="s">
        <v>43828</v>
      </c>
      <c r="EQ6978" t="s">
        <v>43829</v>
      </c>
      <c r="ER6978">
        <v>99795</v>
      </c>
      <c r="ES6978">
        <v>166853</v>
      </c>
      <c r="ET6978" t="s">
        <v>171</v>
      </c>
      <c r="EU6978">
        <v>76674</v>
      </c>
      <c r="EV6978">
        <v>99795</v>
      </c>
      <c r="EW6978">
        <v>166853</v>
      </c>
      <c r="EX6978" t="s">
        <v>171</v>
      </c>
      <c r="EY6978">
        <v>76674</v>
      </c>
      <c r="EZ6978">
        <v>99795</v>
      </c>
      <c r="FA6978">
        <v>166853</v>
      </c>
      <c r="FB6978" t="s">
        <v>171</v>
      </c>
      <c r="FC6978">
        <v>76674</v>
      </c>
    </row>
    <row r="6979" spans="1:159" x14ac:dyDescent="0.25">
      <c r="A6979" t="s">
        <v>43820</v>
      </c>
      <c r="B6979" t="s">
        <v>43830</v>
      </c>
      <c r="C6979" t="s">
        <v>43822</v>
      </c>
      <c r="D6979" t="s">
        <v>43822</v>
      </c>
      <c r="E6979" t="s">
        <v>43823</v>
      </c>
      <c r="F6979" t="s">
        <v>43824</v>
      </c>
      <c r="H6979">
        <v>0.97030700000000003</v>
      </c>
      <c r="I6979">
        <v>15.1966</v>
      </c>
      <c r="J6979">
        <v>8.9994800000000002E-4</v>
      </c>
      <c r="K6979">
        <v>45.33</v>
      </c>
      <c r="L6979">
        <v>38.290999999999997</v>
      </c>
      <c r="M6979">
        <v>45.33</v>
      </c>
      <c r="R6979">
        <v>0</v>
      </c>
      <c r="S6979">
        <v>0</v>
      </c>
      <c r="U6979" t="s">
        <v>164</v>
      </c>
      <c r="V6979">
        <v>0</v>
      </c>
      <c r="W6979">
        <v>0</v>
      </c>
      <c r="Y6979" t="s">
        <v>164</v>
      </c>
      <c r="Z6979">
        <v>0</v>
      </c>
      <c r="AA6979">
        <v>0</v>
      </c>
      <c r="AC6979" t="s">
        <v>164</v>
      </c>
      <c r="AH6979">
        <v>0</v>
      </c>
      <c r="AI6979">
        <v>0</v>
      </c>
      <c r="AK6979" t="s">
        <v>164</v>
      </c>
      <c r="AL6979">
        <v>0</v>
      </c>
      <c r="AM6979">
        <v>0</v>
      </c>
      <c r="AO6979" t="s">
        <v>164</v>
      </c>
      <c r="AP6979">
        <v>0</v>
      </c>
      <c r="AQ6979">
        <v>0</v>
      </c>
      <c r="AS6979" t="s">
        <v>164</v>
      </c>
      <c r="AX6979">
        <v>0</v>
      </c>
      <c r="AY6979">
        <v>0</v>
      </c>
      <c r="BA6979" t="s">
        <v>164</v>
      </c>
      <c r="BF6979">
        <v>0.97030700000000003</v>
      </c>
      <c r="BG6979">
        <v>15.1966</v>
      </c>
      <c r="BH6979">
        <v>8.9994800000000002E-4</v>
      </c>
      <c r="BI6979">
        <v>45.33</v>
      </c>
      <c r="BK6979">
        <v>1</v>
      </c>
      <c r="BL6979" t="s">
        <v>165</v>
      </c>
      <c r="BM6979" t="s">
        <v>43831</v>
      </c>
      <c r="BN6979" t="s">
        <v>167</v>
      </c>
      <c r="BO6979" t="s">
        <v>335</v>
      </c>
      <c r="BP6979" t="s">
        <v>43832</v>
      </c>
      <c r="BQ6979" t="s">
        <v>43833</v>
      </c>
      <c r="BR6979">
        <v>4</v>
      </c>
      <c r="BS6979">
        <v>3</v>
      </c>
      <c r="BT6979">
        <v>0.36081000000000002</v>
      </c>
      <c r="BV6979" t="s">
        <v>198</v>
      </c>
      <c r="BW6979" t="s">
        <v>198</v>
      </c>
      <c r="BX6979" t="s">
        <v>198</v>
      </c>
      <c r="BZ6979" t="s">
        <v>198</v>
      </c>
      <c r="CA6979" t="s">
        <v>198</v>
      </c>
      <c r="CB6979" t="s">
        <v>198</v>
      </c>
      <c r="CD6979" t="s">
        <v>198</v>
      </c>
      <c r="CF6979" t="s">
        <v>199</v>
      </c>
      <c r="CG6979">
        <v>101150000</v>
      </c>
      <c r="CH6979">
        <v>101150000</v>
      </c>
      <c r="CI6979">
        <v>0</v>
      </c>
      <c r="CJ6979">
        <v>0</v>
      </c>
      <c r="CK6979" t="s">
        <v>164</v>
      </c>
      <c r="CL6979">
        <v>0</v>
      </c>
      <c r="CM6979">
        <v>13939000</v>
      </c>
      <c r="CN6979">
        <v>15874000</v>
      </c>
      <c r="CO6979">
        <v>16758000</v>
      </c>
      <c r="CP6979">
        <v>0</v>
      </c>
      <c r="CQ6979">
        <v>8705700</v>
      </c>
      <c r="CR6979">
        <v>9977100</v>
      </c>
      <c r="CS6979">
        <v>5766000</v>
      </c>
      <c r="CT6979">
        <v>0</v>
      </c>
      <c r="CU6979">
        <v>20605000</v>
      </c>
      <c r="CV6979">
        <v>0</v>
      </c>
      <c r="CW6979">
        <v>9519700</v>
      </c>
      <c r="CX6979">
        <v>0</v>
      </c>
      <c r="CY6979">
        <v>0</v>
      </c>
      <c r="CZ6979">
        <v>0</v>
      </c>
      <c r="DA6979">
        <v>13939000</v>
      </c>
      <c r="DB6979">
        <v>0</v>
      </c>
      <c r="DC6979">
        <v>0</v>
      </c>
      <c r="DD6979">
        <v>15874000</v>
      </c>
      <c r="DE6979">
        <v>0</v>
      </c>
      <c r="DF6979">
        <v>0</v>
      </c>
      <c r="DG6979">
        <v>16758000</v>
      </c>
      <c r="DH6979">
        <v>0</v>
      </c>
      <c r="DI6979">
        <v>0</v>
      </c>
      <c r="DJ6979">
        <v>0</v>
      </c>
      <c r="DK6979">
        <v>0</v>
      </c>
      <c r="DL6979">
        <v>0</v>
      </c>
      <c r="DM6979">
        <v>8705700</v>
      </c>
      <c r="DN6979">
        <v>0</v>
      </c>
      <c r="DO6979">
        <v>0</v>
      </c>
      <c r="DP6979">
        <v>9977100</v>
      </c>
      <c r="DQ6979">
        <v>0</v>
      </c>
      <c r="DR6979">
        <v>0</v>
      </c>
      <c r="DS6979">
        <v>5766000</v>
      </c>
      <c r="DT6979">
        <v>0</v>
      </c>
      <c r="DU6979">
        <v>0</v>
      </c>
      <c r="DV6979">
        <v>0</v>
      </c>
      <c r="DW6979">
        <v>0</v>
      </c>
      <c r="DX6979">
        <v>0</v>
      </c>
      <c r="DY6979">
        <v>20605000</v>
      </c>
      <c r="DZ6979">
        <v>0</v>
      </c>
      <c r="EA6979">
        <v>0</v>
      </c>
      <c r="EB6979">
        <v>0</v>
      </c>
      <c r="EC6979">
        <v>0</v>
      </c>
      <c r="ED6979">
        <v>0</v>
      </c>
      <c r="EE6979">
        <v>9519700</v>
      </c>
      <c r="EF6979">
        <v>0</v>
      </c>
      <c r="EG6979">
        <v>0</v>
      </c>
      <c r="EJ6979">
        <v>6973</v>
      </c>
      <c r="EK6979">
        <v>2176</v>
      </c>
      <c r="EL6979">
        <v>255</v>
      </c>
      <c r="EM6979">
        <v>255</v>
      </c>
      <c r="EN6979">
        <v>10665</v>
      </c>
      <c r="EO6979">
        <v>12156</v>
      </c>
      <c r="EP6979" t="s">
        <v>43834</v>
      </c>
      <c r="EQ6979">
        <v>221210</v>
      </c>
      <c r="ER6979">
        <v>128446</v>
      </c>
      <c r="ES6979">
        <v>221210</v>
      </c>
      <c r="ET6979" t="s">
        <v>201</v>
      </c>
      <c r="EU6979">
        <v>25457</v>
      </c>
      <c r="EV6979">
        <v>128446</v>
      </c>
      <c r="EW6979">
        <v>221210</v>
      </c>
      <c r="EX6979" t="s">
        <v>201</v>
      </c>
      <c r="EY6979">
        <v>25457</v>
      </c>
      <c r="EZ6979">
        <v>128446</v>
      </c>
      <c r="FA6979">
        <v>221210</v>
      </c>
      <c r="FB6979" t="s">
        <v>201</v>
      </c>
      <c r="FC6979">
        <v>25457</v>
      </c>
    </row>
    <row r="6980" spans="1:159" x14ac:dyDescent="0.25">
      <c r="A6980" t="s">
        <v>43835</v>
      </c>
      <c r="B6980" t="s">
        <v>43836</v>
      </c>
      <c r="C6980" t="s">
        <v>43837</v>
      </c>
      <c r="D6980" t="s">
        <v>43837</v>
      </c>
      <c r="E6980" t="s">
        <v>43838</v>
      </c>
      <c r="F6980" t="s">
        <v>43839</v>
      </c>
      <c r="H6980">
        <v>0.49995200000000001</v>
      </c>
      <c r="I6980">
        <v>0</v>
      </c>
      <c r="J6980" s="1">
        <v>2.32553E-7</v>
      </c>
      <c r="K6980">
        <v>54.008000000000003</v>
      </c>
      <c r="L6980">
        <v>45.508000000000003</v>
      </c>
      <c r="M6980">
        <v>54.008000000000003</v>
      </c>
      <c r="N6980">
        <v>0</v>
      </c>
      <c r="O6980">
        <v>0</v>
      </c>
      <c r="Q6980" t="s">
        <v>164</v>
      </c>
      <c r="V6980">
        <v>0.49995200000000001</v>
      </c>
      <c r="W6980">
        <v>0</v>
      </c>
      <c r="X6980" s="1">
        <v>2.32553E-7</v>
      </c>
      <c r="Y6980">
        <v>54.008000000000003</v>
      </c>
      <c r="Z6980">
        <v>0</v>
      </c>
      <c r="AA6980">
        <v>0</v>
      </c>
      <c r="AC6980" t="s">
        <v>164</v>
      </c>
      <c r="AP6980">
        <v>0</v>
      </c>
      <c r="AQ6980">
        <v>0</v>
      </c>
      <c r="AS6980" t="s">
        <v>164</v>
      </c>
      <c r="AT6980">
        <v>0</v>
      </c>
      <c r="AU6980">
        <v>0</v>
      </c>
      <c r="AW6980" t="s">
        <v>164</v>
      </c>
      <c r="AX6980">
        <v>0</v>
      </c>
      <c r="AY6980">
        <v>0</v>
      </c>
      <c r="BA6980" t="s">
        <v>164</v>
      </c>
      <c r="BB6980">
        <v>0</v>
      </c>
      <c r="BC6980">
        <v>0</v>
      </c>
      <c r="BE6980" t="s">
        <v>164</v>
      </c>
      <c r="BK6980">
        <v>1</v>
      </c>
      <c r="BL6980" t="s">
        <v>165</v>
      </c>
      <c r="BM6980" t="s">
        <v>43840</v>
      </c>
      <c r="BN6980" t="s">
        <v>167</v>
      </c>
      <c r="BO6980" t="s">
        <v>195</v>
      </c>
      <c r="BP6980" t="s">
        <v>43841</v>
      </c>
      <c r="BQ6980" t="s">
        <v>43842</v>
      </c>
      <c r="BR6980">
        <v>3</v>
      </c>
      <c r="BS6980">
        <v>3</v>
      </c>
      <c r="BT6980">
        <v>-0.65756000000000003</v>
      </c>
      <c r="BU6980" t="s">
        <v>198</v>
      </c>
      <c r="BW6980" t="s">
        <v>199</v>
      </c>
      <c r="BX6980" t="s">
        <v>198</v>
      </c>
      <c r="CB6980" t="s">
        <v>198</v>
      </c>
      <c r="CC6980" t="s">
        <v>198</v>
      </c>
      <c r="CD6980" t="s">
        <v>198</v>
      </c>
      <c r="CE6980" t="s">
        <v>198</v>
      </c>
      <c r="CG6980">
        <v>361320000</v>
      </c>
      <c r="CH6980">
        <v>361320000</v>
      </c>
      <c r="CI6980">
        <v>0</v>
      </c>
      <c r="CJ6980">
        <v>0</v>
      </c>
      <c r="CK6980" t="s">
        <v>164</v>
      </c>
      <c r="CL6980">
        <v>53563000</v>
      </c>
      <c r="CM6980">
        <v>0</v>
      </c>
      <c r="CN6980">
        <v>69089000</v>
      </c>
      <c r="CO6980">
        <v>63729000</v>
      </c>
      <c r="CP6980">
        <v>0</v>
      </c>
      <c r="CQ6980">
        <v>0</v>
      </c>
      <c r="CR6980">
        <v>0</v>
      </c>
      <c r="CS6980">
        <v>43559000</v>
      </c>
      <c r="CT6980">
        <v>46530000</v>
      </c>
      <c r="CU6980">
        <v>47676000</v>
      </c>
      <c r="CV6980">
        <v>37173000</v>
      </c>
      <c r="CW6980">
        <v>0</v>
      </c>
      <c r="CX6980">
        <v>53563000</v>
      </c>
      <c r="CY6980">
        <v>0</v>
      </c>
      <c r="CZ6980">
        <v>0</v>
      </c>
      <c r="DA6980">
        <v>0</v>
      </c>
      <c r="DB6980">
        <v>0</v>
      </c>
      <c r="DC6980">
        <v>0</v>
      </c>
      <c r="DD6980">
        <v>69089000</v>
      </c>
      <c r="DE6980">
        <v>0</v>
      </c>
      <c r="DF6980">
        <v>0</v>
      </c>
      <c r="DG6980">
        <v>63729000</v>
      </c>
      <c r="DH6980">
        <v>0</v>
      </c>
      <c r="DI6980">
        <v>0</v>
      </c>
      <c r="DJ6980">
        <v>0</v>
      </c>
      <c r="DK6980">
        <v>0</v>
      </c>
      <c r="DL6980">
        <v>0</v>
      </c>
      <c r="DM6980">
        <v>0</v>
      </c>
      <c r="DN6980">
        <v>0</v>
      </c>
      <c r="DO6980">
        <v>0</v>
      </c>
      <c r="DP6980">
        <v>0</v>
      </c>
      <c r="DQ6980">
        <v>0</v>
      </c>
      <c r="DR6980">
        <v>0</v>
      </c>
      <c r="DS6980">
        <v>43559000</v>
      </c>
      <c r="DT6980">
        <v>0</v>
      </c>
      <c r="DU6980">
        <v>0</v>
      </c>
      <c r="DV6980">
        <v>46530000</v>
      </c>
      <c r="DW6980">
        <v>0</v>
      </c>
      <c r="DX6980">
        <v>0</v>
      </c>
      <c r="DY6980">
        <v>47676000</v>
      </c>
      <c r="DZ6980">
        <v>0</v>
      </c>
      <c r="EA6980">
        <v>0</v>
      </c>
      <c r="EB6980">
        <v>37173000</v>
      </c>
      <c r="EC6980">
        <v>0</v>
      </c>
      <c r="ED6980">
        <v>0</v>
      </c>
      <c r="EE6980">
        <v>0</v>
      </c>
      <c r="EF6980">
        <v>0</v>
      </c>
      <c r="EG6980">
        <v>0</v>
      </c>
      <c r="EJ6980">
        <v>6974</v>
      </c>
      <c r="EK6980">
        <v>2177</v>
      </c>
      <c r="EL6980">
        <v>176</v>
      </c>
      <c r="EM6980">
        <v>176</v>
      </c>
      <c r="EN6980">
        <v>1715</v>
      </c>
      <c r="EO6980">
        <v>1962</v>
      </c>
      <c r="EP6980" t="s">
        <v>43843</v>
      </c>
      <c r="EQ6980">
        <v>36577</v>
      </c>
      <c r="ER6980">
        <v>20904</v>
      </c>
      <c r="ES6980">
        <v>36577</v>
      </c>
      <c r="ET6980" t="s">
        <v>286</v>
      </c>
      <c r="EU6980">
        <v>94401</v>
      </c>
      <c r="EV6980">
        <v>20904</v>
      </c>
      <c r="EW6980">
        <v>36577</v>
      </c>
      <c r="EX6980" t="s">
        <v>286</v>
      </c>
      <c r="EY6980">
        <v>94401</v>
      </c>
      <c r="EZ6980">
        <v>20904</v>
      </c>
      <c r="FA6980">
        <v>36577</v>
      </c>
      <c r="FB6980" t="s">
        <v>286</v>
      </c>
      <c r="FC6980">
        <v>94401</v>
      </c>
    </row>
    <row r="6981" spans="1:159" x14ac:dyDescent="0.25">
      <c r="A6981" t="s">
        <v>43835</v>
      </c>
      <c r="B6981" t="s">
        <v>43844</v>
      </c>
      <c r="C6981" t="s">
        <v>43837</v>
      </c>
      <c r="D6981" t="s">
        <v>43837</v>
      </c>
      <c r="E6981" t="s">
        <v>43838</v>
      </c>
      <c r="F6981" t="s">
        <v>43839</v>
      </c>
      <c r="H6981">
        <v>0.49995200000000001</v>
      </c>
      <c r="I6981">
        <v>0</v>
      </c>
      <c r="J6981" s="1">
        <v>2.32553E-7</v>
      </c>
      <c r="K6981">
        <v>54.008000000000003</v>
      </c>
      <c r="L6981">
        <v>45.508000000000003</v>
      </c>
      <c r="M6981">
        <v>54.008000000000003</v>
      </c>
      <c r="N6981">
        <v>0</v>
      </c>
      <c r="O6981">
        <v>0</v>
      </c>
      <c r="Q6981" t="s">
        <v>164</v>
      </c>
      <c r="V6981">
        <v>0.49995200000000001</v>
      </c>
      <c r="W6981">
        <v>0</v>
      </c>
      <c r="X6981" s="1">
        <v>2.32553E-7</v>
      </c>
      <c r="Y6981">
        <v>54.008000000000003</v>
      </c>
      <c r="Z6981">
        <v>0</v>
      </c>
      <c r="AA6981">
        <v>0</v>
      </c>
      <c r="AC6981" t="s">
        <v>164</v>
      </c>
      <c r="AP6981">
        <v>0</v>
      </c>
      <c r="AQ6981">
        <v>0</v>
      </c>
      <c r="AS6981" t="s">
        <v>164</v>
      </c>
      <c r="AT6981">
        <v>0</v>
      </c>
      <c r="AU6981">
        <v>0</v>
      </c>
      <c r="AW6981" t="s">
        <v>164</v>
      </c>
      <c r="AX6981">
        <v>0</v>
      </c>
      <c r="AY6981">
        <v>0</v>
      </c>
      <c r="BA6981" t="s">
        <v>164</v>
      </c>
      <c r="BB6981">
        <v>0</v>
      </c>
      <c r="BC6981">
        <v>0</v>
      </c>
      <c r="BE6981" t="s">
        <v>164</v>
      </c>
      <c r="BK6981">
        <v>1</v>
      </c>
      <c r="BL6981" t="s">
        <v>165</v>
      </c>
      <c r="BM6981" t="s">
        <v>43845</v>
      </c>
      <c r="BN6981" t="s">
        <v>174</v>
      </c>
      <c r="BO6981" t="s">
        <v>175</v>
      </c>
      <c r="BP6981" t="s">
        <v>43841</v>
      </c>
      <c r="BQ6981" t="s">
        <v>43842</v>
      </c>
      <c r="BR6981">
        <v>4</v>
      </c>
      <c r="BS6981">
        <v>3</v>
      </c>
      <c r="BT6981">
        <v>-0.65756000000000003</v>
      </c>
      <c r="BU6981" t="s">
        <v>198</v>
      </c>
      <c r="BW6981" t="s">
        <v>199</v>
      </c>
      <c r="BX6981" t="s">
        <v>198</v>
      </c>
      <c r="CB6981" t="s">
        <v>198</v>
      </c>
      <c r="CC6981" t="s">
        <v>198</v>
      </c>
      <c r="CD6981" t="s">
        <v>198</v>
      </c>
      <c r="CE6981" t="s">
        <v>198</v>
      </c>
      <c r="CG6981">
        <v>361320000</v>
      </c>
      <c r="CH6981">
        <v>361320000</v>
      </c>
      <c r="CI6981">
        <v>0</v>
      </c>
      <c r="CJ6981">
        <v>0</v>
      </c>
      <c r="CK6981" t="s">
        <v>164</v>
      </c>
      <c r="CL6981">
        <v>53563000</v>
      </c>
      <c r="CM6981">
        <v>0</v>
      </c>
      <c r="CN6981">
        <v>69089000</v>
      </c>
      <c r="CO6981">
        <v>63729000</v>
      </c>
      <c r="CP6981">
        <v>0</v>
      </c>
      <c r="CQ6981">
        <v>0</v>
      </c>
      <c r="CR6981">
        <v>0</v>
      </c>
      <c r="CS6981">
        <v>43559000</v>
      </c>
      <c r="CT6981">
        <v>46530000</v>
      </c>
      <c r="CU6981">
        <v>47676000</v>
      </c>
      <c r="CV6981">
        <v>37173000</v>
      </c>
      <c r="CW6981">
        <v>0</v>
      </c>
      <c r="CX6981">
        <v>53563000</v>
      </c>
      <c r="CY6981">
        <v>0</v>
      </c>
      <c r="CZ6981">
        <v>0</v>
      </c>
      <c r="DA6981">
        <v>0</v>
      </c>
      <c r="DB6981">
        <v>0</v>
      </c>
      <c r="DC6981">
        <v>0</v>
      </c>
      <c r="DD6981">
        <v>69089000</v>
      </c>
      <c r="DE6981">
        <v>0</v>
      </c>
      <c r="DF6981">
        <v>0</v>
      </c>
      <c r="DG6981">
        <v>63729000</v>
      </c>
      <c r="DH6981">
        <v>0</v>
      </c>
      <c r="DI6981">
        <v>0</v>
      </c>
      <c r="DJ6981">
        <v>0</v>
      </c>
      <c r="DK6981">
        <v>0</v>
      </c>
      <c r="DL6981">
        <v>0</v>
      </c>
      <c r="DM6981">
        <v>0</v>
      </c>
      <c r="DN6981">
        <v>0</v>
      </c>
      <c r="DO6981">
        <v>0</v>
      </c>
      <c r="DP6981">
        <v>0</v>
      </c>
      <c r="DQ6981">
        <v>0</v>
      </c>
      <c r="DR6981">
        <v>0</v>
      </c>
      <c r="DS6981">
        <v>43559000</v>
      </c>
      <c r="DT6981">
        <v>0</v>
      </c>
      <c r="DU6981">
        <v>0</v>
      </c>
      <c r="DV6981">
        <v>46530000</v>
      </c>
      <c r="DW6981">
        <v>0</v>
      </c>
      <c r="DX6981">
        <v>0</v>
      </c>
      <c r="DY6981">
        <v>47676000</v>
      </c>
      <c r="DZ6981">
        <v>0</v>
      </c>
      <c r="EA6981">
        <v>0</v>
      </c>
      <c r="EB6981">
        <v>37173000</v>
      </c>
      <c r="EC6981">
        <v>0</v>
      </c>
      <c r="ED6981">
        <v>0</v>
      </c>
      <c r="EE6981">
        <v>0</v>
      </c>
      <c r="EF6981">
        <v>0</v>
      </c>
      <c r="EG6981">
        <v>0</v>
      </c>
      <c r="EJ6981">
        <v>6975</v>
      </c>
      <c r="EK6981">
        <v>2177</v>
      </c>
      <c r="EL6981">
        <v>177</v>
      </c>
      <c r="EM6981">
        <v>177</v>
      </c>
      <c r="EN6981">
        <v>1715</v>
      </c>
      <c r="EO6981">
        <v>1962</v>
      </c>
      <c r="EP6981" t="s">
        <v>43843</v>
      </c>
      <c r="EQ6981">
        <v>36577</v>
      </c>
      <c r="ER6981">
        <v>20904</v>
      </c>
      <c r="ES6981">
        <v>36577</v>
      </c>
      <c r="ET6981" t="s">
        <v>286</v>
      </c>
      <c r="EU6981">
        <v>94401</v>
      </c>
      <c r="EV6981">
        <v>20904</v>
      </c>
      <c r="EW6981">
        <v>36577</v>
      </c>
      <c r="EX6981" t="s">
        <v>286</v>
      </c>
      <c r="EY6981">
        <v>94401</v>
      </c>
      <c r="EZ6981">
        <v>20904</v>
      </c>
      <c r="FA6981">
        <v>36577</v>
      </c>
      <c r="FB6981" t="s">
        <v>286</v>
      </c>
      <c r="FC6981">
        <v>94401</v>
      </c>
    </row>
    <row r="6982" spans="1:159" x14ac:dyDescent="0.25">
      <c r="A6982" t="s">
        <v>43846</v>
      </c>
      <c r="B6982" t="s">
        <v>43847</v>
      </c>
      <c r="C6982" t="s">
        <v>43848</v>
      </c>
      <c r="D6982" t="s">
        <v>43848</v>
      </c>
      <c r="E6982" t="s">
        <v>43849</v>
      </c>
      <c r="F6982" t="s">
        <v>43850</v>
      </c>
      <c r="H6982">
        <v>0.449544</v>
      </c>
      <c r="I6982">
        <v>0</v>
      </c>
      <c r="J6982" s="1">
        <v>2.16193E-48</v>
      </c>
      <c r="K6982">
        <v>76.010000000000005</v>
      </c>
      <c r="L6982">
        <v>67.173000000000002</v>
      </c>
      <c r="M6982">
        <v>76.010000000000005</v>
      </c>
      <c r="N6982">
        <v>0.33159899999999998</v>
      </c>
      <c r="O6982">
        <v>0</v>
      </c>
      <c r="P6982" s="1">
        <v>7.5343900000000003E-36</v>
      </c>
      <c r="Q6982">
        <v>67.766999999999996</v>
      </c>
      <c r="R6982">
        <v>0.43706</v>
      </c>
      <c r="S6982">
        <v>0</v>
      </c>
      <c r="T6982" s="1">
        <v>3.4149700000000002E-20</v>
      </c>
      <c r="U6982">
        <v>62.604999999999997</v>
      </c>
      <c r="V6982">
        <v>0.23930199999999999</v>
      </c>
      <c r="W6982">
        <v>0</v>
      </c>
      <c r="X6982" s="1">
        <v>1.8012200000000001E-10</v>
      </c>
      <c r="Y6982">
        <v>44.75</v>
      </c>
      <c r="Z6982">
        <v>0.30105500000000002</v>
      </c>
      <c r="AA6982">
        <v>0</v>
      </c>
      <c r="AB6982" s="1">
        <v>2.3091300000000002E-19</v>
      </c>
      <c r="AC6982">
        <v>52.829000000000001</v>
      </c>
      <c r="AD6982">
        <v>0.31137900000000002</v>
      </c>
      <c r="AE6982">
        <v>0</v>
      </c>
      <c r="AF6982" s="1">
        <v>1.85841E-9</v>
      </c>
      <c r="AG6982">
        <v>42.302</v>
      </c>
      <c r="AH6982">
        <v>0.35735299999999998</v>
      </c>
      <c r="AI6982">
        <v>0</v>
      </c>
      <c r="AJ6982" s="1">
        <v>2.23055E-19</v>
      </c>
      <c r="AK6982">
        <v>52.985999999999997</v>
      </c>
      <c r="AL6982">
        <v>0.26188499999999998</v>
      </c>
      <c r="AM6982">
        <v>0</v>
      </c>
      <c r="AN6982" s="1">
        <v>2.6465700000000002E-19</v>
      </c>
      <c r="AO6982">
        <v>52.155000000000001</v>
      </c>
      <c r="AP6982">
        <v>0.36987599999999998</v>
      </c>
      <c r="AQ6982">
        <v>0</v>
      </c>
      <c r="AR6982" s="1">
        <v>2.0629899999999999E-19</v>
      </c>
      <c r="AS6982">
        <v>53.32</v>
      </c>
      <c r="AT6982">
        <v>0.41591699999999998</v>
      </c>
      <c r="AU6982">
        <v>0</v>
      </c>
      <c r="AV6982" s="1">
        <v>6.0207700000000002E-46</v>
      </c>
      <c r="AW6982">
        <v>71.254999999999995</v>
      </c>
      <c r="AX6982">
        <v>0.28489399999999998</v>
      </c>
      <c r="AY6982">
        <v>0</v>
      </c>
      <c r="AZ6982" s="1">
        <v>1.17477E-35</v>
      </c>
      <c r="BA6982">
        <v>66.593000000000004</v>
      </c>
      <c r="BB6982">
        <v>0</v>
      </c>
      <c r="BC6982">
        <v>0</v>
      </c>
      <c r="BE6982" t="s">
        <v>164</v>
      </c>
      <c r="BF6982">
        <v>0.449544</v>
      </c>
      <c r="BG6982">
        <v>0</v>
      </c>
      <c r="BH6982" s="1">
        <v>2.16193E-48</v>
      </c>
      <c r="BI6982">
        <v>76.010000000000005</v>
      </c>
      <c r="BL6982" t="s">
        <v>165</v>
      </c>
      <c r="BM6982" t="s">
        <v>43851</v>
      </c>
      <c r="BN6982" t="s">
        <v>167</v>
      </c>
      <c r="BO6982" t="s">
        <v>1122</v>
      </c>
      <c r="BP6982" t="s">
        <v>43852</v>
      </c>
      <c r="BQ6982" t="s">
        <v>43853</v>
      </c>
      <c r="BR6982">
        <v>16</v>
      </c>
      <c r="BS6982">
        <v>4</v>
      </c>
      <c r="BT6982">
        <v>1.5642</v>
      </c>
      <c r="CG6982">
        <v>0</v>
      </c>
      <c r="CH6982">
        <v>0</v>
      </c>
      <c r="CI6982">
        <v>0</v>
      </c>
      <c r="CJ6982">
        <v>0</v>
      </c>
      <c r="CK6982" t="s">
        <v>164</v>
      </c>
      <c r="CL6982">
        <v>0</v>
      </c>
      <c r="CM6982">
        <v>0</v>
      </c>
      <c r="CN6982">
        <v>0</v>
      </c>
      <c r="CO6982">
        <v>0</v>
      </c>
      <c r="CP6982">
        <v>0</v>
      </c>
      <c r="CQ6982">
        <v>0</v>
      </c>
      <c r="CR6982">
        <v>0</v>
      </c>
      <c r="CS6982">
        <v>0</v>
      </c>
      <c r="CT6982">
        <v>0</v>
      </c>
      <c r="CU6982">
        <v>0</v>
      </c>
      <c r="CV6982">
        <v>0</v>
      </c>
      <c r="CW6982">
        <v>0</v>
      </c>
      <c r="CX6982">
        <v>0</v>
      </c>
      <c r="CY6982">
        <v>0</v>
      </c>
      <c r="CZ6982">
        <v>0</v>
      </c>
      <c r="DA6982">
        <v>0</v>
      </c>
      <c r="DB6982">
        <v>0</v>
      </c>
      <c r="DC6982">
        <v>0</v>
      </c>
      <c r="DD6982">
        <v>0</v>
      </c>
      <c r="DE6982">
        <v>0</v>
      </c>
      <c r="DF6982">
        <v>0</v>
      </c>
      <c r="DG6982">
        <v>0</v>
      </c>
      <c r="DH6982">
        <v>0</v>
      </c>
      <c r="DI6982">
        <v>0</v>
      </c>
      <c r="DJ6982">
        <v>0</v>
      </c>
      <c r="DK6982">
        <v>0</v>
      </c>
      <c r="DL6982">
        <v>0</v>
      </c>
      <c r="DM6982">
        <v>0</v>
      </c>
      <c r="DN6982">
        <v>0</v>
      </c>
      <c r="DO6982">
        <v>0</v>
      </c>
      <c r="DP6982">
        <v>0</v>
      </c>
      <c r="DQ6982">
        <v>0</v>
      </c>
      <c r="DR6982">
        <v>0</v>
      </c>
      <c r="DS6982">
        <v>0</v>
      </c>
      <c r="DT6982">
        <v>0</v>
      </c>
      <c r="DU6982">
        <v>0</v>
      </c>
      <c r="DV6982">
        <v>0</v>
      </c>
      <c r="DW6982">
        <v>0</v>
      </c>
      <c r="DX6982">
        <v>0</v>
      </c>
      <c r="DY6982">
        <v>0</v>
      </c>
      <c r="DZ6982">
        <v>0</v>
      </c>
      <c r="EA6982">
        <v>0</v>
      </c>
      <c r="EB6982">
        <v>0</v>
      </c>
      <c r="EC6982">
        <v>0</v>
      </c>
      <c r="ED6982">
        <v>0</v>
      </c>
      <c r="EE6982">
        <v>0</v>
      </c>
      <c r="EF6982">
        <v>0</v>
      </c>
      <c r="EG6982">
        <v>0</v>
      </c>
      <c r="EJ6982">
        <v>6976</v>
      </c>
      <c r="EK6982">
        <v>2178</v>
      </c>
      <c r="EL6982">
        <v>299</v>
      </c>
      <c r="EM6982">
        <v>299</v>
      </c>
      <c r="EN6982" t="s">
        <v>43854</v>
      </c>
      <c r="EO6982" t="s">
        <v>43855</v>
      </c>
      <c r="ER6982">
        <v>145031</v>
      </c>
      <c r="ES6982">
        <v>250675</v>
      </c>
      <c r="ET6982" t="s">
        <v>201</v>
      </c>
      <c r="EU6982">
        <v>43749</v>
      </c>
      <c r="EV6982">
        <v>145031</v>
      </c>
      <c r="EW6982">
        <v>250675</v>
      </c>
      <c r="EX6982" t="s">
        <v>201</v>
      </c>
      <c r="EY6982">
        <v>43749</v>
      </c>
      <c r="EZ6982">
        <v>145031</v>
      </c>
      <c r="FA6982">
        <v>250675</v>
      </c>
      <c r="FB6982" t="s">
        <v>201</v>
      </c>
      <c r="FC6982">
        <v>43749</v>
      </c>
    </row>
    <row r="6983" spans="1:159" x14ac:dyDescent="0.25">
      <c r="A6983" t="s">
        <v>43856</v>
      </c>
      <c r="B6983" t="s">
        <v>43857</v>
      </c>
      <c r="C6983" t="s">
        <v>43858</v>
      </c>
      <c r="D6983" t="s">
        <v>43858</v>
      </c>
      <c r="E6983" t="s">
        <v>43859</v>
      </c>
      <c r="F6983" t="s">
        <v>43860</v>
      </c>
      <c r="H6983">
        <v>0.61030200000000001</v>
      </c>
      <c r="I6983">
        <v>1.9560200000000001</v>
      </c>
      <c r="J6983">
        <v>9.0163799999999992E-3</v>
      </c>
      <c r="K6983">
        <v>42.000999999999998</v>
      </c>
      <c r="L6983">
        <v>35.770000000000003</v>
      </c>
      <c r="M6983">
        <v>42.000999999999998</v>
      </c>
      <c r="N6983">
        <v>0</v>
      </c>
      <c r="O6983">
        <v>0</v>
      </c>
      <c r="Q6983" t="s">
        <v>164</v>
      </c>
      <c r="R6983">
        <v>0</v>
      </c>
      <c r="S6983">
        <v>0</v>
      </c>
      <c r="U6983" t="s">
        <v>164</v>
      </c>
      <c r="V6983">
        <v>0</v>
      </c>
      <c r="W6983">
        <v>0</v>
      </c>
      <c r="Y6983" t="s">
        <v>164</v>
      </c>
      <c r="Z6983">
        <v>0</v>
      </c>
      <c r="AA6983">
        <v>0</v>
      </c>
      <c r="AC6983" t="s">
        <v>164</v>
      </c>
      <c r="AD6983">
        <v>0</v>
      </c>
      <c r="AE6983">
        <v>0</v>
      </c>
      <c r="AG6983" t="s">
        <v>164</v>
      </c>
      <c r="AL6983">
        <v>0</v>
      </c>
      <c r="AM6983">
        <v>0</v>
      </c>
      <c r="AO6983" t="s">
        <v>164</v>
      </c>
      <c r="AP6983">
        <v>0</v>
      </c>
      <c r="AQ6983">
        <v>0</v>
      </c>
      <c r="AS6983" t="s">
        <v>164</v>
      </c>
      <c r="AT6983">
        <v>0</v>
      </c>
      <c r="AU6983">
        <v>0</v>
      </c>
      <c r="AW6983" t="s">
        <v>164</v>
      </c>
      <c r="AX6983">
        <v>0.61030200000000001</v>
      </c>
      <c r="AY6983">
        <v>1.9560200000000001</v>
      </c>
      <c r="AZ6983">
        <v>9.0163799999999992E-3</v>
      </c>
      <c r="BA6983">
        <v>42.000999999999998</v>
      </c>
      <c r="BB6983">
        <v>0</v>
      </c>
      <c r="BC6983">
        <v>0</v>
      </c>
      <c r="BE6983" t="s">
        <v>164</v>
      </c>
      <c r="BF6983">
        <v>0</v>
      </c>
      <c r="BG6983">
        <v>0</v>
      </c>
      <c r="BI6983" t="s">
        <v>164</v>
      </c>
      <c r="BK6983">
        <v>1</v>
      </c>
      <c r="BL6983" t="s">
        <v>165</v>
      </c>
      <c r="BM6983" t="s">
        <v>43861</v>
      </c>
      <c r="BN6983" t="s">
        <v>167</v>
      </c>
      <c r="BO6983" t="s">
        <v>550</v>
      </c>
      <c r="BP6983" t="s">
        <v>43862</v>
      </c>
      <c r="BQ6983" t="s">
        <v>43863</v>
      </c>
      <c r="BR6983">
        <v>3</v>
      </c>
      <c r="BS6983">
        <v>2</v>
      </c>
      <c r="BT6983">
        <v>1.3508</v>
      </c>
      <c r="BU6983" t="s">
        <v>198</v>
      </c>
      <c r="BV6983" t="s">
        <v>198</v>
      </c>
      <c r="BW6983" t="s">
        <v>198</v>
      </c>
      <c r="BX6983" t="s">
        <v>198</v>
      </c>
      <c r="BY6983" t="s">
        <v>198</v>
      </c>
      <c r="CA6983" t="s">
        <v>198</v>
      </c>
      <c r="CB6983" t="s">
        <v>198</v>
      </c>
      <c r="CC6983" t="s">
        <v>198</v>
      </c>
      <c r="CD6983" t="s">
        <v>199</v>
      </c>
      <c r="CE6983" t="s">
        <v>198</v>
      </c>
      <c r="CF6983" t="s">
        <v>198</v>
      </c>
      <c r="CG6983">
        <v>306350000</v>
      </c>
      <c r="CH6983">
        <v>306350000</v>
      </c>
      <c r="CI6983">
        <v>0</v>
      </c>
      <c r="CJ6983">
        <v>0</v>
      </c>
      <c r="CK6983" t="s">
        <v>164</v>
      </c>
      <c r="CL6983">
        <v>37221000</v>
      </c>
      <c r="CM6983">
        <v>23520000</v>
      </c>
      <c r="CN6983">
        <v>28507000</v>
      </c>
      <c r="CO6983">
        <v>42209000</v>
      </c>
      <c r="CP6983">
        <v>27285000</v>
      </c>
      <c r="CQ6983">
        <v>0</v>
      </c>
      <c r="CR6983">
        <v>32427000</v>
      </c>
      <c r="CS6983">
        <v>35929000</v>
      </c>
      <c r="CT6983">
        <v>19466000</v>
      </c>
      <c r="CU6983">
        <v>24168000</v>
      </c>
      <c r="CV6983">
        <v>19810000</v>
      </c>
      <c r="CW6983">
        <v>15814000</v>
      </c>
      <c r="CX6983">
        <v>37221000</v>
      </c>
      <c r="CY6983">
        <v>0</v>
      </c>
      <c r="CZ6983">
        <v>0</v>
      </c>
      <c r="DA6983">
        <v>23520000</v>
      </c>
      <c r="DB6983">
        <v>0</v>
      </c>
      <c r="DC6983">
        <v>0</v>
      </c>
      <c r="DD6983">
        <v>28507000</v>
      </c>
      <c r="DE6983">
        <v>0</v>
      </c>
      <c r="DF6983">
        <v>0</v>
      </c>
      <c r="DG6983">
        <v>42209000</v>
      </c>
      <c r="DH6983">
        <v>0</v>
      </c>
      <c r="DI6983">
        <v>0</v>
      </c>
      <c r="DJ6983">
        <v>27285000</v>
      </c>
      <c r="DK6983">
        <v>0</v>
      </c>
      <c r="DL6983">
        <v>0</v>
      </c>
      <c r="DM6983">
        <v>0</v>
      </c>
      <c r="DN6983">
        <v>0</v>
      </c>
      <c r="DO6983">
        <v>0</v>
      </c>
      <c r="DP6983">
        <v>32427000</v>
      </c>
      <c r="DQ6983">
        <v>0</v>
      </c>
      <c r="DR6983">
        <v>0</v>
      </c>
      <c r="DS6983">
        <v>35929000</v>
      </c>
      <c r="DT6983">
        <v>0</v>
      </c>
      <c r="DU6983">
        <v>0</v>
      </c>
      <c r="DV6983">
        <v>19466000</v>
      </c>
      <c r="DW6983">
        <v>0</v>
      </c>
      <c r="DX6983">
        <v>0</v>
      </c>
      <c r="DY6983">
        <v>24168000</v>
      </c>
      <c r="DZ6983">
        <v>0</v>
      </c>
      <c r="EA6983">
        <v>0</v>
      </c>
      <c r="EB6983">
        <v>19810000</v>
      </c>
      <c r="EC6983">
        <v>0</v>
      </c>
      <c r="ED6983">
        <v>0</v>
      </c>
      <c r="EE6983">
        <v>15814000</v>
      </c>
      <c r="EF6983">
        <v>0</v>
      </c>
      <c r="EG6983">
        <v>0</v>
      </c>
      <c r="EJ6983">
        <v>6977</v>
      </c>
      <c r="EK6983">
        <v>2179</v>
      </c>
      <c r="EL6983">
        <v>1083</v>
      </c>
      <c r="EM6983">
        <v>1083</v>
      </c>
      <c r="EN6983">
        <v>4236</v>
      </c>
      <c r="EO6983">
        <v>4793</v>
      </c>
      <c r="EP6983" t="s">
        <v>43864</v>
      </c>
      <c r="EQ6983">
        <v>86867</v>
      </c>
      <c r="ER6983">
        <v>49186</v>
      </c>
      <c r="ES6983">
        <v>86867</v>
      </c>
      <c r="ET6983" t="s">
        <v>217</v>
      </c>
      <c r="EU6983">
        <v>30917</v>
      </c>
      <c r="EV6983">
        <v>49186</v>
      </c>
      <c r="EW6983">
        <v>86867</v>
      </c>
      <c r="EX6983" t="s">
        <v>217</v>
      </c>
      <c r="EY6983">
        <v>30917</v>
      </c>
      <c r="EZ6983">
        <v>49186</v>
      </c>
      <c r="FA6983">
        <v>86867</v>
      </c>
      <c r="FB6983" t="s">
        <v>217</v>
      </c>
      <c r="FC6983">
        <v>30917</v>
      </c>
    </row>
    <row r="6984" spans="1:159" x14ac:dyDescent="0.25">
      <c r="A6984" t="s">
        <v>43856</v>
      </c>
      <c r="B6984" t="s">
        <v>43865</v>
      </c>
      <c r="C6984" t="s">
        <v>43858</v>
      </c>
      <c r="D6984" t="s">
        <v>43858</v>
      </c>
      <c r="E6984" t="s">
        <v>43859</v>
      </c>
      <c r="F6984" t="s">
        <v>43860</v>
      </c>
      <c r="H6984">
        <v>0.80696100000000004</v>
      </c>
      <c r="I6984">
        <v>9.0737900000000007</v>
      </c>
      <c r="J6984" s="1">
        <v>4.3985100000000002E-6</v>
      </c>
      <c r="K6984">
        <v>52.908999999999999</v>
      </c>
      <c r="L6984">
        <v>43.121000000000002</v>
      </c>
      <c r="M6984">
        <v>48.597000000000001</v>
      </c>
      <c r="V6984">
        <v>0.339891</v>
      </c>
      <c r="W6984">
        <v>0</v>
      </c>
      <c r="X6984">
        <v>2.2450899999999999E-4</v>
      </c>
      <c r="Y6984">
        <v>40.856000000000002</v>
      </c>
      <c r="AD6984">
        <v>0.805342</v>
      </c>
      <c r="AE6984">
        <v>7.1249900000000004</v>
      </c>
      <c r="AF6984" s="1">
        <v>4.3985100000000002E-6</v>
      </c>
      <c r="AG6984">
        <v>52.908999999999999</v>
      </c>
      <c r="AP6984">
        <v>0.80696100000000004</v>
      </c>
      <c r="AQ6984">
        <v>9.0737900000000007</v>
      </c>
      <c r="AR6984" s="1">
        <v>1.52724E-5</v>
      </c>
      <c r="AS6984">
        <v>48.597000000000001</v>
      </c>
      <c r="AX6984">
        <v>0.73365400000000003</v>
      </c>
      <c r="AY6984">
        <v>5.2791100000000002</v>
      </c>
      <c r="AZ6984" s="1">
        <v>6.4883399999999996E-5</v>
      </c>
      <c r="BA6984">
        <v>43.174999999999997</v>
      </c>
      <c r="BB6984">
        <v>0.459706</v>
      </c>
      <c r="BC6984">
        <v>0</v>
      </c>
      <c r="BD6984" s="1">
        <v>4.3831900000000003E-5</v>
      </c>
      <c r="BE6984">
        <v>46.981999999999999</v>
      </c>
      <c r="BK6984">
        <v>1</v>
      </c>
      <c r="BL6984" t="s">
        <v>165</v>
      </c>
      <c r="BM6984" t="s">
        <v>43866</v>
      </c>
      <c r="BN6984" t="s">
        <v>167</v>
      </c>
      <c r="BO6984" t="s">
        <v>767</v>
      </c>
      <c r="BP6984" t="s">
        <v>43867</v>
      </c>
      <c r="BQ6984" t="s">
        <v>43868</v>
      </c>
      <c r="BR6984">
        <v>14</v>
      </c>
      <c r="BS6984">
        <v>3</v>
      </c>
      <c r="BT6984">
        <v>1.7901</v>
      </c>
      <c r="BY6984" t="s">
        <v>199</v>
      </c>
      <c r="CB6984" t="s">
        <v>199</v>
      </c>
      <c r="CD6984" t="s">
        <v>199</v>
      </c>
      <c r="CG6984">
        <v>129380000</v>
      </c>
      <c r="CH6984">
        <v>129380000</v>
      </c>
      <c r="CI6984">
        <v>0</v>
      </c>
      <c r="CJ6984">
        <v>0</v>
      </c>
      <c r="CK6984" t="s">
        <v>164</v>
      </c>
      <c r="CL6984">
        <v>0</v>
      </c>
      <c r="CM6984">
        <v>0</v>
      </c>
      <c r="CN6984">
        <v>0</v>
      </c>
      <c r="CO6984">
        <v>0</v>
      </c>
      <c r="CP6984">
        <v>53136000</v>
      </c>
      <c r="CQ6984">
        <v>0</v>
      </c>
      <c r="CR6984">
        <v>0</v>
      </c>
      <c r="CS6984">
        <v>42230000</v>
      </c>
      <c r="CT6984">
        <v>0</v>
      </c>
      <c r="CU6984">
        <v>34019000</v>
      </c>
      <c r="CV6984">
        <v>0</v>
      </c>
      <c r="CW6984">
        <v>0</v>
      </c>
      <c r="CX6984">
        <v>0</v>
      </c>
      <c r="CY6984">
        <v>0</v>
      </c>
      <c r="CZ6984">
        <v>0</v>
      </c>
      <c r="DA6984">
        <v>0</v>
      </c>
      <c r="DB6984">
        <v>0</v>
      </c>
      <c r="DC6984">
        <v>0</v>
      </c>
      <c r="DD6984">
        <v>0</v>
      </c>
      <c r="DE6984">
        <v>0</v>
      </c>
      <c r="DF6984">
        <v>0</v>
      </c>
      <c r="DG6984">
        <v>0</v>
      </c>
      <c r="DH6984">
        <v>0</v>
      </c>
      <c r="DI6984">
        <v>0</v>
      </c>
      <c r="DJ6984">
        <v>53136000</v>
      </c>
      <c r="DK6984">
        <v>0</v>
      </c>
      <c r="DL6984">
        <v>0</v>
      </c>
      <c r="DM6984">
        <v>0</v>
      </c>
      <c r="DN6984">
        <v>0</v>
      </c>
      <c r="DO6984">
        <v>0</v>
      </c>
      <c r="DP6984">
        <v>0</v>
      </c>
      <c r="DQ6984">
        <v>0</v>
      </c>
      <c r="DR6984">
        <v>0</v>
      </c>
      <c r="DS6984">
        <v>42230000</v>
      </c>
      <c r="DT6984">
        <v>0</v>
      </c>
      <c r="DU6984">
        <v>0</v>
      </c>
      <c r="DV6984">
        <v>0</v>
      </c>
      <c r="DW6984">
        <v>0</v>
      </c>
      <c r="DX6984">
        <v>0</v>
      </c>
      <c r="DY6984">
        <v>34019000</v>
      </c>
      <c r="DZ6984">
        <v>0</v>
      </c>
      <c r="EA6984">
        <v>0</v>
      </c>
      <c r="EB6984">
        <v>0</v>
      </c>
      <c r="EC6984">
        <v>0</v>
      </c>
      <c r="ED6984">
        <v>0</v>
      </c>
      <c r="EE6984">
        <v>0</v>
      </c>
      <c r="EF6984">
        <v>0</v>
      </c>
      <c r="EG6984">
        <v>0</v>
      </c>
      <c r="EJ6984">
        <v>6978</v>
      </c>
      <c r="EK6984">
        <v>2179</v>
      </c>
      <c r="EL6984">
        <v>635</v>
      </c>
      <c r="EM6984">
        <v>635</v>
      </c>
      <c r="EN6984">
        <v>9191</v>
      </c>
      <c r="EO6984">
        <v>10426</v>
      </c>
      <c r="EP6984" t="s">
        <v>43869</v>
      </c>
      <c r="EQ6984" t="s">
        <v>43870</v>
      </c>
      <c r="ER6984">
        <v>108155</v>
      </c>
      <c r="ES6984">
        <v>186005</v>
      </c>
      <c r="ET6984" t="s">
        <v>210</v>
      </c>
      <c r="EU6984">
        <v>89521</v>
      </c>
      <c r="EV6984">
        <v>108156</v>
      </c>
      <c r="EW6984">
        <v>186006</v>
      </c>
      <c r="EX6984" t="s">
        <v>299</v>
      </c>
      <c r="EY6984">
        <v>87436</v>
      </c>
      <c r="EZ6984">
        <v>108156</v>
      </c>
      <c r="FA6984">
        <v>186006</v>
      </c>
      <c r="FB6984" t="s">
        <v>299</v>
      </c>
      <c r="FC6984">
        <v>87436</v>
      </c>
    </row>
    <row r="6985" spans="1:159" x14ac:dyDescent="0.25">
      <c r="A6985" t="s">
        <v>43871</v>
      </c>
      <c r="B6985" t="s">
        <v>31941</v>
      </c>
      <c r="C6985" t="s">
        <v>43858</v>
      </c>
      <c r="D6985" t="s">
        <v>43858</v>
      </c>
      <c r="E6985" t="s">
        <v>43859</v>
      </c>
      <c r="F6985" t="s">
        <v>43860</v>
      </c>
      <c r="H6985">
        <v>0.538686</v>
      </c>
      <c r="I6985">
        <v>0.70047000000000004</v>
      </c>
      <c r="J6985" s="1">
        <v>6.6809999999999998E-38</v>
      </c>
      <c r="K6985">
        <v>68.453000000000003</v>
      </c>
      <c r="L6985">
        <v>62.576000000000001</v>
      </c>
      <c r="M6985">
        <v>68.453000000000003</v>
      </c>
      <c r="Z6985">
        <v>0.538686</v>
      </c>
      <c r="AA6985">
        <v>0.70047000000000004</v>
      </c>
      <c r="AB6985" s="1">
        <v>6.6809999999999998E-38</v>
      </c>
      <c r="AC6985">
        <v>68.453000000000003</v>
      </c>
      <c r="BK6985">
        <v>1</v>
      </c>
      <c r="BL6985" t="s">
        <v>165</v>
      </c>
      <c r="BM6985" t="s">
        <v>43872</v>
      </c>
      <c r="BN6985" t="s">
        <v>739</v>
      </c>
      <c r="BO6985" t="s">
        <v>998</v>
      </c>
      <c r="BP6985" t="s">
        <v>43873</v>
      </c>
      <c r="BQ6985" t="s">
        <v>43874</v>
      </c>
      <c r="BR6985">
        <v>2</v>
      </c>
      <c r="BS6985">
        <v>5</v>
      </c>
      <c r="BT6985">
        <v>-0.78374999999999995</v>
      </c>
      <c r="BX6985" t="s">
        <v>199</v>
      </c>
      <c r="CG6985">
        <v>131000000</v>
      </c>
      <c r="CH6985">
        <v>131000000</v>
      </c>
      <c r="CI6985">
        <v>0</v>
      </c>
      <c r="CJ6985">
        <v>0</v>
      </c>
      <c r="CK6985" t="s">
        <v>164</v>
      </c>
      <c r="CL6985">
        <v>0</v>
      </c>
      <c r="CM6985">
        <v>0</v>
      </c>
      <c r="CN6985">
        <v>0</v>
      </c>
      <c r="CO6985">
        <v>131000000</v>
      </c>
      <c r="CP6985">
        <v>0</v>
      </c>
      <c r="CQ6985">
        <v>0</v>
      </c>
      <c r="CR6985">
        <v>0</v>
      </c>
      <c r="CS6985">
        <v>0</v>
      </c>
      <c r="CT6985">
        <v>0</v>
      </c>
      <c r="CU6985">
        <v>0</v>
      </c>
      <c r="CV6985">
        <v>0</v>
      </c>
      <c r="CW6985">
        <v>0</v>
      </c>
      <c r="CX6985">
        <v>0</v>
      </c>
      <c r="CY6985">
        <v>0</v>
      </c>
      <c r="CZ6985">
        <v>0</v>
      </c>
      <c r="DA6985">
        <v>0</v>
      </c>
      <c r="DB6985">
        <v>0</v>
      </c>
      <c r="DC6985">
        <v>0</v>
      </c>
      <c r="DD6985">
        <v>0</v>
      </c>
      <c r="DE6985">
        <v>0</v>
      </c>
      <c r="DF6985">
        <v>0</v>
      </c>
      <c r="DG6985">
        <v>131000000</v>
      </c>
      <c r="DH6985">
        <v>0</v>
      </c>
      <c r="DI6985">
        <v>0</v>
      </c>
      <c r="DJ6985">
        <v>0</v>
      </c>
      <c r="DK6985">
        <v>0</v>
      </c>
      <c r="DL6985">
        <v>0</v>
      </c>
      <c r="DM6985">
        <v>0</v>
      </c>
      <c r="DN6985">
        <v>0</v>
      </c>
      <c r="DO6985">
        <v>0</v>
      </c>
      <c r="DP6985">
        <v>0</v>
      </c>
      <c r="DQ6985">
        <v>0</v>
      </c>
      <c r="DR6985">
        <v>0</v>
      </c>
      <c r="DS6985">
        <v>0</v>
      </c>
      <c r="DT6985">
        <v>0</v>
      </c>
      <c r="DU6985">
        <v>0</v>
      </c>
      <c r="DV6985">
        <v>0</v>
      </c>
      <c r="DW6985">
        <v>0</v>
      </c>
      <c r="DX6985">
        <v>0</v>
      </c>
      <c r="DY6985">
        <v>0</v>
      </c>
      <c r="DZ6985">
        <v>0</v>
      </c>
      <c r="EA6985">
        <v>0</v>
      </c>
      <c r="EB6985">
        <v>0</v>
      </c>
      <c r="EC6985">
        <v>0</v>
      </c>
      <c r="ED6985">
        <v>0</v>
      </c>
      <c r="EE6985">
        <v>0</v>
      </c>
      <c r="EF6985">
        <v>0</v>
      </c>
      <c r="EG6985">
        <v>0</v>
      </c>
      <c r="EJ6985">
        <v>6979</v>
      </c>
      <c r="EK6985">
        <v>2179</v>
      </c>
      <c r="EL6985">
        <v>140</v>
      </c>
      <c r="EM6985">
        <v>140</v>
      </c>
      <c r="EN6985">
        <v>9452</v>
      </c>
      <c r="EO6985">
        <v>10726</v>
      </c>
      <c r="EP6985">
        <v>111798</v>
      </c>
      <c r="EQ6985">
        <v>192150</v>
      </c>
      <c r="ER6985">
        <v>111798</v>
      </c>
      <c r="ES6985">
        <v>192150</v>
      </c>
      <c r="ET6985" t="s">
        <v>171</v>
      </c>
      <c r="EU6985">
        <v>64257</v>
      </c>
      <c r="EV6985">
        <v>111798</v>
      </c>
      <c r="EW6985">
        <v>192150</v>
      </c>
      <c r="EX6985" t="s">
        <v>171</v>
      </c>
      <c r="EY6985">
        <v>64257</v>
      </c>
      <c r="EZ6985">
        <v>111798</v>
      </c>
      <c r="FA6985">
        <v>192150</v>
      </c>
      <c r="FB6985" t="s">
        <v>171</v>
      </c>
      <c r="FC6985">
        <v>64257</v>
      </c>
    </row>
    <row r="6986" spans="1:159" x14ac:dyDescent="0.25">
      <c r="A6986" t="s">
        <v>43871</v>
      </c>
      <c r="B6986" t="s">
        <v>43875</v>
      </c>
      <c r="C6986" t="s">
        <v>43858</v>
      </c>
      <c r="D6986" t="s">
        <v>43858</v>
      </c>
      <c r="E6986" t="s">
        <v>43859</v>
      </c>
      <c r="F6986" t="s">
        <v>43860</v>
      </c>
      <c r="H6986">
        <v>0.74214199999999997</v>
      </c>
      <c r="I6986">
        <v>4.5944900000000004</v>
      </c>
      <c r="J6986" s="1">
        <v>9.2835699999999991E-16</v>
      </c>
      <c r="K6986">
        <v>49.671999999999997</v>
      </c>
      <c r="L6986">
        <v>45.438000000000002</v>
      </c>
      <c r="M6986">
        <v>48.220999999999997</v>
      </c>
      <c r="V6986">
        <v>0.55717899999999998</v>
      </c>
      <c r="W6986">
        <v>0.99878</v>
      </c>
      <c r="X6986" s="1">
        <v>9.2835699999999991E-16</v>
      </c>
      <c r="Y6986">
        <v>49.671999999999997</v>
      </c>
      <c r="AP6986">
        <v>0.74214199999999997</v>
      </c>
      <c r="AQ6986">
        <v>4.5944900000000004</v>
      </c>
      <c r="AR6986" s="1">
        <v>1.7954399999999998E-15</v>
      </c>
      <c r="AS6986">
        <v>48.220999999999997</v>
      </c>
      <c r="AT6986">
        <v>0.63491500000000001</v>
      </c>
      <c r="AU6986">
        <v>2.4062600000000001</v>
      </c>
      <c r="AV6986" s="1">
        <v>3.55863E-15</v>
      </c>
      <c r="AW6986">
        <v>45.268999999999998</v>
      </c>
      <c r="BK6986">
        <v>1</v>
      </c>
      <c r="BL6986" t="s">
        <v>165</v>
      </c>
      <c r="BM6986" t="s">
        <v>43876</v>
      </c>
      <c r="BN6986" t="s">
        <v>3462</v>
      </c>
      <c r="BO6986" t="s">
        <v>195</v>
      </c>
      <c r="BP6986" t="s">
        <v>43877</v>
      </c>
      <c r="BQ6986" t="s">
        <v>43878</v>
      </c>
      <c r="BR6986">
        <v>3</v>
      </c>
      <c r="BS6986">
        <v>4</v>
      </c>
      <c r="BT6986">
        <v>-0.22703999999999999</v>
      </c>
      <c r="BW6986" t="s">
        <v>199</v>
      </c>
      <c r="CB6986" t="s">
        <v>199</v>
      </c>
      <c r="CC6986" t="s">
        <v>199</v>
      </c>
      <c r="CG6986">
        <v>1286100000</v>
      </c>
      <c r="CH6986">
        <v>1286100000</v>
      </c>
      <c r="CI6986">
        <v>0</v>
      </c>
      <c r="CJ6986">
        <v>0</v>
      </c>
      <c r="CK6986" t="s">
        <v>164</v>
      </c>
      <c r="CL6986">
        <v>0</v>
      </c>
      <c r="CM6986">
        <v>0</v>
      </c>
      <c r="CN6986">
        <v>321880000</v>
      </c>
      <c r="CO6986">
        <v>0</v>
      </c>
      <c r="CP6986">
        <v>0</v>
      </c>
      <c r="CQ6986">
        <v>0</v>
      </c>
      <c r="CR6986">
        <v>0</v>
      </c>
      <c r="CS6986">
        <v>699480000</v>
      </c>
      <c r="CT6986">
        <v>264710000</v>
      </c>
      <c r="CU6986">
        <v>0</v>
      </c>
      <c r="CV6986">
        <v>0</v>
      </c>
      <c r="CW6986">
        <v>0</v>
      </c>
      <c r="CX6986">
        <v>0</v>
      </c>
      <c r="CY6986">
        <v>0</v>
      </c>
      <c r="CZ6986">
        <v>0</v>
      </c>
      <c r="DA6986">
        <v>0</v>
      </c>
      <c r="DB6986">
        <v>0</v>
      </c>
      <c r="DC6986">
        <v>0</v>
      </c>
      <c r="DD6986">
        <v>321880000</v>
      </c>
      <c r="DE6986">
        <v>0</v>
      </c>
      <c r="DF6986">
        <v>0</v>
      </c>
      <c r="DG6986">
        <v>0</v>
      </c>
      <c r="DH6986">
        <v>0</v>
      </c>
      <c r="DI6986">
        <v>0</v>
      </c>
      <c r="DJ6986">
        <v>0</v>
      </c>
      <c r="DK6986">
        <v>0</v>
      </c>
      <c r="DL6986">
        <v>0</v>
      </c>
      <c r="DM6986">
        <v>0</v>
      </c>
      <c r="DN6986">
        <v>0</v>
      </c>
      <c r="DO6986">
        <v>0</v>
      </c>
      <c r="DP6986">
        <v>0</v>
      </c>
      <c r="DQ6986">
        <v>0</v>
      </c>
      <c r="DR6986">
        <v>0</v>
      </c>
      <c r="DS6986">
        <v>699480000</v>
      </c>
      <c r="DT6986">
        <v>0</v>
      </c>
      <c r="DU6986">
        <v>0</v>
      </c>
      <c r="DV6986">
        <v>264710000</v>
      </c>
      <c r="DW6986">
        <v>0</v>
      </c>
      <c r="DX6986">
        <v>0</v>
      </c>
      <c r="DY6986">
        <v>0</v>
      </c>
      <c r="DZ6986">
        <v>0</v>
      </c>
      <c r="EA6986">
        <v>0</v>
      </c>
      <c r="EB6986">
        <v>0</v>
      </c>
      <c r="EC6986">
        <v>0</v>
      </c>
      <c r="ED6986">
        <v>0</v>
      </c>
      <c r="EE6986">
        <v>0</v>
      </c>
      <c r="EF6986">
        <v>0</v>
      </c>
      <c r="EG6986">
        <v>0</v>
      </c>
      <c r="EJ6986">
        <v>6980</v>
      </c>
      <c r="EK6986">
        <v>2179</v>
      </c>
      <c r="EL6986">
        <v>141</v>
      </c>
      <c r="EM6986">
        <v>141</v>
      </c>
      <c r="EN6986">
        <v>9452</v>
      </c>
      <c r="EO6986">
        <v>10726</v>
      </c>
      <c r="EP6986" t="s">
        <v>43879</v>
      </c>
      <c r="EQ6986" t="s">
        <v>43880</v>
      </c>
      <c r="ER6986">
        <v>111800</v>
      </c>
      <c r="ES6986">
        <v>192152</v>
      </c>
      <c r="ET6986" t="s">
        <v>210</v>
      </c>
      <c r="EU6986">
        <v>63398</v>
      </c>
      <c r="EV6986">
        <v>111799</v>
      </c>
      <c r="EW6986">
        <v>192151</v>
      </c>
      <c r="EX6986" t="s">
        <v>286</v>
      </c>
      <c r="EY6986">
        <v>61431</v>
      </c>
      <c r="EZ6986">
        <v>111799</v>
      </c>
      <c r="FA6986">
        <v>192151</v>
      </c>
      <c r="FB6986" t="s">
        <v>286</v>
      </c>
      <c r="FC6986">
        <v>61431</v>
      </c>
    </row>
    <row r="6987" spans="1:159" x14ac:dyDescent="0.25">
      <c r="A6987" t="s">
        <v>43856</v>
      </c>
      <c r="B6987" t="s">
        <v>43881</v>
      </c>
      <c r="C6987" t="s">
        <v>43858</v>
      </c>
      <c r="D6987" t="s">
        <v>43858</v>
      </c>
      <c r="E6987" t="s">
        <v>43859</v>
      </c>
      <c r="F6987" t="s">
        <v>43860</v>
      </c>
      <c r="H6987">
        <v>0.33250800000000003</v>
      </c>
      <c r="I6987">
        <v>0</v>
      </c>
      <c r="J6987">
        <v>2.08149E-4</v>
      </c>
      <c r="K6987">
        <v>65.471999999999994</v>
      </c>
      <c r="L6987">
        <v>53.606000000000002</v>
      </c>
      <c r="M6987">
        <v>50.843000000000004</v>
      </c>
      <c r="N6987">
        <v>0.331646</v>
      </c>
      <c r="O6987">
        <v>0</v>
      </c>
      <c r="P6987">
        <v>2.08149E-4</v>
      </c>
      <c r="Q6987">
        <v>65.471999999999994</v>
      </c>
      <c r="R6987">
        <v>0.33250800000000003</v>
      </c>
      <c r="S6987">
        <v>0</v>
      </c>
      <c r="T6987">
        <v>2.34627E-4</v>
      </c>
      <c r="U6987">
        <v>64.674999999999997</v>
      </c>
      <c r="Z6987">
        <v>0</v>
      </c>
      <c r="AA6987">
        <v>0</v>
      </c>
      <c r="AC6987" t="s">
        <v>164</v>
      </c>
      <c r="AL6987">
        <v>0.32994499999999999</v>
      </c>
      <c r="AM6987">
        <v>0</v>
      </c>
      <c r="AN6987">
        <v>2.15906E-4</v>
      </c>
      <c r="AO6987">
        <v>46.963999999999999</v>
      </c>
      <c r="BF6987">
        <v>0.31967699999999999</v>
      </c>
      <c r="BG6987">
        <v>0</v>
      </c>
      <c r="BH6987">
        <v>3.0045899999999999E-4</v>
      </c>
      <c r="BI6987">
        <v>56.225000000000001</v>
      </c>
      <c r="BL6987" t="s">
        <v>165</v>
      </c>
      <c r="BM6987" t="s">
        <v>43882</v>
      </c>
      <c r="BN6987" t="s">
        <v>167</v>
      </c>
      <c r="BO6987" t="s">
        <v>168</v>
      </c>
      <c r="BP6987" t="s">
        <v>43883</v>
      </c>
      <c r="BQ6987" t="s">
        <v>43884</v>
      </c>
      <c r="BR6987">
        <v>1</v>
      </c>
      <c r="BS6987">
        <v>2</v>
      </c>
      <c r="BT6987">
        <v>-3.8479999999999999</v>
      </c>
      <c r="CG6987">
        <v>0</v>
      </c>
      <c r="CH6987">
        <v>0</v>
      </c>
      <c r="CI6987">
        <v>0</v>
      </c>
      <c r="CJ6987">
        <v>0</v>
      </c>
      <c r="CK6987" t="s">
        <v>164</v>
      </c>
      <c r="CL6987">
        <v>0</v>
      </c>
      <c r="CM6987">
        <v>0</v>
      </c>
      <c r="CN6987">
        <v>0</v>
      </c>
      <c r="CO6987">
        <v>0</v>
      </c>
      <c r="CP6987">
        <v>0</v>
      </c>
      <c r="CQ6987">
        <v>0</v>
      </c>
      <c r="CR6987">
        <v>0</v>
      </c>
      <c r="CS6987">
        <v>0</v>
      </c>
      <c r="CT6987">
        <v>0</v>
      </c>
      <c r="CU6987">
        <v>0</v>
      </c>
      <c r="CV6987">
        <v>0</v>
      </c>
      <c r="CW6987">
        <v>0</v>
      </c>
      <c r="CX6987">
        <v>0</v>
      </c>
      <c r="CY6987">
        <v>0</v>
      </c>
      <c r="CZ6987">
        <v>0</v>
      </c>
      <c r="DA6987">
        <v>0</v>
      </c>
      <c r="DB6987">
        <v>0</v>
      </c>
      <c r="DC6987">
        <v>0</v>
      </c>
      <c r="DD6987">
        <v>0</v>
      </c>
      <c r="DE6987">
        <v>0</v>
      </c>
      <c r="DF6987">
        <v>0</v>
      </c>
      <c r="DG6987">
        <v>0</v>
      </c>
      <c r="DH6987">
        <v>0</v>
      </c>
      <c r="DI6987">
        <v>0</v>
      </c>
      <c r="DJ6987">
        <v>0</v>
      </c>
      <c r="DK6987">
        <v>0</v>
      </c>
      <c r="DL6987">
        <v>0</v>
      </c>
      <c r="DM6987">
        <v>0</v>
      </c>
      <c r="DN6987">
        <v>0</v>
      </c>
      <c r="DO6987">
        <v>0</v>
      </c>
      <c r="DP6987">
        <v>0</v>
      </c>
      <c r="DQ6987">
        <v>0</v>
      </c>
      <c r="DR6987">
        <v>0</v>
      </c>
      <c r="DS6987">
        <v>0</v>
      </c>
      <c r="DT6987">
        <v>0</v>
      </c>
      <c r="DU6987">
        <v>0</v>
      </c>
      <c r="DV6987">
        <v>0</v>
      </c>
      <c r="DW6987">
        <v>0</v>
      </c>
      <c r="DX6987">
        <v>0</v>
      </c>
      <c r="DY6987">
        <v>0</v>
      </c>
      <c r="DZ6987">
        <v>0</v>
      </c>
      <c r="EA6987">
        <v>0</v>
      </c>
      <c r="EB6987">
        <v>0</v>
      </c>
      <c r="EC6987">
        <v>0</v>
      </c>
      <c r="ED6987">
        <v>0</v>
      </c>
      <c r="EE6987">
        <v>0</v>
      </c>
      <c r="EF6987">
        <v>0</v>
      </c>
      <c r="EG6987">
        <v>0</v>
      </c>
      <c r="EJ6987">
        <v>6981</v>
      </c>
      <c r="EK6987">
        <v>2179</v>
      </c>
      <c r="EL6987">
        <v>744</v>
      </c>
      <c r="EM6987">
        <v>744</v>
      </c>
      <c r="EN6987">
        <v>11208</v>
      </c>
      <c r="EO6987">
        <v>12783</v>
      </c>
      <c r="ER6987">
        <v>135733</v>
      </c>
      <c r="ES6987">
        <v>235309</v>
      </c>
      <c r="ET6987" t="s">
        <v>369</v>
      </c>
      <c r="EU6987">
        <v>89030</v>
      </c>
      <c r="EV6987">
        <v>135729</v>
      </c>
      <c r="EW6987">
        <v>235305</v>
      </c>
      <c r="EX6987" t="s">
        <v>189</v>
      </c>
      <c r="EY6987">
        <v>88295</v>
      </c>
      <c r="EZ6987">
        <v>135729</v>
      </c>
      <c r="FA6987">
        <v>235305</v>
      </c>
      <c r="FB6987" t="s">
        <v>189</v>
      </c>
      <c r="FC6987">
        <v>88295</v>
      </c>
    </row>
    <row r="6988" spans="1:159" x14ac:dyDescent="0.25">
      <c r="A6988" t="s">
        <v>43856</v>
      </c>
      <c r="B6988" t="s">
        <v>43885</v>
      </c>
      <c r="C6988" t="s">
        <v>43858</v>
      </c>
      <c r="D6988" t="s">
        <v>43858</v>
      </c>
      <c r="E6988" t="s">
        <v>43859</v>
      </c>
      <c r="F6988" t="s">
        <v>43860</v>
      </c>
      <c r="H6988">
        <v>0.33250800000000003</v>
      </c>
      <c r="I6988">
        <v>0</v>
      </c>
      <c r="J6988">
        <v>2.08149E-4</v>
      </c>
      <c r="K6988">
        <v>65.471999999999994</v>
      </c>
      <c r="L6988">
        <v>53.606000000000002</v>
      </c>
      <c r="M6988">
        <v>50.843000000000004</v>
      </c>
      <c r="N6988">
        <v>0.331646</v>
      </c>
      <c r="O6988">
        <v>0</v>
      </c>
      <c r="P6988">
        <v>2.08149E-4</v>
      </c>
      <c r="Q6988">
        <v>65.471999999999994</v>
      </c>
      <c r="R6988">
        <v>0.33250800000000003</v>
      </c>
      <c r="S6988">
        <v>0</v>
      </c>
      <c r="T6988">
        <v>2.34627E-4</v>
      </c>
      <c r="U6988">
        <v>64.674999999999997</v>
      </c>
      <c r="Z6988">
        <v>0</v>
      </c>
      <c r="AA6988">
        <v>0</v>
      </c>
      <c r="AC6988" t="s">
        <v>164</v>
      </c>
      <c r="AL6988">
        <v>0.32994499999999999</v>
      </c>
      <c r="AM6988">
        <v>0</v>
      </c>
      <c r="AN6988">
        <v>2.15906E-4</v>
      </c>
      <c r="AO6988">
        <v>46.963999999999999</v>
      </c>
      <c r="BF6988">
        <v>0.31967699999999999</v>
      </c>
      <c r="BG6988">
        <v>0</v>
      </c>
      <c r="BH6988">
        <v>3.0045899999999999E-4</v>
      </c>
      <c r="BI6988">
        <v>56.225000000000001</v>
      </c>
      <c r="BL6988" t="s">
        <v>165</v>
      </c>
      <c r="BM6988" t="s">
        <v>43886</v>
      </c>
      <c r="BN6988" t="s">
        <v>174</v>
      </c>
      <c r="BO6988" t="s">
        <v>175</v>
      </c>
      <c r="BP6988" t="s">
        <v>43883</v>
      </c>
      <c r="BQ6988" t="s">
        <v>43884</v>
      </c>
      <c r="BR6988">
        <v>2</v>
      </c>
      <c r="BS6988">
        <v>2</v>
      </c>
      <c r="BT6988">
        <v>-3.8479999999999999</v>
      </c>
      <c r="CG6988">
        <v>0</v>
      </c>
      <c r="CH6988">
        <v>0</v>
      </c>
      <c r="CI6988">
        <v>0</v>
      </c>
      <c r="CJ6988">
        <v>0</v>
      </c>
      <c r="CK6988" t="s">
        <v>164</v>
      </c>
      <c r="CL6988">
        <v>0</v>
      </c>
      <c r="CM6988">
        <v>0</v>
      </c>
      <c r="CN6988">
        <v>0</v>
      </c>
      <c r="CO6988">
        <v>0</v>
      </c>
      <c r="CP6988">
        <v>0</v>
      </c>
      <c r="CQ6988">
        <v>0</v>
      </c>
      <c r="CR6988">
        <v>0</v>
      </c>
      <c r="CS6988">
        <v>0</v>
      </c>
      <c r="CT6988">
        <v>0</v>
      </c>
      <c r="CU6988">
        <v>0</v>
      </c>
      <c r="CV6988">
        <v>0</v>
      </c>
      <c r="CW6988">
        <v>0</v>
      </c>
      <c r="CX6988">
        <v>0</v>
      </c>
      <c r="CY6988">
        <v>0</v>
      </c>
      <c r="CZ6988">
        <v>0</v>
      </c>
      <c r="DA6988">
        <v>0</v>
      </c>
      <c r="DB6988">
        <v>0</v>
      </c>
      <c r="DC6988">
        <v>0</v>
      </c>
      <c r="DD6988">
        <v>0</v>
      </c>
      <c r="DE6988">
        <v>0</v>
      </c>
      <c r="DF6988">
        <v>0</v>
      </c>
      <c r="DG6988">
        <v>0</v>
      </c>
      <c r="DH6988">
        <v>0</v>
      </c>
      <c r="DI6988">
        <v>0</v>
      </c>
      <c r="DJ6988">
        <v>0</v>
      </c>
      <c r="DK6988">
        <v>0</v>
      </c>
      <c r="DL6988">
        <v>0</v>
      </c>
      <c r="DM6988">
        <v>0</v>
      </c>
      <c r="DN6988">
        <v>0</v>
      </c>
      <c r="DO6988">
        <v>0</v>
      </c>
      <c r="DP6988">
        <v>0</v>
      </c>
      <c r="DQ6988">
        <v>0</v>
      </c>
      <c r="DR6988">
        <v>0</v>
      </c>
      <c r="DS6988">
        <v>0</v>
      </c>
      <c r="DT6988">
        <v>0</v>
      </c>
      <c r="DU6988">
        <v>0</v>
      </c>
      <c r="DV6988">
        <v>0</v>
      </c>
      <c r="DW6988">
        <v>0</v>
      </c>
      <c r="DX6988">
        <v>0</v>
      </c>
      <c r="DY6988">
        <v>0</v>
      </c>
      <c r="DZ6988">
        <v>0</v>
      </c>
      <c r="EA6988">
        <v>0</v>
      </c>
      <c r="EB6988">
        <v>0</v>
      </c>
      <c r="EC6988">
        <v>0</v>
      </c>
      <c r="ED6988">
        <v>0</v>
      </c>
      <c r="EE6988">
        <v>0</v>
      </c>
      <c r="EF6988">
        <v>0</v>
      </c>
      <c r="EG6988">
        <v>0</v>
      </c>
      <c r="EJ6988">
        <v>6982</v>
      </c>
      <c r="EK6988">
        <v>2179</v>
      </c>
      <c r="EL6988">
        <v>745</v>
      </c>
      <c r="EM6988">
        <v>745</v>
      </c>
      <c r="EN6988">
        <v>11208</v>
      </c>
      <c r="EO6988">
        <v>12783</v>
      </c>
      <c r="ER6988">
        <v>135733</v>
      </c>
      <c r="ES6988">
        <v>235309</v>
      </c>
      <c r="ET6988" t="s">
        <v>369</v>
      </c>
      <c r="EU6988">
        <v>89030</v>
      </c>
      <c r="EV6988">
        <v>135729</v>
      </c>
      <c r="EW6988">
        <v>235305</v>
      </c>
      <c r="EX6988" t="s">
        <v>189</v>
      </c>
      <c r="EY6988">
        <v>88295</v>
      </c>
      <c r="EZ6988">
        <v>135729</v>
      </c>
      <c r="FA6988">
        <v>235305</v>
      </c>
      <c r="FB6988" t="s">
        <v>189</v>
      </c>
      <c r="FC6988">
        <v>88295</v>
      </c>
    </row>
    <row r="6989" spans="1:159" x14ac:dyDescent="0.25">
      <c r="A6989" t="s">
        <v>43856</v>
      </c>
      <c r="B6989" t="s">
        <v>43887</v>
      </c>
      <c r="C6989" t="s">
        <v>43858</v>
      </c>
      <c r="D6989" t="s">
        <v>43858</v>
      </c>
      <c r="E6989" t="s">
        <v>43859</v>
      </c>
      <c r="F6989" t="s">
        <v>43860</v>
      </c>
      <c r="H6989">
        <v>0.33250800000000003</v>
      </c>
      <c r="I6989">
        <v>0</v>
      </c>
      <c r="J6989">
        <v>2.08149E-4</v>
      </c>
      <c r="K6989">
        <v>65.471999999999994</v>
      </c>
      <c r="L6989">
        <v>53.606000000000002</v>
      </c>
      <c r="M6989">
        <v>50.843000000000004</v>
      </c>
      <c r="N6989">
        <v>0.331646</v>
      </c>
      <c r="O6989">
        <v>0</v>
      </c>
      <c r="P6989">
        <v>2.08149E-4</v>
      </c>
      <c r="Q6989">
        <v>65.471999999999994</v>
      </c>
      <c r="R6989">
        <v>0.33250800000000003</v>
      </c>
      <c r="S6989">
        <v>0</v>
      </c>
      <c r="T6989">
        <v>2.34627E-4</v>
      </c>
      <c r="U6989">
        <v>64.674999999999997</v>
      </c>
      <c r="Z6989">
        <v>0</v>
      </c>
      <c r="AA6989">
        <v>0</v>
      </c>
      <c r="AC6989" t="s">
        <v>164</v>
      </c>
      <c r="AL6989">
        <v>0.32994499999999999</v>
      </c>
      <c r="AM6989">
        <v>0</v>
      </c>
      <c r="AN6989">
        <v>2.15906E-4</v>
      </c>
      <c r="AO6989">
        <v>46.963999999999999</v>
      </c>
      <c r="BF6989">
        <v>0.31967699999999999</v>
      </c>
      <c r="BG6989">
        <v>0</v>
      </c>
      <c r="BH6989">
        <v>3.0045899999999999E-4</v>
      </c>
      <c r="BI6989">
        <v>56.225000000000001</v>
      </c>
      <c r="BL6989" t="s">
        <v>165</v>
      </c>
      <c r="BM6989" t="s">
        <v>43888</v>
      </c>
      <c r="BN6989" t="s">
        <v>174</v>
      </c>
      <c r="BO6989" t="s">
        <v>175</v>
      </c>
      <c r="BP6989" t="s">
        <v>43883</v>
      </c>
      <c r="BQ6989" t="s">
        <v>43884</v>
      </c>
      <c r="BR6989">
        <v>3</v>
      </c>
      <c r="BS6989">
        <v>2</v>
      </c>
      <c r="BT6989">
        <v>-3.8479999999999999</v>
      </c>
      <c r="CG6989">
        <v>0</v>
      </c>
      <c r="CH6989">
        <v>0</v>
      </c>
      <c r="CI6989">
        <v>0</v>
      </c>
      <c r="CJ6989">
        <v>0</v>
      </c>
      <c r="CK6989" t="s">
        <v>164</v>
      </c>
      <c r="CL6989">
        <v>0</v>
      </c>
      <c r="CM6989">
        <v>0</v>
      </c>
      <c r="CN6989">
        <v>0</v>
      </c>
      <c r="CO6989">
        <v>0</v>
      </c>
      <c r="CP6989">
        <v>0</v>
      </c>
      <c r="CQ6989">
        <v>0</v>
      </c>
      <c r="CR6989">
        <v>0</v>
      </c>
      <c r="CS6989">
        <v>0</v>
      </c>
      <c r="CT6989">
        <v>0</v>
      </c>
      <c r="CU6989">
        <v>0</v>
      </c>
      <c r="CV6989">
        <v>0</v>
      </c>
      <c r="CW6989">
        <v>0</v>
      </c>
      <c r="CX6989">
        <v>0</v>
      </c>
      <c r="CY6989">
        <v>0</v>
      </c>
      <c r="CZ6989">
        <v>0</v>
      </c>
      <c r="DA6989">
        <v>0</v>
      </c>
      <c r="DB6989">
        <v>0</v>
      </c>
      <c r="DC6989">
        <v>0</v>
      </c>
      <c r="DD6989">
        <v>0</v>
      </c>
      <c r="DE6989">
        <v>0</v>
      </c>
      <c r="DF6989">
        <v>0</v>
      </c>
      <c r="DG6989">
        <v>0</v>
      </c>
      <c r="DH6989">
        <v>0</v>
      </c>
      <c r="DI6989">
        <v>0</v>
      </c>
      <c r="DJ6989">
        <v>0</v>
      </c>
      <c r="DK6989">
        <v>0</v>
      </c>
      <c r="DL6989">
        <v>0</v>
      </c>
      <c r="DM6989">
        <v>0</v>
      </c>
      <c r="DN6989">
        <v>0</v>
      </c>
      <c r="DO6989">
        <v>0</v>
      </c>
      <c r="DP6989">
        <v>0</v>
      </c>
      <c r="DQ6989">
        <v>0</v>
      </c>
      <c r="DR6989">
        <v>0</v>
      </c>
      <c r="DS6989">
        <v>0</v>
      </c>
      <c r="DT6989">
        <v>0</v>
      </c>
      <c r="DU6989">
        <v>0</v>
      </c>
      <c r="DV6989">
        <v>0</v>
      </c>
      <c r="DW6989">
        <v>0</v>
      </c>
      <c r="DX6989">
        <v>0</v>
      </c>
      <c r="DY6989">
        <v>0</v>
      </c>
      <c r="DZ6989">
        <v>0</v>
      </c>
      <c r="EA6989">
        <v>0</v>
      </c>
      <c r="EB6989">
        <v>0</v>
      </c>
      <c r="EC6989">
        <v>0</v>
      </c>
      <c r="ED6989">
        <v>0</v>
      </c>
      <c r="EE6989">
        <v>0</v>
      </c>
      <c r="EF6989">
        <v>0</v>
      </c>
      <c r="EG6989">
        <v>0</v>
      </c>
      <c r="EJ6989">
        <v>6983</v>
      </c>
      <c r="EK6989">
        <v>2179</v>
      </c>
      <c r="EL6989">
        <v>746</v>
      </c>
      <c r="EM6989">
        <v>746</v>
      </c>
      <c r="EN6989">
        <v>11208</v>
      </c>
      <c r="EO6989">
        <v>12783</v>
      </c>
      <c r="ER6989">
        <v>135733</v>
      </c>
      <c r="ES6989">
        <v>235309</v>
      </c>
      <c r="ET6989" t="s">
        <v>369</v>
      </c>
      <c r="EU6989">
        <v>89030</v>
      </c>
      <c r="EV6989">
        <v>135729</v>
      </c>
      <c r="EW6989">
        <v>235305</v>
      </c>
      <c r="EX6989" t="s">
        <v>189</v>
      </c>
      <c r="EY6989">
        <v>88295</v>
      </c>
      <c r="EZ6989">
        <v>135729</v>
      </c>
      <c r="FA6989">
        <v>235305</v>
      </c>
      <c r="FB6989" t="s">
        <v>189</v>
      </c>
      <c r="FC6989">
        <v>88295</v>
      </c>
    </row>
    <row r="6990" spans="1:159" x14ac:dyDescent="0.25">
      <c r="A6990" t="s">
        <v>43889</v>
      </c>
      <c r="B6990" t="s">
        <v>43890</v>
      </c>
      <c r="C6990" t="s">
        <v>43891</v>
      </c>
      <c r="D6990" t="s">
        <v>43891</v>
      </c>
      <c r="E6990" t="s">
        <v>43892</v>
      </c>
      <c r="F6990" t="s">
        <v>43893</v>
      </c>
      <c r="H6990">
        <v>0.99998900000000002</v>
      </c>
      <c r="I6990">
        <v>52.141100000000002</v>
      </c>
      <c r="J6990">
        <v>3.6917699999999999E-4</v>
      </c>
      <c r="K6990">
        <v>56.481999999999999</v>
      </c>
      <c r="L6990">
        <v>11.225</v>
      </c>
      <c r="M6990">
        <v>56.481999999999999</v>
      </c>
      <c r="N6990">
        <v>0</v>
      </c>
      <c r="O6990">
        <v>0</v>
      </c>
      <c r="Q6990" t="s">
        <v>164</v>
      </c>
      <c r="R6990">
        <v>0.99998900000000002</v>
      </c>
      <c r="S6990">
        <v>52.141100000000002</v>
      </c>
      <c r="T6990">
        <v>3.6917699999999999E-4</v>
      </c>
      <c r="U6990">
        <v>56.481999999999999</v>
      </c>
      <c r="V6990">
        <v>0</v>
      </c>
      <c r="W6990">
        <v>0</v>
      </c>
      <c r="Y6990" t="s">
        <v>164</v>
      </c>
      <c r="Z6990">
        <v>0</v>
      </c>
      <c r="AA6990">
        <v>0</v>
      </c>
      <c r="AC6990" t="s">
        <v>164</v>
      </c>
      <c r="AH6990">
        <v>0</v>
      </c>
      <c r="AI6990">
        <v>0</v>
      </c>
      <c r="AK6990" t="s">
        <v>164</v>
      </c>
      <c r="AL6990">
        <v>0.99958800000000003</v>
      </c>
      <c r="AM6990">
        <v>37.056899999999999</v>
      </c>
      <c r="AN6990">
        <v>3.24895E-3</v>
      </c>
      <c r="AO6990">
        <v>40.588999999999999</v>
      </c>
      <c r="AP6990">
        <v>0</v>
      </c>
      <c r="AQ6990">
        <v>0</v>
      </c>
      <c r="AS6990" t="s">
        <v>164</v>
      </c>
      <c r="AT6990">
        <v>0</v>
      </c>
      <c r="AU6990">
        <v>0</v>
      </c>
      <c r="AW6990" t="s">
        <v>164</v>
      </c>
      <c r="AX6990">
        <v>0</v>
      </c>
      <c r="AY6990">
        <v>0</v>
      </c>
      <c r="BA6990" t="s">
        <v>164</v>
      </c>
      <c r="BF6990">
        <v>0.99991099999999999</v>
      </c>
      <c r="BG6990">
        <v>41.468400000000003</v>
      </c>
      <c r="BH6990">
        <v>6.0473299999999998E-4</v>
      </c>
      <c r="BI6990">
        <v>53.000999999999998</v>
      </c>
      <c r="BK6990">
        <v>1</v>
      </c>
      <c r="BL6990" t="s">
        <v>165</v>
      </c>
      <c r="BM6990" t="s">
        <v>43894</v>
      </c>
      <c r="BN6990" t="s">
        <v>167</v>
      </c>
      <c r="BO6990" t="s">
        <v>420</v>
      </c>
      <c r="BP6990" t="s">
        <v>43895</v>
      </c>
      <c r="BQ6990" t="s">
        <v>43896</v>
      </c>
      <c r="BR6990">
        <v>1</v>
      </c>
      <c r="BS6990">
        <v>2</v>
      </c>
      <c r="BT6990">
        <v>-1.3086</v>
      </c>
      <c r="BU6990" t="s">
        <v>198</v>
      </c>
      <c r="BV6990" t="s">
        <v>199</v>
      </c>
      <c r="BW6990" t="s">
        <v>198</v>
      </c>
      <c r="BX6990" t="s">
        <v>198</v>
      </c>
      <c r="BZ6990" t="s">
        <v>198</v>
      </c>
      <c r="CA6990" t="s">
        <v>199</v>
      </c>
      <c r="CB6990" t="s">
        <v>198</v>
      </c>
      <c r="CC6990" t="s">
        <v>198</v>
      </c>
      <c r="CD6990" t="s">
        <v>198</v>
      </c>
      <c r="CF6990" t="s">
        <v>199</v>
      </c>
      <c r="CG6990">
        <v>252840000</v>
      </c>
      <c r="CH6990">
        <v>252840000</v>
      </c>
      <c r="CI6990">
        <v>0</v>
      </c>
      <c r="CJ6990">
        <v>0</v>
      </c>
      <c r="CK6990" t="s">
        <v>164</v>
      </c>
      <c r="CL6990">
        <v>21146000</v>
      </c>
      <c r="CM6990">
        <v>36828000</v>
      </c>
      <c r="CN6990">
        <v>25015000</v>
      </c>
      <c r="CO6990">
        <v>34860000</v>
      </c>
      <c r="CP6990">
        <v>0</v>
      </c>
      <c r="CQ6990">
        <v>12593000</v>
      </c>
      <c r="CR6990">
        <v>16947000</v>
      </c>
      <c r="CS6990">
        <v>38510000</v>
      </c>
      <c r="CT6990">
        <v>24294000</v>
      </c>
      <c r="CU6990">
        <v>23857000</v>
      </c>
      <c r="CV6990">
        <v>0</v>
      </c>
      <c r="CW6990">
        <v>18787000</v>
      </c>
      <c r="CX6990">
        <v>21146000</v>
      </c>
      <c r="CY6990">
        <v>0</v>
      </c>
      <c r="CZ6990">
        <v>0</v>
      </c>
      <c r="DA6990">
        <v>36828000</v>
      </c>
      <c r="DB6990">
        <v>0</v>
      </c>
      <c r="DC6990">
        <v>0</v>
      </c>
      <c r="DD6990">
        <v>25015000</v>
      </c>
      <c r="DE6990">
        <v>0</v>
      </c>
      <c r="DF6990">
        <v>0</v>
      </c>
      <c r="DG6990">
        <v>34860000</v>
      </c>
      <c r="DH6990">
        <v>0</v>
      </c>
      <c r="DI6990">
        <v>0</v>
      </c>
      <c r="DJ6990">
        <v>0</v>
      </c>
      <c r="DK6990">
        <v>0</v>
      </c>
      <c r="DL6990">
        <v>0</v>
      </c>
      <c r="DM6990">
        <v>12593000</v>
      </c>
      <c r="DN6990">
        <v>0</v>
      </c>
      <c r="DO6990">
        <v>0</v>
      </c>
      <c r="DP6990">
        <v>16947000</v>
      </c>
      <c r="DQ6990">
        <v>0</v>
      </c>
      <c r="DR6990">
        <v>0</v>
      </c>
      <c r="DS6990">
        <v>38510000</v>
      </c>
      <c r="DT6990">
        <v>0</v>
      </c>
      <c r="DU6990">
        <v>0</v>
      </c>
      <c r="DV6990">
        <v>24294000</v>
      </c>
      <c r="DW6990">
        <v>0</v>
      </c>
      <c r="DX6990">
        <v>0</v>
      </c>
      <c r="DY6990">
        <v>23857000</v>
      </c>
      <c r="DZ6990">
        <v>0</v>
      </c>
      <c r="EA6990">
        <v>0</v>
      </c>
      <c r="EB6990">
        <v>0</v>
      </c>
      <c r="EC6990">
        <v>0</v>
      </c>
      <c r="ED6990">
        <v>0</v>
      </c>
      <c r="EE6990">
        <v>18787000</v>
      </c>
      <c r="EF6990">
        <v>0</v>
      </c>
      <c r="EG6990">
        <v>0</v>
      </c>
      <c r="EJ6990">
        <v>6984</v>
      </c>
      <c r="EK6990">
        <v>2180</v>
      </c>
      <c r="EL6990">
        <v>803</v>
      </c>
      <c r="EM6990">
        <v>803</v>
      </c>
      <c r="EN6990">
        <v>10317</v>
      </c>
      <c r="EO6990">
        <v>11726</v>
      </c>
      <c r="EP6990" t="s">
        <v>43897</v>
      </c>
      <c r="EQ6990" t="s">
        <v>43898</v>
      </c>
      <c r="ER6990">
        <v>123403</v>
      </c>
      <c r="ES6990">
        <v>212853</v>
      </c>
      <c r="ET6990" t="s">
        <v>369</v>
      </c>
      <c r="EU6990">
        <v>87377</v>
      </c>
      <c r="EV6990">
        <v>123403</v>
      </c>
      <c r="EW6990">
        <v>212853</v>
      </c>
      <c r="EX6990" t="s">
        <v>369</v>
      </c>
      <c r="EY6990">
        <v>87377</v>
      </c>
      <c r="EZ6990">
        <v>123403</v>
      </c>
      <c r="FA6990">
        <v>212853</v>
      </c>
      <c r="FB6990" t="s">
        <v>369</v>
      </c>
      <c r="FC6990">
        <v>87377</v>
      </c>
    </row>
    <row r="6991" spans="1:159" x14ac:dyDescent="0.25">
      <c r="A6991" t="s">
        <v>43899</v>
      </c>
      <c r="B6991">
        <v>423</v>
      </c>
      <c r="C6991" t="s">
        <v>43899</v>
      </c>
      <c r="D6991" t="s">
        <v>43899</v>
      </c>
      <c r="F6991" t="s">
        <v>43900</v>
      </c>
      <c r="H6991">
        <v>0.998996</v>
      </c>
      <c r="I6991">
        <v>31.199100000000001</v>
      </c>
      <c r="J6991" s="1">
        <v>1.17634E-24</v>
      </c>
      <c r="K6991">
        <v>65.757999999999996</v>
      </c>
      <c r="L6991">
        <v>60.948999999999998</v>
      </c>
      <c r="M6991">
        <v>65.757999999999996</v>
      </c>
      <c r="N6991">
        <v>0.998996</v>
      </c>
      <c r="O6991">
        <v>31.199100000000001</v>
      </c>
      <c r="P6991" s="1">
        <v>1.17634E-24</v>
      </c>
      <c r="Q6991">
        <v>65.757999999999996</v>
      </c>
      <c r="V6991">
        <v>0.93499500000000002</v>
      </c>
      <c r="W6991">
        <v>14.5898</v>
      </c>
      <c r="X6991" s="1">
        <v>5.2511100000000002E-18</v>
      </c>
      <c r="Y6991">
        <v>59.401000000000003</v>
      </c>
      <c r="Z6991">
        <v>0.97230499999999997</v>
      </c>
      <c r="AA6991">
        <v>18.3081</v>
      </c>
      <c r="AB6991" s="1">
        <v>1.05611E-8</v>
      </c>
      <c r="AC6991">
        <v>49.192999999999998</v>
      </c>
      <c r="AL6991">
        <v>0.96778799999999998</v>
      </c>
      <c r="AM6991">
        <v>15.589600000000001</v>
      </c>
      <c r="AN6991" s="1">
        <v>7.3354200000000004E-7</v>
      </c>
      <c r="AO6991">
        <v>44.365000000000002</v>
      </c>
      <c r="AP6991">
        <v>0.99526099999999995</v>
      </c>
      <c r="AQ6991">
        <v>26.255199999999999</v>
      </c>
      <c r="AR6991" s="1">
        <v>1.3466E-13</v>
      </c>
      <c r="AS6991">
        <v>57.14</v>
      </c>
      <c r="AX6991">
        <v>0.98086700000000004</v>
      </c>
      <c r="AY6991">
        <v>20.186399999999999</v>
      </c>
      <c r="AZ6991" s="1">
        <v>7.2967100000000002E-7</v>
      </c>
      <c r="BA6991">
        <v>44.369</v>
      </c>
      <c r="BB6991">
        <v>0.996672</v>
      </c>
      <c r="BC6991">
        <v>27.888200000000001</v>
      </c>
      <c r="BD6991" s="1">
        <v>7.3364100000000003E-9</v>
      </c>
      <c r="BE6991">
        <v>49.814</v>
      </c>
      <c r="BF6991">
        <v>0.94274000000000002</v>
      </c>
      <c r="BG6991">
        <v>15.209099999999999</v>
      </c>
      <c r="BH6991" s="1">
        <v>5.2784500000000003E-7</v>
      </c>
      <c r="BI6991">
        <v>44.555</v>
      </c>
      <c r="BK6991">
        <v>1</v>
      </c>
      <c r="BL6991" t="s">
        <v>165</v>
      </c>
      <c r="BM6991" t="s">
        <v>43901</v>
      </c>
      <c r="BN6991" t="s">
        <v>167</v>
      </c>
      <c r="BO6991" t="s">
        <v>195</v>
      </c>
      <c r="BP6991" t="s">
        <v>43902</v>
      </c>
      <c r="BQ6991" t="s">
        <v>43903</v>
      </c>
      <c r="BR6991">
        <v>3</v>
      </c>
      <c r="BS6991">
        <v>3</v>
      </c>
      <c r="BT6991">
        <v>0.61341999999999997</v>
      </c>
      <c r="BU6991" t="s">
        <v>199</v>
      </c>
      <c r="BW6991" t="s">
        <v>199</v>
      </c>
      <c r="BX6991" t="s">
        <v>199</v>
      </c>
      <c r="CA6991" t="s">
        <v>199</v>
      </c>
      <c r="CB6991" t="s">
        <v>199</v>
      </c>
      <c r="CD6991" t="s">
        <v>199</v>
      </c>
      <c r="CE6991" t="s">
        <v>199</v>
      </c>
      <c r="CF6991" t="s">
        <v>199</v>
      </c>
      <c r="CG6991">
        <v>824950000</v>
      </c>
      <c r="CH6991">
        <v>824950000</v>
      </c>
      <c r="CI6991">
        <v>0</v>
      </c>
      <c r="CJ6991">
        <v>0</v>
      </c>
      <c r="CK6991" t="s">
        <v>164</v>
      </c>
      <c r="CL6991">
        <v>92078000</v>
      </c>
      <c r="CM6991">
        <v>0</v>
      </c>
      <c r="CN6991">
        <v>106960000</v>
      </c>
      <c r="CO6991">
        <v>112700000</v>
      </c>
      <c r="CP6991">
        <v>0</v>
      </c>
      <c r="CQ6991">
        <v>0</v>
      </c>
      <c r="CR6991">
        <v>82048000</v>
      </c>
      <c r="CS6991">
        <v>124670000</v>
      </c>
      <c r="CT6991">
        <v>0</v>
      </c>
      <c r="CU6991">
        <v>115100000</v>
      </c>
      <c r="CV6991">
        <v>89284000</v>
      </c>
      <c r="CW6991">
        <v>102110000</v>
      </c>
      <c r="CX6991">
        <v>92078000</v>
      </c>
      <c r="CY6991">
        <v>0</v>
      </c>
      <c r="CZ6991">
        <v>0</v>
      </c>
      <c r="DA6991">
        <v>0</v>
      </c>
      <c r="DB6991">
        <v>0</v>
      </c>
      <c r="DC6991">
        <v>0</v>
      </c>
      <c r="DD6991">
        <v>106960000</v>
      </c>
      <c r="DE6991">
        <v>0</v>
      </c>
      <c r="DF6991">
        <v>0</v>
      </c>
      <c r="DG6991">
        <v>112700000</v>
      </c>
      <c r="DH6991">
        <v>0</v>
      </c>
      <c r="DI6991">
        <v>0</v>
      </c>
      <c r="DJ6991">
        <v>0</v>
      </c>
      <c r="DK6991">
        <v>0</v>
      </c>
      <c r="DL6991">
        <v>0</v>
      </c>
      <c r="DM6991">
        <v>0</v>
      </c>
      <c r="DN6991">
        <v>0</v>
      </c>
      <c r="DO6991">
        <v>0</v>
      </c>
      <c r="DP6991">
        <v>82048000</v>
      </c>
      <c r="DQ6991">
        <v>0</v>
      </c>
      <c r="DR6991">
        <v>0</v>
      </c>
      <c r="DS6991">
        <v>124670000</v>
      </c>
      <c r="DT6991">
        <v>0</v>
      </c>
      <c r="DU6991">
        <v>0</v>
      </c>
      <c r="DV6991">
        <v>0</v>
      </c>
      <c r="DW6991">
        <v>0</v>
      </c>
      <c r="DX6991">
        <v>0</v>
      </c>
      <c r="DY6991">
        <v>115100000</v>
      </c>
      <c r="DZ6991">
        <v>0</v>
      </c>
      <c r="EA6991">
        <v>0</v>
      </c>
      <c r="EB6991">
        <v>89284000</v>
      </c>
      <c r="EC6991">
        <v>0</v>
      </c>
      <c r="ED6991">
        <v>0</v>
      </c>
      <c r="EE6991">
        <v>102110000</v>
      </c>
      <c r="EF6991">
        <v>0</v>
      </c>
      <c r="EG6991">
        <v>0</v>
      </c>
      <c r="EJ6991">
        <v>6985</v>
      </c>
      <c r="EK6991">
        <v>2181</v>
      </c>
      <c r="EL6991">
        <v>423</v>
      </c>
      <c r="EM6991">
        <v>423</v>
      </c>
      <c r="EN6991">
        <v>8805</v>
      </c>
      <c r="EO6991">
        <v>9981</v>
      </c>
      <c r="EP6991" t="s">
        <v>43904</v>
      </c>
      <c r="EQ6991" t="s">
        <v>43905</v>
      </c>
      <c r="ER6991">
        <v>101711</v>
      </c>
      <c r="ES6991">
        <v>169412</v>
      </c>
      <c r="ET6991" t="s">
        <v>189</v>
      </c>
      <c r="EU6991">
        <v>87169</v>
      </c>
      <c r="EV6991">
        <v>101711</v>
      </c>
      <c r="EW6991">
        <v>169412</v>
      </c>
      <c r="EX6991" t="s">
        <v>189</v>
      </c>
      <c r="EY6991">
        <v>87169</v>
      </c>
      <c r="EZ6991">
        <v>101711</v>
      </c>
      <c r="FA6991">
        <v>169412</v>
      </c>
      <c r="FB6991" t="s">
        <v>189</v>
      </c>
      <c r="FC6991">
        <v>87169</v>
      </c>
    </row>
    <row r="6992" spans="1:159" x14ac:dyDescent="0.25">
      <c r="A6992" t="s">
        <v>43906</v>
      </c>
      <c r="B6992" t="s">
        <v>43907</v>
      </c>
      <c r="C6992" t="s">
        <v>43908</v>
      </c>
      <c r="D6992" t="s">
        <v>43908</v>
      </c>
      <c r="E6992" t="s">
        <v>43909</v>
      </c>
      <c r="F6992" t="s">
        <v>43910</v>
      </c>
      <c r="H6992">
        <v>0.83383700000000005</v>
      </c>
      <c r="I6992">
        <v>7.7708399999999997</v>
      </c>
      <c r="J6992">
        <v>4.4948999999999996E-3</v>
      </c>
      <c r="K6992">
        <v>43.281999999999996</v>
      </c>
      <c r="L6992">
        <v>28.614999999999998</v>
      </c>
      <c r="M6992">
        <v>43.281999999999996</v>
      </c>
      <c r="N6992">
        <v>0</v>
      </c>
      <c r="O6992">
        <v>0</v>
      </c>
      <c r="Q6992" t="s">
        <v>164</v>
      </c>
      <c r="R6992">
        <v>0</v>
      </c>
      <c r="S6992">
        <v>0</v>
      </c>
      <c r="U6992" t="s">
        <v>164</v>
      </c>
      <c r="V6992">
        <v>0</v>
      </c>
      <c r="W6992">
        <v>0</v>
      </c>
      <c r="Y6992" t="s">
        <v>164</v>
      </c>
      <c r="Z6992">
        <v>0</v>
      </c>
      <c r="AA6992">
        <v>0</v>
      </c>
      <c r="AC6992" t="s">
        <v>164</v>
      </c>
      <c r="AD6992">
        <v>0</v>
      </c>
      <c r="AE6992">
        <v>0</v>
      </c>
      <c r="AG6992" t="s">
        <v>164</v>
      </c>
      <c r="AH6992">
        <v>0</v>
      </c>
      <c r="AI6992">
        <v>0</v>
      </c>
      <c r="AK6992" t="s">
        <v>164</v>
      </c>
      <c r="AL6992">
        <v>0</v>
      </c>
      <c r="AM6992">
        <v>0</v>
      </c>
      <c r="AO6992" t="s">
        <v>164</v>
      </c>
      <c r="AP6992">
        <v>0.80125500000000005</v>
      </c>
      <c r="AQ6992">
        <v>6.8191199999999998</v>
      </c>
      <c r="AR6992">
        <v>5.7094499999999996E-3</v>
      </c>
      <c r="AS6992">
        <v>41.54</v>
      </c>
      <c r="AT6992">
        <v>0.83383700000000005</v>
      </c>
      <c r="AU6992">
        <v>7.7708399999999997</v>
      </c>
      <c r="AV6992">
        <v>4.4948999999999996E-3</v>
      </c>
      <c r="AW6992">
        <v>43.281999999999996</v>
      </c>
      <c r="AX6992">
        <v>0</v>
      </c>
      <c r="AY6992">
        <v>0</v>
      </c>
      <c r="BA6992" t="s">
        <v>164</v>
      </c>
      <c r="BB6992">
        <v>0</v>
      </c>
      <c r="BC6992">
        <v>0</v>
      </c>
      <c r="BE6992" t="s">
        <v>164</v>
      </c>
      <c r="BF6992">
        <v>0</v>
      </c>
      <c r="BG6992">
        <v>0</v>
      </c>
      <c r="BI6992" t="s">
        <v>164</v>
      </c>
      <c r="BK6992">
        <v>1</v>
      </c>
      <c r="BL6992" t="s">
        <v>165</v>
      </c>
      <c r="BM6992" t="s">
        <v>43911</v>
      </c>
      <c r="BN6992" t="s">
        <v>167</v>
      </c>
      <c r="BO6992" t="s">
        <v>2694</v>
      </c>
      <c r="BP6992" t="s">
        <v>43912</v>
      </c>
      <c r="BQ6992" t="s">
        <v>43913</v>
      </c>
      <c r="BR6992">
        <v>2</v>
      </c>
      <c r="BS6992">
        <v>2</v>
      </c>
      <c r="BT6992">
        <v>-0.95843999999999996</v>
      </c>
      <c r="BU6992" t="s">
        <v>198</v>
      </c>
      <c r="BV6992" t="s">
        <v>198</v>
      </c>
      <c r="BX6992" t="s">
        <v>198</v>
      </c>
      <c r="BY6992" t="s">
        <v>198</v>
      </c>
      <c r="CA6992" t="s">
        <v>198</v>
      </c>
      <c r="CB6992" t="s">
        <v>199</v>
      </c>
      <c r="CC6992" t="s">
        <v>199</v>
      </c>
      <c r="CD6992" t="s">
        <v>198</v>
      </c>
      <c r="CE6992" t="s">
        <v>198</v>
      </c>
      <c r="CF6992" t="s">
        <v>198</v>
      </c>
      <c r="CG6992">
        <v>139540000</v>
      </c>
      <c r="CH6992">
        <v>139540000</v>
      </c>
      <c r="CI6992">
        <v>0</v>
      </c>
      <c r="CJ6992">
        <v>0</v>
      </c>
      <c r="CK6992" t="s">
        <v>164</v>
      </c>
      <c r="CL6992">
        <v>9272000</v>
      </c>
      <c r="CM6992">
        <v>7781300</v>
      </c>
      <c r="CN6992">
        <v>0</v>
      </c>
      <c r="CO6992">
        <v>20233000</v>
      </c>
      <c r="CP6992">
        <v>15904000</v>
      </c>
      <c r="CQ6992">
        <v>0</v>
      </c>
      <c r="CR6992">
        <v>13372000</v>
      </c>
      <c r="CS6992">
        <v>24414000</v>
      </c>
      <c r="CT6992">
        <v>14199000</v>
      </c>
      <c r="CU6992">
        <v>13923000</v>
      </c>
      <c r="CV6992">
        <v>12287000</v>
      </c>
      <c r="CW6992">
        <v>8152200</v>
      </c>
      <c r="CX6992">
        <v>9272000</v>
      </c>
      <c r="CY6992">
        <v>0</v>
      </c>
      <c r="CZ6992">
        <v>0</v>
      </c>
      <c r="DA6992">
        <v>7781300</v>
      </c>
      <c r="DB6992">
        <v>0</v>
      </c>
      <c r="DC6992">
        <v>0</v>
      </c>
      <c r="DD6992">
        <v>0</v>
      </c>
      <c r="DE6992">
        <v>0</v>
      </c>
      <c r="DF6992">
        <v>0</v>
      </c>
      <c r="DG6992">
        <v>20233000</v>
      </c>
      <c r="DH6992">
        <v>0</v>
      </c>
      <c r="DI6992">
        <v>0</v>
      </c>
      <c r="DJ6992">
        <v>15904000</v>
      </c>
      <c r="DK6992">
        <v>0</v>
      </c>
      <c r="DL6992">
        <v>0</v>
      </c>
      <c r="DM6992">
        <v>0</v>
      </c>
      <c r="DN6992">
        <v>0</v>
      </c>
      <c r="DO6992">
        <v>0</v>
      </c>
      <c r="DP6992">
        <v>13372000</v>
      </c>
      <c r="DQ6992">
        <v>0</v>
      </c>
      <c r="DR6992">
        <v>0</v>
      </c>
      <c r="DS6992">
        <v>24414000</v>
      </c>
      <c r="DT6992">
        <v>0</v>
      </c>
      <c r="DU6992">
        <v>0</v>
      </c>
      <c r="DV6992">
        <v>14199000</v>
      </c>
      <c r="DW6992">
        <v>0</v>
      </c>
      <c r="DX6992">
        <v>0</v>
      </c>
      <c r="DY6992">
        <v>13923000</v>
      </c>
      <c r="DZ6992">
        <v>0</v>
      </c>
      <c r="EA6992">
        <v>0</v>
      </c>
      <c r="EB6992">
        <v>12287000</v>
      </c>
      <c r="EC6992">
        <v>0</v>
      </c>
      <c r="ED6992">
        <v>0</v>
      </c>
      <c r="EE6992">
        <v>8152200</v>
      </c>
      <c r="EF6992">
        <v>0</v>
      </c>
      <c r="EG6992">
        <v>0</v>
      </c>
      <c r="EJ6992">
        <v>6986</v>
      </c>
      <c r="EK6992">
        <v>2182</v>
      </c>
      <c r="EL6992">
        <v>50</v>
      </c>
      <c r="EM6992">
        <v>50</v>
      </c>
      <c r="EN6992">
        <v>6878</v>
      </c>
      <c r="EO6992">
        <v>7776</v>
      </c>
      <c r="EP6992" t="s">
        <v>43914</v>
      </c>
      <c r="EQ6992" t="s">
        <v>43915</v>
      </c>
      <c r="ER6992">
        <v>80427</v>
      </c>
      <c r="ES6992">
        <v>137535</v>
      </c>
      <c r="ET6992" t="s">
        <v>504</v>
      </c>
      <c r="EU6992">
        <v>20748</v>
      </c>
      <c r="EV6992">
        <v>80427</v>
      </c>
      <c r="EW6992">
        <v>137535</v>
      </c>
      <c r="EX6992" t="s">
        <v>504</v>
      </c>
      <c r="EY6992">
        <v>20748</v>
      </c>
      <c r="EZ6992">
        <v>80427</v>
      </c>
      <c r="FA6992">
        <v>137535</v>
      </c>
      <c r="FB6992" t="s">
        <v>504</v>
      </c>
      <c r="FC6992">
        <v>20748</v>
      </c>
    </row>
    <row r="6993" spans="1:159" x14ac:dyDescent="0.25">
      <c r="A6993" t="s">
        <v>43906</v>
      </c>
      <c r="B6993" t="s">
        <v>43916</v>
      </c>
      <c r="C6993" t="s">
        <v>43908</v>
      </c>
      <c r="D6993" t="s">
        <v>43908</v>
      </c>
      <c r="E6993" t="s">
        <v>43909</v>
      </c>
      <c r="F6993" t="s">
        <v>43910</v>
      </c>
      <c r="H6993">
        <v>0.84574899999999997</v>
      </c>
      <c r="I6993">
        <v>7.40585</v>
      </c>
      <c r="J6993">
        <v>1.1040999999999999E-4</v>
      </c>
      <c r="K6993">
        <v>68.034000000000006</v>
      </c>
      <c r="L6993">
        <v>48.247</v>
      </c>
      <c r="M6993">
        <v>68.034000000000006</v>
      </c>
      <c r="N6993">
        <v>0</v>
      </c>
      <c r="O6993">
        <v>0</v>
      </c>
      <c r="Q6993" t="s">
        <v>164</v>
      </c>
      <c r="R6993">
        <v>0</v>
      </c>
      <c r="S6993">
        <v>0</v>
      </c>
      <c r="U6993" t="s">
        <v>164</v>
      </c>
      <c r="V6993">
        <v>0</v>
      </c>
      <c r="W6993">
        <v>0</v>
      </c>
      <c r="Y6993" t="s">
        <v>164</v>
      </c>
      <c r="Z6993">
        <v>0.48317300000000002</v>
      </c>
      <c r="AA6993">
        <v>0.86911499999999997</v>
      </c>
      <c r="AB6993">
        <v>1.1609599999999999E-3</v>
      </c>
      <c r="AC6993">
        <v>53.448</v>
      </c>
      <c r="AD6993">
        <v>0</v>
      </c>
      <c r="AE6993">
        <v>0</v>
      </c>
      <c r="AG6993" t="s">
        <v>164</v>
      </c>
      <c r="AH6993">
        <v>0</v>
      </c>
      <c r="AI6993">
        <v>0</v>
      </c>
      <c r="AK6993" t="s">
        <v>164</v>
      </c>
      <c r="AL6993">
        <v>0</v>
      </c>
      <c r="AM6993">
        <v>0</v>
      </c>
      <c r="AO6993" t="s">
        <v>164</v>
      </c>
      <c r="AP6993">
        <v>0.84574899999999997</v>
      </c>
      <c r="AQ6993">
        <v>7.40585</v>
      </c>
      <c r="AR6993">
        <v>1.1040999999999999E-4</v>
      </c>
      <c r="AS6993">
        <v>68.034000000000006</v>
      </c>
      <c r="AX6993">
        <v>0</v>
      </c>
      <c r="AY6993">
        <v>0</v>
      </c>
      <c r="BA6993" t="s">
        <v>164</v>
      </c>
      <c r="BB6993">
        <v>0</v>
      </c>
      <c r="BC6993">
        <v>0</v>
      </c>
      <c r="BE6993" t="s">
        <v>164</v>
      </c>
      <c r="BF6993">
        <v>0</v>
      </c>
      <c r="BG6993">
        <v>0</v>
      </c>
      <c r="BI6993" t="s">
        <v>164</v>
      </c>
      <c r="BK6993">
        <v>1</v>
      </c>
      <c r="BL6993" t="s">
        <v>165</v>
      </c>
      <c r="BM6993" t="s">
        <v>43917</v>
      </c>
      <c r="BN6993" t="s">
        <v>167</v>
      </c>
      <c r="BO6993" t="s">
        <v>1209</v>
      </c>
      <c r="BP6993" t="s">
        <v>43918</v>
      </c>
      <c r="BQ6993" t="s">
        <v>43919</v>
      </c>
      <c r="BR6993">
        <v>9</v>
      </c>
      <c r="BS6993">
        <v>2</v>
      </c>
      <c r="BT6993">
        <v>1.5021</v>
      </c>
      <c r="BW6993" t="s">
        <v>198</v>
      </c>
      <c r="BZ6993" t="s">
        <v>198</v>
      </c>
      <c r="CB6993" t="s">
        <v>199</v>
      </c>
      <c r="CG6993">
        <v>36854000</v>
      </c>
      <c r="CH6993">
        <v>36854000</v>
      </c>
      <c r="CI6993">
        <v>0</v>
      </c>
      <c r="CJ6993">
        <v>0</v>
      </c>
      <c r="CK6993" t="s">
        <v>164</v>
      </c>
      <c r="CL6993">
        <v>0</v>
      </c>
      <c r="CM6993">
        <v>0</v>
      </c>
      <c r="CN6993">
        <v>3510400</v>
      </c>
      <c r="CO6993">
        <v>0</v>
      </c>
      <c r="CP6993">
        <v>0</v>
      </c>
      <c r="CQ6993">
        <v>7187900</v>
      </c>
      <c r="CR6993">
        <v>0</v>
      </c>
      <c r="CS6993">
        <v>26156000</v>
      </c>
      <c r="CT6993">
        <v>0</v>
      </c>
      <c r="CU6993">
        <v>0</v>
      </c>
      <c r="CV6993">
        <v>0</v>
      </c>
      <c r="CW6993">
        <v>0</v>
      </c>
      <c r="CX6993">
        <v>0</v>
      </c>
      <c r="CY6993">
        <v>0</v>
      </c>
      <c r="CZ6993">
        <v>0</v>
      </c>
      <c r="DA6993">
        <v>0</v>
      </c>
      <c r="DB6993">
        <v>0</v>
      </c>
      <c r="DC6993">
        <v>0</v>
      </c>
      <c r="DD6993">
        <v>3510400</v>
      </c>
      <c r="DE6993">
        <v>0</v>
      </c>
      <c r="DF6993">
        <v>0</v>
      </c>
      <c r="DG6993">
        <v>0</v>
      </c>
      <c r="DH6993">
        <v>0</v>
      </c>
      <c r="DI6993">
        <v>0</v>
      </c>
      <c r="DJ6993">
        <v>0</v>
      </c>
      <c r="DK6993">
        <v>0</v>
      </c>
      <c r="DL6993">
        <v>0</v>
      </c>
      <c r="DM6993">
        <v>7187900</v>
      </c>
      <c r="DN6993">
        <v>0</v>
      </c>
      <c r="DO6993">
        <v>0</v>
      </c>
      <c r="DP6993">
        <v>0</v>
      </c>
      <c r="DQ6993">
        <v>0</v>
      </c>
      <c r="DR6993">
        <v>0</v>
      </c>
      <c r="DS6993">
        <v>26156000</v>
      </c>
      <c r="DT6993">
        <v>0</v>
      </c>
      <c r="DU6993">
        <v>0</v>
      </c>
      <c r="DV6993">
        <v>0</v>
      </c>
      <c r="DW6993">
        <v>0</v>
      </c>
      <c r="DX6993">
        <v>0</v>
      </c>
      <c r="DY6993">
        <v>0</v>
      </c>
      <c r="DZ6993">
        <v>0</v>
      </c>
      <c r="EA6993">
        <v>0</v>
      </c>
      <c r="EB6993">
        <v>0</v>
      </c>
      <c r="EC6993">
        <v>0</v>
      </c>
      <c r="ED6993">
        <v>0</v>
      </c>
      <c r="EE6993">
        <v>0</v>
      </c>
      <c r="EF6993">
        <v>0</v>
      </c>
      <c r="EG6993">
        <v>0</v>
      </c>
      <c r="EJ6993">
        <v>6987</v>
      </c>
      <c r="EK6993">
        <v>2182</v>
      </c>
      <c r="EL6993">
        <v>57</v>
      </c>
      <c r="EM6993">
        <v>57</v>
      </c>
      <c r="EN6993">
        <v>6878</v>
      </c>
      <c r="EO6993">
        <v>7776</v>
      </c>
      <c r="EP6993" t="s">
        <v>43920</v>
      </c>
      <c r="EQ6993">
        <v>137533</v>
      </c>
      <c r="ER6993">
        <v>80425</v>
      </c>
      <c r="ES6993">
        <v>137533</v>
      </c>
      <c r="ET6993" t="s">
        <v>210</v>
      </c>
      <c r="EU6993">
        <v>12551</v>
      </c>
      <c r="EV6993">
        <v>80425</v>
      </c>
      <c r="EW6993">
        <v>137533</v>
      </c>
      <c r="EX6993" t="s">
        <v>210</v>
      </c>
      <c r="EY6993">
        <v>12551</v>
      </c>
      <c r="EZ6993">
        <v>80425</v>
      </c>
      <c r="FA6993">
        <v>137533</v>
      </c>
      <c r="FB6993" t="s">
        <v>210</v>
      </c>
      <c r="FC6993">
        <v>12551</v>
      </c>
    </row>
    <row r="6994" spans="1:159" x14ac:dyDescent="0.25">
      <c r="A6994" t="s">
        <v>43921</v>
      </c>
      <c r="B6994" t="s">
        <v>43922</v>
      </c>
      <c r="C6994" t="s">
        <v>43908</v>
      </c>
      <c r="D6994" t="s">
        <v>43908</v>
      </c>
      <c r="E6994" t="s">
        <v>43909</v>
      </c>
      <c r="F6994" t="s">
        <v>43910</v>
      </c>
      <c r="H6994">
        <v>0.74967799999999996</v>
      </c>
      <c r="I6994">
        <v>6.9059900000000001</v>
      </c>
      <c r="J6994" s="1">
        <v>2.5760500000000001E-15</v>
      </c>
      <c r="K6994">
        <v>47.746000000000002</v>
      </c>
      <c r="L6994">
        <v>42.497</v>
      </c>
      <c r="M6994">
        <v>47.746000000000002</v>
      </c>
      <c r="Z6994">
        <v>0</v>
      </c>
      <c r="AA6994">
        <v>0</v>
      </c>
      <c r="AC6994" t="s">
        <v>164</v>
      </c>
      <c r="AP6994">
        <v>0.74967799999999996</v>
      </c>
      <c r="AQ6994">
        <v>6.9059900000000001</v>
      </c>
      <c r="AR6994" s="1">
        <v>2.5760500000000001E-15</v>
      </c>
      <c r="AS6994">
        <v>47.746000000000002</v>
      </c>
      <c r="BK6994">
        <v>2</v>
      </c>
      <c r="BL6994" t="s">
        <v>165</v>
      </c>
      <c r="BM6994" t="s">
        <v>43923</v>
      </c>
      <c r="BN6994" t="s">
        <v>2220</v>
      </c>
      <c r="BO6994" t="s">
        <v>1278</v>
      </c>
      <c r="BP6994" t="s">
        <v>43924</v>
      </c>
      <c r="BQ6994" t="s">
        <v>43925</v>
      </c>
      <c r="BR6994">
        <v>8</v>
      </c>
      <c r="BS6994">
        <v>4</v>
      </c>
      <c r="BT6994">
        <v>0.25097999999999998</v>
      </c>
      <c r="BX6994" t="s">
        <v>198</v>
      </c>
      <c r="CB6994" t="s">
        <v>199</v>
      </c>
      <c r="CG6994">
        <v>184560000</v>
      </c>
      <c r="CH6994">
        <v>0</v>
      </c>
      <c r="CI6994">
        <v>184560000</v>
      </c>
      <c r="CJ6994">
        <v>0</v>
      </c>
      <c r="CK6994" t="s">
        <v>164</v>
      </c>
      <c r="CL6994">
        <v>0</v>
      </c>
      <c r="CM6994">
        <v>0</v>
      </c>
      <c r="CN6994">
        <v>0</v>
      </c>
      <c r="CO6994">
        <v>96723000</v>
      </c>
      <c r="CP6994">
        <v>0</v>
      </c>
      <c r="CQ6994">
        <v>0</v>
      </c>
      <c r="CR6994">
        <v>0</v>
      </c>
      <c r="CS6994">
        <v>87834000</v>
      </c>
      <c r="CT6994">
        <v>0</v>
      </c>
      <c r="CU6994">
        <v>0</v>
      </c>
      <c r="CV6994">
        <v>0</v>
      </c>
      <c r="CW6994">
        <v>0</v>
      </c>
      <c r="CX6994">
        <v>0</v>
      </c>
      <c r="CY6994">
        <v>0</v>
      </c>
      <c r="CZ6994">
        <v>0</v>
      </c>
      <c r="DA6994">
        <v>0</v>
      </c>
      <c r="DB6994">
        <v>0</v>
      </c>
      <c r="DC6994">
        <v>0</v>
      </c>
      <c r="DD6994">
        <v>0</v>
      </c>
      <c r="DE6994">
        <v>0</v>
      </c>
      <c r="DF6994">
        <v>0</v>
      </c>
      <c r="DG6994">
        <v>0</v>
      </c>
      <c r="DH6994">
        <v>96723000</v>
      </c>
      <c r="DI6994">
        <v>0</v>
      </c>
      <c r="DJ6994">
        <v>0</v>
      </c>
      <c r="DK6994">
        <v>0</v>
      </c>
      <c r="DL6994">
        <v>0</v>
      </c>
      <c r="DM6994">
        <v>0</v>
      </c>
      <c r="DN6994">
        <v>0</v>
      </c>
      <c r="DO6994">
        <v>0</v>
      </c>
      <c r="DP6994">
        <v>0</v>
      </c>
      <c r="DQ6994">
        <v>0</v>
      </c>
      <c r="DR6994">
        <v>0</v>
      </c>
      <c r="DS6994">
        <v>0</v>
      </c>
      <c r="DT6994">
        <v>87834000</v>
      </c>
      <c r="DU6994">
        <v>0</v>
      </c>
      <c r="DV6994">
        <v>0</v>
      </c>
      <c r="DW6994">
        <v>0</v>
      </c>
      <c r="DX6994">
        <v>0</v>
      </c>
      <c r="DY6994">
        <v>0</v>
      </c>
      <c r="DZ6994">
        <v>0</v>
      </c>
      <c r="EA6994">
        <v>0</v>
      </c>
      <c r="EB6994">
        <v>0</v>
      </c>
      <c r="EC6994">
        <v>0</v>
      </c>
      <c r="ED6994">
        <v>0</v>
      </c>
      <c r="EE6994">
        <v>0</v>
      </c>
      <c r="EF6994">
        <v>0</v>
      </c>
      <c r="EG6994">
        <v>0</v>
      </c>
      <c r="EJ6994">
        <v>6988</v>
      </c>
      <c r="EK6994">
        <v>2182</v>
      </c>
      <c r="EL6994">
        <v>124</v>
      </c>
      <c r="EM6994">
        <v>124</v>
      </c>
      <c r="EN6994">
        <v>8007</v>
      </c>
      <c r="EO6994">
        <v>9105</v>
      </c>
      <c r="EP6994" t="s">
        <v>43926</v>
      </c>
      <c r="EQ6994">
        <v>157600</v>
      </c>
      <c r="ER6994">
        <v>93509</v>
      </c>
      <c r="ES6994">
        <v>157600</v>
      </c>
      <c r="ET6994" t="s">
        <v>210</v>
      </c>
      <c r="EU6994">
        <v>57107</v>
      </c>
      <c r="EV6994">
        <v>93509</v>
      </c>
      <c r="EW6994">
        <v>157600</v>
      </c>
      <c r="EX6994" t="s">
        <v>210</v>
      </c>
      <c r="EY6994">
        <v>57107</v>
      </c>
      <c r="EZ6994">
        <v>93509</v>
      </c>
      <c r="FA6994">
        <v>157600</v>
      </c>
      <c r="FB6994" t="s">
        <v>210</v>
      </c>
      <c r="FC6994">
        <v>57107</v>
      </c>
    </row>
    <row r="6995" spans="1:159" x14ac:dyDescent="0.25">
      <c r="A6995" t="s">
        <v>43927</v>
      </c>
      <c r="B6995">
        <v>1041</v>
      </c>
      <c r="C6995" t="s">
        <v>43927</v>
      </c>
      <c r="D6995" t="s">
        <v>43927</v>
      </c>
      <c r="E6995" t="s">
        <v>43928</v>
      </c>
      <c r="F6995" t="s">
        <v>43929</v>
      </c>
      <c r="H6995">
        <v>1</v>
      </c>
      <c r="I6995">
        <v>77.079899999999995</v>
      </c>
      <c r="J6995" s="1">
        <v>3.9353100000000001E-8</v>
      </c>
      <c r="K6995">
        <v>77.08</v>
      </c>
      <c r="L6995">
        <v>56.113999999999997</v>
      </c>
      <c r="M6995">
        <v>77.08</v>
      </c>
      <c r="N6995">
        <v>1</v>
      </c>
      <c r="O6995">
        <v>57.366300000000003</v>
      </c>
      <c r="P6995" s="1">
        <v>3.84472E-5</v>
      </c>
      <c r="Q6995">
        <v>57.366</v>
      </c>
      <c r="R6995">
        <v>0</v>
      </c>
      <c r="S6995">
        <v>0</v>
      </c>
      <c r="U6995" t="s">
        <v>164</v>
      </c>
      <c r="V6995">
        <v>1</v>
      </c>
      <c r="W6995">
        <v>49.187800000000003</v>
      </c>
      <c r="X6995">
        <v>1.06326E-4</v>
      </c>
      <c r="Y6995">
        <v>49.188000000000002</v>
      </c>
      <c r="Z6995">
        <v>1</v>
      </c>
      <c r="AA6995">
        <v>42.9131</v>
      </c>
      <c r="AB6995" s="1">
        <v>1.0688799999999999E-6</v>
      </c>
      <c r="AC6995">
        <v>75.334000000000003</v>
      </c>
      <c r="AD6995">
        <v>1</v>
      </c>
      <c r="AE6995">
        <v>60.4741</v>
      </c>
      <c r="AF6995" s="1">
        <v>3.85926E-5</v>
      </c>
      <c r="AG6995">
        <v>60.473999999999997</v>
      </c>
      <c r="AH6995">
        <v>1</v>
      </c>
      <c r="AI6995">
        <v>51.146799999999999</v>
      </c>
      <c r="AJ6995" s="1">
        <v>2.18674E-6</v>
      </c>
      <c r="AK6995">
        <v>74.519000000000005</v>
      </c>
      <c r="AL6995">
        <v>1</v>
      </c>
      <c r="AM6995">
        <v>77.079899999999995</v>
      </c>
      <c r="AN6995" s="1">
        <v>3.9353100000000001E-8</v>
      </c>
      <c r="AO6995">
        <v>77.08</v>
      </c>
      <c r="AP6995">
        <v>0</v>
      </c>
      <c r="AQ6995">
        <v>0</v>
      </c>
      <c r="AS6995" t="s">
        <v>164</v>
      </c>
      <c r="AT6995">
        <v>0</v>
      </c>
      <c r="AU6995">
        <v>0</v>
      </c>
      <c r="AW6995" t="s">
        <v>164</v>
      </c>
      <c r="AX6995">
        <v>1</v>
      </c>
      <c r="AY6995">
        <v>67.927999999999997</v>
      </c>
      <c r="AZ6995" s="1">
        <v>1.87769E-5</v>
      </c>
      <c r="BA6995">
        <v>69.805000000000007</v>
      </c>
      <c r="BB6995">
        <v>0</v>
      </c>
      <c r="BC6995">
        <v>0</v>
      </c>
      <c r="BE6995" t="s">
        <v>164</v>
      </c>
      <c r="BF6995">
        <v>0</v>
      </c>
      <c r="BG6995">
        <v>0</v>
      </c>
      <c r="BI6995" t="s">
        <v>164</v>
      </c>
      <c r="BK6995">
        <v>1</v>
      </c>
      <c r="BL6995" t="s">
        <v>165</v>
      </c>
      <c r="BM6995" t="s">
        <v>43930</v>
      </c>
      <c r="BN6995" t="s">
        <v>167</v>
      </c>
      <c r="BO6995" t="s">
        <v>561</v>
      </c>
      <c r="BP6995" t="s">
        <v>43931</v>
      </c>
      <c r="BQ6995" t="s">
        <v>43932</v>
      </c>
      <c r="BR6995">
        <v>11</v>
      </c>
      <c r="BS6995">
        <v>3</v>
      </c>
      <c r="BT6995">
        <v>0.41082999999999997</v>
      </c>
      <c r="BU6995" t="s">
        <v>199</v>
      </c>
      <c r="BV6995" t="s">
        <v>198</v>
      </c>
      <c r="BW6995" t="s">
        <v>199</v>
      </c>
      <c r="BX6995" t="s">
        <v>199</v>
      </c>
      <c r="BY6995" t="s">
        <v>199</v>
      </c>
      <c r="BZ6995" t="s">
        <v>199</v>
      </c>
      <c r="CA6995" t="s">
        <v>199</v>
      </c>
      <c r="CB6995" t="s">
        <v>198</v>
      </c>
      <c r="CC6995" t="s">
        <v>198</v>
      </c>
      <c r="CD6995" t="s">
        <v>199</v>
      </c>
      <c r="CE6995" t="s">
        <v>198</v>
      </c>
      <c r="CF6995" t="s">
        <v>198</v>
      </c>
      <c r="CG6995">
        <v>1450900000</v>
      </c>
      <c r="CH6995">
        <v>1450900000</v>
      </c>
      <c r="CI6995">
        <v>0</v>
      </c>
      <c r="CJ6995">
        <v>0</v>
      </c>
      <c r="CK6995">
        <v>5.5750000000000001E-2</v>
      </c>
      <c r="CL6995">
        <v>85169000</v>
      </c>
      <c r="CM6995">
        <v>41015000</v>
      </c>
      <c r="CN6995">
        <v>66017000</v>
      </c>
      <c r="CO6995">
        <v>167100000</v>
      </c>
      <c r="CP6995">
        <v>121590000</v>
      </c>
      <c r="CQ6995">
        <v>193870000</v>
      </c>
      <c r="CR6995">
        <v>124570000</v>
      </c>
      <c r="CS6995">
        <v>0</v>
      </c>
      <c r="CT6995">
        <v>60956000</v>
      </c>
      <c r="CU6995">
        <v>80200000</v>
      </c>
      <c r="CV6995">
        <v>0</v>
      </c>
      <c r="CW6995">
        <v>26752000</v>
      </c>
      <c r="CX6995">
        <v>85169000</v>
      </c>
      <c r="CY6995">
        <v>0</v>
      </c>
      <c r="CZ6995">
        <v>0</v>
      </c>
      <c r="DA6995">
        <v>41015000</v>
      </c>
      <c r="DB6995">
        <v>0</v>
      </c>
      <c r="DC6995">
        <v>0</v>
      </c>
      <c r="DD6995">
        <v>66017000</v>
      </c>
      <c r="DE6995">
        <v>0</v>
      </c>
      <c r="DF6995">
        <v>0</v>
      </c>
      <c r="DG6995">
        <v>167100000</v>
      </c>
      <c r="DH6995">
        <v>0</v>
      </c>
      <c r="DI6995">
        <v>0</v>
      </c>
      <c r="DJ6995">
        <v>121590000</v>
      </c>
      <c r="DK6995">
        <v>0</v>
      </c>
      <c r="DL6995">
        <v>0</v>
      </c>
      <c r="DM6995">
        <v>193870000</v>
      </c>
      <c r="DN6995">
        <v>0</v>
      </c>
      <c r="DO6995">
        <v>0</v>
      </c>
      <c r="DP6995">
        <v>124570000</v>
      </c>
      <c r="DQ6995">
        <v>0</v>
      </c>
      <c r="DR6995">
        <v>0</v>
      </c>
      <c r="DS6995">
        <v>0</v>
      </c>
      <c r="DT6995">
        <v>0</v>
      </c>
      <c r="DU6995">
        <v>0</v>
      </c>
      <c r="DV6995">
        <v>60956000</v>
      </c>
      <c r="DW6995">
        <v>0</v>
      </c>
      <c r="DX6995">
        <v>0</v>
      </c>
      <c r="DY6995">
        <v>80200000</v>
      </c>
      <c r="DZ6995">
        <v>0</v>
      </c>
      <c r="EA6995">
        <v>0</v>
      </c>
      <c r="EB6995">
        <v>0</v>
      </c>
      <c r="EC6995">
        <v>0</v>
      </c>
      <c r="ED6995">
        <v>0</v>
      </c>
      <c r="EE6995">
        <v>26752000</v>
      </c>
      <c r="EF6995">
        <v>0</v>
      </c>
      <c r="EG6995">
        <v>0</v>
      </c>
      <c r="EJ6995">
        <v>6989</v>
      </c>
      <c r="EK6995">
        <v>2184</v>
      </c>
      <c r="EL6995">
        <v>1041</v>
      </c>
      <c r="EM6995">
        <v>1041</v>
      </c>
      <c r="EN6995">
        <v>6085</v>
      </c>
      <c r="EO6995">
        <v>6902</v>
      </c>
      <c r="EP6995" t="s">
        <v>43933</v>
      </c>
      <c r="EQ6995" t="s">
        <v>43934</v>
      </c>
      <c r="ER6995">
        <v>72064</v>
      </c>
      <c r="ES6995">
        <v>124711</v>
      </c>
      <c r="ET6995" t="s">
        <v>261</v>
      </c>
      <c r="EU6995">
        <v>65342</v>
      </c>
      <c r="EV6995">
        <v>72064</v>
      </c>
      <c r="EW6995">
        <v>124711</v>
      </c>
      <c r="EX6995" t="s">
        <v>261</v>
      </c>
      <c r="EY6995">
        <v>65342</v>
      </c>
      <c r="EZ6995">
        <v>72064</v>
      </c>
      <c r="FA6995">
        <v>124711</v>
      </c>
      <c r="FB6995" t="s">
        <v>261</v>
      </c>
      <c r="FC6995">
        <v>65342</v>
      </c>
    </row>
    <row r="6996" spans="1:159" x14ac:dyDescent="0.25">
      <c r="A6996" t="s">
        <v>43927</v>
      </c>
      <c r="B6996">
        <v>1141</v>
      </c>
      <c r="C6996" t="s">
        <v>43927</v>
      </c>
      <c r="D6996" t="s">
        <v>43927</v>
      </c>
      <c r="E6996" t="s">
        <v>43928</v>
      </c>
      <c r="F6996" t="s">
        <v>43929</v>
      </c>
      <c r="H6996">
        <v>0.499836</v>
      </c>
      <c r="I6996">
        <v>0</v>
      </c>
      <c r="J6996">
        <v>5.9314199999999997E-3</v>
      </c>
      <c r="K6996">
        <v>52.79</v>
      </c>
      <c r="L6996">
        <v>27.934999999999999</v>
      </c>
      <c r="M6996">
        <v>52.79</v>
      </c>
      <c r="AL6996">
        <v>0</v>
      </c>
      <c r="AM6996">
        <v>0</v>
      </c>
      <c r="AO6996" t="s">
        <v>164</v>
      </c>
      <c r="AX6996">
        <v>0</v>
      </c>
      <c r="AY6996">
        <v>0</v>
      </c>
      <c r="BA6996" t="s">
        <v>164</v>
      </c>
      <c r="BB6996">
        <v>0</v>
      </c>
      <c r="BC6996">
        <v>0</v>
      </c>
      <c r="BE6996" t="s">
        <v>164</v>
      </c>
      <c r="BF6996">
        <v>0.499836</v>
      </c>
      <c r="BG6996">
        <v>0</v>
      </c>
      <c r="BH6996">
        <v>5.9314199999999997E-3</v>
      </c>
      <c r="BI6996">
        <v>52.79</v>
      </c>
      <c r="BL6996" t="s">
        <v>165</v>
      </c>
      <c r="BM6996" t="s">
        <v>43935</v>
      </c>
      <c r="BN6996" t="s">
        <v>167</v>
      </c>
      <c r="BO6996" t="s">
        <v>1836</v>
      </c>
      <c r="BP6996" t="s">
        <v>43936</v>
      </c>
      <c r="BQ6996" t="s">
        <v>43937</v>
      </c>
      <c r="BR6996">
        <v>1</v>
      </c>
      <c r="BS6996">
        <v>2</v>
      </c>
      <c r="BT6996">
        <v>-0.49071999999999999</v>
      </c>
      <c r="CG6996">
        <v>0</v>
      </c>
      <c r="CH6996">
        <v>0</v>
      </c>
      <c r="CI6996">
        <v>0</v>
      </c>
      <c r="CJ6996">
        <v>0</v>
      </c>
      <c r="CK6996" t="s">
        <v>164</v>
      </c>
      <c r="CL6996">
        <v>0</v>
      </c>
      <c r="CM6996">
        <v>0</v>
      </c>
      <c r="CN6996">
        <v>0</v>
      </c>
      <c r="CO6996">
        <v>0</v>
      </c>
      <c r="CP6996">
        <v>0</v>
      </c>
      <c r="CQ6996">
        <v>0</v>
      </c>
      <c r="CR6996">
        <v>0</v>
      </c>
      <c r="CS6996">
        <v>0</v>
      </c>
      <c r="CT6996">
        <v>0</v>
      </c>
      <c r="CU6996">
        <v>0</v>
      </c>
      <c r="CV6996">
        <v>0</v>
      </c>
      <c r="CW6996">
        <v>0</v>
      </c>
      <c r="CX6996">
        <v>0</v>
      </c>
      <c r="CY6996">
        <v>0</v>
      </c>
      <c r="CZ6996">
        <v>0</v>
      </c>
      <c r="DA6996">
        <v>0</v>
      </c>
      <c r="DB6996">
        <v>0</v>
      </c>
      <c r="DC6996">
        <v>0</v>
      </c>
      <c r="DD6996">
        <v>0</v>
      </c>
      <c r="DE6996">
        <v>0</v>
      </c>
      <c r="DF6996">
        <v>0</v>
      </c>
      <c r="DG6996">
        <v>0</v>
      </c>
      <c r="DH6996">
        <v>0</v>
      </c>
      <c r="DI6996">
        <v>0</v>
      </c>
      <c r="DJ6996">
        <v>0</v>
      </c>
      <c r="DK6996">
        <v>0</v>
      </c>
      <c r="DL6996">
        <v>0</v>
      </c>
      <c r="DM6996">
        <v>0</v>
      </c>
      <c r="DN6996">
        <v>0</v>
      </c>
      <c r="DO6996">
        <v>0</v>
      </c>
      <c r="DP6996">
        <v>0</v>
      </c>
      <c r="DQ6996">
        <v>0</v>
      </c>
      <c r="DR6996">
        <v>0</v>
      </c>
      <c r="DS6996">
        <v>0</v>
      </c>
      <c r="DT6996">
        <v>0</v>
      </c>
      <c r="DU6996">
        <v>0</v>
      </c>
      <c r="DV6996">
        <v>0</v>
      </c>
      <c r="DW6996">
        <v>0</v>
      </c>
      <c r="DX6996">
        <v>0</v>
      </c>
      <c r="DY6996">
        <v>0</v>
      </c>
      <c r="DZ6996">
        <v>0</v>
      </c>
      <c r="EA6996">
        <v>0</v>
      </c>
      <c r="EB6996">
        <v>0</v>
      </c>
      <c r="EC6996">
        <v>0</v>
      </c>
      <c r="ED6996">
        <v>0</v>
      </c>
      <c r="EE6996">
        <v>0</v>
      </c>
      <c r="EF6996">
        <v>0</v>
      </c>
      <c r="EG6996">
        <v>0</v>
      </c>
      <c r="EJ6996">
        <v>6990</v>
      </c>
      <c r="EK6996">
        <v>2184</v>
      </c>
      <c r="EL6996">
        <v>1141</v>
      </c>
      <c r="EM6996">
        <v>1141</v>
      </c>
      <c r="EN6996">
        <v>9794</v>
      </c>
      <c r="EO6996">
        <v>11117</v>
      </c>
      <c r="ER6996">
        <v>116575</v>
      </c>
      <c r="ES6996">
        <v>201998</v>
      </c>
      <c r="ET6996" t="s">
        <v>201</v>
      </c>
      <c r="EU6996">
        <v>83066</v>
      </c>
      <c r="EV6996">
        <v>116575</v>
      </c>
      <c r="EW6996">
        <v>201998</v>
      </c>
      <c r="EX6996" t="s">
        <v>201</v>
      </c>
      <c r="EY6996">
        <v>83066</v>
      </c>
      <c r="EZ6996">
        <v>116575</v>
      </c>
      <c r="FA6996">
        <v>201998</v>
      </c>
      <c r="FB6996" t="s">
        <v>201</v>
      </c>
      <c r="FC6996">
        <v>83066</v>
      </c>
    </row>
    <row r="6997" spans="1:159" x14ac:dyDescent="0.25">
      <c r="A6997" t="s">
        <v>43927</v>
      </c>
      <c r="B6997">
        <v>1144</v>
      </c>
      <c r="C6997" t="s">
        <v>43927</v>
      </c>
      <c r="D6997" t="s">
        <v>43927</v>
      </c>
      <c r="E6997" t="s">
        <v>43928</v>
      </c>
      <c r="F6997" t="s">
        <v>43929</v>
      </c>
      <c r="H6997">
        <v>0.99999899999999997</v>
      </c>
      <c r="I6997">
        <v>59.640099999999997</v>
      </c>
      <c r="J6997" s="1">
        <v>2.1362499999999998E-22</v>
      </c>
      <c r="K6997">
        <v>118.47</v>
      </c>
      <c r="L6997">
        <v>99.147000000000006</v>
      </c>
      <c r="M6997">
        <v>118.47</v>
      </c>
      <c r="N6997">
        <v>0.999942</v>
      </c>
      <c r="O6997">
        <v>42.394100000000002</v>
      </c>
      <c r="P6997" s="1">
        <v>1.15759E-18</v>
      </c>
      <c r="Q6997">
        <v>108.34</v>
      </c>
      <c r="R6997">
        <v>0.99999400000000005</v>
      </c>
      <c r="S6997">
        <v>53.606699999999996</v>
      </c>
      <c r="T6997" s="1">
        <v>1.13029E-17</v>
      </c>
      <c r="U6997">
        <v>104.44</v>
      </c>
      <c r="V6997">
        <v>0.99997100000000005</v>
      </c>
      <c r="W6997">
        <v>45.399700000000003</v>
      </c>
      <c r="X6997" s="1">
        <v>2.66675E-14</v>
      </c>
      <c r="Y6997">
        <v>100.41</v>
      </c>
      <c r="Z6997">
        <v>0.99995800000000001</v>
      </c>
      <c r="AA6997">
        <v>43.927900000000001</v>
      </c>
      <c r="AB6997" s="1">
        <v>2.5501000000000001E-9</v>
      </c>
      <c r="AC6997">
        <v>92.977000000000004</v>
      </c>
      <c r="AD6997">
        <v>0.99948899999999996</v>
      </c>
      <c r="AE6997">
        <v>32.946300000000001</v>
      </c>
      <c r="AF6997" s="1">
        <v>2.4873700000000001E-6</v>
      </c>
      <c r="AG6997">
        <v>84.14</v>
      </c>
      <c r="AH6997">
        <v>0.99999099999999996</v>
      </c>
      <c r="AI6997">
        <v>50.404499999999999</v>
      </c>
      <c r="AJ6997" s="1">
        <v>6.2374999999999998E-22</v>
      </c>
      <c r="AK6997">
        <v>116.35</v>
      </c>
      <c r="AL6997">
        <v>0.99997499999999995</v>
      </c>
      <c r="AM6997">
        <v>46.084099999999999</v>
      </c>
      <c r="AN6997" s="1">
        <v>2.4255700000000001E-13</v>
      </c>
      <c r="AO6997">
        <v>96.162999999999997</v>
      </c>
      <c r="AP6997">
        <v>0.99995699999999998</v>
      </c>
      <c r="AQ6997">
        <v>43.927900000000001</v>
      </c>
      <c r="AR6997" s="1">
        <v>2.5501000000000001E-9</v>
      </c>
      <c r="AS6997">
        <v>92.977000000000004</v>
      </c>
      <c r="AT6997">
        <v>0.99995100000000003</v>
      </c>
      <c r="AU6997">
        <v>43.281799999999997</v>
      </c>
      <c r="AV6997" s="1">
        <v>1.64775E-6</v>
      </c>
      <c r="AW6997">
        <v>85.619</v>
      </c>
      <c r="AX6997">
        <v>0.99999899999999997</v>
      </c>
      <c r="AY6997">
        <v>59.640099999999997</v>
      </c>
      <c r="AZ6997" s="1">
        <v>2.1362499999999998E-22</v>
      </c>
      <c r="BA6997">
        <v>118.47</v>
      </c>
      <c r="BB6997">
        <v>0.99956900000000004</v>
      </c>
      <c r="BC6997">
        <v>33.657899999999998</v>
      </c>
      <c r="BD6997" s="1">
        <v>3.3006199999999999E-6</v>
      </c>
      <c r="BE6997">
        <v>82.706999999999994</v>
      </c>
      <c r="BF6997">
        <v>0.99999400000000005</v>
      </c>
      <c r="BG6997">
        <v>53.825600000000001</v>
      </c>
      <c r="BH6997" s="1">
        <v>2.4255700000000001E-13</v>
      </c>
      <c r="BI6997">
        <v>96.162999999999997</v>
      </c>
      <c r="BK6997">
        <v>1</v>
      </c>
      <c r="BL6997" t="s">
        <v>165</v>
      </c>
      <c r="BM6997" t="s">
        <v>43938</v>
      </c>
      <c r="BN6997" t="s">
        <v>167</v>
      </c>
      <c r="BO6997" t="s">
        <v>335</v>
      </c>
      <c r="BP6997" t="s">
        <v>39840</v>
      </c>
      <c r="BQ6997" t="s">
        <v>39841</v>
      </c>
      <c r="BR6997">
        <v>4</v>
      </c>
      <c r="BS6997">
        <v>3</v>
      </c>
      <c r="BT6997">
        <v>-0.15640999999999999</v>
      </c>
      <c r="BU6997" t="s">
        <v>199</v>
      </c>
      <c r="BV6997" t="s">
        <v>199</v>
      </c>
      <c r="BW6997" t="s">
        <v>199</v>
      </c>
      <c r="BX6997" t="s">
        <v>199</v>
      </c>
      <c r="BY6997" t="s">
        <v>199</v>
      </c>
      <c r="BZ6997" t="s">
        <v>199</v>
      </c>
      <c r="CA6997" t="s">
        <v>199</v>
      </c>
      <c r="CB6997" t="s">
        <v>199</v>
      </c>
      <c r="CC6997" t="s">
        <v>199</v>
      </c>
      <c r="CD6997" t="s">
        <v>199</v>
      </c>
      <c r="CE6997" t="s">
        <v>199</v>
      </c>
      <c r="CF6997" t="s">
        <v>199</v>
      </c>
      <c r="CG6997">
        <v>19053000000</v>
      </c>
      <c r="CH6997">
        <v>19053000000</v>
      </c>
      <c r="CI6997">
        <v>0</v>
      </c>
      <c r="CJ6997">
        <v>0</v>
      </c>
      <c r="CK6997" t="s">
        <v>164</v>
      </c>
      <c r="CL6997">
        <v>194740000</v>
      </c>
      <c r="CM6997">
        <v>754990000</v>
      </c>
      <c r="CN6997">
        <v>275640000</v>
      </c>
      <c r="CO6997">
        <v>407740000</v>
      </c>
      <c r="CP6997">
        <v>393290000</v>
      </c>
      <c r="CQ6997">
        <v>275530000</v>
      </c>
      <c r="CR6997">
        <v>342720000</v>
      </c>
      <c r="CS6997">
        <v>497750000</v>
      </c>
      <c r="CT6997">
        <v>317230000</v>
      </c>
      <c r="CU6997">
        <v>587380000</v>
      </c>
      <c r="CV6997">
        <v>297150000</v>
      </c>
      <c r="CW6997">
        <v>234100000</v>
      </c>
      <c r="CX6997">
        <v>194740000</v>
      </c>
      <c r="CY6997">
        <v>0</v>
      </c>
      <c r="CZ6997">
        <v>0</v>
      </c>
      <c r="DA6997">
        <v>754990000</v>
      </c>
      <c r="DB6997">
        <v>0</v>
      </c>
      <c r="DC6997">
        <v>0</v>
      </c>
      <c r="DD6997">
        <v>275640000</v>
      </c>
      <c r="DE6997">
        <v>0</v>
      </c>
      <c r="DF6997">
        <v>0</v>
      </c>
      <c r="DG6997">
        <v>407740000</v>
      </c>
      <c r="DH6997">
        <v>0</v>
      </c>
      <c r="DI6997">
        <v>0</v>
      </c>
      <c r="DJ6997">
        <v>393290000</v>
      </c>
      <c r="DK6997">
        <v>0</v>
      </c>
      <c r="DL6997">
        <v>0</v>
      </c>
      <c r="DM6997">
        <v>275530000</v>
      </c>
      <c r="DN6997">
        <v>0</v>
      </c>
      <c r="DO6997">
        <v>0</v>
      </c>
      <c r="DP6997">
        <v>342720000</v>
      </c>
      <c r="DQ6997">
        <v>0</v>
      </c>
      <c r="DR6997">
        <v>0</v>
      </c>
      <c r="DS6997">
        <v>497750000</v>
      </c>
      <c r="DT6997">
        <v>0</v>
      </c>
      <c r="DU6997">
        <v>0</v>
      </c>
      <c r="DV6997">
        <v>317230000</v>
      </c>
      <c r="DW6997">
        <v>0</v>
      </c>
      <c r="DX6997">
        <v>0</v>
      </c>
      <c r="DY6997">
        <v>587380000</v>
      </c>
      <c r="DZ6997">
        <v>0</v>
      </c>
      <c r="EA6997">
        <v>0</v>
      </c>
      <c r="EB6997">
        <v>297150000</v>
      </c>
      <c r="EC6997">
        <v>0</v>
      </c>
      <c r="ED6997">
        <v>0</v>
      </c>
      <c r="EE6997">
        <v>234100000</v>
      </c>
      <c r="EF6997">
        <v>0</v>
      </c>
      <c r="EG6997">
        <v>0</v>
      </c>
      <c r="EJ6997">
        <v>6991</v>
      </c>
      <c r="EK6997">
        <v>2184</v>
      </c>
      <c r="EL6997">
        <v>1144</v>
      </c>
      <c r="EM6997">
        <v>1144</v>
      </c>
      <c r="EN6997">
        <v>9794</v>
      </c>
      <c r="EO6997">
        <v>11117</v>
      </c>
      <c r="EP6997" t="s">
        <v>43939</v>
      </c>
      <c r="EQ6997" t="s">
        <v>43940</v>
      </c>
      <c r="ER6997">
        <v>116559</v>
      </c>
      <c r="ES6997">
        <v>201905</v>
      </c>
      <c r="ET6997" t="s">
        <v>217</v>
      </c>
      <c r="EU6997">
        <v>81624</v>
      </c>
      <c r="EV6997">
        <v>116559</v>
      </c>
      <c r="EW6997">
        <v>201905</v>
      </c>
      <c r="EX6997" t="s">
        <v>217</v>
      </c>
      <c r="EY6997">
        <v>81624</v>
      </c>
      <c r="EZ6997">
        <v>116559</v>
      </c>
      <c r="FA6997">
        <v>201905</v>
      </c>
      <c r="FB6997" t="s">
        <v>217</v>
      </c>
      <c r="FC6997">
        <v>81624</v>
      </c>
    </row>
    <row r="6998" spans="1:159" x14ac:dyDescent="0.25">
      <c r="A6998" t="s">
        <v>43941</v>
      </c>
      <c r="B6998" t="s">
        <v>11638</v>
      </c>
      <c r="C6998" t="s">
        <v>43942</v>
      </c>
      <c r="D6998" t="s">
        <v>43942</v>
      </c>
      <c r="E6998" t="s">
        <v>43943</v>
      </c>
      <c r="F6998" t="s">
        <v>43944</v>
      </c>
      <c r="H6998">
        <v>0.92678199999999999</v>
      </c>
      <c r="I6998">
        <v>11.1752</v>
      </c>
      <c r="J6998">
        <v>3.1222699999999999E-4</v>
      </c>
      <c r="K6998">
        <v>41.710999999999999</v>
      </c>
      <c r="L6998">
        <v>29.437999999999999</v>
      </c>
      <c r="M6998">
        <v>41.710999999999999</v>
      </c>
      <c r="Z6998">
        <v>0.92678199999999999</v>
      </c>
      <c r="AA6998">
        <v>11.1752</v>
      </c>
      <c r="AB6998">
        <v>3.1222699999999999E-4</v>
      </c>
      <c r="AC6998">
        <v>41.710999999999999</v>
      </c>
      <c r="BK6998">
        <v>1</v>
      </c>
      <c r="BL6998" t="s">
        <v>165</v>
      </c>
      <c r="BM6998" t="s">
        <v>43945</v>
      </c>
      <c r="BN6998" t="s">
        <v>167</v>
      </c>
      <c r="BO6998" t="s">
        <v>490</v>
      </c>
      <c r="BP6998" t="s">
        <v>43946</v>
      </c>
      <c r="BQ6998" t="s">
        <v>43947</v>
      </c>
      <c r="BR6998">
        <v>6</v>
      </c>
      <c r="BS6998">
        <v>3</v>
      </c>
      <c r="BT6998">
        <v>8.1495999999999999E-2</v>
      </c>
      <c r="BX6998" t="s">
        <v>199</v>
      </c>
      <c r="CG6998">
        <v>284260000</v>
      </c>
      <c r="CH6998">
        <v>284260000</v>
      </c>
      <c r="CI6998">
        <v>0</v>
      </c>
      <c r="CJ6998">
        <v>0</v>
      </c>
      <c r="CK6998" t="s">
        <v>164</v>
      </c>
      <c r="CL6998">
        <v>0</v>
      </c>
      <c r="CM6998">
        <v>0</v>
      </c>
      <c r="CN6998">
        <v>0</v>
      </c>
      <c r="CO6998">
        <v>284260000</v>
      </c>
      <c r="CP6998">
        <v>0</v>
      </c>
      <c r="CQ6998">
        <v>0</v>
      </c>
      <c r="CR6998">
        <v>0</v>
      </c>
      <c r="CS6998">
        <v>0</v>
      </c>
      <c r="CT6998">
        <v>0</v>
      </c>
      <c r="CU6998">
        <v>0</v>
      </c>
      <c r="CV6998">
        <v>0</v>
      </c>
      <c r="CW6998">
        <v>0</v>
      </c>
      <c r="CX6998">
        <v>0</v>
      </c>
      <c r="CY6998">
        <v>0</v>
      </c>
      <c r="CZ6998">
        <v>0</v>
      </c>
      <c r="DA6998">
        <v>0</v>
      </c>
      <c r="DB6998">
        <v>0</v>
      </c>
      <c r="DC6998">
        <v>0</v>
      </c>
      <c r="DD6998">
        <v>0</v>
      </c>
      <c r="DE6998">
        <v>0</v>
      </c>
      <c r="DF6998">
        <v>0</v>
      </c>
      <c r="DG6998">
        <v>284260000</v>
      </c>
      <c r="DH6998">
        <v>0</v>
      </c>
      <c r="DI6998">
        <v>0</v>
      </c>
      <c r="DJ6998">
        <v>0</v>
      </c>
      <c r="DK6998">
        <v>0</v>
      </c>
      <c r="DL6998">
        <v>0</v>
      </c>
      <c r="DM6998">
        <v>0</v>
      </c>
      <c r="DN6998">
        <v>0</v>
      </c>
      <c r="DO6998">
        <v>0</v>
      </c>
      <c r="DP6998">
        <v>0</v>
      </c>
      <c r="DQ6998">
        <v>0</v>
      </c>
      <c r="DR6998">
        <v>0</v>
      </c>
      <c r="DS6998">
        <v>0</v>
      </c>
      <c r="DT6998">
        <v>0</v>
      </c>
      <c r="DU6998">
        <v>0</v>
      </c>
      <c r="DV6998">
        <v>0</v>
      </c>
      <c r="DW6998">
        <v>0</v>
      </c>
      <c r="DX6998">
        <v>0</v>
      </c>
      <c r="DY6998">
        <v>0</v>
      </c>
      <c r="DZ6998">
        <v>0</v>
      </c>
      <c r="EA6998">
        <v>0</v>
      </c>
      <c r="EB6998">
        <v>0</v>
      </c>
      <c r="EC6998">
        <v>0</v>
      </c>
      <c r="ED6998">
        <v>0</v>
      </c>
      <c r="EE6998">
        <v>0</v>
      </c>
      <c r="EF6998">
        <v>0</v>
      </c>
      <c r="EG6998">
        <v>0</v>
      </c>
      <c r="EJ6998">
        <v>6992</v>
      </c>
      <c r="EK6998">
        <v>2185</v>
      </c>
      <c r="EL6998">
        <v>23</v>
      </c>
      <c r="EM6998">
        <v>23</v>
      </c>
      <c r="EN6998">
        <v>2002</v>
      </c>
      <c r="EO6998">
        <v>2281</v>
      </c>
      <c r="EP6998">
        <v>24000</v>
      </c>
      <c r="EQ6998">
        <v>41714</v>
      </c>
      <c r="ER6998">
        <v>24000</v>
      </c>
      <c r="ES6998">
        <v>41714</v>
      </c>
      <c r="ET6998" t="s">
        <v>171</v>
      </c>
      <c r="EU6998">
        <v>18091</v>
      </c>
      <c r="EV6998">
        <v>24000</v>
      </c>
      <c r="EW6998">
        <v>41714</v>
      </c>
      <c r="EX6998" t="s">
        <v>171</v>
      </c>
      <c r="EY6998">
        <v>18091</v>
      </c>
      <c r="EZ6998">
        <v>24000</v>
      </c>
      <c r="FA6998">
        <v>41714</v>
      </c>
      <c r="FB6998" t="s">
        <v>171</v>
      </c>
      <c r="FC6998">
        <v>18091</v>
      </c>
    </row>
    <row r="6999" spans="1:159" x14ac:dyDescent="0.25">
      <c r="A6999" t="s">
        <v>43948</v>
      </c>
      <c r="B6999" t="s">
        <v>43949</v>
      </c>
      <c r="C6999" t="s">
        <v>43950</v>
      </c>
      <c r="D6999" t="s">
        <v>43950</v>
      </c>
      <c r="E6999" t="s">
        <v>43951</v>
      </c>
      <c r="F6999" t="s">
        <v>43952</v>
      </c>
      <c r="H6999">
        <v>1</v>
      </c>
      <c r="I6999">
        <v>69.593900000000005</v>
      </c>
      <c r="J6999" s="1">
        <v>7.3020200000000003E-14</v>
      </c>
      <c r="K6999">
        <v>69.593999999999994</v>
      </c>
      <c r="L6999">
        <v>55.174999999999997</v>
      </c>
      <c r="M6999">
        <v>69.593999999999994</v>
      </c>
      <c r="AX6999">
        <v>1</v>
      </c>
      <c r="AY6999">
        <v>44.807000000000002</v>
      </c>
      <c r="AZ6999">
        <v>3.2375600000000002E-4</v>
      </c>
      <c r="BA6999">
        <v>44.807000000000002</v>
      </c>
      <c r="BF6999">
        <v>1</v>
      </c>
      <c r="BG6999">
        <v>69.593900000000005</v>
      </c>
      <c r="BH6999" s="1">
        <v>7.3020200000000003E-14</v>
      </c>
      <c r="BI6999">
        <v>69.593999999999994</v>
      </c>
      <c r="BK6999">
        <v>1</v>
      </c>
      <c r="BL6999" t="s">
        <v>165</v>
      </c>
      <c r="BM6999" t="s">
        <v>43953</v>
      </c>
      <c r="BN6999" t="s">
        <v>167</v>
      </c>
      <c r="BO6999" t="s">
        <v>8536</v>
      </c>
      <c r="BP6999" t="s">
        <v>43954</v>
      </c>
      <c r="BQ6999" t="s">
        <v>43955</v>
      </c>
      <c r="BR6999">
        <v>13</v>
      </c>
      <c r="BS6999">
        <v>2</v>
      </c>
      <c r="BT6999">
        <v>0.20477000000000001</v>
      </c>
      <c r="CD6999" t="s">
        <v>199</v>
      </c>
      <c r="CF6999" t="s">
        <v>199</v>
      </c>
      <c r="CG6999">
        <v>0</v>
      </c>
      <c r="CH6999">
        <v>0</v>
      </c>
      <c r="CI6999">
        <v>0</v>
      </c>
      <c r="CJ6999">
        <v>0</v>
      </c>
      <c r="CK6999" t="s">
        <v>164</v>
      </c>
      <c r="CL6999">
        <v>0</v>
      </c>
      <c r="CM6999">
        <v>0</v>
      </c>
      <c r="CN6999">
        <v>0</v>
      </c>
      <c r="CO6999">
        <v>0</v>
      </c>
      <c r="CP6999">
        <v>0</v>
      </c>
      <c r="CQ6999">
        <v>0</v>
      </c>
      <c r="CR6999">
        <v>0</v>
      </c>
      <c r="CS6999">
        <v>0</v>
      </c>
      <c r="CT6999">
        <v>0</v>
      </c>
      <c r="CU6999">
        <v>0</v>
      </c>
      <c r="CV6999">
        <v>0</v>
      </c>
      <c r="CW6999">
        <v>0</v>
      </c>
      <c r="CX6999">
        <v>0</v>
      </c>
      <c r="CY6999">
        <v>0</v>
      </c>
      <c r="CZ6999">
        <v>0</v>
      </c>
      <c r="DA6999">
        <v>0</v>
      </c>
      <c r="DB6999">
        <v>0</v>
      </c>
      <c r="DC6999">
        <v>0</v>
      </c>
      <c r="DD6999">
        <v>0</v>
      </c>
      <c r="DE6999">
        <v>0</v>
      </c>
      <c r="DF6999">
        <v>0</v>
      </c>
      <c r="DG6999">
        <v>0</v>
      </c>
      <c r="DH6999">
        <v>0</v>
      </c>
      <c r="DI6999">
        <v>0</v>
      </c>
      <c r="DJ6999">
        <v>0</v>
      </c>
      <c r="DK6999">
        <v>0</v>
      </c>
      <c r="DL6999">
        <v>0</v>
      </c>
      <c r="DM6999">
        <v>0</v>
      </c>
      <c r="DN6999">
        <v>0</v>
      </c>
      <c r="DO6999">
        <v>0</v>
      </c>
      <c r="DP6999">
        <v>0</v>
      </c>
      <c r="DQ6999">
        <v>0</v>
      </c>
      <c r="DR6999">
        <v>0</v>
      </c>
      <c r="DS6999">
        <v>0</v>
      </c>
      <c r="DT6999">
        <v>0</v>
      </c>
      <c r="DU6999">
        <v>0</v>
      </c>
      <c r="DV6999">
        <v>0</v>
      </c>
      <c r="DW6999">
        <v>0</v>
      </c>
      <c r="DX6999">
        <v>0</v>
      </c>
      <c r="DY6999">
        <v>0</v>
      </c>
      <c r="DZ6999">
        <v>0</v>
      </c>
      <c r="EA6999">
        <v>0</v>
      </c>
      <c r="EB6999">
        <v>0</v>
      </c>
      <c r="EC6999">
        <v>0</v>
      </c>
      <c r="ED6999">
        <v>0</v>
      </c>
      <c r="EE6999">
        <v>0</v>
      </c>
      <c r="EF6999">
        <v>0</v>
      </c>
      <c r="EG6999">
        <v>0</v>
      </c>
      <c r="EJ6999">
        <v>6993</v>
      </c>
      <c r="EK6999">
        <v>2187</v>
      </c>
      <c r="EL6999">
        <v>141</v>
      </c>
      <c r="EM6999">
        <v>141</v>
      </c>
      <c r="EN6999">
        <v>4913</v>
      </c>
      <c r="EO6999">
        <v>5583</v>
      </c>
      <c r="EP6999" t="s">
        <v>43956</v>
      </c>
      <c r="EQ6999" t="s">
        <v>43957</v>
      </c>
      <c r="ER6999">
        <v>58479</v>
      </c>
      <c r="ES6999">
        <v>104505</v>
      </c>
      <c r="ET6999" t="s">
        <v>201</v>
      </c>
      <c r="EU6999">
        <v>106460</v>
      </c>
      <c r="EV6999">
        <v>58479</v>
      </c>
      <c r="EW6999">
        <v>104505</v>
      </c>
      <c r="EX6999" t="s">
        <v>201</v>
      </c>
      <c r="EY6999">
        <v>106460</v>
      </c>
      <c r="EZ6999">
        <v>58479</v>
      </c>
      <c r="FA6999">
        <v>104505</v>
      </c>
      <c r="FB6999" t="s">
        <v>201</v>
      </c>
      <c r="FC6999">
        <v>106460</v>
      </c>
    </row>
    <row r="7000" spans="1:159" x14ac:dyDescent="0.25">
      <c r="A7000" t="s">
        <v>43958</v>
      </c>
      <c r="B7000">
        <v>594</v>
      </c>
      <c r="C7000" t="s">
        <v>43958</v>
      </c>
      <c r="D7000" t="s">
        <v>43958</v>
      </c>
      <c r="E7000" t="s">
        <v>43959</v>
      </c>
      <c r="F7000" t="s">
        <v>43960</v>
      </c>
      <c r="H7000">
        <v>0.99991300000000005</v>
      </c>
      <c r="I7000">
        <v>40.6111</v>
      </c>
      <c r="J7000" s="1">
        <v>5.6356799999999997E-25</v>
      </c>
      <c r="K7000">
        <v>78.909000000000006</v>
      </c>
      <c r="L7000">
        <v>53.460999999999999</v>
      </c>
      <c r="M7000">
        <v>78.909000000000006</v>
      </c>
      <c r="N7000">
        <v>0.99839299999999997</v>
      </c>
      <c r="O7000">
        <v>27.912600000000001</v>
      </c>
      <c r="P7000" s="1">
        <v>8.8715099999999997E-17</v>
      </c>
      <c r="Q7000">
        <v>63.723999999999997</v>
      </c>
      <c r="R7000">
        <v>0.98933000000000004</v>
      </c>
      <c r="S7000">
        <v>19.6355</v>
      </c>
      <c r="T7000" s="1">
        <v>1.48277E-7</v>
      </c>
      <c r="U7000">
        <v>51.235999999999997</v>
      </c>
      <c r="V7000">
        <v>0.99484300000000003</v>
      </c>
      <c r="W7000">
        <v>22.8171</v>
      </c>
      <c r="X7000" s="1">
        <v>2.6233300000000001E-11</v>
      </c>
      <c r="Y7000">
        <v>58.137</v>
      </c>
      <c r="Z7000">
        <v>0.99991300000000005</v>
      </c>
      <c r="AA7000">
        <v>40.6111</v>
      </c>
      <c r="AB7000" s="1">
        <v>5.6356799999999997E-25</v>
      </c>
      <c r="AC7000">
        <v>78.909000000000006</v>
      </c>
      <c r="AD7000">
        <v>0.98614299999999999</v>
      </c>
      <c r="AE7000">
        <v>18.461600000000001</v>
      </c>
      <c r="AF7000" s="1">
        <v>6.5952000000000002E-17</v>
      </c>
      <c r="AG7000">
        <v>65.301000000000002</v>
      </c>
      <c r="AH7000">
        <v>0.99651999999999996</v>
      </c>
      <c r="AI7000">
        <v>24.516500000000001</v>
      </c>
      <c r="AJ7000" s="1">
        <v>8.1714900000000006E-17</v>
      </c>
      <c r="AK7000">
        <v>64.209000000000003</v>
      </c>
      <c r="AL7000">
        <v>0.97005300000000005</v>
      </c>
      <c r="AM7000">
        <v>14.9694</v>
      </c>
      <c r="AN7000" s="1">
        <v>8.7182900000000005E-9</v>
      </c>
      <c r="AO7000">
        <v>57.076000000000001</v>
      </c>
      <c r="AP7000">
        <v>0.96190299999999995</v>
      </c>
      <c r="AQ7000">
        <v>13.348800000000001</v>
      </c>
      <c r="AR7000" s="1">
        <v>8.1812000000000005E-8</v>
      </c>
      <c r="AS7000">
        <v>54.017000000000003</v>
      </c>
      <c r="AT7000">
        <v>0.99949100000000002</v>
      </c>
      <c r="AU7000">
        <v>32.931399999999996</v>
      </c>
      <c r="AV7000" s="1">
        <v>7.7057499999999995E-17</v>
      </c>
      <c r="AW7000">
        <v>64.531999999999996</v>
      </c>
      <c r="AX7000">
        <v>0.99408200000000002</v>
      </c>
      <c r="AY7000">
        <v>21.99</v>
      </c>
      <c r="AZ7000" s="1">
        <v>1.31271E-5</v>
      </c>
      <c r="BA7000">
        <v>44.969000000000001</v>
      </c>
      <c r="BB7000">
        <v>0.94722899999999999</v>
      </c>
      <c r="BC7000">
        <v>11.598000000000001</v>
      </c>
      <c r="BD7000" s="1">
        <v>9.5378399999999998E-6</v>
      </c>
      <c r="BE7000">
        <v>46.414999999999999</v>
      </c>
      <c r="BF7000">
        <v>0.99987000000000004</v>
      </c>
      <c r="BG7000">
        <v>38.865600000000001</v>
      </c>
      <c r="BH7000" s="1">
        <v>7.2542900000000005E-21</v>
      </c>
      <c r="BI7000">
        <v>72.292000000000002</v>
      </c>
      <c r="BK7000">
        <v>2</v>
      </c>
      <c r="BL7000" t="s">
        <v>165</v>
      </c>
      <c r="BM7000" t="s">
        <v>43961</v>
      </c>
      <c r="BN7000" t="s">
        <v>3800</v>
      </c>
      <c r="BO7000" t="s">
        <v>1278</v>
      </c>
      <c r="BP7000" t="s">
        <v>43962</v>
      </c>
      <c r="BQ7000" t="s">
        <v>43963</v>
      </c>
      <c r="BR7000">
        <v>8</v>
      </c>
      <c r="BS7000">
        <v>3</v>
      </c>
      <c r="BT7000">
        <v>0.14479</v>
      </c>
      <c r="BU7000" t="s">
        <v>199</v>
      </c>
      <c r="BV7000" t="s">
        <v>199</v>
      </c>
      <c r="BW7000" t="s">
        <v>199</v>
      </c>
      <c r="BX7000" t="s">
        <v>199</v>
      </c>
      <c r="BY7000" t="s">
        <v>199</v>
      </c>
      <c r="BZ7000" t="s">
        <v>199</v>
      </c>
      <c r="CA7000" t="s">
        <v>199</v>
      </c>
      <c r="CB7000" t="s">
        <v>199</v>
      </c>
      <c r="CC7000" t="s">
        <v>199</v>
      </c>
      <c r="CD7000" t="s">
        <v>199</v>
      </c>
      <c r="CE7000" t="s">
        <v>199</v>
      </c>
      <c r="CF7000" t="s">
        <v>199</v>
      </c>
      <c r="CG7000">
        <v>3899800000</v>
      </c>
      <c r="CH7000">
        <v>0</v>
      </c>
      <c r="CI7000">
        <v>3899800000</v>
      </c>
      <c r="CJ7000">
        <v>0</v>
      </c>
      <c r="CK7000" t="s">
        <v>164</v>
      </c>
      <c r="CL7000">
        <v>375670000</v>
      </c>
      <c r="CM7000">
        <v>310190000</v>
      </c>
      <c r="CN7000">
        <v>410260000</v>
      </c>
      <c r="CO7000">
        <v>357330000</v>
      </c>
      <c r="CP7000">
        <v>255370000</v>
      </c>
      <c r="CQ7000">
        <v>231950000</v>
      </c>
      <c r="CR7000">
        <v>296230000</v>
      </c>
      <c r="CS7000">
        <v>415730000</v>
      </c>
      <c r="CT7000">
        <v>285880000</v>
      </c>
      <c r="CU7000">
        <v>346120000</v>
      </c>
      <c r="CV7000">
        <v>218010000</v>
      </c>
      <c r="CW7000">
        <v>397080000</v>
      </c>
      <c r="CX7000">
        <v>0</v>
      </c>
      <c r="CY7000">
        <v>375670000</v>
      </c>
      <c r="CZ7000">
        <v>0</v>
      </c>
      <c r="DA7000">
        <v>0</v>
      </c>
      <c r="DB7000">
        <v>310190000</v>
      </c>
      <c r="DC7000">
        <v>0</v>
      </c>
      <c r="DD7000">
        <v>0</v>
      </c>
      <c r="DE7000">
        <v>410260000</v>
      </c>
      <c r="DF7000">
        <v>0</v>
      </c>
      <c r="DG7000">
        <v>0</v>
      </c>
      <c r="DH7000">
        <v>357330000</v>
      </c>
      <c r="DI7000">
        <v>0</v>
      </c>
      <c r="DJ7000">
        <v>0</v>
      </c>
      <c r="DK7000">
        <v>255370000</v>
      </c>
      <c r="DL7000">
        <v>0</v>
      </c>
      <c r="DM7000">
        <v>0</v>
      </c>
      <c r="DN7000">
        <v>231950000</v>
      </c>
      <c r="DO7000">
        <v>0</v>
      </c>
      <c r="DP7000">
        <v>0</v>
      </c>
      <c r="DQ7000">
        <v>296230000</v>
      </c>
      <c r="DR7000">
        <v>0</v>
      </c>
      <c r="DS7000">
        <v>0</v>
      </c>
      <c r="DT7000">
        <v>415730000</v>
      </c>
      <c r="DU7000">
        <v>0</v>
      </c>
      <c r="DV7000">
        <v>0</v>
      </c>
      <c r="DW7000">
        <v>285880000</v>
      </c>
      <c r="DX7000">
        <v>0</v>
      </c>
      <c r="DY7000">
        <v>0</v>
      </c>
      <c r="DZ7000">
        <v>346120000</v>
      </c>
      <c r="EA7000">
        <v>0</v>
      </c>
      <c r="EB7000">
        <v>0</v>
      </c>
      <c r="EC7000">
        <v>218010000</v>
      </c>
      <c r="ED7000">
        <v>0</v>
      </c>
      <c r="EE7000">
        <v>0</v>
      </c>
      <c r="EF7000">
        <v>397080000</v>
      </c>
      <c r="EG7000">
        <v>0</v>
      </c>
      <c r="EJ7000">
        <v>6994</v>
      </c>
      <c r="EK7000">
        <v>2188</v>
      </c>
      <c r="EL7000">
        <v>594</v>
      </c>
      <c r="EM7000">
        <v>594</v>
      </c>
      <c r="EN7000">
        <v>3393</v>
      </c>
      <c r="EO7000">
        <v>3830</v>
      </c>
      <c r="EP7000" t="s">
        <v>43964</v>
      </c>
      <c r="EQ7000" t="s">
        <v>43965</v>
      </c>
      <c r="ER7000">
        <v>38969</v>
      </c>
      <c r="ES7000">
        <v>65040</v>
      </c>
      <c r="ET7000" t="s">
        <v>171</v>
      </c>
      <c r="EU7000">
        <v>76953</v>
      </c>
      <c r="EV7000">
        <v>38969</v>
      </c>
      <c r="EW7000">
        <v>65040</v>
      </c>
      <c r="EX7000" t="s">
        <v>171</v>
      </c>
      <c r="EY7000">
        <v>76953</v>
      </c>
      <c r="EZ7000">
        <v>38969</v>
      </c>
      <c r="FA7000">
        <v>65040</v>
      </c>
      <c r="FB7000" t="s">
        <v>171</v>
      </c>
      <c r="FC7000">
        <v>76953</v>
      </c>
    </row>
    <row r="7001" spans="1:159" x14ac:dyDescent="0.25">
      <c r="A7001" t="s">
        <v>43958</v>
      </c>
      <c r="B7001">
        <v>637</v>
      </c>
      <c r="C7001" t="s">
        <v>43958</v>
      </c>
      <c r="D7001" t="s">
        <v>43958</v>
      </c>
      <c r="E7001" t="s">
        <v>43959</v>
      </c>
      <c r="F7001" t="s">
        <v>43960</v>
      </c>
      <c r="H7001">
        <v>0.99743099999999996</v>
      </c>
      <c r="I7001">
        <v>25.8811</v>
      </c>
      <c r="J7001" s="1">
        <v>1.70806E-47</v>
      </c>
      <c r="K7001">
        <v>94.15</v>
      </c>
      <c r="L7001">
        <v>86.216999999999999</v>
      </c>
      <c r="M7001">
        <v>94.15</v>
      </c>
      <c r="N7001">
        <v>0.98677599999999999</v>
      </c>
      <c r="O7001">
        <v>18.671399999999998</v>
      </c>
      <c r="P7001" s="1">
        <v>4.2452999999999998E-19</v>
      </c>
      <c r="Q7001">
        <v>66.852999999999994</v>
      </c>
      <c r="R7001">
        <v>0.97397900000000004</v>
      </c>
      <c r="S7001">
        <v>15.661300000000001</v>
      </c>
      <c r="T7001" s="1">
        <v>5.4205500000000001E-6</v>
      </c>
      <c r="U7001">
        <v>45.579000000000001</v>
      </c>
      <c r="V7001">
        <v>0.954345</v>
      </c>
      <c r="W7001">
        <v>13.010899999999999</v>
      </c>
      <c r="X7001" s="1">
        <v>2.7111499999999998E-20</v>
      </c>
      <c r="Y7001">
        <v>69.674000000000007</v>
      </c>
      <c r="Z7001">
        <v>0.99743099999999996</v>
      </c>
      <c r="AA7001">
        <v>25.8811</v>
      </c>
      <c r="AB7001" s="1">
        <v>1.70806E-47</v>
      </c>
      <c r="AC7001">
        <v>94.15</v>
      </c>
      <c r="AD7001">
        <v>0.77999499999999999</v>
      </c>
      <c r="AE7001">
        <v>4.0625400000000003</v>
      </c>
      <c r="AF7001" s="1">
        <v>4.78046E-6</v>
      </c>
      <c r="AG7001">
        <v>46.247</v>
      </c>
      <c r="AH7001">
        <v>0.92818699999999998</v>
      </c>
      <c r="AI7001">
        <v>10.835000000000001</v>
      </c>
      <c r="AJ7001">
        <v>1.7483599999999999E-4</v>
      </c>
      <c r="AK7001">
        <v>41.084000000000003</v>
      </c>
      <c r="AL7001">
        <v>0.98316599999999998</v>
      </c>
      <c r="AM7001">
        <v>17.602799999999998</v>
      </c>
      <c r="AN7001" s="1">
        <v>5.1255699999999997E-13</v>
      </c>
      <c r="AO7001">
        <v>59.536000000000001</v>
      </c>
      <c r="AP7001">
        <v>0.86603699999999995</v>
      </c>
      <c r="AQ7001">
        <v>7.3760700000000003</v>
      </c>
      <c r="AR7001" s="1">
        <v>7.2842299999999995E-13</v>
      </c>
      <c r="AS7001">
        <v>57.802</v>
      </c>
      <c r="AT7001">
        <v>0.88103600000000004</v>
      </c>
      <c r="AU7001">
        <v>8.1223899999999993</v>
      </c>
      <c r="AV7001" s="1">
        <v>7.7242999999999999E-9</v>
      </c>
      <c r="AW7001">
        <v>53.091000000000001</v>
      </c>
      <c r="AX7001">
        <v>0.96899400000000002</v>
      </c>
      <c r="AY7001">
        <v>14.8207</v>
      </c>
      <c r="AZ7001" s="1">
        <v>1.08572E-13</v>
      </c>
      <c r="BA7001">
        <v>62.780999999999999</v>
      </c>
      <c r="BB7001">
        <v>0.951963</v>
      </c>
      <c r="BC7001">
        <v>12.8064</v>
      </c>
      <c r="BD7001" s="1">
        <v>2.2592999999999999E-5</v>
      </c>
      <c r="BE7001">
        <v>44.625</v>
      </c>
      <c r="BF7001">
        <v>0.958202</v>
      </c>
      <c r="BG7001">
        <v>13.456300000000001</v>
      </c>
      <c r="BH7001" s="1">
        <v>8.6387200000000005E-9</v>
      </c>
      <c r="BI7001">
        <v>52.576999999999998</v>
      </c>
      <c r="BK7001">
        <v>2</v>
      </c>
      <c r="BL7001" t="s">
        <v>165</v>
      </c>
      <c r="BM7001" t="s">
        <v>43966</v>
      </c>
      <c r="BN7001" t="s">
        <v>2257</v>
      </c>
      <c r="BO7001" t="s">
        <v>823</v>
      </c>
      <c r="BP7001" t="s">
        <v>43967</v>
      </c>
      <c r="BQ7001" t="s">
        <v>43968</v>
      </c>
      <c r="BR7001">
        <v>18</v>
      </c>
      <c r="BS7001">
        <v>3</v>
      </c>
      <c r="BT7001">
        <v>-0.24678</v>
      </c>
      <c r="BU7001" t="s">
        <v>199</v>
      </c>
      <c r="BV7001" t="s">
        <v>199</v>
      </c>
      <c r="BW7001" t="s">
        <v>199</v>
      </c>
      <c r="BX7001" t="s">
        <v>199</v>
      </c>
      <c r="BY7001" t="s">
        <v>199</v>
      </c>
      <c r="BZ7001" t="s">
        <v>199</v>
      </c>
      <c r="CA7001" t="s">
        <v>199</v>
      </c>
      <c r="CB7001" t="s">
        <v>199</v>
      </c>
      <c r="CC7001" t="s">
        <v>199</v>
      </c>
      <c r="CD7001" t="s">
        <v>199</v>
      </c>
      <c r="CE7001" t="s">
        <v>199</v>
      </c>
      <c r="CF7001" t="s">
        <v>199</v>
      </c>
      <c r="CG7001">
        <v>1402300000</v>
      </c>
      <c r="CH7001">
        <v>0</v>
      </c>
      <c r="CI7001">
        <v>1402300000</v>
      </c>
      <c r="CJ7001">
        <v>0</v>
      </c>
      <c r="CK7001" t="s">
        <v>164</v>
      </c>
      <c r="CL7001">
        <v>151340000</v>
      </c>
      <c r="CM7001">
        <v>210140000</v>
      </c>
      <c r="CN7001">
        <v>122770000</v>
      </c>
      <c r="CO7001">
        <v>163780000</v>
      </c>
      <c r="CP7001">
        <v>90701000</v>
      </c>
      <c r="CQ7001">
        <v>63350000</v>
      </c>
      <c r="CR7001">
        <v>96879000</v>
      </c>
      <c r="CS7001">
        <v>102480000</v>
      </c>
      <c r="CT7001">
        <v>96302000</v>
      </c>
      <c r="CU7001">
        <v>109590000</v>
      </c>
      <c r="CV7001">
        <v>97572000</v>
      </c>
      <c r="CW7001">
        <v>97380000</v>
      </c>
      <c r="CX7001">
        <v>0</v>
      </c>
      <c r="CY7001">
        <v>151340000</v>
      </c>
      <c r="CZ7001">
        <v>0</v>
      </c>
      <c r="DA7001">
        <v>0</v>
      </c>
      <c r="DB7001">
        <v>210140000</v>
      </c>
      <c r="DC7001">
        <v>0</v>
      </c>
      <c r="DD7001">
        <v>0</v>
      </c>
      <c r="DE7001">
        <v>122770000</v>
      </c>
      <c r="DF7001">
        <v>0</v>
      </c>
      <c r="DG7001">
        <v>0</v>
      </c>
      <c r="DH7001">
        <v>163780000</v>
      </c>
      <c r="DI7001">
        <v>0</v>
      </c>
      <c r="DJ7001">
        <v>0</v>
      </c>
      <c r="DK7001">
        <v>90701000</v>
      </c>
      <c r="DL7001">
        <v>0</v>
      </c>
      <c r="DM7001">
        <v>0</v>
      </c>
      <c r="DN7001">
        <v>63350000</v>
      </c>
      <c r="DO7001">
        <v>0</v>
      </c>
      <c r="DP7001">
        <v>0</v>
      </c>
      <c r="DQ7001">
        <v>96879000</v>
      </c>
      <c r="DR7001">
        <v>0</v>
      </c>
      <c r="DS7001">
        <v>0</v>
      </c>
      <c r="DT7001">
        <v>102480000</v>
      </c>
      <c r="DU7001">
        <v>0</v>
      </c>
      <c r="DV7001">
        <v>0</v>
      </c>
      <c r="DW7001">
        <v>96302000</v>
      </c>
      <c r="DX7001">
        <v>0</v>
      </c>
      <c r="DY7001">
        <v>0</v>
      </c>
      <c r="DZ7001">
        <v>109590000</v>
      </c>
      <c r="EA7001">
        <v>0</v>
      </c>
      <c r="EB7001">
        <v>0</v>
      </c>
      <c r="EC7001">
        <v>97572000</v>
      </c>
      <c r="ED7001">
        <v>0</v>
      </c>
      <c r="EE7001">
        <v>0</v>
      </c>
      <c r="EF7001">
        <v>97380000</v>
      </c>
      <c r="EG7001">
        <v>0</v>
      </c>
      <c r="EJ7001">
        <v>6995</v>
      </c>
      <c r="EK7001">
        <v>2188</v>
      </c>
      <c r="EL7001">
        <v>637</v>
      </c>
      <c r="EM7001">
        <v>637</v>
      </c>
      <c r="EN7001">
        <v>7603</v>
      </c>
      <c r="EO7001">
        <v>8659</v>
      </c>
      <c r="EP7001" t="s">
        <v>43969</v>
      </c>
      <c r="EQ7001" t="s">
        <v>43970</v>
      </c>
      <c r="ER7001">
        <v>89273</v>
      </c>
      <c r="ES7001">
        <v>151266</v>
      </c>
      <c r="ET7001" t="s">
        <v>171</v>
      </c>
      <c r="EU7001">
        <v>105000</v>
      </c>
      <c r="EV7001">
        <v>89273</v>
      </c>
      <c r="EW7001">
        <v>151266</v>
      </c>
      <c r="EX7001" t="s">
        <v>171</v>
      </c>
      <c r="EY7001">
        <v>105000</v>
      </c>
      <c r="EZ7001">
        <v>89273</v>
      </c>
      <c r="FA7001">
        <v>151266</v>
      </c>
      <c r="FB7001" t="s">
        <v>171</v>
      </c>
      <c r="FC7001">
        <v>105000</v>
      </c>
    </row>
    <row r="7002" spans="1:159" x14ac:dyDescent="0.25">
      <c r="A7002" t="s">
        <v>43958</v>
      </c>
      <c r="B7002">
        <v>638</v>
      </c>
      <c r="C7002" t="s">
        <v>43958</v>
      </c>
      <c r="D7002" t="s">
        <v>43958</v>
      </c>
      <c r="E7002" t="s">
        <v>43959</v>
      </c>
      <c r="F7002" t="s">
        <v>43960</v>
      </c>
      <c r="H7002">
        <v>0.99768900000000005</v>
      </c>
      <c r="I7002">
        <v>26.341000000000001</v>
      </c>
      <c r="J7002" s="1">
        <v>1.70806E-47</v>
      </c>
      <c r="K7002">
        <v>94.15</v>
      </c>
      <c r="L7002">
        <v>86.216999999999999</v>
      </c>
      <c r="M7002">
        <v>94.15</v>
      </c>
      <c r="N7002">
        <v>0.98677599999999999</v>
      </c>
      <c r="O7002">
        <v>18.671399999999998</v>
      </c>
      <c r="P7002" s="1">
        <v>4.2452999999999998E-19</v>
      </c>
      <c r="Q7002">
        <v>66.852999999999994</v>
      </c>
      <c r="R7002">
        <v>0.97397900000000004</v>
      </c>
      <c r="S7002">
        <v>15.661300000000001</v>
      </c>
      <c r="T7002" s="1">
        <v>5.4205500000000001E-6</v>
      </c>
      <c r="U7002">
        <v>45.579000000000001</v>
      </c>
      <c r="V7002">
        <v>0.95846200000000004</v>
      </c>
      <c r="W7002">
        <v>13.4216</v>
      </c>
      <c r="X7002" s="1">
        <v>2.7111499999999998E-20</v>
      </c>
      <c r="Y7002">
        <v>69.674000000000007</v>
      </c>
      <c r="Z7002">
        <v>0.99768900000000005</v>
      </c>
      <c r="AA7002">
        <v>26.341000000000001</v>
      </c>
      <c r="AB7002" s="1">
        <v>1.70806E-47</v>
      </c>
      <c r="AC7002">
        <v>94.15</v>
      </c>
      <c r="AD7002">
        <v>0.77999499999999999</v>
      </c>
      <c r="AE7002">
        <v>4.0625400000000003</v>
      </c>
      <c r="AF7002" s="1">
        <v>4.78046E-6</v>
      </c>
      <c r="AG7002">
        <v>46.247</v>
      </c>
      <c r="AH7002">
        <v>0.92818699999999998</v>
      </c>
      <c r="AI7002">
        <v>10.835000000000001</v>
      </c>
      <c r="AJ7002">
        <v>1.7483599999999999E-4</v>
      </c>
      <c r="AK7002">
        <v>41.084000000000003</v>
      </c>
      <c r="AL7002">
        <v>0.98458000000000001</v>
      </c>
      <c r="AM7002">
        <v>17.984500000000001</v>
      </c>
      <c r="AN7002" s="1">
        <v>5.1255699999999997E-13</v>
      </c>
      <c r="AO7002">
        <v>59.536000000000001</v>
      </c>
      <c r="AP7002">
        <v>0.86603699999999995</v>
      </c>
      <c r="AQ7002">
        <v>7.3760700000000003</v>
      </c>
      <c r="AR7002" s="1">
        <v>7.2842299999999995E-13</v>
      </c>
      <c r="AS7002">
        <v>57.802</v>
      </c>
      <c r="AT7002">
        <v>0.89030500000000001</v>
      </c>
      <c r="AU7002">
        <v>8.4749999999999996</v>
      </c>
      <c r="AV7002" s="1">
        <v>7.7242999999999999E-9</v>
      </c>
      <c r="AW7002">
        <v>53.091000000000001</v>
      </c>
      <c r="AX7002">
        <v>0.970669</v>
      </c>
      <c r="AY7002">
        <v>15.0623</v>
      </c>
      <c r="AZ7002" s="1">
        <v>1.08572E-13</v>
      </c>
      <c r="BA7002">
        <v>62.780999999999999</v>
      </c>
      <c r="BB7002">
        <v>0.95194800000000002</v>
      </c>
      <c r="BC7002">
        <v>12.8064</v>
      </c>
      <c r="BD7002" s="1">
        <v>2.2592999999999999E-5</v>
      </c>
      <c r="BE7002">
        <v>44.625</v>
      </c>
      <c r="BF7002">
        <v>0.96538299999999999</v>
      </c>
      <c r="BG7002">
        <v>14.2783</v>
      </c>
      <c r="BH7002" s="1">
        <v>8.6387200000000005E-9</v>
      </c>
      <c r="BI7002">
        <v>52.576999999999998</v>
      </c>
      <c r="BK7002">
        <v>2</v>
      </c>
      <c r="BL7002" t="s">
        <v>165</v>
      </c>
      <c r="BM7002" t="s">
        <v>43971</v>
      </c>
      <c r="BN7002" t="s">
        <v>2264</v>
      </c>
      <c r="BO7002" t="s">
        <v>291</v>
      </c>
      <c r="BP7002" t="s">
        <v>43967</v>
      </c>
      <c r="BQ7002" t="s">
        <v>43968</v>
      </c>
      <c r="BR7002">
        <v>19</v>
      </c>
      <c r="BS7002">
        <v>3</v>
      </c>
      <c r="BT7002">
        <v>-0.24678</v>
      </c>
      <c r="BU7002" t="s">
        <v>199</v>
      </c>
      <c r="BV7002" t="s">
        <v>199</v>
      </c>
      <c r="BW7002" t="s">
        <v>199</v>
      </c>
      <c r="BX7002" t="s">
        <v>199</v>
      </c>
      <c r="BY7002" t="s">
        <v>199</v>
      </c>
      <c r="BZ7002" t="s">
        <v>199</v>
      </c>
      <c r="CA7002" t="s">
        <v>199</v>
      </c>
      <c r="CB7002" t="s">
        <v>199</v>
      </c>
      <c r="CC7002" t="s">
        <v>199</v>
      </c>
      <c r="CD7002" t="s">
        <v>199</v>
      </c>
      <c r="CE7002" t="s">
        <v>199</v>
      </c>
      <c r="CF7002" t="s">
        <v>199</v>
      </c>
      <c r="CG7002">
        <v>1402300000</v>
      </c>
      <c r="CH7002">
        <v>0</v>
      </c>
      <c r="CI7002">
        <v>1402300000</v>
      </c>
      <c r="CJ7002">
        <v>0</v>
      </c>
      <c r="CK7002" t="s">
        <v>164</v>
      </c>
      <c r="CL7002">
        <v>151340000</v>
      </c>
      <c r="CM7002">
        <v>210140000</v>
      </c>
      <c r="CN7002">
        <v>122770000</v>
      </c>
      <c r="CO7002">
        <v>163780000</v>
      </c>
      <c r="CP7002">
        <v>90701000</v>
      </c>
      <c r="CQ7002">
        <v>63350000</v>
      </c>
      <c r="CR7002">
        <v>96879000</v>
      </c>
      <c r="CS7002">
        <v>102480000</v>
      </c>
      <c r="CT7002">
        <v>96302000</v>
      </c>
      <c r="CU7002">
        <v>109590000</v>
      </c>
      <c r="CV7002">
        <v>97572000</v>
      </c>
      <c r="CW7002">
        <v>97380000</v>
      </c>
      <c r="CX7002">
        <v>0</v>
      </c>
      <c r="CY7002">
        <v>151340000</v>
      </c>
      <c r="CZ7002">
        <v>0</v>
      </c>
      <c r="DA7002">
        <v>0</v>
      </c>
      <c r="DB7002">
        <v>210140000</v>
      </c>
      <c r="DC7002">
        <v>0</v>
      </c>
      <c r="DD7002">
        <v>0</v>
      </c>
      <c r="DE7002">
        <v>122770000</v>
      </c>
      <c r="DF7002">
        <v>0</v>
      </c>
      <c r="DG7002">
        <v>0</v>
      </c>
      <c r="DH7002">
        <v>163780000</v>
      </c>
      <c r="DI7002">
        <v>0</v>
      </c>
      <c r="DJ7002">
        <v>0</v>
      </c>
      <c r="DK7002">
        <v>90701000</v>
      </c>
      <c r="DL7002">
        <v>0</v>
      </c>
      <c r="DM7002">
        <v>0</v>
      </c>
      <c r="DN7002">
        <v>63350000</v>
      </c>
      <c r="DO7002">
        <v>0</v>
      </c>
      <c r="DP7002">
        <v>0</v>
      </c>
      <c r="DQ7002">
        <v>96879000</v>
      </c>
      <c r="DR7002">
        <v>0</v>
      </c>
      <c r="DS7002">
        <v>0</v>
      </c>
      <c r="DT7002">
        <v>102480000</v>
      </c>
      <c r="DU7002">
        <v>0</v>
      </c>
      <c r="DV7002">
        <v>0</v>
      </c>
      <c r="DW7002">
        <v>96302000</v>
      </c>
      <c r="DX7002">
        <v>0</v>
      </c>
      <c r="DY7002">
        <v>0</v>
      </c>
      <c r="DZ7002">
        <v>109590000</v>
      </c>
      <c r="EA7002">
        <v>0</v>
      </c>
      <c r="EB7002">
        <v>0</v>
      </c>
      <c r="EC7002">
        <v>97572000</v>
      </c>
      <c r="ED7002">
        <v>0</v>
      </c>
      <c r="EE7002">
        <v>0</v>
      </c>
      <c r="EF7002">
        <v>97380000</v>
      </c>
      <c r="EG7002">
        <v>0</v>
      </c>
      <c r="EJ7002">
        <v>6996</v>
      </c>
      <c r="EK7002">
        <v>2188</v>
      </c>
      <c r="EL7002">
        <v>638</v>
      </c>
      <c r="EM7002">
        <v>638</v>
      </c>
      <c r="EN7002">
        <v>7603</v>
      </c>
      <c r="EO7002">
        <v>8659</v>
      </c>
      <c r="EP7002" t="s">
        <v>43969</v>
      </c>
      <c r="EQ7002" t="s">
        <v>43970</v>
      </c>
      <c r="ER7002">
        <v>89273</v>
      </c>
      <c r="ES7002">
        <v>151266</v>
      </c>
      <c r="ET7002" t="s">
        <v>171</v>
      </c>
      <c r="EU7002">
        <v>105000</v>
      </c>
      <c r="EV7002">
        <v>89273</v>
      </c>
      <c r="EW7002">
        <v>151266</v>
      </c>
      <c r="EX7002" t="s">
        <v>171</v>
      </c>
      <c r="EY7002">
        <v>105000</v>
      </c>
      <c r="EZ7002">
        <v>89273</v>
      </c>
      <c r="FA7002">
        <v>151266</v>
      </c>
      <c r="FB7002" t="s">
        <v>171</v>
      </c>
      <c r="FC7002">
        <v>105000</v>
      </c>
    </row>
    <row r="7003" spans="1:159" x14ac:dyDescent="0.25">
      <c r="A7003" t="s">
        <v>43958</v>
      </c>
      <c r="B7003">
        <v>480</v>
      </c>
      <c r="C7003" t="s">
        <v>43958</v>
      </c>
      <c r="D7003" t="s">
        <v>43958</v>
      </c>
      <c r="E7003" t="s">
        <v>43959</v>
      </c>
      <c r="F7003" t="s">
        <v>43960</v>
      </c>
      <c r="H7003">
        <v>0.86266900000000002</v>
      </c>
      <c r="I7003">
        <v>5.2314100000000003</v>
      </c>
      <c r="J7003" s="1">
        <v>5.9058599999999998E-8</v>
      </c>
      <c r="K7003">
        <v>75.78</v>
      </c>
      <c r="L7003">
        <v>61.738999999999997</v>
      </c>
      <c r="M7003">
        <v>51.146999999999998</v>
      </c>
      <c r="N7003">
        <v>0.36938700000000002</v>
      </c>
      <c r="O7003">
        <v>0.68748200000000004</v>
      </c>
      <c r="P7003">
        <v>1.1775800000000001E-4</v>
      </c>
      <c r="Q7003">
        <v>41.201999999999998</v>
      </c>
      <c r="R7003">
        <v>0.66666700000000001</v>
      </c>
      <c r="S7003">
        <v>0</v>
      </c>
      <c r="T7003" s="1">
        <v>1.25493E-5</v>
      </c>
      <c r="U7003">
        <v>58.670999999999999</v>
      </c>
      <c r="V7003">
        <v>0.73652300000000004</v>
      </c>
      <c r="W7003">
        <v>1.45414</v>
      </c>
      <c r="X7003" s="1">
        <v>5.9058599999999998E-8</v>
      </c>
      <c r="Y7003">
        <v>75.78</v>
      </c>
      <c r="Z7003">
        <v>0.72098300000000004</v>
      </c>
      <c r="AA7003">
        <v>1.1126400000000001</v>
      </c>
      <c r="AB7003" s="1">
        <v>1.18886E-5</v>
      </c>
      <c r="AC7003">
        <v>57.52</v>
      </c>
      <c r="AD7003">
        <v>0.53373000000000004</v>
      </c>
      <c r="AE7003">
        <v>0</v>
      </c>
      <c r="AF7003" s="1">
        <v>1.38396E-5</v>
      </c>
      <c r="AG7003">
        <v>60.917999999999999</v>
      </c>
      <c r="AH7003">
        <v>0.66666700000000001</v>
      </c>
      <c r="AI7003">
        <v>0</v>
      </c>
      <c r="AJ7003" s="1">
        <v>6.5926100000000001E-6</v>
      </c>
      <c r="AK7003">
        <v>67.605000000000004</v>
      </c>
      <c r="AL7003">
        <v>0.72556699999999996</v>
      </c>
      <c r="AM7003">
        <v>1.2121200000000001</v>
      </c>
      <c r="AN7003" s="1">
        <v>2.5395999999999999E-5</v>
      </c>
      <c r="AO7003">
        <v>51.265000000000001</v>
      </c>
      <c r="AP7003">
        <v>0.75602800000000003</v>
      </c>
      <c r="AQ7003">
        <v>2.2100599999999999</v>
      </c>
      <c r="AR7003" s="1">
        <v>5.0145799999999997E-6</v>
      </c>
      <c r="AS7003">
        <v>67.605000000000004</v>
      </c>
      <c r="AT7003">
        <v>0.66666700000000001</v>
      </c>
      <c r="AU7003">
        <v>0</v>
      </c>
      <c r="AV7003" s="1">
        <v>1.5014999999999999E-5</v>
      </c>
      <c r="AW7003">
        <v>62.966000000000001</v>
      </c>
      <c r="AX7003">
        <v>0.69233</v>
      </c>
      <c r="AY7003">
        <v>0.51197300000000001</v>
      </c>
      <c r="AZ7003" s="1">
        <v>1.25493E-5</v>
      </c>
      <c r="BA7003">
        <v>58.670999999999999</v>
      </c>
      <c r="BB7003">
        <v>0.86266900000000002</v>
      </c>
      <c r="BC7003">
        <v>5.2314100000000003</v>
      </c>
      <c r="BD7003" s="1">
        <v>2.0528300000000001E-5</v>
      </c>
      <c r="BE7003">
        <v>51.146999999999998</v>
      </c>
      <c r="BF7003">
        <v>0.72920200000000002</v>
      </c>
      <c r="BG7003">
        <v>1.29173</v>
      </c>
      <c r="BH7003" s="1">
        <v>5.1395700000000003E-6</v>
      </c>
      <c r="BI7003">
        <v>68.257000000000005</v>
      </c>
      <c r="BK7003">
        <v>2</v>
      </c>
      <c r="BL7003" t="s">
        <v>165</v>
      </c>
      <c r="BM7003" t="s">
        <v>43972</v>
      </c>
      <c r="BN7003" t="s">
        <v>4380</v>
      </c>
      <c r="BO7003" t="s">
        <v>195</v>
      </c>
      <c r="BP7003" t="s">
        <v>43973</v>
      </c>
      <c r="BQ7003" t="s">
        <v>43974</v>
      </c>
      <c r="BR7003">
        <v>3</v>
      </c>
      <c r="BS7003">
        <v>2</v>
      </c>
      <c r="BT7003">
        <v>0.64803999999999995</v>
      </c>
      <c r="BU7003" t="s">
        <v>199</v>
      </c>
      <c r="BV7003" t="s">
        <v>199</v>
      </c>
      <c r="BW7003" t="s">
        <v>199</v>
      </c>
      <c r="BX7003" t="s">
        <v>199</v>
      </c>
      <c r="BY7003" t="s">
        <v>199</v>
      </c>
      <c r="BZ7003" t="s">
        <v>199</v>
      </c>
      <c r="CA7003" t="s">
        <v>199</v>
      </c>
      <c r="CB7003" t="s">
        <v>199</v>
      </c>
      <c r="CC7003" t="s">
        <v>199</v>
      </c>
      <c r="CD7003" t="s">
        <v>199</v>
      </c>
      <c r="CE7003" t="s">
        <v>199</v>
      </c>
      <c r="CF7003" t="s">
        <v>199</v>
      </c>
      <c r="CG7003">
        <v>2157400000</v>
      </c>
      <c r="CH7003">
        <v>0</v>
      </c>
      <c r="CI7003">
        <v>2157400000</v>
      </c>
      <c r="CJ7003">
        <v>0</v>
      </c>
      <c r="CK7003" t="s">
        <v>164</v>
      </c>
      <c r="CL7003">
        <v>233980000</v>
      </c>
      <c r="CM7003">
        <v>173270000</v>
      </c>
      <c r="CN7003">
        <v>0</v>
      </c>
      <c r="CO7003">
        <v>365490000</v>
      </c>
      <c r="CP7003">
        <v>145610000</v>
      </c>
      <c r="CQ7003">
        <v>126980000</v>
      </c>
      <c r="CR7003">
        <v>166640000</v>
      </c>
      <c r="CS7003">
        <v>123380000</v>
      </c>
      <c r="CT7003">
        <v>138320000</v>
      </c>
      <c r="CU7003">
        <v>156520000</v>
      </c>
      <c r="CV7003">
        <v>98653000</v>
      </c>
      <c r="CW7003">
        <v>114090000</v>
      </c>
      <c r="CX7003">
        <v>0</v>
      </c>
      <c r="CY7003">
        <v>233980000</v>
      </c>
      <c r="CZ7003">
        <v>0</v>
      </c>
      <c r="DA7003">
        <v>0</v>
      </c>
      <c r="DB7003">
        <v>173270000</v>
      </c>
      <c r="DC7003">
        <v>0</v>
      </c>
      <c r="DD7003">
        <v>0</v>
      </c>
      <c r="DE7003">
        <v>0</v>
      </c>
      <c r="DF7003">
        <v>0</v>
      </c>
      <c r="DG7003">
        <v>0</v>
      </c>
      <c r="DH7003">
        <v>365490000</v>
      </c>
      <c r="DI7003">
        <v>0</v>
      </c>
      <c r="DJ7003">
        <v>0</v>
      </c>
      <c r="DK7003">
        <v>145610000</v>
      </c>
      <c r="DL7003">
        <v>0</v>
      </c>
      <c r="DM7003">
        <v>0</v>
      </c>
      <c r="DN7003">
        <v>126980000</v>
      </c>
      <c r="DO7003">
        <v>0</v>
      </c>
      <c r="DP7003">
        <v>0</v>
      </c>
      <c r="DQ7003">
        <v>166640000</v>
      </c>
      <c r="DR7003">
        <v>0</v>
      </c>
      <c r="DS7003">
        <v>0</v>
      </c>
      <c r="DT7003">
        <v>123380000</v>
      </c>
      <c r="DU7003">
        <v>0</v>
      </c>
      <c r="DV7003">
        <v>0</v>
      </c>
      <c r="DW7003">
        <v>138320000</v>
      </c>
      <c r="DX7003">
        <v>0</v>
      </c>
      <c r="DY7003">
        <v>0</v>
      </c>
      <c r="DZ7003">
        <v>156520000</v>
      </c>
      <c r="EA7003">
        <v>0</v>
      </c>
      <c r="EB7003">
        <v>0</v>
      </c>
      <c r="EC7003">
        <v>98653000</v>
      </c>
      <c r="ED7003">
        <v>0</v>
      </c>
      <c r="EE7003">
        <v>0</v>
      </c>
      <c r="EF7003">
        <v>114090000</v>
      </c>
      <c r="EG7003">
        <v>0</v>
      </c>
      <c r="EJ7003">
        <v>6997</v>
      </c>
      <c r="EK7003">
        <v>2188</v>
      </c>
      <c r="EL7003">
        <v>480</v>
      </c>
      <c r="EM7003">
        <v>480</v>
      </c>
      <c r="EN7003">
        <v>7721</v>
      </c>
      <c r="EO7003" t="s">
        <v>43975</v>
      </c>
      <c r="EP7003" t="s">
        <v>43976</v>
      </c>
      <c r="EQ7003" t="s">
        <v>43977</v>
      </c>
      <c r="ER7003">
        <v>90364</v>
      </c>
      <c r="ES7003">
        <v>152729</v>
      </c>
      <c r="ET7003" t="s">
        <v>319</v>
      </c>
      <c r="EU7003">
        <v>71115</v>
      </c>
      <c r="EV7003">
        <v>90356</v>
      </c>
      <c r="EW7003">
        <v>152716</v>
      </c>
      <c r="EX7003" t="s">
        <v>286</v>
      </c>
      <c r="EY7003">
        <v>71310</v>
      </c>
      <c r="EZ7003">
        <v>90356</v>
      </c>
      <c r="FA7003">
        <v>152716</v>
      </c>
      <c r="FB7003" t="s">
        <v>286</v>
      </c>
      <c r="FC7003">
        <v>71310</v>
      </c>
    </row>
    <row r="7004" spans="1:159" x14ac:dyDescent="0.25">
      <c r="A7004" t="s">
        <v>43958</v>
      </c>
      <c r="B7004">
        <v>482</v>
      </c>
      <c r="C7004" t="s">
        <v>43958</v>
      </c>
      <c r="D7004" t="s">
        <v>43958</v>
      </c>
      <c r="E7004" t="s">
        <v>43959</v>
      </c>
      <c r="F7004" t="s">
        <v>43960</v>
      </c>
      <c r="H7004">
        <v>0.96141699999999997</v>
      </c>
      <c r="I7004">
        <v>13.7873</v>
      </c>
      <c r="J7004" s="1">
        <v>3.4365E-14</v>
      </c>
      <c r="K7004">
        <v>85.844999999999999</v>
      </c>
      <c r="L7004">
        <v>72.837000000000003</v>
      </c>
      <c r="M7004">
        <v>80.751999999999995</v>
      </c>
      <c r="N7004">
        <v>0.88487400000000005</v>
      </c>
      <c r="O7004">
        <v>8.2517700000000005</v>
      </c>
      <c r="P7004" s="1">
        <v>3.4365E-14</v>
      </c>
      <c r="Q7004">
        <v>85.844999999999999</v>
      </c>
      <c r="R7004">
        <v>0.96103400000000005</v>
      </c>
      <c r="S7004">
        <v>13.7408</v>
      </c>
      <c r="T7004" s="1">
        <v>3.5974999999999999E-6</v>
      </c>
      <c r="U7004">
        <v>68.44</v>
      </c>
      <c r="V7004">
        <v>0.96141699999999997</v>
      </c>
      <c r="W7004">
        <v>13.7873</v>
      </c>
      <c r="X7004" s="1">
        <v>7.5794500000000001E-10</v>
      </c>
      <c r="Y7004">
        <v>80.751999999999995</v>
      </c>
      <c r="Z7004">
        <v>0.63950799999999997</v>
      </c>
      <c r="AA7004">
        <v>0</v>
      </c>
      <c r="AB7004" s="1">
        <v>1.18886E-5</v>
      </c>
      <c r="AC7004">
        <v>57.52</v>
      </c>
      <c r="AD7004">
        <v>0.81290399999999996</v>
      </c>
      <c r="AE7004">
        <v>5.2437699999999996</v>
      </c>
      <c r="AF7004" s="1">
        <v>9.3278000000000007E-6</v>
      </c>
      <c r="AG7004">
        <v>60.917999999999999</v>
      </c>
      <c r="AH7004">
        <v>0.66666700000000001</v>
      </c>
      <c r="AI7004">
        <v>0</v>
      </c>
      <c r="AJ7004" s="1">
        <v>6.5926100000000001E-6</v>
      </c>
      <c r="AK7004">
        <v>67.605000000000004</v>
      </c>
      <c r="AL7004">
        <v>0.83653500000000003</v>
      </c>
      <c r="AM7004">
        <v>6.0075200000000004</v>
      </c>
      <c r="AN7004" s="1">
        <v>1.1266299999999999E-5</v>
      </c>
      <c r="AO7004">
        <v>56.087000000000003</v>
      </c>
      <c r="AP7004">
        <v>0.64980400000000005</v>
      </c>
      <c r="AQ7004">
        <v>0.640351</v>
      </c>
      <c r="AR7004" s="1">
        <v>5.0145799999999997E-6</v>
      </c>
      <c r="AS7004">
        <v>67.605000000000004</v>
      </c>
      <c r="AT7004">
        <v>0.66666700000000001</v>
      </c>
      <c r="AU7004">
        <v>0</v>
      </c>
      <c r="AV7004" s="1">
        <v>3.4165300000000003E-5</v>
      </c>
      <c r="AW7004">
        <v>50.207000000000001</v>
      </c>
      <c r="AX7004">
        <v>0.65383500000000006</v>
      </c>
      <c r="AY7004">
        <v>0</v>
      </c>
      <c r="AZ7004" s="1">
        <v>1.25493E-5</v>
      </c>
      <c r="BA7004">
        <v>58.670999999999999</v>
      </c>
      <c r="BB7004">
        <v>0.70690500000000001</v>
      </c>
      <c r="BC7004">
        <v>1.2641899999999999</v>
      </c>
      <c r="BD7004" s="1">
        <v>2.0528300000000001E-5</v>
      </c>
      <c r="BE7004">
        <v>51.146999999999998</v>
      </c>
      <c r="BF7004">
        <v>0.66666700000000001</v>
      </c>
      <c r="BG7004">
        <v>0</v>
      </c>
      <c r="BH7004" s="1">
        <v>5.1395700000000003E-6</v>
      </c>
      <c r="BI7004">
        <v>68.257000000000005</v>
      </c>
      <c r="BK7004">
        <v>2</v>
      </c>
      <c r="BL7004" t="s">
        <v>165</v>
      </c>
      <c r="BM7004" t="s">
        <v>43978</v>
      </c>
      <c r="BN7004" t="s">
        <v>20844</v>
      </c>
      <c r="BO7004" t="s">
        <v>1585</v>
      </c>
      <c r="BP7004" t="s">
        <v>43979</v>
      </c>
      <c r="BQ7004" t="s">
        <v>43980</v>
      </c>
      <c r="BR7004">
        <v>5</v>
      </c>
      <c r="BS7004">
        <v>3</v>
      </c>
      <c r="BT7004">
        <v>-0.41653000000000001</v>
      </c>
      <c r="BU7004" t="s">
        <v>199</v>
      </c>
      <c r="BV7004" t="s">
        <v>199</v>
      </c>
      <c r="BW7004" t="s">
        <v>199</v>
      </c>
      <c r="BX7004" t="s">
        <v>199</v>
      </c>
      <c r="BY7004" t="s">
        <v>199</v>
      </c>
      <c r="BZ7004" t="s">
        <v>199</v>
      </c>
      <c r="CA7004" t="s">
        <v>199</v>
      </c>
      <c r="CB7004" t="s">
        <v>199</v>
      </c>
      <c r="CC7004" t="s">
        <v>199</v>
      </c>
      <c r="CD7004" t="s">
        <v>199</v>
      </c>
      <c r="CE7004" t="s">
        <v>199</v>
      </c>
      <c r="CF7004" t="s">
        <v>199</v>
      </c>
      <c r="CG7004">
        <v>2864500000</v>
      </c>
      <c r="CH7004">
        <v>0</v>
      </c>
      <c r="CI7004">
        <v>2864500000</v>
      </c>
      <c r="CJ7004">
        <v>0</v>
      </c>
      <c r="CK7004" t="s">
        <v>164</v>
      </c>
      <c r="CL7004">
        <v>233980000</v>
      </c>
      <c r="CM7004">
        <v>173270000</v>
      </c>
      <c r="CN7004">
        <v>187610000</v>
      </c>
      <c r="CO7004">
        <v>365490000</v>
      </c>
      <c r="CP7004">
        <v>145610000</v>
      </c>
      <c r="CQ7004">
        <v>126980000</v>
      </c>
      <c r="CR7004">
        <v>166640000</v>
      </c>
      <c r="CS7004">
        <v>123380000</v>
      </c>
      <c r="CT7004">
        <v>138320000</v>
      </c>
      <c r="CU7004">
        <v>156520000</v>
      </c>
      <c r="CV7004">
        <v>98653000</v>
      </c>
      <c r="CW7004">
        <v>114090000</v>
      </c>
      <c r="CX7004">
        <v>0</v>
      </c>
      <c r="CY7004">
        <v>233980000</v>
      </c>
      <c r="CZ7004">
        <v>0</v>
      </c>
      <c r="DA7004">
        <v>0</v>
      </c>
      <c r="DB7004">
        <v>173270000</v>
      </c>
      <c r="DC7004">
        <v>0</v>
      </c>
      <c r="DD7004">
        <v>0</v>
      </c>
      <c r="DE7004">
        <v>187610000</v>
      </c>
      <c r="DF7004">
        <v>0</v>
      </c>
      <c r="DG7004">
        <v>0</v>
      </c>
      <c r="DH7004">
        <v>365490000</v>
      </c>
      <c r="DI7004">
        <v>0</v>
      </c>
      <c r="DJ7004">
        <v>0</v>
      </c>
      <c r="DK7004">
        <v>145610000</v>
      </c>
      <c r="DL7004">
        <v>0</v>
      </c>
      <c r="DM7004">
        <v>0</v>
      </c>
      <c r="DN7004">
        <v>126980000</v>
      </c>
      <c r="DO7004">
        <v>0</v>
      </c>
      <c r="DP7004">
        <v>0</v>
      </c>
      <c r="DQ7004">
        <v>166640000</v>
      </c>
      <c r="DR7004">
        <v>0</v>
      </c>
      <c r="DS7004">
        <v>0</v>
      </c>
      <c r="DT7004">
        <v>123380000</v>
      </c>
      <c r="DU7004">
        <v>0</v>
      </c>
      <c r="DV7004">
        <v>0</v>
      </c>
      <c r="DW7004">
        <v>138320000</v>
      </c>
      <c r="DX7004">
        <v>0</v>
      </c>
      <c r="DY7004">
        <v>0</v>
      </c>
      <c r="DZ7004">
        <v>156520000</v>
      </c>
      <c r="EA7004">
        <v>0</v>
      </c>
      <c r="EB7004">
        <v>0</v>
      </c>
      <c r="EC7004">
        <v>98653000</v>
      </c>
      <c r="ED7004">
        <v>0</v>
      </c>
      <c r="EE7004">
        <v>0</v>
      </c>
      <c r="EF7004">
        <v>114090000</v>
      </c>
      <c r="EG7004">
        <v>0</v>
      </c>
      <c r="EJ7004">
        <v>6998</v>
      </c>
      <c r="EK7004">
        <v>2188</v>
      </c>
      <c r="EL7004">
        <v>482</v>
      </c>
      <c r="EM7004">
        <v>482</v>
      </c>
      <c r="EN7004">
        <v>7721</v>
      </c>
      <c r="EO7004" t="s">
        <v>43975</v>
      </c>
      <c r="EP7004" t="s">
        <v>43981</v>
      </c>
      <c r="EQ7004" t="s">
        <v>43982</v>
      </c>
      <c r="ER7004">
        <v>90355</v>
      </c>
      <c r="ES7004">
        <v>152713</v>
      </c>
      <c r="ET7004" t="s">
        <v>286</v>
      </c>
      <c r="EU7004">
        <v>71160</v>
      </c>
      <c r="EV7004">
        <v>90366</v>
      </c>
      <c r="EW7004">
        <v>152736</v>
      </c>
      <c r="EX7004" t="s">
        <v>189</v>
      </c>
      <c r="EY7004">
        <v>71640</v>
      </c>
      <c r="EZ7004">
        <v>90366</v>
      </c>
      <c r="FA7004">
        <v>152736</v>
      </c>
      <c r="FB7004" t="s">
        <v>189</v>
      </c>
      <c r="FC7004">
        <v>71640</v>
      </c>
    </row>
    <row r="7005" spans="1:159" x14ac:dyDescent="0.25">
      <c r="A7005" t="s">
        <v>43958</v>
      </c>
      <c r="B7005">
        <v>483</v>
      </c>
      <c r="C7005" t="s">
        <v>43958</v>
      </c>
      <c r="D7005" t="s">
        <v>43958</v>
      </c>
      <c r="E7005" t="s">
        <v>43959</v>
      </c>
      <c r="F7005" t="s">
        <v>43960</v>
      </c>
      <c r="H7005">
        <v>0.96141699999999997</v>
      </c>
      <c r="I7005">
        <v>13.7873</v>
      </c>
      <c r="J7005" s="1">
        <v>3.4365E-14</v>
      </c>
      <c r="K7005">
        <v>85.844999999999999</v>
      </c>
      <c r="L7005">
        <v>72.837000000000003</v>
      </c>
      <c r="M7005">
        <v>80.751999999999995</v>
      </c>
      <c r="N7005">
        <v>0.88487400000000005</v>
      </c>
      <c r="O7005">
        <v>8.2517700000000005</v>
      </c>
      <c r="P7005" s="1">
        <v>3.4365E-14</v>
      </c>
      <c r="Q7005">
        <v>85.844999999999999</v>
      </c>
      <c r="R7005">
        <v>0.96103400000000005</v>
      </c>
      <c r="S7005">
        <v>13.7408</v>
      </c>
      <c r="T7005" s="1">
        <v>3.5974999999999999E-6</v>
      </c>
      <c r="U7005">
        <v>68.44</v>
      </c>
      <c r="V7005">
        <v>0.96141699999999997</v>
      </c>
      <c r="W7005">
        <v>13.7873</v>
      </c>
      <c r="X7005" s="1">
        <v>7.5794500000000001E-10</v>
      </c>
      <c r="Y7005">
        <v>80.751999999999995</v>
      </c>
      <c r="Z7005">
        <v>0.63950799999999997</v>
      </c>
      <c r="AA7005">
        <v>0</v>
      </c>
      <c r="AB7005" s="1">
        <v>1.18886E-5</v>
      </c>
      <c r="AC7005">
        <v>57.52</v>
      </c>
      <c r="AD7005">
        <v>0.93254000000000004</v>
      </c>
      <c r="AE7005">
        <v>8.3959399999999995</v>
      </c>
      <c r="AF7005" s="1">
        <v>9.3278000000000007E-6</v>
      </c>
      <c r="AG7005">
        <v>60.917999999999999</v>
      </c>
      <c r="AH7005">
        <v>0.931786</v>
      </c>
      <c r="AI7005">
        <v>8.3441299999999998</v>
      </c>
      <c r="AJ7005" s="1">
        <v>6.5926100000000001E-6</v>
      </c>
      <c r="AK7005">
        <v>67.605000000000004</v>
      </c>
      <c r="AL7005">
        <v>0.81535899999999994</v>
      </c>
      <c r="AM7005">
        <v>5.4784899999999999</v>
      </c>
      <c r="AN7005" s="1">
        <v>1.1266299999999999E-5</v>
      </c>
      <c r="AO7005">
        <v>56.087000000000003</v>
      </c>
      <c r="AP7005">
        <v>0.86367799999999995</v>
      </c>
      <c r="AQ7005">
        <v>5.4469799999999999</v>
      </c>
      <c r="AR7005" s="1">
        <v>1.48808E-5</v>
      </c>
      <c r="AS7005">
        <v>56.055</v>
      </c>
      <c r="AT7005">
        <v>0.90773300000000001</v>
      </c>
      <c r="AU7005">
        <v>7.2031700000000001</v>
      </c>
      <c r="AV7005" s="1">
        <v>1.5014999999999999E-5</v>
      </c>
      <c r="AW7005">
        <v>62.966000000000001</v>
      </c>
      <c r="AX7005">
        <v>0.65383500000000006</v>
      </c>
      <c r="AY7005">
        <v>0</v>
      </c>
      <c r="AZ7005" s="1">
        <v>1.25493E-5</v>
      </c>
      <c r="BA7005">
        <v>58.670999999999999</v>
      </c>
      <c r="BB7005">
        <v>0.68522400000000006</v>
      </c>
      <c r="BC7005">
        <v>0.95426599999999995</v>
      </c>
      <c r="BD7005">
        <v>1.3725200000000001E-4</v>
      </c>
      <c r="BE7005">
        <v>45.369</v>
      </c>
      <c r="BF7005">
        <v>0.66666700000000001</v>
      </c>
      <c r="BG7005">
        <v>0</v>
      </c>
      <c r="BH7005" s="1">
        <v>5.1395700000000003E-6</v>
      </c>
      <c r="BI7005">
        <v>68.257000000000005</v>
      </c>
      <c r="BK7005">
        <v>2</v>
      </c>
      <c r="BL7005" t="s">
        <v>165</v>
      </c>
      <c r="BM7005" t="s">
        <v>43983</v>
      </c>
      <c r="BN7005" t="s">
        <v>43984</v>
      </c>
      <c r="BO7005" t="s">
        <v>1332</v>
      </c>
      <c r="BP7005" t="s">
        <v>43979</v>
      </c>
      <c r="BQ7005" t="s">
        <v>43980</v>
      </c>
      <c r="BR7005">
        <v>6</v>
      </c>
      <c r="BS7005">
        <v>3</v>
      </c>
      <c r="BT7005">
        <v>-0.41653000000000001</v>
      </c>
      <c r="BU7005" t="s">
        <v>199</v>
      </c>
      <c r="BV7005" t="s">
        <v>199</v>
      </c>
      <c r="BW7005" t="s">
        <v>199</v>
      </c>
      <c r="BX7005" t="s">
        <v>199</v>
      </c>
      <c r="BY7005" t="s">
        <v>199</v>
      </c>
      <c r="BZ7005" t="s">
        <v>199</v>
      </c>
      <c r="CA7005" t="s">
        <v>199</v>
      </c>
      <c r="CB7005" t="s">
        <v>199</v>
      </c>
      <c r="CC7005" t="s">
        <v>199</v>
      </c>
      <c r="CD7005" t="s">
        <v>199</v>
      </c>
      <c r="CE7005" t="s">
        <v>199</v>
      </c>
      <c r="CF7005" t="s">
        <v>199</v>
      </c>
      <c r="CG7005">
        <v>2864500000</v>
      </c>
      <c r="CH7005">
        <v>0</v>
      </c>
      <c r="CI7005">
        <v>2864500000</v>
      </c>
      <c r="CJ7005">
        <v>0</v>
      </c>
      <c r="CK7005" t="s">
        <v>164</v>
      </c>
      <c r="CL7005">
        <v>233980000</v>
      </c>
      <c r="CM7005">
        <v>173270000</v>
      </c>
      <c r="CN7005">
        <v>187610000</v>
      </c>
      <c r="CO7005">
        <v>365490000</v>
      </c>
      <c r="CP7005">
        <v>145610000</v>
      </c>
      <c r="CQ7005">
        <v>126980000</v>
      </c>
      <c r="CR7005">
        <v>166640000</v>
      </c>
      <c r="CS7005">
        <v>123380000</v>
      </c>
      <c r="CT7005">
        <v>138320000</v>
      </c>
      <c r="CU7005">
        <v>156520000</v>
      </c>
      <c r="CV7005">
        <v>98653000</v>
      </c>
      <c r="CW7005">
        <v>114090000</v>
      </c>
      <c r="CX7005">
        <v>0</v>
      </c>
      <c r="CY7005">
        <v>233980000</v>
      </c>
      <c r="CZ7005">
        <v>0</v>
      </c>
      <c r="DA7005">
        <v>0</v>
      </c>
      <c r="DB7005">
        <v>173270000</v>
      </c>
      <c r="DC7005">
        <v>0</v>
      </c>
      <c r="DD7005">
        <v>0</v>
      </c>
      <c r="DE7005">
        <v>187610000</v>
      </c>
      <c r="DF7005">
        <v>0</v>
      </c>
      <c r="DG7005">
        <v>0</v>
      </c>
      <c r="DH7005">
        <v>365490000</v>
      </c>
      <c r="DI7005">
        <v>0</v>
      </c>
      <c r="DJ7005">
        <v>0</v>
      </c>
      <c r="DK7005">
        <v>145610000</v>
      </c>
      <c r="DL7005">
        <v>0</v>
      </c>
      <c r="DM7005">
        <v>0</v>
      </c>
      <c r="DN7005">
        <v>126980000</v>
      </c>
      <c r="DO7005">
        <v>0</v>
      </c>
      <c r="DP7005">
        <v>0</v>
      </c>
      <c r="DQ7005">
        <v>166640000</v>
      </c>
      <c r="DR7005">
        <v>0</v>
      </c>
      <c r="DS7005">
        <v>0</v>
      </c>
      <c r="DT7005">
        <v>123380000</v>
      </c>
      <c r="DU7005">
        <v>0</v>
      </c>
      <c r="DV7005">
        <v>0</v>
      </c>
      <c r="DW7005">
        <v>138320000</v>
      </c>
      <c r="DX7005">
        <v>0</v>
      </c>
      <c r="DY7005">
        <v>0</v>
      </c>
      <c r="DZ7005">
        <v>156520000</v>
      </c>
      <c r="EA7005">
        <v>0</v>
      </c>
      <c r="EB7005">
        <v>0</v>
      </c>
      <c r="EC7005">
        <v>98653000</v>
      </c>
      <c r="ED7005">
        <v>0</v>
      </c>
      <c r="EE7005">
        <v>0</v>
      </c>
      <c r="EF7005">
        <v>114090000</v>
      </c>
      <c r="EG7005">
        <v>0</v>
      </c>
      <c r="EJ7005">
        <v>6999</v>
      </c>
      <c r="EK7005">
        <v>2188</v>
      </c>
      <c r="EL7005">
        <v>483</v>
      </c>
      <c r="EM7005">
        <v>483</v>
      </c>
      <c r="EN7005">
        <v>7721</v>
      </c>
      <c r="EO7005" t="s">
        <v>43975</v>
      </c>
      <c r="EP7005" t="s">
        <v>43981</v>
      </c>
      <c r="EQ7005" t="s">
        <v>43982</v>
      </c>
      <c r="ER7005">
        <v>90355</v>
      </c>
      <c r="ES7005">
        <v>152713</v>
      </c>
      <c r="ET7005" t="s">
        <v>286</v>
      </c>
      <c r="EU7005">
        <v>71160</v>
      </c>
      <c r="EV7005">
        <v>90366</v>
      </c>
      <c r="EW7005">
        <v>152736</v>
      </c>
      <c r="EX7005" t="s">
        <v>189</v>
      </c>
      <c r="EY7005">
        <v>71640</v>
      </c>
      <c r="EZ7005">
        <v>90366</v>
      </c>
      <c r="FA7005">
        <v>152736</v>
      </c>
      <c r="FB7005" t="s">
        <v>189</v>
      </c>
      <c r="FC7005">
        <v>71640</v>
      </c>
    </row>
    <row r="7006" spans="1:159" x14ac:dyDescent="0.25">
      <c r="A7006" t="s">
        <v>43985</v>
      </c>
      <c r="B7006">
        <v>676</v>
      </c>
      <c r="C7006" t="s">
        <v>43985</v>
      </c>
      <c r="D7006" t="s">
        <v>43985</v>
      </c>
      <c r="E7006" t="s">
        <v>43986</v>
      </c>
      <c r="F7006" t="s">
        <v>43987</v>
      </c>
      <c r="H7006">
        <v>1</v>
      </c>
      <c r="I7006">
        <v>63.760100000000001</v>
      </c>
      <c r="J7006" s="1">
        <v>8.6267599999999994E-8</v>
      </c>
      <c r="K7006">
        <v>88.552000000000007</v>
      </c>
      <c r="L7006">
        <v>67.251999999999995</v>
      </c>
      <c r="M7006">
        <v>63.76</v>
      </c>
      <c r="N7006">
        <v>1</v>
      </c>
      <c r="O7006">
        <v>88.552300000000002</v>
      </c>
      <c r="P7006" s="1">
        <v>8.6267599999999994E-8</v>
      </c>
      <c r="Q7006">
        <v>88.552000000000007</v>
      </c>
      <c r="R7006">
        <v>0</v>
      </c>
      <c r="S7006">
        <v>0</v>
      </c>
      <c r="U7006" t="s">
        <v>164</v>
      </c>
      <c r="V7006">
        <v>1</v>
      </c>
      <c r="W7006">
        <v>77.526799999999994</v>
      </c>
      <c r="X7006" s="1">
        <v>2.8529799999999999E-5</v>
      </c>
      <c r="Y7006">
        <v>77.527000000000001</v>
      </c>
      <c r="Z7006">
        <v>1</v>
      </c>
      <c r="AA7006">
        <v>67.234499999999997</v>
      </c>
      <c r="AB7006">
        <v>3.0299599999999998E-4</v>
      </c>
      <c r="AC7006">
        <v>67.233999999999995</v>
      </c>
      <c r="AD7006">
        <v>1</v>
      </c>
      <c r="AE7006">
        <v>52.575800000000001</v>
      </c>
      <c r="AF7006">
        <v>2.2294400000000001E-3</v>
      </c>
      <c r="AG7006">
        <v>52.576000000000001</v>
      </c>
      <c r="AH7006">
        <v>1</v>
      </c>
      <c r="AI7006">
        <v>55.313699999999997</v>
      </c>
      <c r="AJ7006">
        <v>1.4834E-3</v>
      </c>
      <c r="AK7006">
        <v>55.314</v>
      </c>
      <c r="AL7006">
        <v>1</v>
      </c>
      <c r="AM7006">
        <v>63.760100000000001</v>
      </c>
      <c r="AN7006">
        <v>4.9934100000000004E-4</v>
      </c>
      <c r="AO7006">
        <v>63.76</v>
      </c>
      <c r="AP7006">
        <v>1</v>
      </c>
      <c r="AQ7006">
        <v>62.041800000000002</v>
      </c>
      <c r="AR7006">
        <v>6.0880799999999996E-4</v>
      </c>
      <c r="AS7006">
        <v>62.042000000000002</v>
      </c>
      <c r="AT7006">
        <v>1</v>
      </c>
      <c r="AU7006">
        <v>51.7258</v>
      </c>
      <c r="AV7006">
        <v>2.4610600000000002E-3</v>
      </c>
      <c r="AW7006">
        <v>51.725999999999999</v>
      </c>
      <c r="AX7006">
        <v>1</v>
      </c>
      <c r="AY7006">
        <v>70.372600000000006</v>
      </c>
      <c r="AZ7006">
        <v>1.4440699999999999E-4</v>
      </c>
      <c r="BA7006">
        <v>70.373000000000005</v>
      </c>
      <c r="BB7006">
        <v>1</v>
      </c>
      <c r="BC7006">
        <v>71.548000000000002</v>
      </c>
      <c r="BD7006">
        <v>1.21537E-4</v>
      </c>
      <c r="BE7006">
        <v>71.548000000000002</v>
      </c>
      <c r="BF7006">
        <v>0</v>
      </c>
      <c r="BG7006">
        <v>0</v>
      </c>
      <c r="BI7006" t="s">
        <v>164</v>
      </c>
      <c r="BK7006">
        <v>2</v>
      </c>
      <c r="BL7006" t="s">
        <v>165</v>
      </c>
      <c r="BM7006" t="s">
        <v>43988</v>
      </c>
      <c r="BN7006" t="s">
        <v>1675</v>
      </c>
      <c r="BO7006" t="s">
        <v>1062</v>
      </c>
      <c r="BP7006" t="s">
        <v>43989</v>
      </c>
      <c r="BQ7006" t="s">
        <v>43990</v>
      </c>
      <c r="BR7006">
        <v>3</v>
      </c>
      <c r="BS7006">
        <v>2</v>
      </c>
      <c r="BT7006">
        <v>9.7963999999999996E-2</v>
      </c>
      <c r="BU7006" t="s">
        <v>199</v>
      </c>
      <c r="BV7006" t="s">
        <v>198</v>
      </c>
      <c r="BW7006" t="s">
        <v>199</v>
      </c>
      <c r="BX7006" t="s">
        <v>199</v>
      </c>
      <c r="BY7006" t="s">
        <v>199</v>
      </c>
      <c r="BZ7006" t="s">
        <v>199</v>
      </c>
      <c r="CA7006" t="s">
        <v>199</v>
      </c>
      <c r="CB7006" t="s">
        <v>199</v>
      </c>
      <c r="CC7006" t="s">
        <v>199</v>
      </c>
      <c r="CD7006" t="s">
        <v>199</v>
      </c>
      <c r="CE7006" t="s">
        <v>199</v>
      </c>
      <c r="CF7006" t="s">
        <v>198</v>
      </c>
      <c r="CG7006">
        <v>433020000</v>
      </c>
      <c r="CH7006">
        <v>0</v>
      </c>
      <c r="CI7006">
        <v>433020000</v>
      </c>
      <c r="CJ7006">
        <v>0</v>
      </c>
      <c r="CK7006" t="s">
        <v>164</v>
      </c>
      <c r="CL7006">
        <v>32984000</v>
      </c>
      <c r="CM7006">
        <v>24325000</v>
      </c>
      <c r="CN7006">
        <v>47406000</v>
      </c>
      <c r="CO7006">
        <v>65073000</v>
      </c>
      <c r="CP7006">
        <v>38927000</v>
      </c>
      <c r="CQ7006">
        <v>34912000</v>
      </c>
      <c r="CR7006">
        <v>41338000</v>
      </c>
      <c r="CS7006">
        <v>34409000</v>
      </c>
      <c r="CT7006">
        <v>28892000</v>
      </c>
      <c r="CU7006">
        <v>41213000</v>
      </c>
      <c r="CV7006">
        <v>28671000</v>
      </c>
      <c r="CW7006">
        <v>14871000</v>
      </c>
      <c r="CX7006">
        <v>0</v>
      </c>
      <c r="CY7006">
        <v>32984000</v>
      </c>
      <c r="CZ7006">
        <v>0</v>
      </c>
      <c r="DA7006">
        <v>0</v>
      </c>
      <c r="DB7006">
        <v>24325000</v>
      </c>
      <c r="DC7006">
        <v>0</v>
      </c>
      <c r="DD7006">
        <v>0</v>
      </c>
      <c r="DE7006">
        <v>47406000</v>
      </c>
      <c r="DF7006">
        <v>0</v>
      </c>
      <c r="DG7006">
        <v>0</v>
      </c>
      <c r="DH7006">
        <v>65073000</v>
      </c>
      <c r="DI7006">
        <v>0</v>
      </c>
      <c r="DJ7006">
        <v>0</v>
      </c>
      <c r="DK7006">
        <v>38927000</v>
      </c>
      <c r="DL7006">
        <v>0</v>
      </c>
      <c r="DM7006">
        <v>0</v>
      </c>
      <c r="DN7006">
        <v>34912000</v>
      </c>
      <c r="DO7006">
        <v>0</v>
      </c>
      <c r="DP7006">
        <v>0</v>
      </c>
      <c r="DQ7006">
        <v>41338000</v>
      </c>
      <c r="DR7006">
        <v>0</v>
      </c>
      <c r="DS7006">
        <v>0</v>
      </c>
      <c r="DT7006">
        <v>34409000</v>
      </c>
      <c r="DU7006">
        <v>0</v>
      </c>
      <c r="DV7006">
        <v>0</v>
      </c>
      <c r="DW7006">
        <v>28892000</v>
      </c>
      <c r="DX7006">
        <v>0</v>
      </c>
      <c r="DY7006">
        <v>0</v>
      </c>
      <c r="DZ7006">
        <v>41213000</v>
      </c>
      <c r="EA7006">
        <v>0</v>
      </c>
      <c r="EB7006">
        <v>0</v>
      </c>
      <c r="EC7006">
        <v>28671000</v>
      </c>
      <c r="ED7006">
        <v>0</v>
      </c>
      <c r="EE7006">
        <v>0</v>
      </c>
      <c r="EF7006">
        <v>14871000</v>
      </c>
      <c r="EG7006">
        <v>0</v>
      </c>
      <c r="EJ7006">
        <v>7000</v>
      </c>
      <c r="EK7006">
        <v>2189</v>
      </c>
      <c r="EL7006">
        <v>676</v>
      </c>
      <c r="EM7006">
        <v>676</v>
      </c>
      <c r="EN7006">
        <v>901</v>
      </c>
      <c r="EO7006">
        <v>1041</v>
      </c>
      <c r="EP7006" t="s">
        <v>43991</v>
      </c>
      <c r="EQ7006" t="s">
        <v>43992</v>
      </c>
      <c r="ER7006">
        <v>11466</v>
      </c>
      <c r="ES7006">
        <v>21318</v>
      </c>
      <c r="ET7006" t="s">
        <v>261</v>
      </c>
      <c r="EU7006">
        <v>36150</v>
      </c>
      <c r="EV7006">
        <v>11464</v>
      </c>
      <c r="EW7006">
        <v>21309</v>
      </c>
      <c r="EX7006" t="s">
        <v>189</v>
      </c>
      <c r="EY7006">
        <v>36193</v>
      </c>
      <c r="EZ7006">
        <v>11464</v>
      </c>
      <c r="FA7006">
        <v>21309</v>
      </c>
      <c r="FB7006" t="s">
        <v>189</v>
      </c>
      <c r="FC7006">
        <v>36193</v>
      </c>
    </row>
    <row r="7007" spans="1:159" x14ac:dyDescent="0.25">
      <c r="A7007" t="s">
        <v>43985</v>
      </c>
      <c r="B7007">
        <v>682</v>
      </c>
      <c r="C7007" t="s">
        <v>43985</v>
      </c>
      <c r="D7007" t="s">
        <v>43985</v>
      </c>
      <c r="E7007" t="s">
        <v>43986</v>
      </c>
      <c r="F7007" t="s">
        <v>43987</v>
      </c>
      <c r="H7007">
        <v>1</v>
      </c>
      <c r="I7007">
        <v>63.760100000000001</v>
      </c>
      <c r="J7007" s="1">
        <v>8.6267599999999994E-8</v>
      </c>
      <c r="K7007">
        <v>88.552000000000007</v>
      </c>
      <c r="L7007">
        <v>67.251999999999995</v>
      </c>
      <c r="M7007">
        <v>63.76</v>
      </c>
      <c r="N7007">
        <v>1</v>
      </c>
      <c r="O7007">
        <v>88.552300000000002</v>
      </c>
      <c r="P7007" s="1">
        <v>8.6267599999999994E-8</v>
      </c>
      <c r="Q7007">
        <v>88.552000000000007</v>
      </c>
      <c r="R7007">
        <v>0</v>
      </c>
      <c r="S7007">
        <v>0</v>
      </c>
      <c r="U7007" t="s">
        <v>164</v>
      </c>
      <c r="V7007">
        <v>1</v>
      </c>
      <c r="W7007">
        <v>77.526799999999994</v>
      </c>
      <c r="X7007" s="1">
        <v>2.8529799999999999E-5</v>
      </c>
      <c r="Y7007">
        <v>77.527000000000001</v>
      </c>
      <c r="Z7007">
        <v>1</v>
      </c>
      <c r="AA7007">
        <v>67.234499999999997</v>
      </c>
      <c r="AB7007">
        <v>3.0299599999999998E-4</v>
      </c>
      <c r="AC7007">
        <v>67.233999999999995</v>
      </c>
      <c r="AD7007">
        <v>1</v>
      </c>
      <c r="AE7007">
        <v>52.575800000000001</v>
      </c>
      <c r="AF7007">
        <v>2.2294400000000001E-3</v>
      </c>
      <c r="AG7007">
        <v>52.576000000000001</v>
      </c>
      <c r="AH7007">
        <v>1</v>
      </c>
      <c r="AI7007">
        <v>55.313699999999997</v>
      </c>
      <c r="AJ7007">
        <v>1.4834E-3</v>
      </c>
      <c r="AK7007">
        <v>55.314</v>
      </c>
      <c r="AL7007">
        <v>1</v>
      </c>
      <c r="AM7007">
        <v>63.760100000000001</v>
      </c>
      <c r="AN7007">
        <v>4.9934100000000004E-4</v>
      </c>
      <c r="AO7007">
        <v>63.76</v>
      </c>
      <c r="AP7007">
        <v>1</v>
      </c>
      <c r="AQ7007">
        <v>62.041800000000002</v>
      </c>
      <c r="AR7007">
        <v>6.0880799999999996E-4</v>
      </c>
      <c r="AS7007">
        <v>62.042000000000002</v>
      </c>
      <c r="AT7007">
        <v>1</v>
      </c>
      <c r="AU7007">
        <v>51.7258</v>
      </c>
      <c r="AV7007">
        <v>2.4610600000000002E-3</v>
      </c>
      <c r="AW7007">
        <v>51.725999999999999</v>
      </c>
      <c r="AX7007">
        <v>1</v>
      </c>
      <c r="AY7007">
        <v>70.372600000000006</v>
      </c>
      <c r="AZ7007">
        <v>1.4440699999999999E-4</v>
      </c>
      <c r="BA7007">
        <v>70.373000000000005</v>
      </c>
      <c r="BB7007">
        <v>1</v>
      </c>
      <c r="BC7007">
        <v>71.548000000000002</v>
      </c>
      <c r="BD7007">
        <v>1.21537E-4</v>
      </c>
      <c r="BE7007">
        <v>71.548000000000002</v>
      </c>
      <c r="BF7007">
        <v>0</v>
      </c>
      <c r="BG7007">
        <v>0</v>
      </c>
      <c r="BI7007" t="s">
        <v>164</v>
      </c>
      <c r="BK7007">
        <v>2</v>
      </c>
      <c r="BL7007" t="s">
        <v>165</v>
      </c>
      <c r="BM7007" t="s">
        <v>43993</v>
      </c>
      <c r="BN7007" t="s">
        <v>1698</v>
      </c>
      <c r="BO7007" t="s">
        <v>1676</v>
      </c>
      <c r="BP7007" t="s">
        <v>43989</v>
      </c>
      <c r="BQ7007" t="s">
        <v>43990</v>
      </c>
      <c r="BR7007">
        <v>9</v>
      </c>
      <c r="BS7007">
        <v>2</v>
      </c>
      <c r="BT7007">
        <v>9.7963999999999996E-2</v>
      </c>
      <c r="BU7007" t="s">
        <v>199</v>
      </c>
      <c r="BV7007" t="s">
        <v>198</v>
      </c>
      <c r="BW7007" t="s">
        <v>199</v>
      </c>
      <c r="BX7007" t="s">
        <v>199</v>
      </c>
      <c r="BY7007" t="s">
        <v>199</v>
      </c>
      <c r="BZ7007" t="s">
        <v>199</v>
      </c>
      <c r="CA7007" t="s">
        <v>199</v>
      </c>
      <c r="CB7007" t="s">
        <v>199</v>
      </c>
      <c r="CC7007" t="s">
        <v>199</v>
      </c>
      <c r="CD7007" t="s">
        <v>199</v>
      </c>
      <c r="CE7007" t="s">
        <v>199</v>
      </c>
      <c r="CF7007" t="s">
        <v>198</v>
      </c>
      <c r="CG7007">
        <v>433020000</v>
      </c>
      <c r="CH7007">
        <v>0</v>
      </c>
      <c r="CI7007">
        <v>433020000</v>
      </c>
      <c r="CJ7007">
        <v>0</v>
      </c>
      <c r="CK7007" t="s">
        <v>164</v>
      </c>
      <c r="CL7007">
        <v>32984000</v>
      </c>
      <c r="CM7007">
        <v>24325000</v>
      </c>
      <c r="CN7007">
        <v>47406000</v>
      </c>
      <c r="CO7007">
        <v>65073000</v>
      </c>
      <c r="CP7007">
        <v>38927000</v>
      </c>
      <c r="CQ7007">
        <v>34912000</v>
      </c>
      <c r="CR7007">
        <v>41338000</v>
      </c>
      <c r="CS7007">
        <v>34409000</v>
      </c>
      <c r="CT7007">
        <v>28892000</v>
      </c>
      <c r="CU7007">
        <v>41213000</v>
      </c>
      <c r="CV7007">
        <v>28671000</v>
      </c>
      <c r="CW7007">
        <v>14871000</v>
      </c>
      <c r="CX7007">
        <v>0</v>
      </c>
      <c r="CY7007">
        <v>32984000</v>
      </c>
      <c r="CZ7007">
        <v>0</v>
      </c>
      <c r="DA7007">
        <v>0</v>
      </c>
      <c r="DB7007">
        <v>24325000</v>
      </c>
      <c r="DC7007">
        <v>0</v>
      </c>
      <c r="DD7007">
        <v>0</v>
      </c>
      <c r="DE7007">
        <v>47406000</v>
      </c>
      <c r="DF7007">
        <v>0</v>
      </c>
      <c r="DG7007">
        <v>0</v>
      </c>
      <c r="DH7007">
        <v>65073000</v>
      </c>
      <c r="DI7007">
        <v>0</v>
      </c>
      <c r="DJ7007">
        <v>0</v>
      </c>
      <c r="DK7007">
        <v>38927000</v>
      </c>
      <c r="DL7007">
        <v>0</v>
      </c>
      <c r="DM7007">
        <v>0</v>
      </c>
      <c r="DN7007">
        <v>34912000</v>
      </c>
      <c r="DO7007">
        <v>0</v>
      </c>
      <c r="DP7007">
        <v>0</v>
      </c>
      <c r="DQ7007">
        <v>41338000</v>
      </c>
      <c r="DR7007">
        <v>0</v>
      </c>
      <c r="DS7007">
        <v>0</v>
      </c>
      <c r="DT7007">
        <v>34409000</v>
      </c>
      <c r="DU7007">
        <v>0</v>
      </c>
      <c r="DV7007">
        <v>0</v>
      </c>
      <c r="DW7007">
        <v>28892000</v>
      </c>
      <c r="DX7007">
        <v>0</v>
      </c>
      <c r="DY7007">
        <v>0</v>
      </c>
      <c r="DZ7007">
        <v>41213000</v>
      </c>
      <c r="EA7007">
        <v>0</v>
      </c>
      <c r="EB7007">
        <v>0</v>
      </c>
      <c r="EC7007">
        <v>28671000</v>
      </c>
      <c r="ED7007">
        <v>0</v>
      </c>
      <c r="EE7007">
        <v>0</v>
      </c>
      <c r="EF7007">
        <v>14871000</v>
      </c>
      <c r="EG7007">
        <v>0</v>
      </c>
      <c r="EJ7007">
        <v>7001</v>
      </c>
      <c r="EK7007">
        <v>2189</v>
      </c>
      <c r="EL7007">
        <v>682</v>
      </c>
      <c r="EM7007">
        <v>682</v>
      </c>
      <c r="EN7007">
        <v>901</v>
      </c>
      <c r="EO7007">
        <v>1041</v>
      </c>
      <c r="EP7007" t="s">
        <v>43991</v>
      </c>
      <c r="EQ7007" t="s">
        <v>43992</v>
      </c>
      <c r="ER7007">
        <v>11466</v>
      </c>
      <c r="ES7007">
        <v>21318</v>
      </c>
      <c r="ET7007" t="s">
        <v>261</v>
      </c>
      <c r="EU7007">
        <v>36150</v>
      </c>
      <c r="EV7007">
        <v>11464</v>
      </c>
      <c r="EW7007">
        <v>21309</v>
      </c>
      <c r="EX7007" t="s">
        <v>189</v>
      </c>
      <c r="EY7007">
        <v>36193</v>
      </c>
      <c r="EZ7007">
        <v>11464</v>
      </c>
      <c r="FA7007">
        <v>21309</v>
      </c>
      <c r="FB7007" t="s">
        <v>189</v>
      </c>
      <c r="FC7007">
        <v>36193</v>
      </c>
    </row>
    <row r="7008" spans="1:159" x14ac:dyDescent="0.25">
      <c r="A7008" t="s">
        <v>43985</v>
      </c>
      <c r="B7008">
        <v>819</v>
      </c>
      <c r="C7008" t="s">
        <v>43985</v>
      </c>
      <c r="D7008" t="s">
        <v>43985</v>
      </c>
      <c r="E7008" t="s">
        <v>43986</v>
      </c>
      <c r="F7008" t="s">
        <v>43987</v>
      </c>
      <c r="H7008">
        <v>0.5</v>
      </c>
      <c r="I7008">
        <v>0</v>
      </c>
      <c r="J7008">
        <v>3.0517700000000001E-3</v>
      </c>
      <c r="K7008">
        <v>43.557000000000002</v>
      </c>
      <c r="L7008">
        <v>34.957999999999998</v>
      </c>
      <c r="M7008">
        <v>43.557000000000002</v>
      </c>
      <c r="Z7008">
        <v>0.5</v>
      </c>
      <c r="AA7008">
        <v>0</v>
      </c>
      <c r="AB7008">
        <v>3.0517700000000001E-3</v>
      </c>
      <c r="AC7008">
        <v>43.557000000000002</v>
      </c>
      <c r="AD7008">
        <v>0</v>
      </c>
      <c r="AE7008">
        <v>0</v>
      </c>
      <c r="AG7008" t="s">
        <v>164</v>
      </c>
      <c r="AL7008">
        <v>0</v>
      </c>
      <c r="AM7008">
        <v>0</v>
      </c>
      <c r="AO7008" t="s">
        <v>164</v>
      </c>
      <c r="AP7008">
        <v>0</v>
      </c>
      <c r="AQ7008">
        <v>0</v>
      </c>
      <c r="AS7008" t="s">
        <v>164</v>
      </c>
      <c r="AT7008">
        <v>0</v>
      </c>
      <c r="AU7008">
        <v>0</v>
      </c>
      <c r="AW7008" t="s">
        <v>164</v>
      </c>
      <c r="BB7008">
        <v>0</v>
      </c>
      <c r="BC7008">
        <v>0</v>
      </c>
      <c r="BE7008" t="s">
        <v>164</v>
      </c>
      <c r="BF7008">
        <v>0</v>
      </c>
      <c r="BG7008">
        <v>0</v>
      </c>
      <c r="BI7008" t="s">
        <v>164</v>
      </c>
      <c r="BK7008">
        <v>1</v>
      </c>
      <c r="BL7008" t="s">
        <v>165</v>
      </c>
      <c r="BM7008" t="s">
        <v>43994</v>
      </c>
      <c r="BN7008" t="s">
        <v>871</v>
      </c>
      <c r="BO7008" t="s">
        <v>2694</v>
      </c>
      <c r="BP7008" t="s">
        <v>43995</v>
      </c>
      <c r="BQ7008" t="s">
        <v>43996</v>
      </c>
      <c r="BR7008">
        <v>2</v>
      </c>
      <c r="BS7008">
        <v>3</v>
      </c>
      <c r="BT7008">
        <v>0.50280000000000002</v>
      </c>
      <c r="BX7008" t="s">
        <v>199</v>
      </c>
      <c r="BY7008" t="s">
        <v>198</v>
      </c>
      <c r="CA7008" t="s">
        <v>198</v>
      </c>
      <c r="CB7008" t="s">
        <v>198</v>
      </c>
      <c r="CC7008" t="s">
        <v>198</v>
      </c>
      <c r="CE7008" t="s">
        <v>198</v>
      </c>
      <c r="CF7008" t="s">
        <v>198</v>
      </c>
      <c r="CG7008">
        <v>140490000</v>
      </c>
      <c r="CH7008">
        <v>140490000</v>
      </c>
      <c r="CI7008">
        <v>0</v>
      </c>
      <c r="CJ7008">
        <v>0</v>
      </c>
      <c r="CK7008" t="s">
        <v>164</v>
      </c>
      <c r="CL7008">
        <v>0</v>
      </c>
      <c r="CM7008">
        <v>0</v>
      </c>
      <c r="CN7008">
        <v>0</v>
      </c>
      <c r="CO7008">
        <v>32406000</v>
      </c>
      <c r="CP7008">
        <v>16613000</v>
      </c>
      <c r="CQ7008">
        <v>0</v>
      </c>
      <c r="CR7008">
        <v>20303000</v>
      </c>
      <c r="CS7008">
        <v>17972000</v>
      </c>
      <c r="CT7008">
        <v>14096000</v>
      </c>
      <c r="CU7008">
        <v>0</v>
      </c>
      <c r="CV7008">
        <v>13005000</v>
      </c>
      <c r="CW7008">
        <v>26098000</v>
      </c>
      <c r="CX7008">
        <v>0</v>
      </c>
      <c r="CY7008">
        <v>0</v>
      </c>
      <c r="CZ7008">
        <v>0</v>
      </c>
      <c r="DA7008">
        <v>0</v>
      </c>
      <c r="DB7008">
        <v>0</v>
      </c>
      <c r="DC7008">
        <v>0</v>
      </c>
      <c r="DD7008">
        <v>0</v>
      </c>
      <c r="DE7008">
        <v>0</v>
      </c>
      <c r="DF7008">
        <v>0</v>
      </c>
      <c r="DG7008">
        <v>32406000</v>
      </c>
      <c r="DH7008">
        <v>0</v>
      </c>
      <c r="DI7008">
        <v>0</v>
      </c>
      <c r="DJ7008">
        <v>16613000</v>
      </c>
      <c r="DK7008">
        <v>0</v>
      </c>
      <c r="DL7008">
        <v>0</v>
      </c>
      <c r="DM7008">
        <v>0</v>
      </c>
      <c r="DN7008">
        <v>0</v>
      </c>
      <c r="DO7008">
        <v>0</v>
      </c>
      <c r="DP7008">
        <v>20303000</v>
      </c>
      <c r="DQ7008">
        <v>0</v>
      </c>
      <c r="DR7008">
        <v>0</v>
      </c>
      <c r="DS7008">
        <v>17972000</v>
      </c>
      <c r="DT7008">
        <v>0</v>
      </c>
      <c r="DU7008">
        <v>0</v>
      </c>
      <c r="DV7008">
        <v>14096000</v>
      </c>
      <c r="DW7008">
        <v>0</v>
      </c>
      <c r="DX7008">
        <v>0</v>
      </c>
      <c r="DY7008">
        <v>0</v>
      </c>
      <c r="DZ7008">
        <v>0</v>
      </c>
      <c r="EA7008">
        <v>0</v>
      </c>
      <c r="EB7008">
        <v>13005000</v>
      </c>
      <c r="EC7008">
        <v>0</v>
      </c>
      <c r="ED7008">
        <v>0</v>
      </c>
      <c r="EE7008">
        <v>26098000</v>
      </c>
      <c r="EF7008">
        <v>0</v>
      </c>
      <c r="EG7008">
        <v>0</v>
      </c>
      <c r="EJ7008">
        <v>7002</v>
      </c>
      <c r="EK7008">
        <v>2189</v>
      </c>
      <c r="EL7008">
        <v>819</v>
      </c>
      <c r="EM7008">
        <v>819</v>
      </c>
      <c r="EN7008">
        <v>2957</v>
      </c>
      <c r="EO7008">
        <v>3344</v>
      </c>
      <c r="EP7008" t="s">
        <v>43997</v>
      </c>
      <c r="EQ7008">
        <v>57333</v>
      </c>
      <c r="ER7008">
        <v>34122</v>
      </c>
      <c r="ES7008">
        <v>57333</v>
      </c>
      <c r="ET7008" t="s">
        <v>171</v>
      </c>
      <c r="EU7008">
        <v>24477</v>
      </c>
      <c r="EV7008">
        <v>34122</v>
      </c>
      <c r="EW7008">
        <v>57333</v>
      </c>
      <c r="EX7008" t="s">
        <v>171</v>
      </c>
      <c r="EY7008">
        <v>24477</v>
      </c>
      <c r="EZ7008">
        <v>34122</v>
      </c>
      <c r="FA7008">
        <v>57333</v>
      </c>
      <c r="FB7008" t="s">
        <v>171</v>
      </c>
      <c r="FC7008">
        <v>24477</v>
      </c>
    </row>
    <row r="7009" spans="1:159" x14ac:dyDescent="0.25">
      <c r="A7009" t="s">
        <v>43985</v>
      </c>
      <c r="B7009">
        <v>821</v>
      </c>
      <c r="C7009" t="s">
        <v>43985</v>
      </c>
      <c r="D7009" t="s">
        <v>43985</v>
      </c>
      <c r="E7009" t="s">
        <v>43986</v>
      </c>
      <c r="F7009" t="s">
        <v>43987</v>
      </c>
      <c r="H7009">
        <v>1</v>
      </c>
      <c r="I7009">
        <v>50.292299999999997</v>
      </c>
      <c r="J7009">
        <v>3.0517700000000001E-3</v>
      </c>
      <c r="K7009">
        <v>67.725999999999999</v>
      </c>
      <c r="L7009">
        <v>51.523000000000003</v>
      </c>
      <c r="M7009">
        <v>50.292000000000002</v>
      </c>
      <c r="N7009">
        <v>0</v>
      </c>
      <c r="O7009">
        <v>0</v>
      </c>
      <c r="Q7009" t="s">
        <v>164</v>
      </c>
      <c r="R7009">
        <v>0</v>
      </c>
      <c r="S7009">
        <v>0</v>
      </c>
      <c r="U7009" t="s">
        <v>164</v>
      </c>
      <c r="V7009">
        <v>0</v>
      </c>
      <c r="W7009">
        <v>0</v>
      </c>
      <c r="Y7009" t="s">
        <v>164</v>
      </c>
      <c r="Z7009">
        <v>1</v>
      </c>
      <c r="AA7009">
        <v>67.725700000000003</v>
      </c>
      <c r="AB7009">
        <v>3.0517700000000001E-3</v>
      </c>
      <c r="AC7009">
        <v>67.725999999999999</v>
      </c>
      <c r="AD7009">
        <v>0</v>
      </c>
      <c r="AE7009">
        <v>0</v>
      </c>
      <c r="AG7009" t="s">
        <v>164</v>
      </c>
      <c r="AH7009">
        <v>0</v>
      </c>
      <c r="AI7009">
        <v>0</v>
      </c>
      <c r="AK7009" t="s">
        <v>164</v>
      </c>
      <c r="AL7009">
        <v>0</v>
      </c>
      <c r="AM7009">
        <v>0</v>
      </c>
      <c r="AO7009" t="s">
        <v>164</v>
      </c>
      <c r="AP7009">
        <v>0</v>
      </c>
      <c r="AQ7009">
        <v>0</v>
      </c>
      <c r="AS7009" t="s">
        <v>164</v>
      </c>
      <c r="AT7009">
        <v>1</v>
      </c>
      <c r="AU7009">
        <v>50.292299999999997</v>
      </c>
      <c r="AV7009">
        <v>4.40259E-2</v>
      </c>
      <c r="AW7009">
        <v>50.292000000000002</v>
      </c>
      <c r="AX7009">
        <v>0</v>
      </c>
      <c r="AY7009">
        <v>0</v>
      </c>
      <c r="BA7009" t="s">
        <v>164</v>
      </c>
      <c r="BB7009">
        <v>0</v>
      </c>
      <c r="BC7009">
        <v>0</v>
      </c>
      <c r="BE7009" t="s">
        <v>164</v>
      </c>
      <c r="BF7009">
        <v>0</v>
      </c>
      <c r="BG7009">
        <v>0</v>
      </c>
      <c r="BI7009" t="s">
        <v>164</v>
      </c>
      <c r="BK7009">
        <v>1</v>
      </c>
      <c r="BL7009" t="s">
        <v>165</v>
      </c>
      <c r="BM7009" t="s">
        <v>43998</v>
      </c>
      <c r="BN7009" t="s">
        <v>167</v>
      </c>
      <c r="BO7009" t="s">
        <v>1554</v>
      </c>
      <c r="BP7009" t="s">
        <v>43999</v>
      </c>
      <c r="BQ7009" t="s">
        <v>44000</v>
      </c>
      <c r="BR7009">
        <v>1</v>
      </c>
      <c r="BS7009">
        <v>2</v>
      </c>
      <c r="BT7009">
        <v>1.1308</v>
      </c>
      <c r="BU7009" t="s">
        <v>198</v>
      </c>
      <c r="BV7009" t="s">
        <v>198</v>
      </c>
      <c r="BW7009" t="s">
        <v>198</v>
      </c>
      <c r="BX7009" t="s">
        <v>199</v>
      </c>
      <c r="BY7009" t="s">
        <v>198</v>
      </c>
      <c r="BZ7009" t="s">
        <v>198</v>
      </c>
      <c r="CA7009" t="s">
        <v>198</v>
      </c>
      <c r="CB7009" t="s">
        <v>198</v>
      </c>
      <c r="CC7009" t="s">
        <v>198</v>
      </c>
      <c r="CD7009" t="s">
        <v>198</v>
      </c>
      <c r="CE7009" t="s">
        <v>198</v>
      </c>
      <c r="CF7009" t="s">
        <v>198</v>
      </c>
      <c r="CG7009">
        <v>1397700000</v>
      </c>
      <c r="CH7009">
        <v>1397700000</v>
      </c>
      <c r="CI7009">
        <v>0</v>
      </c>
      <c r="CJ7009">
        <v>0</v>
      </c>
      <c r="CK7009" t="s">
        <v>164</v>
      </c>
      <c r="CL7009">
        <v>103790000</v>
      </c>
      <c r="CM7009">
        <v>95616000</v>
      </c>
      <c r="CN7009">
        <v>122450000</v>
      </c>
      <c r="CO7009">
        <v>176590000</v>
      </c>
      <c r="CP7009">
        <v>98301000</v>
      </c>
      <c r="CQ7009">
        <v>62439000</v>
      </c>
      <c r="CR7009">
        <v>121910000</v>
      </c>
      <c r="CS7009">
        <v>102350000</v>
      </c>
      <c r="CT7009">
        <v>109040000</v>
      </c>
      <c r="CU7009">
        <v>125650000</v>
      </c>
      <c r="CV7009">
        <v>61416000</v>
      </c>
      <c r="CW7009">
        <v>77621000</v>
      </c>
      <c r="CX7009">
        <v>103790000</v>
      </c>
      <c r="CY7009">
        <v>0</v>
      </c>
      <c r="CZ7009">
        <v>0</v>
      </c>
      <c r="DA7009">
        <v>95616000</v>
      </c>
      <c r="DB7009">
        <v>0</v>
      </c>
      <c r="DC7009">
        <v>0</v>
      </c>
      <c r="DD7009">
        <v>122450000</v>
      </c>
      <c r="DE7009">
        <v>0</v>
      </c>
      <c r="DF7009">
        <v>0</v>
      </c>
      <c r="DG7009">
        <v>176590000</v>
      </c>
      <c r="DH7009">
        <v>0</v>
      </c>
      <c r="DI7009">
        <v>0</v>
      </c>
      <c r="DJ7009">
        <v>98301000</v>
      </c>
      <c r="DK7009">
        <v>0</v>
      </c>
      <c r="DL7009">
        <v>0</v>
      </c>
      <c r="DM7009">
        <v>62439000</v>
      </c>
      <c r="DN7009">
        <v>0</v>
      </c>
      <c r="DO7009">
        <v>0</v>
      </c>
      <c r="DP7009">
        <v>121910000</v>
      </c>
      <c r="DQ7009">
        <v>0</v>
      </c>
      <c r="DR7009">
        <v>0</v>
      </c>
      <c r="DS7009">
        <v>102350000</v>
      </c>
      <c r="DT7009">
        <v>0</v>
      </c>
      <c r="DU7009">
        <v>0</v>
      </c>
      <c r="DV7009">
        <v>109040000</v>
      </c>
      <c r="DW7009">
        <v>0</v>
      </c>
      <c r="DX7009">
        <v>0</v>
      </c>
      <c r="DY7009">
        <v>125650000</v>
      </c>
      <c r="DZ7009">
        <v>0</v>
      </c>
      <c r="EA7009">
        <v>0</v>
      </c>
      <c r="EB7009">
        <v>61416000</v>
      </c>
      <c r="EC7009">
        <v>0</v>
      </c>
      <c r="ED7009">
        <v>0</v>
      </c>
      <c r="EE7009">
        <v>77621000</v>
      </c>
      <c r="EF7009">
        <v>0</v>
      </c>
      <c r="EG7009">
        <v>0</v>
      </c>
      <c r="EJ7009">
        <v>7003</v>
      </c>
      <c r="EK7009">
        <v>2189</v>
      </c>
      <c r="EL7009">
        <v>821</v>
      </c>
      <c r="EM7009">
        <v>821</v>
      </c>
      <c r="EN7009" t="s">
        <v>44001</v>
      </c>
      <c r="EO7009" t="s">
        <v>44002</v>
      </c>
      <c r="EP7009" t="s">
        <v>44003</v>
      </c>
      <c r="EQ7009" t="s">
        <v>44004</v>
      </c>
      <c r="ER7009">
        <v>128779</v>
      </c>
      <c r="ES7009">
        <v>221653</v>
      </c>
      <c r="ET7009" t="s">
        <v>504</v>
      </c>
      <c r="EU7009">
        <v>33044</v>
      </c>
      <c r="EV7009">
        <v>128778</v>
      </c>
      <c r="EW7009">
        <v>221651</v>
      </c>
      <c r="EX7009" t="s">
        <v>171</v>
      </c>
      <c r="EY7009">
        <v>34401</v>
      </c>
      <c r="EZ7009">
        <v>34122</v>
      </c>
      <c r="FA7009">
        <v>57333</v>
      </c>
      <c r="FB7009" t="s">
        <v>171</v>
      </c>
      <c r="FC7009">
        <v>24477</v>
      </c>
    </row>
    <row r="7010" spans="1:159" x14ac:dyDescent="0.25">
      <c r="A7010" t="s">
        <v>43985</v>
      </c>
      <c r="B7010">
        <v>240</v>
      </c>
      <c r="C7010" t="s">
        <v>43985</v>
      </c>
      <c r="D7010" t="s">
        <v>43985</v>
      </c>
      <c r="E7010" t="s">
        <v>43986</v>
      </c>
      <c r="F7010" t="s">
        <v>43987</v>
      </c>
      <c r="H7010">
        <v>0.99116400000000004</v>
      </c>
      <c r="I7010">
        <v>21.661100000000001</v>
      </c>
      <c r="J7010" s="1">
        <v>4.5364799999999998E-38</v>
      </c>
      <c r="K7010">
        <v>89.039000000000001</v>
      </c>
      <c r="L7010">
        <v>79.552000000000007</v>
      </c>
      <c r="M7010">
        <v>72.881</v>
      </c>
      <c r="N7010">
        <v>0.49734</v>
      </c>
      <c r="O7010">
        <v>0</v>
      </c>
      <c r="P7010" s="1">
        <v>1.8503E-16</v>
      </c>
      <c r="Q7010">
        <v>64.034999999999997</v>
      </c>
      <c r="R7010">
        <v>0.87606600000000001</v>
      </c>
      <c r="S7010">
        <v>8.5742899999999995</v>
      </c>
      <c r="T7010" s="1">
        <v>9.13477E-21</v>
      </c>
      <c r="U7010">
        <v>72.950999999999993</v>
      </c>
      <c r="V7010">
        <v>0.86096300000000003</v>
      </c>
      <c r="W7010">
        <v>9.49831</v>
      </c>
      <c r="X7010" s="1">
        <v>1.7721200000000001E-7</v>
      </c>
      <c r="Y7010">
        <v>52.402000000000001</v>
      </c>
      <c r="Z7010">
        <v>0.97055800000000003</v>
      </c>
      <c r="AA7010">
        <v>15.233599999999999</v>
      </c>
      <c r="AB7010" s="1">
        <v>4.5364799999999998E-38</v>
      </c>
      <c r="AC7010">
        <v>89.039000000000001</v>
      </c>
      <c r="AD7010">
        <v>0.87461100000000003</v>
      </c>
      <c r="AE7010">
        <v>8.5238300000000002</v>
      </c>
      <c r="AF7010" s="1">
        <v>1.12684E-20</v>
      </c>
      <c r="AG7010">
        <v>72.22</v>
      </c>
      <c r="AH7010">
        <v>0.87500100000000003</v>
      </c>
      <c r="AI7010">
        <v>8.49878</v>
      </c>
      <c r="AJ7010" s="1">
        <v>1.23204E-20</v>
      </c>
      <c r="AK7010">
        <v>71.86</v>
      </c>
      <c r="AL7010">
        <v>0.94880299999999995</v>
      </c>
      <c r="AM7010">
        <v>13.4064</v>
      </c>
      <c r="AN7010" s="1">
        <v>3.7075399999999997E-11</v>
      </c>
      <c r="AO7010">
        <v>58.476999999999997</v>
      </c>
      <c r="AP7010">
        <v>0.95323199999999997</v>
      </c>
      <c r="AQ7010">
        <v>14.178900000000001</v>
      </c>
      <c r="AR7010" s="1">
        <v>6.5336899999999996E-17</v>
      </c>
      <c r="AS7010">
        <v>66.885999999999996</v>
      </c>
      <c r="AT7010">
        <v>0.84140599999999999</v>
      </c>
      <c r="AU7010">
        <v>7.9004899999999996</v>
      </c>
      <c r="AV7010" s="1">
        <v>1.5720899999999999E-7</v>
      </c>
      <c r="AW7010">
        <v>52.970999999999997</v>
      </c>
      <c r="AX7010">
        <v>0.99116400000000004</v>
      </c>
      <c r="AY7010">
        <v>21.661100000000001</v>
      </c>
      <c r="AZ7010" s="1">
        <v>9.3406299999999994E-21</v>
      </c>
      <c r="BA7010">
        <v>72.881</v>
      </c>
      <c r="BB7010">
        <v>0.62952300000000005</v>
      </c>
      <c r="BC7010">
        <v>5.64297</v>
      </c>
      <c r="BD7010" s="1">
        <v>1.45817E-5</v>
      </c>
      <c r="BE7010">
        <v>44.930999999999997</v>
      </c>
      <c r="BK7010">
        <v>1</v>
      </c>
      <c r="BL7010" t="s">
        <v>165</v>
      </c>
      <c r="BM7010" t="s">
        <v>44005</v>
      </c>
      <c r="BN7010" t="s">
        <v>167</v>
      </c>
      <c r="BO7010" t="s">
        <v>2821</v>
      </c>
      <c r="BP7010" t="s">
        <v>44006</v>
      </c>
      <c r="BQ7010" t="s">
        <v>44007</v>
      </c>
      <c r="BR7010">
        <v>15</v>
      </c>
      <c r="BS7010">
        <v>3</v>
      </c>
      <c r="BT7010">
        <v>-0.21027000000000001</v>
      </c>
      <c r="BV7010" t="s">
        <v>199</v>
      </c>
      <c r="BW7010" t="s">
        <v>199</v>
      </c>
      <c r="BX7010" t="s">
        <v>199</v>
      </c>
      <c r="BY7010" t="s">
        <v>199</v>
      </c>
      <c r="BZ7010" t="s">
        <v>199</v>
      </c>
      <c r="CA7010" t="s">
        <v>199</v>
      </c>
      <c r="CB7010" t="s">
        <v>199</v>
      </c>
      <c r="CC7010" t="s">
        <v>199</v>
      </c>
      <c r="CD7010" t="s">
        <v>199</v>
      </c>
      <c r="CE7010" t="s">
        <v>199</v>
      </c>
      <c r="CG7010">
        <v>1065600000</v>
      </c>
      <c r="CH7010">
        <v>1065600000</v>
      </c>
      <c r="CI7010">
        <v>0</v>
      </c>
      <c r="CJ7010">
        <v>0</v>
      </c>
      <c r="CK7010" t="s">
        <v>164</v>
      </c>
      <c r="CL7010">
        <v>0</v>
      </c>
      <c r="CM7010">
        <v>103260000</v>
      </c>
      <c r="CN7010">
        <v>118330000</v>
      </c>
      <c r="CO7010">
        <v>139010000</v>
      </c>
      <c r="CP7010">
        <v>79715000</v>
      </c>
      <c r="CQ7010">
        <v>93362000</v>
      </c>
      <c r="CR7010">
        <v>118640000</v>
      </c>
      <c r="CS7010">
        <v>125460000</v>
      </c>
      <c r="CT7010">
        <v>88904000</v>
      </c>
      <c r="CU7010">
        <v>119120000</v>
      </c>
      <c r="CV7010">
        <v>79784000</v>
      </c>
      <c r="CW7010">
        <v>0</v>
      </c>
      <c r="CX7010">
        <v>0</v>
      </c>
      <c r="CY7010">
        <v>0</v>
      </c>
      <c r="CZ7010">
        <v>0</v>
      </c>
      <c r="DA7010">
        <v>103260000</v>
      </c>
      <c r="DB7010">
        <v>0</v>
      </c>
      <c r="DC7010">
        <v>0</v>
      </c>
      <c r="DD7010">
        <v>118330000</v>
      </c>
      <c r="DE7010">
        <v>0</v>
      </c>
      <c r="DF7010">
        <v>0</v>
      </c>
      <c r="DG7010">
        <v>139010000</v>
      </c>
      <c r="DH7010">
        <v>0</v>
      </c>
      <c r="DI7010">
        <v>0</v>
      </c>
      <c r="DJ7010">
        <v>79715000</v>
      </c>
      <c r="DK7010">
        <v>0</v>
      </c>
      <c r="DL7010">
        <v>0</v>
      </c>
      <c r="DM7010">
        <v>93362000</v>
      </c>
      <c r="DN7010">
        <v>0</v>
      </c>
      <c r="DO7010">
        <v>0</v>
      </c>
      <c r="DP7010">
        <v>118640000</v>
      </c>
      <c r="DQ7010">
        <v>0</v>
      </c>
      <c r="DR7010">
        <v>0</v>
      </c>
      <c r="DS7010">
        <v>125460000</v>
      </c>
      <c r="DT7010">
        <v>0</v>
      </c>
      <c r="DU7010">
        <v>0</v>
      </c>
      <c r="DV7010">
        <v>88904000</v>
      </c>
      <c r="DW7010">
        <v>0</v>
      </c>
      <c r="DX7010">
        <v>0</v>
      </c>
      <c r="DY7010">
        <v>119120000</v>
      </c>
      <c r="DZ7010">
        <v>0</v>
      </c>
      <c r="EA7010">
        <v>0</v>
      </c>
      <c r="EB7010">
        <v>79784000</v>
      </c>
      <c r="EC7010">
        <v>0</v>
      </c>
      <c r="ED7010">
        <v>0</v>
      </c>
      <c r="EE7010">
        <v>0</v>
      </c>
      <c r="EF7010">
        <v>0</v>
      </c>
      <c r="EG7010">
        <v>0</v>
      </c>
      <c r="EJ7010">
        <v>7004</v>
      </c>
      <c r="EK7010">
        <v>2189</v>
      </c>
      <c r="EL7010">
        <v>240</v>
      </c>
      <c r="EM7010">
        <v>240</v>
      </c>
      <c r="EN7010">
        <v>3172</v>
      </c>
      <c r="EO7010">
        <v>3587</v>
      </c>
      <c r="EP7010" t="s">
        <v>44008</v>
      </c>
      <c r="EQ7010" t="s">
        <v>44009</v>
      </c>
      <c r="ER7010">
        <v>36529</v>
      </c>
      <c r="ES7010">
        <v>60950</v>
      </c>
      <c r="ET7010" t="s">
        <v>217</v>
      </c>
      <c r="EU7010">
        <v>101908</v>
      </c>
      <c r="EV7010">
        <v>36528</v>
      </c>
      <c r="EW7010">
        <v>60946</v>
      </c>
      <c r="EX7010" t="s">
        <v>171</v>
      </c>
      <c r="EY7010">
        <v>104117</v>
      </c>
      <c r="EZ7010">
        <v>36528</v>
      </c>
      <c r="FA7010">
        <v>60946</v>
      </c>
      <c r="FB7010" t="s">
        <v>171</v>
      </c>
      <c r="FC7010">
        <v>104117</v>
      </c>
    </row>
    <row r="7011" spans="1:159" x14ac:dyDescent="0.25">
      <c r="A7011" t="s">
        <v>43985</v>
      </c>
      <c r="B7011">
        <v>518</v>
      </c>
      <c r="C7011" t="s">
        <v>43985</v>
      </c>
      <c r="D7011" t="s">
        <v>43985</v>
      </c>
      <c r="E7011" t="s">
        <v>43986</v>
      </c>
      <c r="F7011" t="s">
        <v>43987</v>
      </c>
      <c r="H7011">
        <v>0.93137099999999995</v>
      </c>
      <c r="I7011">
        <v>11.329700000000001</v>
      </c>
      <c r="J7011">
        <v>3.0516400000000002E-4</v>
      </c>
      <c r="K7011">
        <v>56.094000000000001</v>
      </c>
      <c r="L7011">
        <v>45.24</v>
      </c>
      <c r="M7011">
        <v>56.094000000000001</v>
      </c>
      <c r="N7011">
        <v>0</v>
      </c>
      <c r="O7011">
        <v>0</v>
      </c>
      <c r="Q7011" t="s">
        <v>164</v>
      </c>
      <c r="V7011">
        <v>0.80057299999999998</v>
      </c>
      <c r="W7011">
        <v>6.0521500000000001</v>
      </c>
      <c r="X7011">
        <v>1.36644E-3</v>
      </c>
      <c r="Y7011">
        <v>41.704000000000001</v>
      </c>
      <c r="Z7011">
        <v>0.93137099999999995</v>
      </c>
      <c r="AA7011">
        <v>11.329700000000001</v>
      </c>
      <c r="AB7011">
        <v>3.0516400000000002E-4</v>
      </c>
      <c r="AC7011">
        <v>56.094000000000001</v>
      </c>
      <c r="AD7011">
        <v>0.81961700000000004</v>
      </c>
      <c r="AE7011">
        <v>6.6210800000000001</v>
      </c>
      <c r="AF7011">
        <v>1.5105699999999999E-3</v>
      </c>
      <c r="AG7011">
        <v>40.496000000000002</v>
      </c>
      <c r="AL7011">
        <v>0</v>
      </c>
      <c r="AM7011">
        <v>0</v>
      </c>
      <c r="AO7011" t="s">
        <v>164</v>
      </c>
      <c r="AT7011">
        <v>0</v>
      </c>
      <c r="AU7011">
        <v>0</v>
      </c>
      <c r="AW7011" t="s">
        <v>164</v>
      </c>
      <c r="AX7011">
        <v>0.92262900000000003</v>
      </c>
      <c r="AY7011">
        <v>10.779299999999999</v>
      </c>
      <c r="AZ7011">
        <v>1.0700499999999999E-3</v>
      </c>
      <c r="BA7011">
        <v>44.188000000000002</v>
      </c>
      <c r="BB7011">
        <v>0</v>
      </c>
      <c r="BC7011">
        <v>0</v>
      </c>
      <c r="BE7011" t="s">
        <v>164</v>
      </c>
      <c r="BF7011">
        <v>0</v>
      </c>
      <c r="BG7011">
        <v>0</v>
      </c>
      <c r="BI7011" t="s">
        <v>164</v>
      </c>
      <c r="BK7011">
        <v>1</v>
      </c>
      <c r="BL7011" t="s">
        <v>165</v>
      </c>
      <c r="BM7011" t="s">
        <v>44010</v>
      </c>
      <c r="BN7011" t="s">
        <v>167</v>
      </c>
      <c r="BO7011" t="s">
        <v>7569</v>
      </c>
      <c r="BP7011" t="s">
        <v>44011</v>
      </c>
      <c r="BQ7011" t="s">
        <v>44012</v>
      </c>
      <c r="BR7011">
        <v>9</v>
      </c>
      <c r="BS7011">
        <v>2</v>
      </c>
      <c r="BT7011">
        <v>0.53013999999999994</v>
      </c>
      <c r="BU7011" t="s">
        <v>198</v>
      </c>
      <c r="BW7011" t="s">
        <v>199</v>
      </c>
      <c r="BX7011" t="s">
        <v>199</v>
      </c>
      <c r="BY7011" t="s">
        <v>199</v>
      </c>
      <c r="CA7011" t="s">
        <v>198</v>
      </c>
      <c r="CC7011" t="s">
        <v>198</v>
      </c>
      <c r="CD7011" t="s">
        <v>199</v>
      </c>
      <c r="CE7011" t="s">
        <v>198</v>
      </c>
      <c r="CF7011" t="s">
        <v>198</v>
      </c>
      <c r="CG7011">
        <v>252610000</v>
      </c>
      <c r="CH7011">
        <v>252610000</v>
      </c>
      <c r="CI7011">
        <v>0</v>
      </c>
      <c r="CJ7011">
        <v>0</v>
      </c>
      <c r="CK7011" t="s">
        <v>164</v>
      </c>
      <c r="CL7011">
        <v>24711000</v>
      </c>
      <c r="CM7011">
        <v>0</v>
      </c>
      <c r="CN7011">
        <v>33992000</v>
      </c>
      <c r="CO7011">
        <v>37463000</v>
      </c>
      <c r="CP7011">
        <v>17977000</v>
      </c>
      <c r="CQ7011">
        <v>0</v>
      </c>
      <c r="CR7011">
        <v>29625000</v>
      </c>
      <c r="CS7011">
        <v>0</v>
      </c>
      <c r="CT7011">
        <v>27086000</v>
      </c>
      <c r="CU7011">
        <v>25361000</v>
      </c>
      <c r="CV7011">
        <v>18147000</v>
      </c>
      <c r="CW7011">
        <v>38252000</v>
      </c>
      <c r="CX7011">
        <v>24711000</v>
      </c>
      <c r="CY7011">
        <v>0</v>
      </c>
      <c r="CZ7011">
        <v>0</v>
      </c>
      <c r="DA7011">
        <v>0</v>
      </c>
      <c r="DB7011">
        <v>0</v>
      </c>
      <c r="DC7011">
        <v>0</v>
      </c>
      <c r="DD7011">
        <v>33992000</v>
      </c>
      <c r="DE7011">
        <v>0</v>
      </c>
      <c r="DF7011">
        <v>0</v>
      </c>
      <c r="DG7011">
        <v>37463000</v>
      </c>
      <c r="DH7011">
        <v>0</v>
      </c>
      <c r="DI7011">
        <v>0</v>
      </c>
      <c r="DJ7011">
        <v>17977000</v>
      </c>
      <c r="DK7011">
        <v>0</v>
      </c>
      <c r="DL7011">
        <v>0</v>
      </c>
      <c r="DM7011">
        <v>0</v>
      </c>
      <c r="DN7011">
        <v>0</v>
      </c>
      <c r="DO7011">
        <v>0</v>
      </c>
      <c r="DP7011">
        <v>29625000</v>
      </c>
      <c r="DQ7011">
        <v>0</v>
      </c>
      <c r="DR7011">
        <v>0</v>
      </c>
      <c r="DS7011">
        <v>0</v>
      </c>
      <c r="DT7011">
        <v>0</v>
      </c>
      <c r="DU7011">
        <v>0</v>
      </c>
      <c r="DV7011">
        <v>27086000</v>
      </c>
      <c r="DW7011">
        <v>0</v>
      </c>
      <c r="DX7011">
        <v>0</v>
      </c>
      <c r="DY7011">
        <v>25361000</v>
      </c>
      <c r="DZ7011">
        <v>0</v>
      </c>
      <c r="EA7011">
        <v>0</v>
      </c>
      <c r="EB7011">
        <v>18147000</v>
      </c>
      <c r="EC7011">
        <v>0</v>
      </c>
      <c r="ED7011">
        <v>0</v>
      </c>
      <c r="EE7011">
        <v>38252000</v>
      </c>
      <c r="EF7011">
        <v>0</v>
      </c>
      <c r="EG7011">
        <v>0</v>
      </c>
      <c r="EJ7011">
        <v>7005</v>
      </c>
      <c r="EK7011">
        <v>2189</v>
      </c>
      <c r="EL7011">
        <v>518</v>
      </c>
      <c r="EM7011">
        <v>518</v>
      </c>
      <c r="EN7011">
        <v>10038</v>
      </c>
      <c r="EO7011">
        <v>11404</v>
      </c>
      <c r="EP7011" t="s">
        <v>44013</v>
      </c>
      <c r="EQ7011" t="s">
        <v>44014</v>
      </c>
      <c r="ER7011">
        <v>119622</v>
      </c>
      <c r="ES7011">
        <v>206690</v>
      </c>
      <c r="ET7011" t="s">
        <v>171</v>
      </c>
      <c r="EU7011">
        <v>53779</v>
      </c>
      <c r="EV7011">
        <v>119622</v>
      </c>
      <c r="EW7011">
        <v>206690</v>
      </c>
      <c r="EX7011" t="s">
        <v>171</v>
      </c>
      <c r="EY7011">
        <v>53779</v>
      </c>
      <c r="EZ7011">
        <v>119622</v>
      </c>
      <c r="FA7011">
        <v>206690</v>
      </c>
      <c r="FB7011" t="s">
        <v>171</v>
      </c>
      <c r="FC7011">
        <v>53779</v>
      </c>
    </row>
    <row r="7012" spans="1:159" x14ac:dyDescent="0.25">
      <c r="A7012" t="s">
        <v>44015</v>
      </c>
      <c r="B7012">
        <v>30</v>
      </c>
      <c r="C7012" t="s">
        <v>44015</v>
      </c>
      <c r="D7012" t="s">
        <v>44015</v>
      </c>
      <c r="E7012" t="s">
        <v>44016</v>
      </c>
      <c r="F7012" t="s">
        <v>44017</v>
      </c>
      <c r="H7012">
        <v>1</v>
      </c>
      <c r="I7012">
        <v>40.386200000000002</v>
      </c>
      <c r="J7012" s="1">
        <v>1.9330900000000002E-5</v>
      </c>
      <c r="K7012">
        <v>73.465999999999994</v>
      </c>
      <c r="L7012">
        <v>58.206000000000003</v>
      </c>
      <c r="M7012">
        <v>40.386000000000003</v>
      </c>
      <c r="R7012">
        <v>1</v>
      </c>
      <c r="S7012">
        <v>40.386200000000002</v>
      </c>
      <c r="T7012">
        <v>3.3010299999999999E-3</v>
      </c>
      <c r="U7012">
        <v>40.386000000000003</v>
      </c>
      <c r="V7012">
        <v>1</v>
      </c>
      <c r="W7012">
        <v>73.466300000000004</v>
      </c>
      <c r="X7012" s="1">
        <v>1.9330900000000002E-5</v>
      </c>
      <c r="Y7012">
        <v>73.465999999999994</v>
      </c>
      <c r="Z7012">
        <v>1</v>
      </c>
      <c r="AA7012">
        <v>62.890900000000002</v>
      </c>
      <c r="AB7012">
        <v>1.55613E-4</v>
      </c>
      <c r="AC7012">
        <v>62.890999999999998</v>
      </c>
      <c r="AD7012">
        <v>1</v>
      </c>
      <c r="AE7012">
        <v>59.2273</v>
      </c>
      <c r="AF7012">
        <v>2.5557200000000003E-4</v>
      </c>
      <c r="AG7012">
        <v>59.226999999999997</v>
      </c>
      <c r="AH7012">
        <v>1</v>
      </c>
      <c r="AI7012">
        <v>46.818899999999999</v>
      </c>
      <c r="AJ7012">
        <v>1.7101E-3</v>
      </c>
      <c r="AK7012">
        <v>46.819000000000003</v>
      </c>
      <c r="AL7012">
        <v>1</v>
      </c>
      <c r="AM7012">
        <v>43.957799999999999</v>
      </c>
      <c r="AN7012">
        <v>2.3845699999999999E-3</v>
      </c>
      <c r="AO7012">
        <v>43.957999999999998</v>
      </c>
      <c r="AT7012">
        <v>0</v>
      </c>
      <c r="AU7012">
        <v>0</v>
      </c>
      <c r="AW7012" t="s">
        <v>164</v>
      </c>
      <c r="BB7012">
        <v>0</v>
      </c>
      <c r="BC7012">
        <v>0</v>
      </c>
      <c r="BE7012" t="s">
        <v>164</v>
      </c>
      <c r="BF7012">
        <v>1</v>
      </c>
      <c r="BG7012">
        <v>40.386200000000002</v>
      </c>
      <c r="BH7012">
        <v>3.3010299999999999E-3</v>
      </c>
      <c r="BI7012">
        <v>40.386000000000003</v>
      </c>
      <c r="BK7012">
        <v>1</v>
      </c>
      <c r="BL7012" t="s">
        <v>165</v>
      </c>
      <c r="BM7012" t="s">
        <v>44018</v>
      </c>
      <c r="BN7012" t="s">
        <v>167</v>
      </c>
      <c r="BO7012" t="s">
        <v>3005</v>
      </c>
      <c r="BP7012" t="s">
        <v>44019</v>
      </c>
      <c r="BQ7012" t="s">
        <v>44020</v>
      </c>
      <c r="BR7012">
        <v>5</v>
      </c>
      <c r="BS7012">
        <v>2</v>
      </c>
      <c r="BT7012">
        <v>-0.25207000000000002</v>
      </c>
      <c r="BV7012" t="s">
        <v>199</v>
      </c>
      <c r="BW7012" t="s">
        <v>199</v>
      </c>
      <c r="BX7012" t="s">
        <v>199</v>
      </c>
      <c r="BY7012" t="s">
        <v>199</v>
      </c>
      <c r="BZ7012" t="s">
        <v>199</v>
      </c>
      <c r="CA7012" t="s">
        <v>199</v>
      </c>
      <c r="CC7012" t="s">
        <v>198</v>
      </c>
      <c r="CE7012" t="s">
        <v>198</v>
      </c>
      <c r="CF7012" t="s">
        <v>199</v>
      </c>
      <c r="CG7012">
        <v>212570000</v>
      </c>
      <c r="CH7012">
        <v>212570000</v>
      </c>
      <c r="CI7012">
        <v>0</v>
      </c>
      <c r="CJ7012">
        <v>0</v>
      </c>
      <c r="CK7012" t="s">
        <v>164</v>
      </c>
      <c r="CL7012">
        <v>0</v>
      </c>
      <c r="CM7012">
        <v>15157000</v>
      </c>
      <c r="CN7012">
        <v>20662000</v>
      </c>
      <c r="CO7012">
        <v>27507000</v>
      </c>
      <c r="CP7012">
        <v>54602000</v>
      </c>
      <c r="CQ7012">
        <v>13865000</v>
      </c>
      <c r="CR7012">
        <v>18521000</v>
      </c>
      <c r="CS7012">
        <v>0</v>
      </c>
      <c r="CT7012">
        <v>22953000</v>
      </c>
      <c r="CU7012">
        <v>0</v>
      </c>
      <c r="CV7012">
        <v>18202000</v>
      </c>
      <c r="CW7012">
        <v>21105000</v>
      </c>
      <c r="CX7012">
        <v>0</v>
      </c>
      <c r="CY7012">
        <v>0</v>
      </c>
      <c r="CZ7012">
        <v>0</v>
      </c>
      <c r="DA7012">
        <v>15157000</v>
      </c>
      <c r="DB7012">
        <v>0</v>
      </c>
      <c r="DC7012">
        <v>0</v>
      </c>
      <c r="DD7012">
        <v>20662000</v>
      </c>
      <c r="DE7012">
        <v>0</v>
      </c>
      <c r="DF7012">
        <v>0</v>
      </c>
      <c r="DG7012">
        <v>27507000</v>
      </c>
      <c r="DH7012">
        <v>0</v>
      </c>
      <c r="DI7012">
        <v>0</v>
      </c>
      <c r="DJ7012">
        <v>54602000</v>
      </c>
      <c r="DK7012">
        <v>0</v>
      </c>
      <c r="DL7012">
        <v>0</v>
      </c>
      <c r="DM7012">
        <v>13865000</v>
      </c>
      <c r="DN7012">
        <v>0</v>
      </c>
      <c r="DO7012">
        <v>0</v>
      </c>
      <c r="DP7012">
        <v>18521000</v>
      </c>
      <c r="DQ7012">
        <v>0</v>
      </c>
      <c r="DR7012">
        <v>0</v>
      </c>
      <c r="DS7012">
        <v>0</v>
      </c>
      <c r="DT7012">
        <v>0</v>
      </c>
      <c r="DU7012">
        <v>0</v>
      </c>
      <c r="DV7012">
        <v>22953000</v>
      </c>
      <c r="DW7012">
        <v>0</v>
      </c>
      <c r="DX7012">
        <v>0</v>
      </c>
      <c r="DY7012">
        <v>0</v>
      </c>
      <c r="DZ7012">
        <v>0</v>
      </c>
      <c r="EA7012">
        <v>0</v>
      </c>
      <c r="EB7012">
        <v>18202000</v>
      </c>
      <c r="EC7012">
        <v>0</v>
      </c>
      <c r="ED7012">
        <v>0</v>
      </c>
      <c r="EE7012">
        <v>21105000</v>
      </c>
      <c r="EF7012">
        <v>0</v>
      </c>
      <c r="EG7012">
        <v>0</v>
      </c>
      <c r="EJ7012">
        <v>7006</v>
      </c>
      <c r="EK7012">
        <v>2190</v>
      </c>
      <c r="EL7012">
        <v>30</v>
      </c>
      <c r="EM7012">
        <v>30</v>
      </c>
      <c r="EN7012">
        <v>8568</v>
      </c>
      <c r="EO7012">
        <v>9721</v>
      </c>
      <c r="EP7012" t="s">
        <v>44021</v>
      </c>
      <c r="EQ7012" t="s">
        <v>44022</v>
      </c>
      <c r="ER7012">
        <v>99197</v>
      </c>
      <c r="ES7012">
        <v>166116</v>
      </c>
      <c r="ET7012" t="s">
        <v>369</v>
      </c>
      <c r="EU7012">
        <v>45284</v>
      </c>
      <c r="EV7012">
        <v>99192</v>
      </c>
      <c r="EW7012">
        <v>166111</v>
      </c>
      <c r="EX7012" t="s">
        <v>286</v>
      </c>
      <c r="EY7012">
        <v>45265</v>
      </c>
      <c r="EZ7012">
        <v>99192</v>
      </c>
      <c r="FA7012">
        <v>166111</v>
      </c>
      <c r="FB7012" t="s">
        <v>286</v>
      </c>
      <c r="FC7012">
        <v>45265</v>
      </c>
    </row>
    <row r="7013" spans="1:159" x14ac:dyDescent="0.25">
      <c r="A7013" t="s">
        <v>44023</v>
      </c>
      <c r="B7013" t="s">
        <v>44024</v>
      </c>
      <c r="C7013" t="s">
        <v>44025</v>
      </c>
      <c r="D7013" t="s">
        <v>44025</v>
      </c>
      <c r="E7013" t="s">
        <v>44026</v>
      </c>
      <c r="F7013" t="s">
        <v>44027</v>
      </c>
      <c r="H7013">
        <v>0.87920799999999999</v>
      </c>
      <c r="I7013">
        <v>7.5185199999999996</v>
      </c>
      <c r="J7013" s="1">
        <v>1.7776999999999998E-24</v>
      </c>
      <c r="K7013">
        <v>78.412999999999997</v>
      </c>
      <c r="L7013">
        <v>62.012999999999998</v>
      </c>
      <c r="M7013">
        <v>62.19</v>
      </c>
      <c r="N7013">
        <v>0.60965199999999997</v>
      </c>
      <c r="O7013">
        <v>0</v>
      </c>
      <c r="P7013" s="1">
        <v>1.7776999999999998E-24</v>
      </c>
      <c r="Q7013">
        <v>78.412999999999997</v>
      </c>
      <c r="R7013">
        <v>0.46558500000000003</v>
      </c>
      <c r="S7013">
        <v>1.12069</v>
      </c>
      <c r="T7013" s="1">
        <v>5.7585100000000001E-8</v>
      </c>
      <c r="U7013">
        <v>56.533000000000001</v>
      </c>
      <c r="V7013">
        <v>0.87908399999999998</v>
      </c>
      <c r="W7013">
        <v>7.6951200000000002</v>
      </c>
      <c r="X7013" s="1">
        <v>1.8552899999999999E-17</v>
      </c>
      <c r="Y7013">
        <v>69.397999999999996</v>
      </c>
      <c r="AD7013">
        <v>0.39999499999999999</v>
      </c>
      <c r="AE7013">
        <v>0</v>
      </c>
      <c r="AF7013" s="1">
        <v>1.96994E-5</v>
      </c>
      <c r="AG7013">
        <v>46.578000000000003</v>
      </c>
      <c r="AL7013">
        <v>0.58034300000000005</v>
      </c>
      <c r="AM7013">
        <v>0</v>
      </c>
      <c r="AN7013" s="1">
        <v>3.13013E-7</v>
      </c>
      <c r="AO7013">
        <v>52.509</v>
      </c>
      <c r="AP7013">
        <v>0.39998800000000001</v>
      </c>
      <c r="AQ7013">
        <v>0</v>
      </c>
      <c r="AR7013" s="1">
        <v>2.9548900000000001E-5</v>
      </c>
      <c r="AS7013">
        <v>42.612000000000002</v>
      </c>
      <c r="AT7013">
        <v>0.38761699999999999</v>
      </c>
      <c r="AU7013">
        <v>0</v>
      </c>
      <c r="AV7013" s="1">
        <v>2.0424599999999999E-7</v>
      </c>
      <c r="AW7013">
        <v>54.222999999999999</v>
      </c>
      <c r="BB7013">
        <v>0.4</v>
      </c>
      <c r="BC7013">
        <v>0</v>
      </c>
      <c r="BD7013" s="1">
        <v>1.8905800000000001E-11</v>
      </c>
      <c r="BE7013">
        <v>62.19</v>
      </c>
      <c r="BF7013">
        <v>0.87920799999999999</v>
      </c>
      <c r="BG7013">
        <v>7.5185199999999996</v>
      </c>
      <c r="BH7013" s="1">
        <v>1.8905800000000001E-11</v>
      </c>
      <c r="BI7013">
        <v>62.19</v>
      </c>
      <c r="BK7013">
        <v>2</v>
      </c>
      <c r="BL7013" t="s">
        <v>165</v>
      </c>
      <c r="BM7013" t="s">
        <v>44028</v>
      </c>
      <c r="BN7013" t="s">
        <v>2257</v>
      </c>
      <c r="BO7013" t="s">
        <v>195</v>
      </c>
      <c r="BP7013" t="s">
        <v>44029</v>
      </c>
      <c r="BQ7013" t="s">
        <v>44030</v>
      </c>
      <c r="BR7013">
        <v>3</v>
      </c>
      <c r="BS7013">
        <v>3</v>
      </c>
      <c r="BT7013">
        <v>-1.7</v>
      </c>
      <c r="BU7013" t="s">
        <v>199</v>
      </c>
      <c r="BW7013" t="s">
        <v>199</v>
      </c>
      <c r="BX7013" t="s">
        <v>199</v>
      </c>
      <c r="CA7013" t="s">
        <v>199</v>
      </c>
      <c r="CD7013" t="s">
        <v>199</v>
      </c>
      <c r="CF7013" t="s">
        <v>199</v>
      </c>
      <c r="CG7013">
        <v>1066800000</v>
      </c>
      <c r="CH7013">
        <v>0</v>
      </c>
      <c r="CI7013">
        <v>1066800000</v>
      </c>
      <c r="CJ7013">
        <v>0</v>
      </c>
      <c r="CK7013" t="s">
        <v>164</v>
      </c>
      <c r="CL7013">
        <v>155850000</v>
      </c>
      <c r="CM7013">
        <v>0</v>
      </c>
      <c r="CN7013">
        <v>144560000</v>
      </c>
      <c r="CO7013">
        <v>261230000</v>
      </c>
      <c r="CP7013">
        <v>0</v>
      </c>
      <c r="CQ7013">
        <v>0</v>
      </c>
      <c r="CR7013">
        <v>183590000</v>
      </c>
      <c r="CS7013">
        <v>0</v>
      </c>
      <c r="CT7013">
        <v>0</v>
      </c>
      <c r="CU7013">
        <v>175430000</v>
      </c>
      <c r="CV7013">
        <v>0</v>
      </c>
      <c r="CW7013">
        <v>146130000</v>
      </c>
      <c r="CX7013">
        <v>0</v>
      </c>
      <c r="CY7013">
        <v>155850000</v>
      </c>
      <c r="CZ7013">
        <v>0</v>
      </c>
      <c r="DA7013">
        <v>0</v>
      </c>
      <c r="DB7013">
        <v>0</v>
      </c>
      <c r="DC7013">
        <v>0</v>
      </c>
      <c r="DD7013">
        <v>0</v>
      </c>
      <c r="DE7013">
        <v>144560000</v>
      </c>
      <c r="DF7013">
        <v>0</v>
      </c>
      <c r="DG7013">
        <v>0</v>
      </c>
      <c r="DH7013">
        <v>261230000</v>
      </c>
      <c r="DI7013">
        <v>0</v>
      </c>
      <c r="DJ7013">
        <v>0</v>
      </c>
      <c r="DK7013">
        <v>0</v>
      </c>
      <c r="DL7013">
        <v>0</v>
      </c>
      <c r="DM7013">
        <v>0</v>
      </c>
      <c r="DN7013">
        <v>0</v>
      </c>
      <c r="DO7013">
        <v>0</v>
      </c>
      <c r="DP7013">
        <v>0</v>
      </c>
      <c r="DQ7013">
        <v>183590000</v>
      </c>
      <c r="DR7013">
        <v>0</v>
      </c>
      <c r="DS7013">
        <v>0</v>
      </c>
      <c r="DT7013">
        <v>0</v>
      </c>
      <c r="DU7013">
        <v>0</v>
      </c>
      <c r="DV7013">
        <v>0</v>
      </c>
      <c r="DW7013">
        <v>0</v>
      </c>
      <c r="DX7013">
        <v>0</v>
      </c>
      <c r="DY7013">
        <v>0</v>
      </c>
      <c r="DZ7013">
        <v>175430000</v>
      </c>
      <c r="EA7013">
        <v>0</v>
      </c>
      <c r="EB7013">
        <v>0</v>
      </c>
      <c r="EC7013">
        <v>0</v>
      </c>
      <c r="ED7013">
        <v>0</v>
      </c>
      <c r="EE7013">
        <v>0</v>
      </c>
      <c r="EF7013">
        <v>146130000</v>
      </c>
      <c r="EG7013">
        <v>0</v>
      </c>
      <c r="EJ7013">
        <v>7007</v>
      </c>
      <c r="EK7013">
        <v>2191</v>
      </c>
      <c r="EL7013">
        <v>301</v>
      </c>
      <c r="EM7013">
        <v>301</v>
      </c>
      <c r="EN7013">
        <v>5151</v>
      </c>
      <c r="EO7013">
        <v>5851</v>
      </c>
      <c r="EP7013" t="s">
        <v>44031</v>
      </c>
      <c r="EQ7013" t="s">
        <v>44032</v>
      </c>
      <c r="ER7013">
        <v>61058</v>
      </c>
      <c r="ES7013">
        <v>108693</v>
      </c>
      <c r="ET7013" t="s">
        <v>201</v>
      </c>
      <c r="EU7013">
        <v>67023</v>
      </c>
      <c r="EV7013">
        <v>61055</v>
      </c>
      <c r="EW7013">
        <v>108688</v>
      </c>
      <c r="EX7013" t="s">
        <v>189</v>
      </c>
      <c r="EY7013">
        <v>66213</v>
      </c>
      <c r="EZ7013">
        <v>61055</v>
      </c>
      <c r="FA7013">
        <v>108688</v>
      </c>
      <c r="FB7013" t="s">
        <v>189</v>
      </c>
      <c r="FC7013">
        <v>66213</v>
      </c>
    </row>
    <row r="7014" spans="1:159" x14ac:dyDescent="0.25">
      <c r="A7014" t="s">
        <v>44023</v>
      </c>
      <c r="B7014" t="s">
        <v>44033</v>
      </c>
      <c r="C7014" t="s">
        <v>44025</v>
      </c>
      <c r="D7014" t="s">
        <v>44025</v>
      </c>
      <c r="E7014" t="s">
        <v>44026</v>
      </c>
      <c r="F7014" t="s">
        <v>44027</v>
      </c>
      <c r="H7014">
        <v>0.64412499999999995</v>
      </c>
      <c r="I7014">
        <v>0.83162800000000003</v>
      </c>
      <c r="J7014" s="1">
        <v>1.7776999999999998E-24</v>
      </c>
      <c r="K7014">
        <v>78.412999999999997</v>
      </c>
      <c r="L7014">
        <v>62.012999999999998</v>
      </c>
      <c r="M7014">
        <v>71.591999999999999</v>
      </c>
      <c r="N7014">
        <v>0.60965199999999997</v>
      </c>
      <c r="O7014">
        <v>0</v>
      </c>
      <c r="P7014" s="1">
        <v>1.7776999999999998E-24</v>
      </c>
      <c r="Q7014">
        <v>78.412999999999997</v>
      </c>
      <c r="R7014">
        <v>0.561639</v>
      </c>
      <c r="S7014">
        <v>2.91812</v>
      </c>
      <c r="T7014" s="1">
        <v>5.7585100000000001E-8</v>
      </c>
      <c r="U7014">
        <v>56.533000000000001</v>
      </c>
      <c r="V7014">
        <v>0.46235999999999999</v>
      </c>
      <c r="W7014">
        <v>0</v>
      </c>
      <c r="X7014" s="1">
        <v>1.8552899999999999E-17</v>
      </c>
      <c r="Y7014">
        <v>69.397999999999996</v>
      </c>
      <c r="Z7014">
        <v>0.64412499999999995</v>
      </c>
      <c r="AA7014">
        <v>0.83162800000000003</v>
      </c>
      <c r="AB7014" s="1">
        <v>2.3645699999999999E-20</v>
      </c>
      <c r="AC7014">
        <v>71.591999999999999</v>
      </c>
      <c r="AD7014">
        <v>0.39999499999999999</v>
      </c>
      <c r="AE7014">
        <v>0</v>
      </c>
      <c r="AF7014" s="1">
        <v>1.96994E-5</v>
      </c>
      <c r="AG7014">
        <v>46.578000000000003</v>
      </c>
      <c r="AH7014">
        <v>0.53539800000000004</v>
      </c>
      <c r="AI7014">
        <v>1.00112</v>
      </c>
      <c r="AJ7014" s="1">
        <v>3.4340400000000002E-7</v>
      </c>
      <c r="AK7014">
        <v>52.03</v>
      </c>
      <c r="AL7014">
        <v>0.58034300000000005</v>
      </c>
      <c r="AM7014">
        <v>0</v>
      </c>
      <c r="AN7014" s="1">
        <v>3.13013E-7</v>
      </c>
      <c r="AO7014">
        <v>52.509</v>
      </c>
      <c r="AP7014">
        <v>0.39998800000000001</v>
      </c>
      <c r="AQ7014">
        <v>0</v>
      </c>
      <c r="AR7014" s="1">
        <v>2.9548900000000001E-5</v>
      </c>
      <c r="AS7014">
        <v>42.612000000000002</v>
      </c>
      <c r="AT7014">
        <v>0.38761699999999999</v>
      </c>
      <c r="AU7014">
        <v>0</v>
      </c>
      <c r="AV7014" s="1">
        <v>2.0424599999999999E-7</v>
      </c>
      <c r="AW7014">
        <v>54.222999999999999</v>
      </c>
      <c r="AX7014">
        <v>0.57711000000000001</v>
      </c>
      <c r="AY7014">
        <v>1.0548500000000001</v>
      </c>
      <c r="AZ7014" s="1">
        <v>2.9645900000000002E-20</v>
      </c>
      <c r="BA7014">
        <v>70.453000000000003</v>
      </c>
      <c r="BB7014">
        <v>0.4</v>
      </c>
      <c r="BC7014">
        <v>0</v>
      </c>
      <c r="BD7014" s="1">
        <v>1.8905800000000001E-11</v>
      </c>
      <c r="BE7014">
        <v>62.19</v>
      </c>
      <c r="BF7014">
        <v>0.47334399999999999</v>
      </c>
      <c r="BG7014">
        <v>0</v>
      </c>
      <c r="BH7014" s="1">
        <v>1.8905800000000001E-11</v>
      </c>
      <c r="BI7014">
        <v>62.19</v>
      </c>
      <c r="BK7014">
        <v>2</v>
      </c>
      <c r="BL7014" t="s">
        <v>165</v>
      </c>
      <c r="BM7014" t="s">
        <v>44034</v>
      </c>
      <c r="BN7014" t="s">
        <v>44035</v>
      </c>
      <c r="BO7014" t="s">
        <v>577</v>
      </c>
      <c r="BP7014" t="s">
        <v>44036</v>
      </c>
      <c r="BQ7014" t="s">
        <v>44037</v>
      </c>
      <c r="BR7014">
        <v>4</v>
      </c>
      <c r="BS7014">
        <v>3</v>
      </c>
      <c r="BT7014">
        <v>-2.5768</v>
      </c>
      <c r="BU7014" t="s">
        <v>199</v>
      </c>
      <c r="BV7014" t="s">
        <v>199</v>
      </c>
      <c r="BX7014" t="s">
        <v>199</v>
      </c>
      <c r="BZ7014" t="s">
        <v>199</v>
      </c>
      <c r="CA7014" t="s">
        <v>199</v>
      </c>
      <c r="CD7014" t="s">
        <v>199</v>
      </c>
      <c r="CG7014">
        <v>1013700000</v>
      </c>
      <c r="CH7014">
        <v>0</v>
      </c>
      <c r="CI7014">
        <v>1013700000</v>
      </c>
      <c r="CJ7014">
        <v>0</v>
      </c>
      <c r="CK7014" t="s">
        <v>164</v>
      </c>
      <c r="CL7014">
        <v>155850000</v>
      </c>
      <c r="CM7014">
        <v>130120000</v>
      </c>
      <c r="CN7014">
        <v>0</v>
      </c>
      <c r="CO7014">
        <v>261230000</v>
      </c>
      <c r="CP7014">
        <v>0</v>
      </c>
      <c r="CQ7014">
        <v>107440000</v>
      </c>
      <c r="CR7014">
        <v>183590000</v>
      </c>
      <c r="CS7014">
        <v>0</v>
      </c>
      <c r="CT7014">
        <v>0</v>
      </c>
      <c r="CU7014">
        <v>175430000</v>
      </c>
      <c r="CV7014">
        <v>0</v>
      </c>
      <c r="CW7014">
        <v>0</v>
      </c>
      <c r="CX7014">
        <v>0</v>
      </c>
      <c r="CY7014">
        <v>155850000</v>
      </c>
      <c r="CZ7014">
        <v>0</v>
      </c>
      <c r="DA7014">
        <v>0</v>
      </c>
      <c r="DB7014">
        <v>130120000</v>
      </c>
      <c r="DC7014">
        <v>0</v>
      </c>
      <c r="DD7014">
        <v>0</v>
      </c>
      <c r="DE7014">
        <v>0</v>
      </c>
      <c r="DF7014">
        <v>0</v>
      </c>
      <c r="DG7014">
        <v>0</v>
      </c>
      <c r="DH7014">
        <v>261230000</v>
      </c>
      <c r="DI7014">
        <v>0</v>
      </c>
      <c r="DJ7014">
        <v>0</v>
      </c>
      <c r="DK7014">
        <v>0</v>
      </c>
      <c r="DL7014">
        <v>0</v>
      </c>
      <c r="DM7014">
        <v>0</v>
      </c>
      <c r="DN7014">
        <v>107440000</v>
      </c>
      <c r="DO7014">
        <v>0</v>
      </c>
      <c r="DP7014">
        <v>0</v>
      </c>
      <c r="DQ7014">
        <v>183590000</v>
      </c>
      <c r="DR7014">
        <v>0</v>
      </c>
      <c r="DS7014">
        <v>0</v>
      </c>
      <c r="DT7014">
        <v>0</v>
      </c>
      <c r="DU7014">
        <v>0</v>
      </c>
      <c r="DV7014">
        <v>0</v>
      </c>
      <c r="DW7014">
        <v>0</v>
      </c>
      <c r="DX7014">
        <v>0</v>
      </c>
      <c r="DY7014">
        <v>0</v>
      </c>
      <c r="DZ7014">
        <v>175430000</v>
      </c>
      <c r="EA7014">
        <v>0</v>
      </c>
      <c r="EB7014">
        <v>0</v>
      </c>
      <c r="EC7014">
        <v>0</v>
      </c>
      <c r="ED7014">
        <v>0</v>
      </c>
      <c r="EE7014">
        <v>0</v>
      </c>
      <c r="EF7014">
        <v>0</v>
      </c>
      <c r="EG7014">
        <v>0</v>
      </c>
      <c r="EJ7014">
        <v>7008</v>
      </c>
      <c r="EK7014">
        <v>2191</v>
      </c>
      <c r="EL7014">
        <v>302</v>
      </c>
      <c r="EM7014">
        <v>302</v>
      </c>
      <c r="EN7014">
        <v>5151</v>
      </c>
      <c r="EO7014">
        <v>5851</v>
      </c>
      <c r="EP7014" t="s">
        <v>44038</v>
      </c>
      <c r="EQ7014" t="s">
        <v>44039</v>
      </c>
      <c r="ER7014">
        <v>61048</v>
      </c>
      <c r="ES7014">
        <v>108680</v>
      </c>
      <c r="ET7014" t="s">
        <v>171</v>
      </c>
      <c r="EU7014">
        <v>69168</v>
      </c>
      <c r="EV7014">
        <v>61055</v>
      </c>
      <c r="EW7014">
        <v>108688</v>
      </c>
      <c r="EX7014" t="s">
        <v>189</v>
      </c>
      <c r="EY7014">
        <v>66213</v>
      </c>
      <c r="EZ7014">
        <v>61055</v>
      </c>
      <c r="FA7014">
        <v>108688</v>
      </c>
      <c r="FB7014" t="s">
        <v>189</v>
      </c>
      <c r="FC7014">
        <v>66213</v>
      </c>
    </row>
    <row r="7015" spans="1:159" x14ac:dyDescent="0.25">
      <c r="A7015" t="s">
        <v>44023</v>
      </c>
      <c r="B7015" t="s">
        <v>44040</v>
      </c>
      <c r="C7015" t="s">
        <v>44025</v>
      </c>
      <c r="D7015" t="s">
        <v>44025</v>
      </c>
      <c r="E7015" t="s">
        <v>44026</v>
      </c>
      <c r="F7015" t="s">
        <v>44027</v>
      </c>
      <c r="H7015">
        <v>0.64665600000000001</v>
      </c>
      <c r="I7015">
        <v>0.79345600000000005</v>
      </c>
      <c r="J7015" s="1">
        <v>1.7776999999999998E-24</v>
      </c>
      <c r="K7015">
        <v>78.412999999999997</v>
      </c>
      <c r="L7015">
        <v>62.012999999999998</v>
      </c>
      <c r="M7015">
        <v>71.591999999999999</v>
      </c>
      <c r="N7015">
        <v>0.60965199999999997</v>
      </c>
      <c r="O7015">
        <v>0</v>
      </c>
      <c r="P7015" s="1">
        <v>1.7776999999999998E-24</v>
      </c>
      <c r="Q7015">
        <v>78.412999999999997</v>
      </c>
      <c r="V7015">
        <v>0.46235999999999999</v>
      </c>
      <c r="W7015">
        <v>0</v>
      </c>
      <c r="X7015" s="1">
        <v>1.8552899999999999E-17</v>
      </c>
      <c r="Y7015">
        <v>69.397999999999996</v>
      </c>
      <c r="Z7015">
        <v>0.64665600000000001</v>
      </c>
      <c r="AA7015">
        <v>0.79345600000000005</v>
      </c>
      <c r="AB7015" s="1">
        <v>2.3645699999999999E-20</v>
      </c>
      <c r="AC7015">
        <v>71.591999999999999</v>
      </c>
      <c r="AD7015">
        <v>0.39999499999999999</v>
      </c>
      <c r="AE7015">
        <v>0</v>
      </c>
      <c r="AF7015" s="1">
        <v>1.96994E-5</v>
      </c>
      <c r="AG7015">
        <v>46.578000000000003</v>
      </c>
      <c r="AH7015">
        <v>0.53539800000000004</v>
      </c>
      <c r="AI7015">
        <v>1.00112</v>
      </c>
      <c r="AJ7015" s="1">
        <v>3.4340400000000002E-7</v>
      </c>
      <c r="AK7015">
        <v>52.03</v>
      </c>
      <c r="AL7015">
        <v>0.58034300000000005</v>
      </c>
      <c r="AM7015">
        <v>0</v>
      </c>
      <c r="AN7015" s="1">
        <v>3.13013E-7</v>
      </c>
      <c r="AO7015">
        <v>52.509</v>
      </c>
      <c r="AP7015">
        <v>0.39998800000000001</v>
      </c>
      <c r="AQ7015">
        <v>0</v>
      </c>
      <c r="AR7015" s="1">
        <v>2.9548900000000001E-5</v>
      </c>
      <c r="AS7015">
        <v>42.612000000000002</v>
      </c>
      <c r="AT7015">
        <v>0.40825299999999998</v>
      </c>
      <c r="AU7015">
        <v>0</v>
      </c>
      <c r="AV7015" s="1">
        <v>2.0424599999999999E-7</v>
      </c>
      <c r="AW7015">
        <v>54.222999999999999</v>
      </c>
      <c r="AX7015">
        <v>0.57711000000000001</v>
      </c>
      <c r="AY7015">
        <v>1.0548500000000001</v>
      </c>
      <c r="AZ7015" s="1">
        <v>2.9645900000000002E-20</v>
      </c>
      <c r="BA7015">
        <v>70.453000000000003</v>
      </c>
      <c r="BB7015">
        <v>0.4</v>
      </c>
      <c r="BC7015">
        <v>0</v>
      </c>
      <c r="BD7015" s="1">
        <v>1.8905800000000001E-11</v>
      </c>
      <c r="BE7015">
        <v>62.19</v>
      </c>
      <c r="BF7015">
        <v>0.47334399999999999</v>
      </c>
      <c r="BG7015">
        <v>0</v>
      </c>
      <c r="BH7015" s="1">
        <v>1.8905800000000001E-11</v>
      </c>
      <c r="BI7015">
        <v>62.19</v>
      </c>
      <c r="BK7015">
        <v>2</v>
      </c>
      <c r="BL7015" t="s">
        <v>165</v>
      </c>
      <c r="BM7015" t="s">
        <v>44041</v>
      </c>
      <c r="BN7015" t="s">
        <v>602</v>
      </c>
      <c r="BO7015" t="s">
        <v>1278</v>
      </c>
      <c r="BP7015" t="s">
        <v>44036</v>
      </c>
      <c r="BQ7015" t="s">
        <v>44037</v>
      </c>
      <c r="BR7015">
        <v>8</v>
      </c>
      <c r="BS7015">
        <v>3</v>
      </c>
      <c r="BT7015">
        <v>-2.5768</v>
      </c>
      <c r="BU7015" t="s">
        <v>199</v>
      </c>
      <c r="BV7015" t="s">
        <v>199</v>
      </c>
      <c r="BX7015" t="s">
        <v>199</v>
      </c>
      <c r="BZ7015" t="s">
        <v>199</v>
      </c>
      <c r="CA7015" t="s">
        <v>199</v>
      </c>
      <c r="CD7015" t="s">
        <v>199</v>
      </c>
      <c r="CG7015">
        <v>1013700000</v>
      </c>
      <c r="CH7015">
        <v>0</v>
      </c>
      <c r="CI7015">
        <v>1013700000</v>
      </c>
      <c r="CJ7015">
        <v>0</v>
      </c>
      <c r="CK7015" t="s">
        <v>164</v>
      </c>
      <c r="CL7015">
        <v>155850000</v>
      </c>
      <c r="CM7015">
        <v>130120000</v>
      </c>
      <c r="CN7015">
        <v>0</v>
      </c>
      <c r="CO7015">
        <v>261230000</v>
      </c>
      <c r="CP7015">
        <v>0</v>
      </c>
      <c r="CQ7015">
        <v>107440000</v>
      </c>
      <c r="CR7015">
        <v>183590000</v>
      </c>
      <c r="CS7015">
        <v>0</v>
      </c>
      <c r="CT7015">
        <v>0</v>
      </c>
      <c r="CU7015">
        <v>175430000</v>
      </c>
      <c r="CV7015">
        <v>0</v>
      </c>
      <c r="CW7015">
        <v>0</v>
      </c>
      <c r="CX7015">
        <v>0</v>
      </c>
      <c r="CY7015">
        <v>155850000</v>
      </c>
      <c r="CZ7015">
        <v>0</v>
      </c>
      <c r="DA7015">
        <v>0</v>
      </c>
      <c r="DB7015">
        <v>130120000</v>
      </c>
      <c r="DC7015">
        <v>0</v>
      </c>
      <c r="DD7015">
        <v>0</v>
      </c>
      <c r="DE7015">
        <v>0</v>
      </c>
      <c r="DF7015">
        <v>0</v>
      </c>
      <c r="DG7015">
        <v>0</v>
      </c>
      <c r="DH7015">
        <v>261230000</v>
      </c>
      <c r="DI7015">
        <v>0</v>
      </c>
      <c r="DJ7015">
        <v>0</v>
      </c>
      <c r="DK7015">
        <v>0</v>
      </c>
      <c r="DL7015">
        <v>0</v>
      </c>
      <c r="DM7015">
        <v>0</v>
      </c>
      <c r="DN7015">
        <v>107440000</v>
      </c>
      <c r="DO7015">
        <v>0</v>
      </c>
      <c r="DP7015">
        <v>0</v>
      </c>
      <c r="DQ7015">
        <v>183590000</v>
      </c>
      <c r="DR7015">
        <v>0</v>
      </c>
      <c r="DS7015">
        <v>0</v>
      </c>
      <c r="DT7015">
        <v>0</v>
      </c>
      <c r="DU7015">
        <v>0</v>
      </c>
      <c r="DV7015">
        <v>0</v>
      </c>
      <c r="DW7015">
        <v>0</v>
      </c>
      <c r="DX7015">
        <v>0</v>
      </c>
      <c r="DY7015">
        <v>0</v>
      </c>
      <c r="DZ7015">
        <v>175430000</v>
      </c>
      <c r="EA7015">
        <v>0</v>
      </c>
      <c r="EB7015">
        <v>0</v>
      </c>
      <c r="EC7015">
        <v>0</v>
      </c>
      <c r="ED7015">
        <v>0</v>
      </c>
      <c r="EE7015">
        <v>0</v>
      </c>
      <c r="EF7015">
        <v>0</v>
      </c>
      <c r="EG7015">
        <v>0</v>
      </c>
      <c r="EJ7015">
        <v>7009</v>
      </c>
      <c r="EK7015">
        <v>2191</v>
      </c>
      <c r="EL7015">
        <v>306</v>
      </c>
      <c r="EM7015">
        <v>306</v>
      </c>
      <c r="EN7015">
        <v>5151</v>
      </c>
      <c r="EO7015">
        <v>5851</v>
      </c>
      <c r="EP7015" t="s">
        <v>44038</v>
      </c>
      <c r="EQ7015" t="s">
        <v>44039</v>
      </c>
      <c r="ER7015">
        <v>61048</v>
      </c>
      <c r="ES7015">
        <v>108680</v>
      </c>
      <c r="ET7015" t="s">
        <v>171</v>
      </c>
      <c r="EU7015">
        <v>69168</v>
      </c>
      <c r="EV7015">
        <v>61055</v>
      </c>
      <c r="EW7015">
        <v>108688</v>
      </c>
      <c r="EX7015" t="s">
        <v>189</v>
      </c>
      <c r="EY7015">
        <v>66213</v>
      </c>
      <c r="EZ7015">
        <v>61055</v>
      </c>
      <c r="FA7015">
        <v>108688</v>
      </c>
      <c r="FB7015" t="s">
        <v>189</v>
      </c>
      <c r="FC7015">
        <v>66213</v>
      </c>
    </row>
    <row r="7016" spans="1:159" x14ac:dyDescent="0.25">
      <c r="A7016" t="s">
        <v>44023</v>
      </c>
      <c r="B7016" t="s">
        <v>44042</v>
      </c>
      <c r="C7016" t="s">
        <v>44025</v>
      </c>
      <c r="D7016" t="s">
        <v>44025</v>
      </c>
      <c r="E7016" t="s">
        <v>44026</v>
      </c>
      <c r="F7016" t="s">
        <v>44027</v>
      </c>
      <c r="H7016">
        <v>0.40825299999999998</v>
      </c>
      <c r="I7016">
        <v>0</v>
      </c>
      <c r="J7016" s="1">
        <v>1.8905800000000001E-11</v>
      </c>
      <c r="K7016">
        <v>62.19</v>
      </c>
      <c r="L7016">
        <v>50.448999999999998</v>
      </c>
      <c r="M7016">
        <v>54.222999999999999</v>
      </c>
      <c r="AD7016">
        <v>0.39999499999999999</v>
      </c>
      <c r="AE7016">
        <v>0</v>
      </c>
      <c r="AF7016" s="1">
        <v>1.96994E-5</v>
      </c>
      <c r="AG7016">
        <v>46.578000000000003</v>
      </c>
      <c r="AP7016">
        <v>0.39998800000000001</v>
      </c>
      <c r="AQ7016">
        <v>0</v>
      </c>
      <c r="AR7016" s="1">
        <v>2.9548900000000001E-5</v>
      </c>
      <c r="AS7016">
        <v>42.612000000000002</v>
      </c>
      <c r="AT7016">
        <v>0.40825299999999998</v>
      </c>
      <c r="AU7016">
        <v>0</v>
      </c>
      <c r="AV7016" s="1">
        <v>2.0424599999999999E-7</v>
      </c>
      <c r="AW7016">
        <v>54.222999999999999</v>
      </c>
      <c r="BB7016">
        <v>0.4</v>
      </c>
      <c r="BC7016">
        <v>0</v>
      </c>
      <c r="BD7016" s="1">
        <v>1.8905800000000001E-11</v>
      </c>
      <c r="BE7016">
        <v>62.19</v>
      </c>
      <c r="BL7016" t="s">
        <v>165</v>
      </c>
      <c r="BM7016" t="s">
        <v>44043</v>
      </c>
      <c r="BN7016" t="s">
        <v>174</v>
      </c>
      <c r="BO7016" t="s">
        <v>175</v>
      </c>
      <c r="BP7016" t="s">
        <v>44044</v>
      </c>
      <c r="BQ7016" t="s">
        <v>44045</v>
      </c>
      <c r="BR7016">
        <v>11</v>
      </c>
      <c r="BS7016">
        <v>3</v>
      </c>
      <c r="BT7016">
        <v>-1.3369</v>
      </c>
      <c r="CG7016">
        <v>0</v>
      </c>
      <c r="CH7016">
        <v>0</v>
      </c>
      <c r="CI7016">
        <v>0</v>
      </c>
      <c r="CJ7016">
        <v>0</v>
      </c>
      <c r="CK7016" t="s">
        <v>164</v>
      </c>
      <c r="CL7016">
        <v>0</v>
      </c>
      <c r="CM7016">
        <v>0</v>
      </c>
      <c r="CN7016">
        <v>0</v>
      </c>
      <c r="CO7016">
        <v>0</v>
      </c>
      <c r="CP7016">
        <v>0</v>
      </c>
      <c r="CQ7016">
        <v>0</v>
      </c>
      <c r="CR7016">
        <v>0</v>
      </c>
      <c r="CS7016">
        <v>0</v>
      </c>
      <c r="CT7016">
        <v>0</v>
      </c>
      <c r="CU7016">
        <v>0</v>
      </c>
      <c r="CV7016">
        <v>0</v>
      </c>
      <c r="CW7016">
        <v>0</v>
      </c>
      <c r="CX7016">
        <v>0</v>
      </c>
      <c r="CY7016">
        <v>0</v>
      </c>
      <c r="CZ7016">
        <v>0</v>
      </c>
      <c r="DA7016">
        <v>0</v>
      </c>
      <c r="DB7016">
        <v>0</v>
      </c>
      <c r="DC7016">
        <v>0</v>
      </c>
      <c r="DD7016">
        <v>0</v>
      </c>
      <c r="DE7016">
        <v>0</v>
      </c>
      <c r="DF7016">
        <v>0</v>
      </c>
      <c r="DG7016">
        <v>0</v>
      </c>
      <c r="DH7016">
        <v>0</v>
      </c>
      <c r="DI7016">
        <v>0</v>
      </c>
      <c r="DJ7016">
        <v>0</v>
      </c>
      <c r="DK7016">
        <v>0</v>
      </c>
      <c r="DL7016">
        <v>0</v>
      </c>
      <c r="DM7016">
        <v>0</v>
      </c>
      <c r="DN7016">
        <v>0</v>
      </c>
      <c r="DO7016">
        <v>0</v>
      </c>
      <c r="DP7016">
        <v>0</v>
      </c>
      <c r="DQ7016">
        <v>0</v>
      </c>
      <c r="DR7016">
        <v>0</v>
      </c>
      <c r="DS7016">
        <v>0</v>
      </c>
      <c r="DT7016">
        <v>0</v>
      </c>
      <c r="DU7016">
        <v>0</v>
      </c>
      <c r="DV7016">
        <v>0</v>
      </c>
      <c r="DW7016">
        <v>0</v>
      </c>
      <c r="DX7016">
        <v>0</v>
      </c>
      <c r="DY7016">
        <v>0</v>
      </c>
      <c r="DZ7016">
        <v>0</v>
      </c>
      <c r="EA7016">
        <v>0</v>
      </c>
      <c r="EB7016">
        <v>0</v>
      </c>
      <c r="EC7016">
        <v>0</v>
      </c>
      <c r="ED7016">
        <v>0</v>
      </c>
      <c r="EE7016">
        <v>0</v>
      </c>
      <c r="EF7016">
        <v>0</v>
      </c>
      <c r="EG7016">
        <v>0</v>
      </c>
      <c r="EJ7016">
        <v>7010</v>
      </c>
      <c r="EK7016">
        <v>2191</v>
      </c>
      <c r="EL7016">
        <v>309</v>
      </c>
      <c r="EM7016">
        <v>309</v>
      </c>
      <c r="EN7016">
        <v>5151</v>
      </c>
      <c r="EO7016">
        <v>5851</v>
      </c>
      <c r="ER7016">
        <v>61053</v>
      </c>
      <c r="ES7016">
        <v>108686</v>
      </c>
      <c r="ET7016" t="s">
        <v>504</v>
      </c>
      <c r="EU7016">
        <v>67327</v>
      </c>
      <c r="EV7016">
        <v>61054</v>
      </c>
      <c r="EW7016">
        <v>108687</v>
      </c>
      <c r="EX7016" t="s">
        <v>319</v>
      </c>
      <c r="EY7016">
        <v>65962</v>
      </c>
      <c r="EZ7016">
        <v>61054</v>
      </c>
      <c r="FA7016">
        <v>108687</v>
      </c>
      <c r="FB7016" t="s">
        <v>319</v>
      </c>
      <c r="FC7016">
        <v>65962</v>
      </c>
    </row>
    <row r="7017" spans="1:159" x14ac:dyDescent="0.25">
      <c r="A7017" t="s">
        <v>44023</v>
      </c>
      <c r="B7017" t="s">
        <v>44046</v>
      </c>
      <c r="C7017" t="s">
        <v>44025</v>
      </c>
      <c r="D7017" t="s">
        <v>44025</v>
      </c>
      <c r="E7017" t="s">
        <v>44026</v>
      </c>
      <c r="F7017" t="s">
        <v>44027</v>
      </c>
      <c r="H7017">
        <v>0.40825299999999998</v>
      </c>
      <c r="I7017">
        <v>0</v>
      </c>
      <c r="J7017" s="1">
        <v>1.8905800000000001E-11</v>
      </c>
      <c r="K7017">
        <v>62.19</v>
      </c>
      <c r="L7017">
        <v>50.448999999999998</v>
      </c>
      <c r="M7017">
        <v>54.222999999999999</v>
      </c>
      <c r="AD7017">
        <v>0.39999499999999999</v>
      </c>
      <c r="AE7017">
        <v>0</v>
      </c>
      <c r="AF7017" s="1">
        <v>1.96994E-5</v>
      </c>
      <c r="AG7017">
        <v>46.578000000000003</v>
      </c>
      <c r="AP7017">
        <v>0.39998800000000001</v>
      </c>
      <c r="AQ7017">
        <v>0</v>
      </c>
      <c r="AR7017" s="1">
        <v>2.9548900000000001E-5</v>
      </c>
      <c r="AS7017">
        <v>42.612000000000002</v>
      </c>
      <c r="AT7017">
        <v>0.40825299999999998</v>
      </c>
      <c r="AU7017">
        <v>0</v>
      </c>
      <c r="AV7017" s="1">
        <v>2.0424599999999999E-7</v>
      </c>
      <c r="AW7017">
        <v>54.222999999999999</v>
      </c>
      <c r="BB7017">
        <v>0.4</v>
      </c>
      <c r="BC7017">
        <v>0</v>
      </c>
      <c r="BD7017" s="1">
        <v>1.8905800000000001E-11</v>
      </c>
      <c r="BE7017">
        <v>62.19</v>
      </c>
      <c r="BL7017" t="s">
        <v>165</v>
      </c>
      <c r="BM7017" t="s">
        <v>44047</v>
      </c>
      <c r="BN7017" t="s">
        <v>174</v>
      </c>
      <c r="BO7017" t="s">
        <v>175</v>
      </c>
      <c r="BP7017" t="s">
        <v>44044</v>
      </c>
      <c r="BQ7017" t="s">
        <v>44045</v>
      </c>
      <c r="BR7017">
        <v>12</v>
      </c>
      <c r="BS7017">
        <v>3</v>
      </c>
      <c r="BT7017">
        <v>-1.3369</v>
      </c>
      <c r="CG7017">
        <v>0</v>
      </c>
      <c r="CH7017">
        <v>0</v>
      </c>
      <c r="CI7017">
        <v>0</v>
      </c>
      <c r="CJ7017">
        <v>0</v>
      </c>
      <c r="CK7017" t="s">
        <v>164</v>
      </c>
      <c r="CL7017">
        <v>0</v>
      </c>
      <c r="CM7017">
        <v>0</v>
      </c>
      <c r="CN7017">
        <v>0</v>
      </c>
      <c r="CO7017">
        <v>0</v>
      </c>
      <c r="CP7017">
        <v>0</v>
      </c>
      <c r="CQ7017">
        <v>0</v>
      </c>
      <c r="CR7017">
        <v>0</v>
      </c>
      <c r="CS7017">
        <v>0</v>
      </c>
      <c r="CT7017">
        <v>0</v>
      </c>
      <c r="CU7017">
        <v>0</v>
      </c>
      <c r="CV7017">
        <v>0</v>
      </c>
      <c r="CW7017">
        <v>0</v>
      </c>
      <c r="CX7017">
        <v>0</v>
      </c>
      <c r="CY7017">
        <v>0</v>
      </c>
      <c r="CZ7017">
        <v>0</v>
      </c>
      <c r="DA7017">
        <v>0</v>
      </c>
      <c r="DB7017">
        <v>0</v>
      </c>
      <c r="DC7017">
        <v>0</v>
      </c>
      <c r="DD7017">
        <v>0</v>
      </c>
      <c r="DE7017">
        <v>0</v>
      </c>
      <c r="DF7017">
        <v>0</v>
      </c>
      <c r="DG7017">
        <v>0</v>
      </c>
      <c r="DH7017">
        <v>0</v>
      </c>
      <c r="DI7017">
        <v>0</v>
      </c>
      <c r="DJ7017">
        <v>0</v>
      </c>
      <c r="DK7017">
        <v>0</v>
      </c>
      <c r="DL7017">
        <v>0</v>
      </c>
      <c r="DM7017">
        <v>0</v>
      </c>
      <c r="DN7017">
        <v>0</v>
      </c>
      <c r="DO7017">
        <v>0</v>
      </c>
      <c r="DP7017">
        <v>0</v>
      </c>
      <c r="DQ7017">
        <v>0</v>
      </c>
      <c r="DR7017">
        <v>0</v>
      </c>
      <c r="DS7017">
        <v>0</v>
      </c>
      <c r="DT7017">
        <v>0</v>
      </c>
      <c r="DU7017">
        <v>0</v>
      </c>
      <c r="DV7017">
        <v>0</v>
      </c>
      <c r="DW7017">
        <v>0</v>
      </c>
      <c r="DX7017">
        <v>0</v>
      </c>
      <c r="DY7017">
        <v>0</v>
      </c>
      <c r="DZ7017">
        <v>0</v>
      </c>
      <c r="EA7017">
        <v>0</v>
      </c>
      <c r="EB7017">
        <v>0</v>
      </c>
      <c r="EC7017">
        <v>0</v>
      </c>
      <c r="ED7017">
        <v>0</v>
      </c>
      <c r="EE7017">
        <v>0</v>
      </c>
      <c r="EF7017">
        <v>0</v>
      </c>
      <c r="EG7017">
        <v>0</v>
      </c>
      <c r="EJ7017">
        <v>7011</v>
      </c>
      <c r="EK7017">
        <v>2191</v>
      </c>
      <c r="EL7017">
        <v>310</v>
      </c>
      <c r="EM7017">
        <v>310</v>
      </c>
      <c r="EN7017">
        <v>5151</v>
      </c>
      <c r="EO7017">
        <v>5851</v>
      </c>
      <c r="ER7017">
        <v>61053</v>
      </c>
      <c r="ES7017">
        <v>108686</v>
      </c>
      <c r="ET7017" t="s">
        <v>504</v>
      </c>
      <c r="EU7017">
        <v>67327</v>
      </c>
      <c r="EV7017">
        <v>61054</v>
      </c>
      <c r="EW7017">
        <v>108687</v>
      </c>
      <c r="EX7017" t="s">
        <v>319</v>
      </c>
      <c r="EY7017">
        <v>65962</v>
      </c>
      <c r="EZ7017">
        <v>61054</v>
      </c>
      <c r="FA7017">
        <v>108687</v>
      </c>
      <c r="FB7017" t="s">
        <v>319</v>
      </c>
      <c r="FC7017">
        <v>65962</v>
      </c>
    </row>
    <row r="7018" spans="1:159" x14ac:dyDescent="0.25">
      <c r="A7018" t="s">
        <v>44048</v>
      </c>
      <c r="B7018" t="s">
        <v>44049</v>
      </c>
      <c r="C7018" t="s">
        <v>44050</v>
      </c>
      <c r="D7018" t="s">
        <v>44050</v>
      </c>
      <c r="E7018" t="s">
        <v>44051</v>
      </c>
      <c r="F7018" t="s">
        <v>44052</v>
      </c>
      <c r="H7018">
        <v>0.99848000000000003</v>
      </c>
      <c r="I7018">
        <v>28.176300000000001</v>
      </c>
      <c r="J7018">
        <v>6.3214900000000004E-4</v>
      </c>
      <c r="K7018">
        <v>55.314</v>
      </c>
      <c r="L7018">
        <v>39.741999999999997</v>
      </c>
      <c r="M7018">
        <v>55.314</v>
      </c>
      <c r="N7018">
        <v>0</v>
      </c>
      <c r="O7018">
        <v>0</v>
      </c>
      <c r="Q7018" t="s">
        <v>164</v>
      </c>
      <c r="R7018">
        <v>0</v>
      </c>
      <c r="S7018">
        <v>0</v>
      </c>
      <c r="U7018" t="s">
        <v>164</v>
      </c>
      <c r="V7018">
        <v>0</v>
      </c>
      <c r="W7018">
        <v>0</v>
      </c>
      <c r="Y7018" t="s">
        <v>164</v>
      </c>
      <c r="Z7018">
        <v>0.99848000000000003</v>
      </c>
      <c r="AA7018">
        <v>28.176300000000001</v>
      </c>
      <c r="AB7018">
        <v>6.3214900000000004E-4</v>
      </c>
      <c r="AC7018">
        <v>55.314</v>
      </c>
      <c r="AD7018">
        <v>0</v>
      </c>
      <c r="AE7018">
        <v>0</v>
      </c>
      <c r="AG7018" t="s">
        <v>164</v>
      </c>
      <c r="AP7018">
        <v>0</v>
      </c>
      <c r="AQ7018">
        <v>0</v>
      </c>
      <c r="AS7018" t="s">
        <v>164</v>
      </c>
      <c r="AT7018">
        <v>0</v>
      </c>
      <c r="AU7018">
        <v>0</v>
      </c>
      <c r="AW7018" t="s">
        <v>164</v>
      </c>
      <c r="BB7018">
        <v>0</v>
      </c>
      <c r="BC7018">
        <v>0</v>
      </c>
      <c r="BE7018" t="s">
        <v>164</v>
      </c>
      <c r="BF7018">
        <v>0</v>
      </c>
      <c r="BG7018">
        <v>0</v>
      </c>
      <c r="BI7018" t="s">
        <v>164</v>
      </c>
      <c r="BK7018">
        <v>1</v>
      </c>
      <c r="BL7018" t="s">
        <v>165</v>
      </c>
      <c r="BM7018" t="s">
        <v>44053</v>
      </c>
      <c r="BN7018" t="s">
        <v>167</v>
      </c>
      <c r="BO7018" t="s">
        <v>3154</v>
      </c>
      <c r="BP7018" t="s">
        <v>44054</v>
      </c>
      <c r="BQ7018" t="s">
        <v>44055</v>
      </c>
      <c r="BR7018">
        <v>5</v>
      </c>
      <c r="BS7018">
        <v>2</v>
      </c>
      <c r="BT7018">
        <v>3.8849</v>
      </c>
      <c r="BU7018" t="s">
        <v>198</v>
      </c>
      <c r="BV7018" t="s">
        <v>198</v>
      </c>
      <c r="BW7018" t="s">
        <v>198</v>
      </c>
      <c r="BX7018" t="s">
        <v>199</v>
      </c>
      <c r="BY7018" t="s">
        <v>198</v>
      </c>
      <c r="CB7018" t="s">
        <v>198</v>
      </c>
      <c r="CC7018" t="s">
        <v>198</v>
      </c>
      <c r="CE7018" t="s">
        <v>198</v>
      </c>
      <c r="CF7018" t="s">
        <v>198</v>
      </c>
      <c r="CG7018">
        <v>151210000</v>
      </c>
      <c r="CH7018">
        <v>151210000</v>
      </c>
      <c r="CI7018">
        <v>0</v>
      </c>
      <c r="CJ7018">
        <v>0</v>
      </c>
      <c r="CK7018" t="s">
        <v>164</v>
      </c>
      <c r="CL7018">
        <v>11842000</v>
      </c>
      <c r="CM7018">
        <v>9460500</v>
      </c>
      <c r="CN7018">
        <v>15951000</v>
      </c>
      <c r="CO7018">
        <v>32272000</v>
      </c>
      <c r="CP7018">
        <v>9654700</v>
      </c>
      <c r="CQ7018">
        <v>0</v>
      </c>
      <c r="CR7018">
        <v>0</v>
      </c>
      <c r="CS7018">
        <v>22903000</v>
      </c>
      <c r="CT7018">
        <v>24930000</v>
      </c>
      <c r="CU7018">
        <v>0</v>
      </c>
      <c r="CV7018">
        <v>13730000</v>
      </c>
      <c r="CW7018">
        <v>10465000</v>
      </c>
      <c r="CX7018">
        <v>11842000</v>
      </c>
      <c r="CY7018">
        <v>0</v>
      </c>
      <c r="CZ7018">
        <v>0</v>
      </c>
      <c r="DA7018">
        <v>9460500</v>
      </c>
      <c r="DB7018">
        <v>0</v>
      </c>
      <c r="DC7018">
        <v>0</v>
      </c>
      <c r="DD7018">
        <v>15951000</v>
      </c>
      <c r="DE7018">
        <v>0</v>
      </c>
      <c r="DF7018">
        <v>0</v>
      </c>
      <c r="DG7018">
        <v>32272000</v>
      </c>
      <c r="DH7018">
        <v>0</v>
      </c>
      <c r="DI7018">
        <v>0</v>
      </c>
      <c r="DJ7018">
        <v>9654700</v>
      </c>
      <c r="DK7018">
        <v>0</v>
      </c>
      <c r="DL7018">
        <v>0</v>
      </c>
      <c r="DM7018">
        <v>0</v>
      </c>
      <c r="DN7018">
        <v>0</v>
      </c>
      <c r="DO7018">
        <v>0</v>
      </c>
      <c r="DP7018">
        <v>0</v>
      </c>
      <c r="DQ7018">
        <v>0</v>
      </c>
      <c r="DR7018">
        <v>0</v>
      </c>
      <c r="DS7018">
        <v>22903000</v>
      </c>
      <c r="DT7018">
        <v>0</v>
      </c>
      <c r="DU7018">
        <v>0</v>
      </c>
      <c r="DV7018">
        <v>24930000</v>
      </c>
      <c r="DW7018">
        <v>0</v>
      </c>
      <c r="DX7018">
        <v>0</v>
      </c>
      <c r="DY7018">
        <v>0</v>
      </c>
      <c r="DZ7018">
        <v>0</v>
      </c>
      <c r="EA7018">
        <v>0</v>
      </c>
      <c r="EB7018">
        <v>13730000</v>
      </c>
      <c r="EC7018">
        <v>0</v>
      </c>
      <c r="ED7018">
        <v>0</v>
      </c>
      <c r="EE7018">
        <v>10465000</v>
      </c>
      <c r="EF7018">
        <v>0</v>
      </c>
      <c r="EG7018">
        <v>0</v>
      </c>
      <c r="EJ7018">
        <v>7012</v>
      </c>
      <c r="EK7018">
        <v>2192</v>
      </c>
      <c r="EL7018">
        <v>813</v>
      </c>
      <c r="EM7018">
        <v>813</v>
      </c>
      <c r="EN7018">
        <v>5875</v>
      </c>
      <c r="EO7018">
        <v>6667</v>
      </c>
      <c r="EP7018" t="s">
        <v>44056</v>
      </c>
      <c r="EQ7018">
        <v>120875</v>
      </c>
      <c r="ER7018">
        <v>69655</v>
      </c>
      <c r="ES7018">
        <v>120875</v>
      </c>
      <c r="ET7018" t="s">
        <v>171</v>
      </c>
      <c r="EU7018">
        <v>60624</v>
      </c>
      <c r="EV7018">
        <v>69655</v>
      </c>
      <c r="EW7018">
        <v>120875</v>
      </c>
      <c r="EX7018" t="s">
        <v>171</v>
      </c>
      <c r="EY7018">
        <v>60624</v>
      </c>
      <c r="EZ7018">
        <v>69655</v>
      </c>
      <c r="FA7018">
        <v>120875</v>
      </c>
      <c r="FB7018" t="s">
        <v>171</v>
      </c>
      <c r="FC7018">
        <v>60624</v>
      </c>
    </row>
    <row r="7019" spans="1:159" x14ac:dyDescent="0.25">
      <c r="A7019" t="s">
        <v>44057</v>
      </c>
      <c r="B7019">
        <v>523</v>
      </c>
      <c r="C7019" t="s">
        <v>44057</v>
      </c>
      <c r="D7019" t="s">
        <v>44057</v>
      </c>
      <c r="E7019" t="s">
        <v>44058</v>
      </c>
      <c r="F7019" t="s">
        <v>44059</v>
      </c>
      <c r="H7019">
        <v>0.97934100000000002</v>
      </c>
      <c r="I7019">
        <v>16.758199999999999</v>
      </c>
      <c r="J7019">
        <v>1.3480600000000001E-2</v>
      </c>
      <c r="K7019">
        <v>41.652000000000001</v>
      </c>
      <c r="L7019">
        <v>26.876999999999999</v>
      </c>
      <c r="M7019">
        <v>41.652000000000001</v>
      </c>
      <c r="N7019">
        <v>0</v>
      </c>
      <c r="O7019">
        <v>0</v>
      </c>
      <c r="Q7019" t="s">
        <v>164</v>
      </c>
      <c r="R7019">
        <v>0</v>
      </c>
      <c r="S7019">
        <v>0</v>
      </c>
      <c r="U7019" t="s">
        <v>164</v>
      </c>
      <c r="V7019">
        <v>0.97934100000000002</v>
      </c>
      <c r="W7019">
        <v>16.758199999999999</v>
      </c>
      <c r="X7019">
        <v>1.3480600000000001E-2</v>
      </c>
      <c r="Y7019">
        <v>41.652000000000001</v>
      </c>
      <c r="AH7019">
        <v>0</v>
      </c>
      <c r="AI7019">
        <v>0</v>
      </c>
      <c r="AK7019" t="s">
        <v>164</v>
      </c>
      <c r="AT7019">
        <v>0</v>
      </c>
      <c r="AU7019">
        <v>0</v>
      </c>
      <c r="AW7019" t="s">
        <v>164</v>
      </c>
      <c r="AX7019">
        <v>0</v>
      </c>
      <c r="AY7019">
        <v>0</v>
      </c>
      <c r="BA7019" t="s">
        <v>164</v>
      </c>
      <c r="BF7019">
        <v>0</v>
      </c>
      <c r="BG7019">
        <v>0</v>
      </c>
      <c r="BI7019" t="s">
        <v>164</v>
      </c>
      <c r="BK7019">
        <v>1</v>
      </c>
      <c r="BL7019" t="s">
        <v>165</v>
      </c>
      <c r="BM7019" t="s">
        <v>44060</v>
      </c>
      <c r="BN7019" t="s">
        <v>167</v>
      </c>
      <c r="BO7019" t="s">
        <v>373</v>
      </c>
      <c r="BP7019" t="s">
        <v>44061</v>
      </c>
      <c r="BQ7019" t="s">
        <v>44062</v>
      </c>
      <c r="BR7019">
        <v>3</v>
      </c>
      <c r="BS7019">
        <v>2</v>
      </c>
      <c r="BT7019">
        <v>6.5465999999999996E-2</v>
      </c>
      <c r="BU7019" t="s">
        <v>198</v>
      </c>
      <c r="BV7019" t="s">
        <v>198</v>
      </c>
      <c r="BW7019" t="s">
        <v>199</v>
      </c>
      <c r="BZ7019" t="s">
        <v>198</v>
      </c>
      <c r="CC7019" t="s">
        <v>198</v>
      </c>
      <c r="CD7019" t="s">
        <v>198</v>
      </c>
      <c r="CF7019" t="s">
        <v>198</v>
      </c>
      <c r="CG7019">
        <v>60231000</v>
      </c>
      <c r="CH7019">
        <v>60231000</v>
      </c>
      <c r="CI7019">
        <v>0</v>
      </c>
      <c r="CJ7019">
        <v>0</v>
      </c>
      <c r="CK7019" t="s">
        <v>164</v>
      </c>
      <c r="CL7019">
        <v>6528700</v>
      </c>
      <c r="CM7019">
        <v>6497700</v>
      </c>
      <c r="CN7019">
        <v>10455000</v>
      </c>
      <c r="CO7019">
        <v>0</v>
      </c>
      <c r="CP7019">
        <v>0</v>
      </c>
      <c r="CQ7019">
        <v>6254400</v>
      </c>
      <c r="CR7019">
        <v>0</v>
      </c>
      <c r="CS7019">
        <v>0</v>
      </c>
      <c r="CT7019">
        <v>12408000</v>
      </c>
      <c r="CU7019">
        <v>10334000</v>
      </c>
      <c r="CV7019">
        <v>0</v>
      </c>
      <c r="CW7019">
        <v>7753500</v>
      </c>
      <c r="CX7019">
        <v>6528700</v>
      </c>
      <c r="CY7019">
        <v>0</v>
      </c>
      <c r="CZ7019">
        <v>0</v>
      </c>
      <c r="DA7019">
        <v>6497700</v>
      </c>
      <c r="DB7019">
        <v>0</v>
      </c>
      <c r="DC7019">
        <v>0</v>
      </c>
      <c r="DD7019">
        <v>10455000</v>
      </c>
      <c r="DE7019">
        <v>0</v>
      </c>
      <c r="DF7019">
        <v>0</v>
      </c>
      <c r="DG7019">
        <v>0</v>
      </c>
      <c r="DH7019">
        <v>0</v>
      </c>
      <c r="DI7019">
        <v>0</v>
      </c>
      <c r="DJ7019">
        <v>0</v>
      </c>
      <c r="DK7019">
        <v>0</v>
      </c>
      <c r="DL7019">
        <v>0</v>
      </c>
      <c r="DM7019">
        <v>6254400</v>
      </c>
      <c r="DN7019">
        <v>0</v>
      </c>
      <c r="DO7019">
        <v>0</v>
      </c>
      <c r="DP7019">
        <v>0</v>
      </c>
      <c r="DQ7019">
        <v>0</v>
      </c>
      <c r="DR7019">
        <v>0</v>
      </c>
      <c r="DS7019">
        <v>0</v>
      </c>
      <c r="DT7019">
        <v>0</v>
      </c>
      <c r="DU7019">
        <v>0</v>
      </c>
      <c r="DV7019">
        <v>12408000</v>
      </c>
      <c r="DW7019">
        <v>0</v>
      </c>
      <c r="DX7019">
        <v>0</v>
      </c>
      <c r="DY7019">
        <v>10334000</v>
      </c>
      <c r="DZ7019">
        <v>0</v>
      </c>
      <c r="EA7019">
        <v>0</v>
      </c>
      <c r="EB7019">
        <v>0</v>
      </c>
      <c r="EC7019">
        <v>0</v>
      </c>
      <c r="ED7019">
        <v>0</v>
      </c>
      <c r="EE7019">
        <v>7753500</v>
      </c>
      <c r="EF7019">
        <v>0</v>
      </c>
      <c r="EG7019">
        <v>0</v>
      </c>
      <c r="EJ7019">
        <v>7013</v>
      </c>
      <c r="EK7019">
        <v>2193</v>
      </c>
      <c r="EL7019">
        <v>523</v>
      </c>
      <c r="EM7019">
        <v>523</v>
      </c>
      <c r="EN7019">
        <v>10001</v>
      </c>
      <c r="EO7019">
        <v>11359</v>
      </c>
      <c r="EP7019" t="s">
        <v>44063</v>
      </c>
      <c r="EQ7019">
        <v>205929</v>
      </c>
      <c r="ER7019">
        <v>119141</v>
      </c>
      <c r="ES7019">
        <v>205929</v>
      </c>
      <c r="ET7019" t="s">
        <v>286</v>
      </c>
      <c r="EU7019">
        <v>68906</v>
      </c>
      <c r="EV7019">
        <v>119141</v>
      </c>
      <c r="EW7019">
        <v>205929</v>
      </c>
      <c r="EX7019" t="s">
        <v>286</v>
      </c>
      <c r="EY7019">
        <v>68906</v>
      </c>
      <c r="EZ7019">
        <v>119141</v>
      </c>
      <c r="FA7019">
        <v>205929</v>
      </c>
      <c r="FB7019" t="s">
        <v>286</v>
      </c>
      <c r="FC7019">
        <v>68906</v>
      </c>
    </row>
    <row r="7020" spans="1:159" x14ac:dyDescent="0.25">
      <c r="A7020" t="s">
        <v>44064</v>
      </c>
      <c r="B7020" t="s">
        <v>18769</v>
      </c>
      <c r="C7020" t="s">
        <v>44065</v>
      </c>
      <c r="D7020" t="s">
        <v>44065</v>
      </c>
      <c r="E7020" t="s">
        <v>44066</v>
      </c>
      <c r="F7020" t="s">
        <v>44067</v>
      </c>
      <c r="H7020">
        <v>0.97614699999999999</v>
      </c>
      <c r="I7020">
        <v>17.515000000000001</v>
      </c>
      <c r="J7020" s="1">
        <v>9.9412500000000008E-37</v>
      </c>
      <c r="K7020">
        <v>68.153999999999996</v>
      </c>
      <c r="L7020">
        <v>63.92</v>
      </c>
      <c r="M7020">
        <v>68.153999999999996</v>
      </c>
      <c r="N7020">
        <v>0</v>
      </c>
      <c r="O7020">
        <v>0</v>
      </c>
      <c r="Q7020" t="s">
        <v>164</v>
      </c>
      <c r="Z7020">
        <v>0.97614699999999999</v>
      </c>
      <c r="AA7020">
        <v>17.515000000000001</v>
      </c>
      <c r="AB7020" s="1">
        <v>9.9412500000000008E-37</v>
      </c>
      <c r="AC7020">
        <v>68.153999999999996</v>
      </c>
      <c r="AD7020">
        <v>0</v>
      </c>
      <c r="AE7020">
        <v>0</v>
      </c>
      <c r="AG7020" t="s">
        <v>164</v>
      </c>
      <c r="AL7020">
        <v>0</v>
      </c>
      <c r="AM7020">
        <v>0</v>
      </c>
      <c r="AO7020" t="s">
        <v>164</v>
      </c>
      <c r="AP7020">
        <v>0</v>
      </c>
      <c r="AQ7020">
        <v>0</v>
      </c>
      <c r="AS7020" t="s">
        <v>164</v>
      </c>
      <c r="AT7020">
        <v>0</v>
      </c>
      <c r="AU7020">
        <v>0</v>
      </c>
      <c r="AW7020" t="s">
        <v>164</v>
      </c>
      <c r="BB7020">
        <v>0</v>
      </c>
      <c r="BC7020">
        <v>0</v>
      </c>
      <c r="BE7020" t="s">
        <v>164</v>
      </c>
      <c r="BK7020">
        <v>1</v>
      </c>
      <c r="BL7020" t="s">
        <v>165</v>
      </c>
      <c r="BM7020" t="s">
        <v>44068</v>
      </c>
      <c r="BN7020" t="s">
        <v>167</v>
      </c>
      <c r="BO7020" t="s">
        <v>433</v>
      </c>
      <c r="BP7020" t="s">
        <v>44069</v>
      </c>
      <c r="BQ7020" t="s">
        <v>44070</v>
      </c>
      <c r="BR7020">
        <v>1</v>
      </c>
      <c r="BS7020">
        <v>4</v>
      </c>
      <c r="BT7020">
        <v>1.6194999999999999</v>
      </c>
      <c r="BU7020" t="s">
        <v>198</v>
      </c>
      <c r="BX7020" t="s">
        <v>199</v>
      </c>
      <c r="BY7020" t="s">
        <v>198</v>
      </c>
      <c r="CA7020" t="s">
        <v>198</v>
      </c>
      <c r="CB7020" t="s">
        <v>198</v>
      </c>
      <c r="CC7020" t="s">
        <v>198</v>
      </c>
      <c r="CE7020" t="s">
        <v>198</v>
      </c>
      <c r="CG7020">
        <v>1303500000</v>
      </c>
      <c r="CH7020">
        <v>1303500000</v>
      </c>
      <c r="CI7020">
        <v>0</v>
      </c>
      <c r="CJ7020">
        <v>0</v>
      </c>
      <c r="CK7020" t="s">
        <v>164</v>
      </c>
      <c r="CL7020">
        <v>143560000</v>
      </c>
      <c r="CM7020">
        <v>0</v>
      </c>
      <c r="CN7020">
        <v>0</v>
      </c>
      <c r="CO7020">
        <v>397990000</v>
      </c>
      <c r="CP7020">
        <v>156140000</v>
      </c>
      <c r="CQ7020">
        <v>0</v>
      </c>
      <c r="CR7020">
        <v>122090000</v>
      </c>
      <c r="CS7020">
        <v>249970000</v>
      </c>
      <c r="CT7020">
        <v>131110000</v>
      </c>
      <c r="CU7020">
        <v>0</v>
      </c>
      <c r="CV7020">
        <v>102680000</v>
      </c>
      <c r="CW7020">
        <v>0</v>
      </c>
      <c r="CX7020">
        <v>143560000</v>
      </c>
      <c r="CY7020">
        <v>0</v>
      </c>
      <c r="CZ7020">
        <v>0</v>
      </c>
      <c r="DA7020">
        <v>0</v>
      </c>
      <c r="DB7020">
        <v>0</v>
      </c>
      <c r="DC7020">
        <v>0</v>
      </c>
      <c r="DD7020">
        <v>0</v>
      </c>
      <c r="DE7020">
        <v>0</v>
      </c>
      <c r="DF7020">
        <v>0</v>
      </c>
      <c r="DG7020">
        <v>397990000</v>
      </c>
      <c r="DH7020">
        <v>0</v>
      </c>
      <c r="DI7020">
        <v>0</v>
      </c>
      <c r="DJ7020">
        <v>156140000</v>
      </c>
      <c r="DK7020">
        <v>0</v>
      </c>
      <c r="DL7020">
        <v>0</v>
      </c>
      <c r="DM7020">
        <v>0</v>
      </c>
      <c r="DN7020">
        <v>0</v>
      </c>
      <c r="DO7020">
        <v>0</v>
      </c>
      <c r="DP7020">
        <v>122090000</v>
      </c>
      <c r="DQ7020">
        <v>0</v>
      </c>
      <c r="DR7020">
        <v>0</v>
      </c>
      <c r="DS7020">
        <v>249970000</v>
      </c>
      <c r="DT7020">
        <v>0</v>
      </c>
      <c r="DU7020">
        <v>0</v>
      </c>
      <c r="DV7020">
        <v>131110000</v>
      </c>
      <c r="DW7020">
        <v>0</v>
      </c>
      <c r="DX7020">
        <v>0</v>
      </c>
      <c r="DY7020">
        <v>0</v>
      </c>
      <c r="DZ7020">
        <v>0</v>
      </c>
      <c r="EA7020">
        <v>0</v>
      </c>
      <c r="EB7020">
        <v>102680000</v>
      </c>
      <c r="EC7020">
        <v>0</v>
      </c>
      <c r="ED7020">
        <v>0</v>
      </c>
      <c r="EE7020">
        <v>0</v>
      </c>
      <c r="EF7020">
        <v>0</v>
      </c>
      <c r="EG7020">
        <v>0</v>
      </c>
      <c r="EJ7020">
        <v>7014</v>
      </c>
      <c r="EK7020">
        <v>2194</v>
      </c>
      <c r="EL7020">
        <v>277</v>
      </c>
      <c r="EM7020">
        <v>277</v>
      </c>
      <c r="EN7020">
        <v>10766</v>
      </c>
      <c r="EO7020">
        <v>12269</v>
      </c>
      <c r="EP7020" t="s">
        <v>44071</v>
      </c>
      <c r="EQ7020">
        <v>223114</v>
      </c>
      <c r="ER7020">
        <v>129632</v>
      </c>
      <c r="ES7020">
        <v>223114</v>
      </c>
      <c r="ET7020" t="s">
        <v>171</v>
      </c>
      <c r="EU7020">
        <v>93754</v>
      </c>
      <c r="EV7020">
        <v>129632</v>
      </c>
      <c r="EW7020">
        <v>223114</v>
      </c>
      <c r="EX7020" t="s">
        <v>171</v>
      </c>
      <c r="EY7020">
        <v>93754</v>
      </c>
      <c r="EZ7020">
        <v>129632</v>
      </c>
      <c r="FA7020">
        <v>223114</v>
      </c>
      <c r="FB7020" t="s">
        <v>171</v>
      </c>
      <c r="FC7020">
        <v>93754</v>
      </c>
    </row>
    <row r="7021" spans="1:159" x14ac:dyDescent="0.25">
      <c r="A7021" t="s">
        <v>44064</v>
      </c>
      <c r="B7021" t="s">
        <v>44072</v>
      </c>
      <c r="C7021" t="s">
        <v>44065</v>
      </c>
      <c r="D7021" t="s">
        <v>44065</v>
      </c>
      <c r="E7021" t="s">
        <v>44066</v>
      </c>
      <c r="F7021" t="s">
        <v>44067</v>
      </c>
      <c r="H7021">
        <v>0.83404999999999996</v>
      </c>
      <c r="I7021">
        <v>7.1803699999999999</v>
      </c>
      <c r="J7021" s="1">
        <v>6.8655199999999998E-13</v>
      </c>
      <c r="K7021">
        <v>109</v>
      </c>
      <c r="L7021">
        <v>89.786000000000001</v>
      </c>
      <c r="M7021">
        <v>84.364999999999995</v>
      </c>
      <c r="N7021">
        <v>0.61091200000000001</v>
      </c>
      <c r="O7021">
        <v>4.0383899999999997</v>
      </c>
      <c r="P7021" s="1">
        <v>6.3285200000000002E-5</v>
      </c>
      <c r="Q7021">
        <v>71.558000000000007</v>
      </c>
      <c r="R7021">
        <v>0.83404999999999996</v>
      </c>
      <c r="S7021">
        <v>7.1803699999999999</v>
      </c>
      <c r="T7021" s="1">
        <v>1.09601E-5</v>
      </c>
      <c r="U7021">
        <v>84.364999999999995</v>
      </c>
      <c r="V7021">
        <v>0</v>
      </c>
      <c r="W7021">
        <v>0</v>
      </c>
      <c r="Y7021" t="s">
        <v>164</v>
      </c>
      <c r="AD7021">
        <v>0.81760200000000005</v>
      </c>
      <c r="AE7021">
        <v>7.2802600000000002</v>
      </c>
      <c r="AF7021" s="1">
        <v>4.6191000000000004E-6</v>
      </c>
      <c r="AG7021">
        <v>86.772000000000006</v>
      </c>
      <c r="AH7021">
        <v>0.31017299999999998</v>
      </c>
      <c r="AI7021">
        <v>0</v>
      </c>
      <c r="AJ7021">
        <v>2.0796200000000001E-2</v>
      </c>
      <c r="AK7021">
        <v>46.462000000000003</v>
      </c>
      <c r="AP7021">
        <v>0.64130600000000004</v>
      </c>
      <c r="AQ7021">
        <v>3.9855</v>
      </c>
      <c r="AR7021" s="1">
        <v>1.11384E-5</v>
      </c>
      <c r="AS7021">
        <v>84.296999999999997</v>
      </c>
      <c r="AT7021">
        <v>0.81750400000000001</v>
      </c>
      <c r="AU7021">
        <v>6.7118700000000002</v>
      </c>
      <c r="AV7021" s="1">
        <v>5.0001299999999996E-12</v>
      </c>
      <c r="AW7021">
        <v>98.902000000000001</v>
      </c>
      <c r="AX7021">
        <v>0.32889000000000002</v>
      </c>
      <c r="AY7021">
        <v>0</v>
      </c>
      <c r="AZ7021">
        <v>7.0565599999999999E-3</v>
      </c>
      <c r="BA7021">
        <v>53.750999999999998</v>
      </c>
      <c r="BB7021">
        <v>0.74712599999999996</v>
      </c>
      <c r="BC7021">
        <v>4.7530799999999997</v>
      </c>
      <c r="BD7021" s="1">
        <v>6.8655199999999998E-13</v>
      </c>
      <c r="BE7021">
        <v>109</v>
      </c>
      <c r="BF7021">
        <v>0.57965599999999995</v>
      </c>
      <c r="BG7021">
        <v>4.9186199999999998</v>
      </c>
      <c r="BH7021">
        <v>8.0672399999999998E-4</v>
      </c>
      <c r="BI7021">
        <v>56.204999999999998</v>
      </c>
      <c r="BK7021">
        <v>1</v>
      </c>
      <c r="BL7021" t="s">
        <v>165</v>
      </c>
      <c r="BM7021" t="s">
        <v>44073</v>
      </c>
      <c r="BN7021" t="s">
        <v>167</v>
      </c>
      <c r="BO7021" t="s">
        <v>3143</v>
      </c>
      <c r="BP7021" t="s">
        <v>44074</v>
      </c>
      <c r="BQ7021" t="s">
        <v>44075</v>
      </c>
      <c r="BR7021">
        <v>8</v>
      </c>
      <c r="BS7021">
        <v>2</v>
      </c>
      <c r="BT7021">
        <v>0.59540000000000004</v>
      </c>
      <c r="BU7021" t="s">
        <v>199</v>
      </c>
      <c r="BV7021" t="s">
        <v>199</v>
      </c>
      <c r="BW7021" t="s">
        <v>198</v>
      </c>
      <c r="BY7021" t="s">
        <v>199</v>
      </c>
      <c r="CB7021" t="s">
        <v>199</v>
      </c>
      <c r="CC7021" t="s">
        <v>199</v>
      </c>
      <c r="CE7021" t="s">
        <v>199</v>
      </c>
      <c r="CF7021" t="s">
        <v>199</v>
      </c>
      <c r="CG7021">
        <v>440050000</v>
      </c>
      <c r="CH7021">
        <v>440050000</v>
      </c>
      <c r="CI7021">
        <v>0</v>
      </c>
      <c r="CJ7021">
        <v>0</v>
      </c>
      <c r="CK7021" t="s">
        <v>164</v>
      </c>
      <c r="CL7021">
        <v>53040000</v>
      </c>
      <c r="CM7021">
        <v>44882000</v>
      </c>
      <c r="CN7021">
        <v>53898000</v>
      </c>
      <c r="CO7021">
        <v>0</v>
      </c>
      <c r="CP7021">
        <v>39900000</v>
      </c>
      <c r="CQ7021">
        <v>0</v>
      </c>
      <c r="CR7021">
        <v>0</v>
      </c>
      <c r="CS7021">
        <v>67149000</v>
      </c>
      <c r="CT7021">
        <v>67370000</v>
      </c>
      <c r="CU7021">
        <v>0</v>
      </c>
      <c r="CV7021">
        <v>57701000</v>
      </c>
      <c r="CW7021">
        <v>56106000</v>
      </c>
      <c r="CX7021">
        <v>53040000</v>
      </c>
      <c r="CY7021">
        <v>0</v>
      </c>
      <c r="CZ7021">
        <v>0</v>
      </c>
      <c r="DA7021">
        <v>44882000</v>
      </c>
      <c r="DB7021">
        <v>0</v>
      </c>
      <c r="DC7021">
        <v>0</v>
      </c>
      <c r="DD7021">
        <v>53898000</v>
      </c>
      <c r="DE7021">
        <v>0</v>
      </c>
      <c r="DF7021">
        <v>0</v>
      </c>
      <c r="DG7021">
        <v>0</v>
      </c>
      <c r="DH7021">
        <v>0</v>
      </c>
      <c r="DI7021">
        <v>0</v>
      </c>
      <c r="DJ7021">
        <v>39900000</v>
      </c>
      <c r="DK7021">
        <v>0</v>
      </c>
      <c r="DL7021">
        <v>0</v>
      </c>
      <c r="DM7021">
        <v>0</v>
      </c>
      <c r="DN7021">
        <v>0</v>
      </c>
      <c r="DO7021">
        <v>0</v>
      </c>
      <c r="DP7021">
        <v>0</v>
      </c>
      <c r="DQ7021">
        <v>0</v>
      </c>
      <c r="DR7021">
        <v>0</v>
      </c>
      <c r="DS7021">
        <v>67149000</v>
      </c>
      <c r="DT7021">
        <v>0</v>
      </c>
      <c r="DU7021">
        <v>0</v>
      </c>
      <c r="DV7021">
        <v>67370000</v>
      </c>
      <c r="DW7021">
        <v>0</v>
      </c>
      <c r="DX7021">
        <v>0</v>
      </c>
      <c r="DY7021">
        <v>0</v>
      </c>
      <c r="DZ7021">
        <v>0</v>
      </c>
      <c r="EA7021">
        <v>0</v>
      </c>
      <c r="EB7021">
        <v>57701000</v>
      </c>
      <c r="EC7021">
        <v>0</v>
      </c>
      <c r="ED7021">
        <v>0</v>
      </c>
      <c r="EE7021">
        <v>56106000</v>
      </c>
      <c r="EF7021">
        <v>0</v>
      </c>
      <c r="EG7021">
        <v>0</v>
      </c>
      <c r="EJ7021">
        <v>7015</v>
      </c>
      <c r="EK7021">
        <v>2194</v>
      </c>
      <c r="EL7021">
        <v>1113</v>
      </c>
      <c r="EM7021">
        <v>1113</v>
      </c>
      <c r="EN7021">
        <v>13945</v>
      </c>
      <c r="EO7021">
        <v>15926</v>
      </c>
      <c r="EP7021" t="s">
        <v>44076</v>
      </c>
      <c r="EQ7021" t="s">
        <v>44077</v>
      </c>
      <c r="ER7021">
        <v>169966</v>
      </c>
      <c r="ES7021">
        <v>291089</v>
      </c>
      <c r="ET7021" t="s">
        <v>369</v>
      </c>
      <c r="EU7021">
        <v>42294</v>
      </c>
      <c r="EV7021">
        <v>169961</v>
      </c>
      <c r="EW7021">
        <v>291079</v>
      </c>
      <c r="EX7021" t="s">
        <v>319</v>
      </c>
      <c r="EY7021">
        <v>41688</v>
      </c>
      <c r="EZ7021">
        <v>169961</v>
      </c>
      <c r="FA7021">
        <v>291079</v>
      </c>
      <c r="FB7021" t="s">
        <v>319</v>
      </c>
      <c r="FC7021">
        <v>41688</v>
      </c>
    </row>
    <row r="7022" spans="1:159" x14ac:dyDescent="0.25">
      <c r="A7022" t="s">
        <v>44078</v>
      </c>
      <c r="B7022" t="s">
        <v>44079</v>
      </c>
      <c r="C7022" t="s">
        <v>44080</v>
      </c>
      <c r="D7022" t="s">
        <v>44080</v>
      </c>
      <c r="E7022" t="s">
        <v>44081</v>
      </c>
      <c r="F7022" t="s">
        <v>11629</v>
      </c>
      <c r="H7022">
        <v>0.499052</v>
      </c>
      <c r="I7022">
        <v>0</v>
      </c>
      <c r="J7022" s="1">
        <v>2.6726599999999999E-5</v>
      </c>
      <c r="K7022">
        <v>40.668999999999997</v>
      </c>
      <c r="L7022">
        <v>33.637</v>
      </c>
      <c r="M7022">
        <v>40.012</v>
      </c>
      <c r="N7022">
        <v>0.499052</v>
      </c>
      <c r="O7022">
        <v>0</v>
      </c>
      <c r="P7022" s="1">
        <v>2.6726599999999999E-5</v>
      </c>
      <c r="Q7022">
        <v>40.012</v>
      </c>
      <c r="Z7022">
        <v>0</v>
      </c>
      <c r="AA7022">
        <v>0</v>
      </c>
      <c r="AC7022" t="s">
        <v>164</v>
      </c>
      <c r="AX7022">
        <v>0.49829099999999998</v>
      </c>
      <c r="AY7022">
        <v>0</v>
      </c>
      <c r="AZ7022">
        <v>6.0381999999999996E-3</v>
      </c>
      <c r="BA7022">
        <v>40.668999999999997</v>
      </c>
      <c r="BL7022" t="s">
        <v>165</v>
      </c>
      <c r="BM7022" t="s">
        <v>44082</v>
      </c>
      <c r="BN7022" t="s">
        <v>167</v>
      </c>
      <c r="BO7022" t="s">
        <v>998</v>
      </c>
      <c r="BP7022" t="s">
        <v>44083</v>
      </c>
      <c r="BQ7022" t="s">
        <v>44084</v>
      </c>
      <c r="BR7022">
        <v>2</v>
      </c>
      <c r="BS7022">
        <v>3</v>
      </c>
      <c r="BT7022">
        <v>1.6425000000000001</v>
      </c>
      <c r="CG7022">
        <v>0</v>
      </c>
      <c r="CH7022">
        <v>0</v>
      </c>
      <c r="CI7022">
        <v>0</v>
      </c>
      <c r="CJ7022">
        <v>0</v>
      </c>
      <c r="CK7022" t="s">
        <v>164</v>
      </c>
      <c r="CL7022">
        <v>0</v>
      </c>
      <c r="CM7022">
        <v>0</v>
      </c>
      <c r="CN7022">
        <v>0</v>
      </c>
      <c r="CO7022">
        <v>0</v>
      </c>
      <c r="CP7022">
        <v>0</v>
      </c>
      <c r="CQ7022">
        <v>0</v>
      </c>
      <c r="CR7022">
        <v>0</v>
      </c>
      <c r="CS7022">
        <v>0</v>
      </c>
      <c r="CT7022">
        <v>0</v>
      </c>
      <c r="CU7022">
        <v>0</v>
      </c>
      <c r="CV7022">
        <v>0</v>
      </c>
      <c r="CW7022">
        <v>0</v>
      </c>
      <c r="CX7022">
        <v>0</v>
      </c>
      <c r="CY7022">
        <v>0</v>
      </c>
      <c r="CZ7022">
        <v>0</v>
      </c>
      <c r="DA7022">
        <v>0</v>
      </c>
      <c r="DB7022">
        <v>0</v>
      </c>
      <c r="DC7022">
        <v>0</v>
      </c>
      <c r="DD7022">
        <v>0</v>
      </c>
      <c r="DE7022">
        <v>0</v>
      </c>
      <c r="DF7022">
        <v>0</v>
      </c>
      <c r="DG7022">
        <v>0</v>
      </c>
      <c r="DH7022">
        <v>0</v>
      </c>
      <c r="DI7022">
        <v>0</v>
      </c>
      <c r="DJ7022">
        <v>0</v>
      </c>
      <c r="DK7022">
        <v>0</v>
      </c>
      <c r="DL7022">
        <v>0</v>
      </c>
      <c r="DM7022">
        <v>0</v>
      </c>
      <c r="DN7022">
        <v>0</v>
      </c>
      <c r="DO7022">
        <v>0</v>
      </c>
      <c r="DP7022">
        <v>0</v>
      </c>
      <c r="DQ7022">
        <v>0</v>
      </c>
      <c r="DR7022">
        <v>0</v>
      </c>
      <c r="DS7022">
        <v>0</v>
      </c>
      <c r="DT7022">
        <v>0</v>
      </c>
      <c r="DU7022">
        <v>0</v>
      </c>
      <c r="DV7022">
        <v>0</v>
      </c>
      <c r="DW7022">
        <v>0</v>
      </c>
      <c r="DX7022">
        <v>0</v>
      </c>
      <c r="DY7022">
        <v>0</v>
      </c>
      <c r="DZ7022">
        <v>0</v>
      </c>
      <c r="EA7022">
        <v>0</v>
      </c>
      <c r="EB7022">
        <v>0</v>
      </c>
      <c r="EC7022">
        <v>0</v>
      </c>
      <c r="ED7022">
        <v>0</v>
      </c>
      <c r="EE7022">
        <v>0</v>
      </c>
      <c r="EF7022">
        <v>0</v>
      </c>
      <c r="EG7022">
        <v>0</v>
      </c>
      <c r="EJ7022">
        <v>7016</v>
      </c>
      <c r="EK7022">
        <v>2195</v>
      </c>
      <c r="EL7022">
        <v>1612</v>
      </c>
      <c r="EM7022">
        <v>1612</v>
      </c>
      <c r="EN7022">
        <v>1151</v>
      </c>
      <c r="EO7022">
        <v>1328</v>
      </c>
      <c r="ER7022">
        <v>14396</v>
      </c>
      <c r="ES7022">
        <v>26220</v>
      </c>
      <c r="ET7022" t="s">
        <v>189</v>
      </c>
      <c r="EU7022">
        <v>125623</v>
      </c>
      <c r="EV7022">
        <v>14395</v>
      </c>
      <c r="EW7022">
        <v>26219</v>
      </c>
      <c r="EX7022" t="s">
        <v>217</v>
      </c>
      <c r="EY7022">
        <v>126630</v>
      </c>
      <c r="EZ7022">
        <v>14396</v>
      </c>
      <c r="FA7022">
        <v>26220</v>
      </c>
      <c r="FB7022" t="s">
        <v>189</v>
      </c>
      <c r="FC7022">
        <v>125623</v>
      </c>
    </row>
    <row r="7023" spans="1:159" x14ac:dyDescent="0.25">
      <c r="A7023" t="s">
        <v>44078</v>
      </c>
      <c r="B7023" t="s">
        <v>44085</v>
      </c>
      <c r="C7023" t="s">
        <v>44080</v>
      </c>
      <c r="D7023" t="s">
        <v>44080</v>
      </c>
      <c r="E7023" t="s">
        <v>44081</v>
      </c>
      <c r="F7023" t="s">
        <v>11629</v>
      </c>
      <c r="H7023">
        <v>0.499052</v>
      </c>
      <c r="I7023">
        <v>0</v>
      </c>
      <c r="J7023" s="1">
        <v>2.6726599999999999E-5</v>
      </c>
      <c r="K7023">
        <v>40.668999999999997</v>
      </c>
      <c r="L7023">
        <v>33.637</v>
      </c>
      <c r="M7023">
        <v>40.012</v>
      </c>
      <c r="N7023">
        <v>0.499052</v>
      </c>
      <c r="O7023">
        <v>0</v>
      </c>
      <c r="P7023" s="1">
        <v>2.6726599999999999E-5</v>
      </c>
      <c r="Q7023">
        <v>40.012</v>
      </c>
      <c r="Z7023">
        <v>0</v>
      </c>
      <c r="AA7023">
        <v>0</v>
      </c>
      <c r="AC7023" t="s">
        <v>164</v>
      </c>
      <c r="AX7023">
        <v>0.49829099999999998</v>
      </c>
      <c r="AY7023">
        <v>0</v>
      </c>
      <c r="AZ7023">
        <v>6.0381999999999996E-3</v>
      </c>
      <c r="BA7023">
        <v>40.668999999999997</v>
      </c>
      <c r="BL7023" t="s">
        <v>165</v>
      </c>
      <c r="BM7023" t="s">
        <v>44086</v>
      </c>
      <c r="BN7023" t="s">
        <v>174</v>
      </c>
      <c r="BO7023" t="s">
        <v>175</v>
      </c>
      <c r="BP7023" t="s">
        <v>44083</v>
      </c>
      <c r="BQ7023" t="s">
        <v>44084</v>
      </c>
      <c r="BR7023">
        <v>3</v>
      </c>
      <c r="BS7023">
        <v>3</v>
      </c>
      <c r="BT7023">
        <v>1.6425000000000001</v>
      </c>
      <c r="CG7023">
        <v>0</v>
      </c>
      <c r="CH7023">
        <v>0</v>
      </c>
      <c r="CI7023">
        <v>0</v>
      </c>
      <c r="CJ7023">
        <v>0</v>
      </c>
      <c r="CK7023" t="s">
        <v>164</v>
      </c>
      <c r="CL7023">
        <v>0</v>
      </c>
      <c r="CM7023">
        <v>0</v>
      </c>
      <c r="CN7023">
        <v>0</v>
      </c>
      <c r="CO7023">
        <v>0</v>
      </c>
      <c r="CP7023">
        <v>0</v>
      </c>
      <c r="CQ7023">
        <v>0</v>
      </c>
      <c r="CR7023">
        <v>0</v>
      </c>
      <c r="CS7023">
        <v>0</v>
      </c>
      <c r="CT7023">
        <v>0</v>
      </c>
      <c r="CU7023">
        <v>0</v>
      </c>
      <c r="CV7023">
        <v>0</v>
      </c>
      <c r="CW7023">
        <v>0</v>
      </c>
      <c r="CX7023">
        <v>0</v>
      </c>
      <c r="CY7023">
        <v>0</v>
      </c>
      <c r="CZ7023">
        <v>0</v>
      </c>
      <c r="DA7023">
        <v>0</v>
      </c>
      <c r="DB7023">
        <v>0</v>
      </c>
      <c r="DC7023">
        <v>0</v>
      </c>
      <c r="DD7023">
        <v>0</v>
      </c>
      <c r="DE7023">
        <v>0</v>
      </c>
      <c r="DF7023">
        <v>0</v>
      </c>
      <c r="DG7023">
        <v>0</v>
      </c>
      <c r="DH7023">
        <v>0</v>
      </c>
      <c r="DI7023">
        <v>0</v>
      </c>
      <c r="DJ7023">
        <v>0</v>
      </c>
      <c r="DK7023">
        <v>0</v>
      </c>
      <c r="DL7023">
        <v>0</v>
      </c>
      <c r="DM7023">
        <v>0</v>
      </c>
      <c r="DN7023">
        <v>0</v>
      </c>
      <c r="DO7023">
        <v>0</v>
      </c>
      <c r="DP7023">
        <v>0</v>
      </c>
      <c r="DQ7023">
        <v>0</v>
      </c>
      <c r="DR7023">
        <v>0</v>
      </c>
      <c r="DS7023">
        <v>0</v>
      </c>
      <c r="DT7023">
        <v>0</v>
      </c>
      <c r="DU7023">
        <v>0</v>
      </c>
      <c r="DV7023">
        <v>0</v>
      </c>
      <c r="DW7023">
        <v>0</v>
      </c>
      <c r="DX7023">
        <v>0</v>
      </c>
      <c r="DY7023">
        <v>0</v>
      </c>
      <c r="DZ7023">
        <v>0</v>
      </c>
      <c r="EA7023">
        <v>0</v>
      </c>
      <c r="EB7023">
        <v>0</v>
      </c>
      <c r="EC7023">
        <v>0</v>
      </c>
      <c r="ED7023">
        <v>0</v>
      </c>
      <c r="EE7023">
        <v>0</v>
      </c>
      <c r="EF7023">
        <v>0</v>
      </c>
      <c r="EG7023">
        <v>0</v>
      </c>
      <c r="EJ7023">
        <v>7017</v>
      </c>
      <c r="EK7023">
        <v>2195</v>
      </c>
      <c r="EL7023">
        <v>1613</v>
      </c>
      <c r="EM7023">
        <v>1613</v>
      </c>
      <c r="EN7023">
        <v>1151</v>
      </c>
      <c r="EO7023">
        <v>1328</v>
      </c>
      <c r="ER7023">
        <v>14396</v>
      </c>
      <c r="ES7023">
        <v>26220</v>
      </c>
      <c r="ET7023" t="s">
        <v>189</v>
      </c>
      <c r="EU7023">
        <v>125623</v>
      </c>
      <c r="EV7023">
        <v>14395</v>
      </c>
      <c r="EW7023">
        <v>26219</v>
      </c>
      <c r="EX7023" t="s">
        <v>217</v>
      </c>
      <c r="EY7023">
        <v>126630</v>
      </c>
      <c r="EZ7023">
        <v>14396</v>
      </c>
      <c r="FA7023">
        <v>26220</v>
      </c>
      <c r="FB7023" t="s">
        <v>189</v>
      </c>
      <c r="FC7023">
        <v>125623</v>
      </c>
    </row>
    <row r="7024" spans="1:159" x14ac:dyDescent="0.25">
      <c r="A7024" t="s">
        <v>44078</v>
      </c>
      <c r="B7024" t="s">
        <v>44087</v>
      </c>
      <c r="C7024" t="s">
        <v>44080</v>
      </c>
      <c r="D7024" t="s">
        <v>44080</v>
      </c>
      <c r="E7024" t="s">
        <v>44081</v>
      </c>
      <c r="F7024" t="s">
        <v>11629</v>
      </c>
      <c r="H7024">
        <v>1</v>
      </c>
      <c r="I7024">
        <v>68.513300000000001</v>
      </c>
      <c r="J7024" s="1">
        <v>6.4247099999999997E-62</v>
      </c>
      <c r="K7024">
        <v>108.71</v>
      </c>
      <c r="L7024">
        <v>81.063999999999993</v>
      </c>
      <c r="M7024">
        <v>68.513000000000005</v>
      </c>
      <c r="N7024">
        <v>1</v>
      </c>
      <c r="O7024">
        <v>48.704000000000001</v>
      </c>
      <c r="P7024">
        <v>1.2886499999999999E-3</v>
      </c>
      <c r="Q7024">
        <v>48.704000000000001</v>
      </c>
      <c r="R7024">
        <v>1</v>
      </c>
      <c r="S7024">
        <v>68.513300000000001</v>
      </c>
      <c r="T7024" s="1">
        <v>5.7299400000000002E-5</v>
      </c>
      <c r="U7024">
        <v>68.513000000000005</v>
      </c>
      <c r="V7024">
        <v>0</v>
      </c>
      <c r="W7024">
        <v>0</v>
      </c>
      <c r="Y7024" t="s">
        <v>164</v>
      </c>
      <c r="Z7024">
        <v>1</v>
      </c>
      <c r="AA7024">
        <v>108.71299999999999</v>
      </c>
      <c r="AB7024" s="1">
        <v>6.4247099999999997E-62</v>
      </c>
      <c r="AC7024">
        <v>108.71</v>
      </c>
      <c r="AD7024">
        <v>0</v>
      </c>
      <c r="AE7024">
        <v>0</v>
      </c>
      <c r="AG7024" t="s">
        <v>164</v>
      </c>
      <c r="AH7024">
        <v>0</v>
      </c>
      <c r="AI7024">
        <v>0</v>
      </c>
      <c r="AK7024" t="s">
        <v>164</v>
      </c>
      <c r="AL7024">
        <v>1</v>
      </c>
      <c r="AM7024">
        <v>70.621600000000001</v>
      </c>
      <c r="AN7024" s="1">
        <v>3.2279200000000001E-5</v>
      </c>
      <c r="AO7024">
        <v>70.622</v>
      </c>
      <c r="AP7024">
        <v>1</v>
      </c>
      <c r="AQ7024">
        <v>66.284899999999993</v>
      </c>
      <c r="AR7024" s="1">
        <v>9.2842200000000004E-5</v>
      </c>
      <c r="AS7024">
        <v>66.284999999999997</v>
      </c>
      <c r="AT7024">
        <v>0</v>
      </c>
      <c r="AU7024">
        <v>0</v>
      </c>
      <c r="AW7024" t="s">
        <v>164</v>
      </c>
      <c r="AX7024">
        <v>1</v>
      </c>
      <c r="AY7024">
        <v>47.567799999999998</v>
      </c>
      <c r="AZ7024" s="1">
        <v>8.8721799999999998E-6</v>
      </c>
      <c r="BA7024">
        <v>75.763999999999996</v>
      </c>
      <c r="BB7024">
        <v>1</v>
      </c>
      <c r="BC7024">
        <v>46.796999999999997</v>
      </c>
      <c r="BD7024">
        <v>1.7149800000000001E-3</v>
      </c>
      <c r="BE7024">
        <v>46.796999999999997</v>
      </c>
      <c r="BF7024">
        <v>1</v>
      </c>
      <c r="BG7024">
        <v>67.115399999999994</v>
      </c>
      <c r="BH7024" s="1">
        <v>7.9596400000000002E-5</v>
      </c>
      <c r="BI7024">
        <v>67.114999999999995</v>
      </c>
      <c r="BK7024">
        <v>1</v>
      </c>
      <c r="BL7024" t="s">
        <v>165</v>
      </c>
      <c r="BM7024" t="s">
        <v>44088</v>
      </c>
      <c r="BN7024" t="s">
        <v>167</v>
      </c>
      <c r="BO7024" t="s">
        <v>235</v>
      </c>
      <c r="BP7024" t="s">
        <v>44089</v>
      </c>
      <c r="BQ7024" t="s">
        <v>44090</v>
      </c>
      <c r="BR7024">
        <v>3</v>
      </c>
      <c r="BS7024">
        <v>2</v>
      </c>
      <c r="BT7024">
        <v>1.101</v>
      </c>
      <c r="BU7024" t="s">
        <v>199</v>
      </c>
      <c r="BV7024" t="s">
        <v>199</v>
      </c>
      <c r="BW7024" t="s">
        <v>198</v>
      </c>
      <c r="BX7024" t="s">
        <v>199</v>
      </c>
      <c r="BY7024" t="s">
        <v>198</v>
      </c>
      <c r="BZ7024" t="s">
        <v>198</v>
      </c>
      <c r="CA7024" t="s">
        <v>199</v>
      </c>
      <c r="CB7024" t="s">
        <v>199</v>
      </c>
      <c r="CC7024" t="s">
        <v>198</v>
      </c>
      <c r="CD7024" t="s">
        <v>199</v>
      </c>
      <c r="CE7024" t="s">
        <v>199</v>
      </c>
      <c r="CF7024" t="s">
        <v>199</v>
      </c>
      <c r="CG7024">
        <v>424130000</v>
      </c>
      <c r="CH7024">
        <v>424130000</v>
      </c>
      <c r="CI7024">
        <v>0</v>
      </c>
      <c r="CJ7024">
        <v>0</v>
      </c>
      <c r="CK7024" t="s">
        <v>164</v>
      </c>
      <c r="CL7024">
        <v>20183000</v>
      </c>
      <c r="CM7024">
        <v>41052000</v>
      </c>
      <c r="CN7024">
        <v>0</v>
      </c>
      <c r="CO7024">
        <v>0</v>
      </c>
      <c r="CP7024">
        <v>0</v>
      </c>
      <c r="CQ7024">
        <v>0</v>
      </c>
      <c r="CR7024">
        <v>35286000</v>
      </c>
      <c r="CS7024">
        <v>44746000</v>
      </c>
      <c r="CT7024">
        <v>26325000</v>
      </c>
      <c r="CU7024">
        <v>58098000</v>
      </c>
      <c r="CV7024">
        <v>32271000</v>
      </c>
      <c r="CW7024">
        <v>32260000</v>
      </c>
      <c r="CX7024">
        <v>20183000</v>
      </c>
      <c r="CY7024">
        <v>0</v>
      </c>
      <c r="CZ7024">
        <v>0</v>
      </c>
      <c r="DA7024">
        <v>41052000</v>
      </c>
      <c r="DB7024">
        <v>0</v>
      </c>
      <c r="DC7024">
        <v>0</v>
      </c>
      <c r="DD7024">
        <v>0</v>
      </c>
      <c r="DE7024">
        <v>0</v>
      </c>
      <c r="DF7024">
        <v>0</v>
      </c>
      <c r="DG7024">
        <v>0</v>
      </c>
      <c r="DH7024">
        <v>0</v>
      </c>
      <c r="DI7024">
        <v>0</v>
      </c>
      <c r="DJ7024">
        <v>0</v>
      </c>
      <c r="DK7024">
        <v>0</v>
      </c>
      <c r="DL7024">
        <v>0</v>
      </c>
      <c r="DM7024">
        <v>0</v>
      </c>
      <c r="DN7024">
        <v>0</v>
      </c>
      <c r="DO7024">
        <v>0</v>
      </c>
      <c r="DP7024">
        <v>35286000</v>
      </c>
      <c r="DQ7024">
        <v>0</v>
      </c>
      <c r="DR7024">
        <v>0</v>
      </c>
      <c r="DS7024">
        <v>44746000</v>
      </c>
      <c r="DT7024">
        <v>0</v>
      </c>
      <c r="DU7024">
        <v>0</v>
      </c>
      <c r="DV7024">
        <v>26325000</v>
      </c>
      <c r="DW7024">
        <v>0</v>
      </c>
      <c r="DX7024">
        <v>0</v>
      </c>
      <c r="DY7024">
        <v>58098000</v>
      </c>
      <c r="DZ7024">
        <v>0</v>
      </c>
      <c r="EA7024">
        <v>0</v>
      </c>
      <c r="EB7024">
        <v>32271000</v>
      </c>
      <c r="EC7024">
        <v>0</v>
      </c>
      <c r="ED7024">
        <v>0</v>
      </c>
      <c r="EE7024">
        <v>32260000</v>
      </c>
      <c r="EF7024">
        <v>0</v>
      </c>
      <c r="EG7024">
        <v>0</v>
      </c>
      <c r="EJ7024">
        <v>7018</v>
      </c>
      <c r="EK7024">
        <v>2195</v>
      </c>
      <c r="EL7024">
        <v>1441</v>
      </c>
      <c r="EM7024">
        <v>1441</v>
      </c>
      <c r="EN7024">
        <v>3623</v>
      </c>
      <c r="EO7024">
        <v>4092</v>
      </c>
      <c r="EP7024" t="s">
        <v>44091</v>
      </c>
      <c r="EQ7024" t="s">
        <v>44092</v>
      </c>
      <c r="ER7024">
        <v>41557</v>
      </c>
      <c r="ES7024">
        <v>69322</v>
      </c>
      <c r="ET7024" t="s">
        <v>369</v>
      </c>
      <c r="EU7024">
        <v>85306</v>
      </c>
      <c r="EV7024">
        <v>41549</v>
      </c>
      <c r="EW7024">
        <v>69310</v>
      </c>
      <c r="EX7024" t="s">
        <v>171</v>
      </c>
      <c r="EY7024">
        <v>88002</v>
      </c>
      <c r="EZ7024">
        <v>41549</v>
      </c>
      <c r="FA7024">
        <v>69310</v>
      </c>
      <c r="FB7024" t="s">
        <v>171</v>
      </c>
      <c r="FC7024">
        <v>88002</v>
      </c>
    </row>
    <row r="7025" spans="1:159" x14ac:dyDescent="0.25">
      <c r="A7025" t="s">
        <v>44078</v>
      </c>
      <c r="B7025" t="s">
        <v>44093</v>
      </c>
      <c r="C7025" t="s">
        <v>44080</v>
      </c>
      <c r="D7025" t="s">
        <v>44080</v>
      </c>
      <c r="E7025" t="s">
        <v>44081</v>
      </c>
      <c r="F7025" t="s">
        <v>11629</v>
      </c>
      <c r="H7025">
        <v>0.99866999999999995</v>
      </c>
      <c r="I7025">
        <v>28.7559</v>
      </c>
      <c r="J7025" s="1">
        <v>3.3353E-11</v>
      </c>
      <c r="K7025">
        <v>96.64</v>
      </c>
      <c r="L7025">
        <v>85.427999999999997</v>
      </c>
      <c r="M7025">
        <v>95.018000000000001</v>
      </c>
      <c r="N7025">
        <v>0.86863500000000005</v>
      </c>
      <c r="O7025">
        <v>8.2035599999999995</v>
      </c>
      <c r="P7025" s="1">
        <v>2.3152499999999999E-5</v>
      </c>
      <c r="Q7025">
        <v>78.691999999999993</v>
      </c>
      <c r="R7025">
        <v>0.83634299999999995</v>
      </c>
      <c r="S7025">
        <v>7.0845000000000002</v>
      </c>
      <c r="T7025">
        <v>6.1417100000000005E-4</v>
      </c>
      <c r="U7025">
        <v>61.344000000000001</v>
      </c>
      <c r="V7025">
        <v>0.97701400000000005</v>
      </c>
      <c r="W7025">
        <v>16.284500000000001</v>
      </c>
      <c r="X7025" s="1">
        <v>2.3152499999999999E-5</v>
      </c>
      <c r="Y7025">
        <v>78.691999999999993</v>
      </c>
      <c r="Z7025">
        <v>0.97962800000000005</v>
      </c>
      <c r="AA7025">
        <v>16.8202</v>
      </c>
      <c r="AB7025" s="1">
        <v>3.9649500000000002E-11</v>
      </c>
      <c r="AC7025">
        <v>96.64</v>
      </c>
      <c r="AD7025">
        <v>0.98846100000000003</v>
      </c>
      <c r="AE7025">
        <v>19.3277</v>
      </c>
      <c r="AF7025">
        <v>2.4041399999999999E-4</v>
      </c>
      <c r="AG7025">
        <v>68.069000000000003</v>
      </c>
      <c r="AH7025">
        <v>0.99443099999999995</v>
      </c>
      <c r="AI7025">
        <v>22.518000000000001</v>
      </c>
      <c r="AJ7025" s="1">
        <v>1.6883499999999999E-5</v>
      </c>
      <c r="AK7025">
        <v>80.69</v>
      </c>
      <c r="AL7025">
        <v>0.98938800000000005</v>
      </c>
      <c r="AM7025">
        <v>19.695499999999999</v>
      </c>
      <c r="AN7025">
        <v>1.42886E-4</v>
      </c>
      <c r="AO7025">
        <v>69.978999999999999</v>
      </c>
      <c r="AP7025">
        <v>0.92875600000000003</v>
      </c>
      <c r="AQ7025">
        <v>11.1515</v>
      </c>
      <c r="AR7025">
        <v>6.0865799999999999E-4</v>
      </c>
      <c r="AS7025">
        <v>61.435000000000002</v>
      </c>
      <c r="AT7025">
        <v>0.99866999999999995</v>
      </c>
      <c r="AU7025">
        <v>28.7559</v>
      </c>
      <c r="AV7025" s="1">
        <v>3.3353E-11</v>
      </c>
      <c r="AW7025">
        <v>95.018000000000001</v>
      </c>
      <c r="AX7025">
        <v>0.90629099999999996</v>
      </c>
      <c r="AY7025">
        <v>9.85487</v>
      </c>
      <c r="AZ7025" s="1">
        <v>6.7983900000000003E-8</v>
      </c>
      <c r="BA7025">
        <v>89.548000000000002</v>
      </c>
      <c r="BB7025">
        <v>0.99842299999999995</v>
      </c>
      <c r="BC7025">
        <v>28.014299999999999</v>
      </c>
      <c r="BD7025" s="1">
        <v>3.3646099999999999E-11</v>
      </c>
      <c r="BE7025">
        <v>95.093999999999994</v>
      </c>
      <c r="BF7025">
        <v>0</v>
      </c>
      <c r="BG7025">
        <v>0</v>
      </c>
      <c r="BI7025" t="s">
        <v>164</v>
      </c>
      <c r="BK7025">
        <v>1</v>
      </c>
      <c r="BL7025" t="s">
        <v>165</v>
      </c>
      <c r="BM7025" t="s">
        <v>44094</v>
      </c>
      <c r="BN7025" t="s">
        <v>167</v>
      </c>
      <c r="BO7025" t="s">
        <v>303</v>
      </c>
      <c r="BP7025" t="s">
        <v>44095</v>
      </c>
      <c r="BQ7025" t="s">
        <v>44096</v>
      </c>
      <c r="BR7025">
        <v>6</v>
      </c>
      <c r="BS7025">
        <v>2</v>
      </c>
      <c r="BT7025">
        <v>-1.2857000000000001</v>
      </c>
      <c r="BU7025" t="s">
        <v>199</v>
      </c>
      <c r="BV7025" t="s">
        <v>199</v>
      </c>
      <c r="BW7025" t="s">
        <v>199</v>
      </c>
      <c r="BX7025" t="s">
        <v>199</v>
      </c>
      <c r="BY7025" t="s">
        <v>199</v>
      </c>
      <c r="BZ7025" t="s">
        <v>199</v>
      </c>
      <c r="CA7025" t="s">
        <v>199</v>
      </c>
      <c r="CB7025" t="s">
        <v>199</v>
      </c>
      <c r="CC7025" t="s">
        <v>199</v>
      </c>
      <c r="CD7025" t="s">
        <v>199</v>
      </c>
      <c r="CE7025" t="s">
        <v>199</v>
      </c>
      <c r="CF7025" t="s">
        <v>198</v>
      </c>
      <c r="CG7025">
        <v>1026400000</v>
      </c>
      <c r="CH7025">
        <v>1026400000</v>
      </c>
      <c r="CI7025">
        <v>0</v>
      </c>
      <c r="CJ7025">
        <v>0</v>
      </c>
      <c r="CK7025" t="s">
        <v>164</v>
      </c>
      <c r="CL7025">
        <v>50850000</v>
      </c>
      <c r="CM7025">
        <v>37837000</v>
      </c>
      <c r="CN7025">
        <v>84481000</v>
      </c>
      <c r="CO7025">
        <v>163550000</v>
      </c>
      <c r="CP7025">
        <v>60633000</v>
      </c>
      <c r="CQ7025">
        <v>70381000</v>
      </c>
      <c r="CR7025">
        <v>102950000</v>
      </c>
      <c r="CS7025">
        <v>107670000</v>
      </c>
      <c r="CT7025">
        <v>67364000</v>
      </c>
      <c r="CU7025">
        <v>124480000</v>
      </c>
      <c r="CV7025">
        <v>112190000</v>
      </c>
      <c r="CW7025">
        <v>44063000</v>
      </c>
      <c r="CX7025">
        <v>50850000</v>
      </c>
      <c r="CY7025">
        <v>0</v>
      </c>
      <c r="CZ7025">
        <v>0</v>
      </c>
      <c r="DA7025">
        <v>37837000</v>
      </c>
      <c r="DB7025">
        <v>0</v>
      </c>
      <c r="DC7025">
        <v>0</v>
      </c>
      <c r="DD7025">
        <v>84481000</v>
      </c>
      <c r="DE7025">
        <v>0</v>
      </c>
      <c r="DF7025">
        <v>0</v>
      </c>
      <c r="DG7025">
        <v>163550000</v>
      </c>
      <c r="DH7025">
        <v>0</v>
      </c>
      <c r="DI7025">
        <v>0</v>
      </c>
      <c r="DJ7025">
        <v>60633000</v>
      </c>
      <c r="DK7025">
        <v>0</v>
      </c>
      <c r="DL7025">
        <v>0</v>
      </c>
      <c r="DM7025">
        <v>70381000</v>
      </c>
      <c r="DN7025">
        <v>0</v>
      </c>
      <c r="DO7025">
        <v>0</v>
      </c>
      <c r="DP7025">
        <v>102950000</v>
      </c>
      <c r="DQ7025">
        <v>0</v>
      </c>
      <c r="DR7025">
        <v>0</v>
      </c>
      <c r="DS7025">
        <v>107670000</v>
      </c>
      <c r="DT7025">
        <v>0</v>
      </c>
      <c r="DU7025">
        <v>0</v>
      </c>
      <c r="DV7025">
        <v>67364000</v>
      </c>
      <c r="DW7025">
        <v>0</v>
      </c>
      <c r="DX7025">
        <v>0</v>
      </c>
      <c r="DY7025">
        <v>124480000</v>
      </c>
      <c r="DZ7025">
        <v>0</v>
      </c>
      <c r="EA7025">
        <v>0</v>
      </c>
      <c r="EB7025">
        <v>112190000</v>
      </c>
      <c r="EC7025">
        <v>0</v>
      </c>
      <c r="ED7025">
        <v>0</v>
      </c>
      <c r="EE7025">
        <v>44063000</v>
      </c>
      <c r="EF7025">
        <v>0</v>
      </c>
      <c r="EG7025">
        <v>0</v>
      </c>
      <c r="EJ7025">
        <v>7019</v>
      </c>
      <c r="EK7025">
        <v>2195</v>
      </c>
      <c r="EL7025">
        <v>1408</v>
      </c>
      <c r="EM7025">
        <v>1408</v>
      </c>
      <c r="EN7025">
        <v>7198</v>
      </c>
      <c r="EO7025">
        <v>8139</v>
      </c>
      <c r="EP7025" t="s">
        <v>44097</v>
      </c>
      <c r="EQ7025" t="s">
        <v>44098</v>
      </c>
      <c r="ER7025">
        <v>84060</v>
      </c>
      <c r="ES7025">
        <v>142611</v>
      </c>
      <c r="ET7025" t="s">
        <v>504</v>
      </c>
      <c r="EU7025">
        <v>19778</v>
      </c>
      <c r="EV7025">
        <v>84055</v>
      </c>
      <c r="EW7025">
        <v>142600</v>
      </c>
      <c r="EX7025" t="s">
        <v>171</v>
      </c>
      <c r="EY7025">
        <v>21221</v>
      </c>
      <c r="EZ7025">
        <v>84060</v>
      </c>
      <c r="FA7025">
        <v>142611</v>
      </c>
      <c r="FB7025" t="s">
        <v>504</v>
      </c>
      <c r="FC7025">
        <v>19778</v>
      </c>
    </row>
    <row r="7026" spans="1:159" x14ac:dyDescent="0.25">
      <c r="A7026" t="s">
        <v>44099</v>
      </c>
      <c r="B7026" t="s">
        <v>44100</v>
      </c>
      <c r="C7026" t="s">
        <v>44080</v>
      </c>
      <c r="D7026" t="s">
        <v>44080</v>
      </c>
      <c r="E7026" t="s">
        <v>44081</v>
      </c>
      <c r="F7026" t="s">
        <v>11629</v>
      </c>
      <c r="H7026">
        <v>0.99995400000000001</v>
      </c>
      <c r="I7026">
        <v>43.418300000000002</v>
      </c>
      <c r="J7026">
        <v>4.13564E-4</v>
      </c>
      <c r="K7026">
        <v>82.417000000000002</v>
      </c>
      <c r="L7026">
        <v>46.875</v>
      </c>
      <c r="M7026">
        <v>77.379000000000005</v>
      </c>
      <c r="N7026">
        <v>0.99991200000000002</v>
      </c>
      <c r="O7026">
        <v>40.552500000000002</v>
      </c>
      <c r="P7026">
        <v>1.00719E-3</v>
      </c>
      <c r="Q7026">
        <v>73.781000000000006</v>
      </c>
      <c r="R7026">
        <v>0.86038000000000003</v>
      </c>
      <c r="S7026">
        <v>7.8974099999999998</v>
      </c>
      <c r="T7026">
        <v>4.5019500000000002E-3</v>
      </c>
      <c r="U7026">
        <v>50.292000000000002</v>
      </c>
      <c r="V7026">
        <v>0.97190399999999999</v>
      </c>
      <c r="W7026">
        <v>15.389799999999999</v>
      </c>
      <c r="X7026">
        <v>5.2343099999999998E-3</v>
      </c>
      <c r="Y7026">
        <v>49.35</v>
      </c>
      <c r="Z7026">
        <v>0.99995400000000001</v>
      </c>
      <c r="AA7026">
        <v>43.418300000000002</v>
      </c>
      <c r="AB7026">
        <v>8.3868799999999998E-4</v>
      </c>
      <c r="AC7026">
        <v>77.379000000000005</v>
      </c>
      <c r="AD7026">
        <v>0.97725700000000004</v>
      </c>
      <c r="AE7026">
        <v>16.331600000000002</v>
      </c>
      <c r="AF7026">
        <v>4.5019500000000002E-3</v>
      </c>
      <c r="AG7026">
        <v>50.292000000000002</v>
      </c>
      <c r="AH7026">
        <v>0.99614199999999997</v>
      </c>
      <c r="AI7026">
        <v>24.119599999999998</v>
      </c>
      <c r="AJ7026">
        <v>2.0593299999999998E-3</v>
      </c>
      <c r="AK7026">
        <v>57.347999999999999</v>
      </c>
      <c r="AL7026">
        <v>0.99987700000000002</v>
      </c>
      <c r="AM7026">
        <v>39.108899999999998</v>
      </c>
      <c r="AN7026">
        <v>4.13564E-4</v>
      </c>
      <c r="AO7026">
        <v>82.417000000000002</v>
      </c>
      <c r="AP7026">
        <v>0.99910500000000002</v>
      </c>
      <c r="AQ7026">
        <v>30.477900000000002</v>
      </c>
      <c r="AR7026">
        <v>2.0031799999999998E-3</v>
      </c>
      <c r="AS7026">
        <v>64.438999999999993</v>
      </c>
      <c r="AT7026">
        <v>0.95243199999999995</v>
      </c>
      <c r="AU7026">
        <v>13.0152</v>
      </c>
      <c r="AV7026">
        <v>1.51571E-2</v>
      </c>
      <c r="AW7026">
        <v>40.496000000000002</v>
      </c>
      <c r="BB7026">
        <v>0.86280199999999996</v>
      </c>
      <c r="BC7026">
        <v>7.9856299999999996</v>
      </c>
      <c r="BD7026">
        <v>3.76443E-3</v>
      </c>
      <c r="BE7026">
        <v>51.268000000000001</v>
      </c>
      <c r="BF7026">
        <v>0.97190399999999999</v>
      </c>
      <c r="BG7026">
        <v>15.389799999999999</v>
      </c>
      <c r="BH7026">
        <v>5.2343099999999998E-3</v>
      </c>
      <c r="BI7026">
        <v>49.35</v>
      </c>
      <c r="BK7026">
        <v>1</v>
      </c>
      <c r="BL7026" t="s">
        <v>165</v>
      </c>
      <c r="BM7026" t="s">
        <v>44101</v>
      </c>
      <c r="BN7026" t="s">
        <v>167</v>
      </c>
      <c r="BO7026" t="s">
        <v>4816</v>
      </c>
      <c r="BP7026" t="s">
        <v>44102</v>
      </c>
      <c r="BQ7026" t="s">
        <v>44103</v>
      </c>
      <c r="BR7026">
        <v>4</v>
      </c>
      <c r="BS7026">
        <v>2</v>
      </c>
      <c r="BT7026">
        <v>0.19452</v>
      </c>
      <c r="BU7026" t="s">
        <v>199</v>
      </c>
      <c r="BV7026" t="s">
        <v>199</v>
      </c>
      <c r="BW7026" t="s">
        <v>199</v>
      </c>
      <c r="BX7026" t="s">
        <v>199</v>
      </c>
      <c r="BY7026" t="s">
        <v>199</v>
      </c>
      <c r="BZ7026" t="s">
        <v>199</v>
      </c>
      <c r="CA7026" t="s">
        <v>199</v>
      </c>
      <c r="CB7026" t="s">
        <v>199</v>
      </c>
      <c r="CC7026" t="s">
        <v>199</v>
      </c>
      <c r="CE7026" t="s">
        <v>199</v>
      </c>
      <c r="CF7026" t="s">
        <v>199</v>
      </c>
      <c r="CG7026">
        <v>1176800000</v>
      </c>
      <c r="CH7026">
        <v>1176800000</v>
      </c>
      <c r="CI7026">
        <v>0</v>
      </c>
      <c r="CJ7026">
        <v>0</v>
      </c>
      <c r="CK7026" t="s">
        <v>164</v>
      </c>
      <c r="CL7026">
        <v>94478000</v>
      </c>
      <c r="CM7026">
        <v>90207000</v>
      </c>
      <c r="CN7026">
        <v>110880000</v>
      </c>
      <c r="CO7026">
        <v>125270000</v>
      </c>
      <c r="CP7026">
        <v>114970000</v>
      </c>
      <c r="CQ7026">
        <v>112620000</v>
      </c>
      <c r="CR7026">
        <v>132660000</v>
      </c>
      <c r="CS7026">
        <v>103890000</v>
      </c>
      <c r="CT7026">
        <v>97214000</v>
      </c>
      <c r="CU7026">
        <v>0</v>
      </c>
      <c r="CV7026">
        <v>91524000</v>
      </c>
      <c r="CW7026">
        <v>103110000</v>
      </c>
      <c r="CX7026">
        <v>94478000</v>
      </c>
      <c r="CY7026">
        <v>0</v>
      </c>
      <c r="CZ7026">
        <v>0</v>
      </c>
      <c r="DA7026">
        <v>90207000</v>
      </c>
      <c r="DB7026">
        <v>0</v>
      </c>
      <c r="DC7026">
        <v>0</v>
      </c>
      <c r="DD7026">
        <v>110880000</v>
      </c>
      <c r="DE7026">
        <v>0</v>
      </c>
      <c r="DF7026">
        <v>0</v>
      </c>
      <c r="DG7026">
        <v>125270000</v>
      </c>
      <c r="DH7026">
        <v>0</v>
      </c>
      <c r="DI7026">
        <v>0</v>
      </c>
      <c r="DJ7026">
        <v>114970000</v>
      </c>
      <c r="DK7026">
        <v>0</v>
      </c>
      <c r="DL7026">
        <v>0</v>
      </c>
      <c r="DM7026">
        <v>112620000</v>
      </c>
      <c r="DN7026">
        <v>0</v>
      </c>
      <c r="DO7026">
        <v>0</v>
      </c>
      <c r="DP7026">
        <v>132660000</v>
      </c>
      <c r="DQ7026">
        <v>0</v>
      </c>
      <c r="DR7026">
        <v>0</v>
      </c>
      <c r="DS7026">
        <v>103890000</v>
      </c>
      <c r="DT7026">
        <v>0</v>
      </c>
      <c r="DU7026">
        <v>0</v>
      </c>
      <c r="DV7026">
        <v>97214000</v>
      </c>
      <c r="DW7026">
        <v>0</v>
      </c>
      <c r="DX7026">
        <v>0</v>
      </c>
      <c r="DY7026">
        <v>0</v>
      </c>
      <c r="DZ7026">
        <v>0</v>
      </c>
      <c r="EA7026">
        <v>0</v>
      </c>
      <c r="EB7026">
        <v>91524000</v>
      </c>
      <c r="EC7026">
        <v>0</v>
      </c>
      <c r="ED7026">
        <v>0</v>
      </c>
      <c r="EE7026">
        <v>103110000</v>
      </c>
      <c r="EF7026">
        <v>0</v>
      </c>
      <c r="EG7026">
        <v>0</v>
      </c>
      <c r="EJ7026">
        <v>7020</v>
      </c>
      <c r="EK7026">
        <v>2195</v>
      </c>
      <c r="EL7026">
        <v>1011</v>
      </c>
      <c r="EM7026">
        <v>1011</v>
      </c>
      <c r="EN7026">
        <v>10072</v>
      </c>
      <c r="EO7026">
        <v>11443</v>
      </c>
      <c r="EP7026" t="s">
        <v>44104</v>
      </c>
      <c r="EQ7026" t="s">
        <v>44105</v>
      </c>
      <c r="ER7026">
        <v>119998</v>
      </c>
      <c r="ES7026">
        <v>207386</v>
      </c>
      <c r="ET7026" t="s">
        <v>171</v>
      </c>
      <c r="EU7026">
        <v>78468</v>
      </c>
      <c r="EV7026">
        <v>120006</v>
      </c>
      <c r="EW7026">
        <v>207399</v>
      </c>
      <c r="EX7026" t="s">
        <v>261</v>
      </c>
      <c r="EY7026">
        <v>75326</v>
      </c>
      <c r="EZ7026">
        <v>120006</v>
      </c>
      <c r="FA7026">
        <v>207399</v>
      </c>
      <c r="FB7026" t="s">
        <v>261</v>
      </c>
      <c r="FC7026">
        <v>75326</v>
      </c>
    </row>
    <row r="7027" spans="1:159" x14ac:dyDescent="0.25">
      <c r="A7027" t="s">
        <v>44106</v>
      </c>
      <c r="B7027">
        <v>445</v>
      </c>
      <c r="C7027" t="s">
        <v>44106</v>
      </c>
      <c r="D7027" t="s">
        <v>44106</v>
      </c>
      <c r="E7027" t="s">
        <v>44107</v>
      </c>
      <c r="F7027" t="s">
        <v>44108</v>
      </c>
      <c r="H7027">
        <v>0.50429599999999997</v>
      </c>
      <c r="I7027">
        <v>0</v>
      </c>
      <c r="J7027">
        <v>1.14441E-3</v>
      </c>
      <c r="K7027">
        <v>59.417999999999999</v>
      </c>
      <c r="L7027">
        <v>44.274000000000001</v>
      </c>
      <c r="M7027">
        <v>45.914999999999999</v>
      </c>
      <c r="V7027">
        <v>0.50209599999999999</v>
      </c>
      <c r="W7027">
        <v>0</v>
      </c>
      <c r="X7027">
        <v>1.14441E-3</v>
      </c>
      <c r="Y7027">
        <v>59.417999999999999</v>
      </c>
      <c r="AD7027">
        <v>0</v>
      </c>
      <c r="AE7027">
        <v>0</v>
      </c>
      <c r="AG7027" t="s">
        <v>164</v>
      </c>
      <c r="AH7027">
        <v>0</v>
      </c>
      <c r="AI7027">
        <v>0</v>
      </c>
      <c r="AK7027" t="s">
        <v>164</v>
      </c>
      <c r="AL7027">
        <v>0.50429599999999997</v>
      </c>
      <c r="AM7027">
        <v>0</v>
      </c>
      <c r="AN7027">
        <v>4.69886E-3</v>
      </c>
      <c r="AO7027">
        <v>45.914999999999999</v>
      </c>
      <c r="AP7027">
        <v>0.47764299999999998</v>
      </c>
      <c r="AQ7027">
        <v>0</v>
      </c>
      <c r="AR7027">
        <v>7.8101899999999998E-3</v>
      </c>
      <c r="AS7027">
        <v>42.808999999999997</v>
      </c>
      <c r="AT7027">
        <v>0.49968400000000002</v>
      </c>
      <c r="AU7027">
        <v>0</v>
      </c>
      <c r="AV7027">
        <v>1.31182E-3</v>
      </c>
      <c r="AW7027">
        <v>56.225000000000001</v>
      </c>
      <c r="AX7027">
        <v>0.48739700000000002</v>
      </c>
      <c r="AY7027">
        <v>0</v>
      </c>
      <c r="AZ7027">
        <v>1.8873799999999999E-3</v>
      </c>
      <c r="BA7027">
        <v>52.692999999999998</v>
      </c>
      <c r="BK7027">
        <v>2</v>
      </c>
      <c r="BL7027" t="s">
        <v>165</v>
      </c>
      <c r="BM7027" t="s">
        <v>44109</v>
      </c>
      <c r="BN7027" t="s">
        <v>944</v>
      </c>
      <c r="BO7027" t="s">
        <v>653</v>
      </c>
      <c r="BP7027" t="s">
        <v>44110</v>
      </c>
      <c r="BQ7027" t="s">
        <v>44111</v>
      </c>
      <c r="BR7027">
        <v>7</v>
      </c>
      <c r="BS7027">
        <v>2</v>
      </c>
      <c r="BT7027">
        <v>0.13705000000000001</v>
      </c>
      <c r="BW7027" t="s">
        <v>199</v>
      </c>
      <c r="CA7027" t="s">
        <v>199</v>
      </c>
      <c r="CG7027">
        <v>55704000</v>
      </c>
      <c r="CH7027">
        <v>0</v>
      </c>
      <c r="CI7027">
        <v>55704000</v>
      </c>
      <c r="CJ7027">
        <v>0</v>
      </c>
      <c r="CK7027" t="s">
        <v>164</v>
      </c>
      <c r="CL7027">
        <v>0</v>
      </c>
      <c r="CM7027">
        <v>0</v>
      </c>
      <c r="CN7027">
        <v>32150000</v>
      </c>
      <c r="CO7027">
        <v>0</v>
      </c>
      <c r="CP7027">
        <v>0</v>
      </c>
      <c r="CQ7027">
        <v>0</v>
      </c>
      <c r="CR7027">
        <v>23554000</v>
      </c>
      <c r="CS7027">
        <v>0</v>
      </c>
      <c r="CT7027">
        <v>0</v>
      </c>
      <c r="CU7027">
        <v>0</v>
      </c>
      <c r="CV7027">
        <v>0</v>
      </c>
      <c r="CW7027">
        <v>0</v>
      </c>
      <c r="CX7027">
        <v>0</v>
      </c>
      <c r="CY7027">
        <v>0</v>
      </c>
      <c r="CZ7027">
        <v>0</v>
      </c>
      <c r="DA7027">
        <v>0</v>
      </c>
      <c r="DB7027">
        <v>0</v>
      </c>
      <c r="DC7027">
        <v>0</v>
      </c>
      <c r="DD7027">
        <v>0</v>
      </c>
      <c r="DE7027">
        <v>32150000</v>
      </c>
      <c r="DF7027">
        <v>0</v>
      </c>
      <c r="DG7027">
        <v>0</v>
      </c>
      <c r="DH7027">
        <v>0</v>
      </c>
      <c r="DI7027">
        <v>0</v>
      </c>
      <c r="DJ7027">
        <v>0</v>
      </c>
      <c r="DK7027">
        <v>0</v>
      </c>
      <c r="DL7027">
        <v>0</v>
      </c>
      <c r="DM7027">
        <v>0</v>
      </c>
      <c r="DN7027">
        <v>0</v>
      </c>
      <c r="DO7027">
        <v>0</v>
      </c>
      <c r="DP7027">
        <v>0</v>
      </c>
      <c r="DQ7027">
        <v>23554000</v>
      </c>
      <c r="DR7027">
        <v>0</v>
      </c>
      <c r="DS7027">
        <v>0</v>
      </c>
      <c r="DT7027">
        <v>0</v>
      </c>
      <c r="DU7027">
        <v>0</v>
      </c>
      <c r="DV7027">
        <v>0</v>
      </c>
      <c r="DW7027">
        <v>0</v>
      </c>
      <c r="DX7027">
        <v>0</v>
      </c>
      <c r="DY7027">
        <v>0</v>
      </c>
      <c r="DZ7027">
        <v>0</v>
      </c>
      <c r="EA7027">
        <v>0</v>
      </c>
      <c r="EB7027">
        <v>0</v>
      </c>
      <c r="EC7027">
        <v>0</v>
      </c>
      <c r="ED7027">
        <v>0</v>
      </c>
      <c r="EE7027">
        <v>0</v>
      </c>
      <c r="EF7027">
        <v>0</v>
      </c>
      <c r="EG7027">
        <v>0</v>
      </c>
      <c r="EJ7027">
        <v>7021</v>
      </c>
      <c r="EK7027">
        <v>2196</v>
      </c>
      <c r="EL7027">
        <v>445</v>
      </c>
      <c r="EM7027">
        <v>445</v>
      </c>
      <c r="EN7027">
        <v>12189</v>
      </c>
      <c r="EO7027">
        <v>13926</v>
      </c>
      <c r="EP7027" t="s">
        <v>44112</v>
      </c>
      <c r="EQ7027" t="s">
        <v>44113</v>
      </c>
      <c r="ER7027">
        <v>149113</v>
      </c>
      <c r="ES7027">
        <v>257624</v>
      </c>
      <c r="ET7027" t="s">
        <v>261</v>
      </c>
      <c r="EU7027">
        <v>35903</v>
      </c>
      <c r="EV7027">
        <v>149109</v>
      </c>
      <c r="EW7027">
        <v>257618</v>
      </c>
      <c r="EX7027" t="s">
        <v>286</v>
      </c>
      <c r="EY7027">
        <v>35427</v>
      </c>
      <c r="EZ7027">
        <v>149109</v>
      </c>
      <c r="FA7027">
        <v>257618</v>
      </c>
      <c r="FB7027" t="s">
        <v>286</v>
      </c>
      <c r="FC7027">
        <v>35427</v>
      </c>
    </row>
    <row r="7028" spans="1:159" x14ac:dyDescent="0.25">
      <c r="A7028" t="s">
        <v>44106</v>
      </c>
      <c r="B7028">
        <v>446</v>
      </c>
      <c r="C7028" t="s">
        <v>44106</v>
      </c>
      <c r="D7028" t="s">
        <v>44106</v>
      </c>
      <c r="E7028" t="s">
        <v>44107</v>
      </c>
      <c r="F7028" t="s">
        <v>44108</v>
      </c>
      <c r="H7028">
        <v>0.54750500000000002</v>
      </c>
      <c r="I7028">
        <v>0.64786200000000005</v>
      </c>
      <c r="J7028">
        <v>1.1149E-3</v>
      </c>
      <c r="K7028">
        <v>59.417999999999999</v>
      </c>
      <c r="L7028">
        <v>44.274000000000001</v>
      </c>
      <c r="M7028">
        <v>57.499000000000002</v>
      </c>
      <c r="N7028">
        <v>0.52266299999999999</v>
      </c>
      <c r="O7028">
        <v>0.43485000000000001</v>
      </c>
      <c r="P7028">
        <v>1.0589599999999999E-2</v>
      </c>
      <c r="Q7028">
        <v>40.520000000000003</v>
      </c>
      <c r="V7028">
        <v>0.50209599999999999</v>
      </c>
      <c r="W7028">
        <v>0</v>
      </c>
      <c r="X7028">
        <v>1.14441E-3</v>
      </c>
      <c r="Y7028">
        <v>59.417999999999999</v>
      </c>
      <c r="Z7028">
        <v>0.54750500000000002</v>
      </c>
      <c r="AA7028">
        <v>0.64786200000000005</v>
      </c>
      <c r="AB7028">
        <v>1.1149E-3</v>
      </c>
      <c r="AC7028">
        <v>57.499000000000002</v>
      </c>
      <c r="AD7028">
        <v>0</v>
      </c>
      <c r="AE7028">
        <v>0</v>
      </c>
      <c r="AG7028" t="s">
        <v>164</v>
      </c>
      <c r="AH7028">
        <v>0</v>
      </c>
      <c r="AI7028">
        <v>0</v>
      </c>
      <c r="AK7028" t="s">
        <v>164</v>
      </c>
      <c r="AL7028">
        <v>0.50429599999999997</v>
      </c>
      <c r="AM7028">
        <v>0</v>
      </c>
      <c r="AN7028">
        <v>4.69886E-3</v>
      </c>
      <c r="AO7028">
        <v>45.914999999999999</v>
      </c>
      <c r="AP7028">
        <v>0.47764299999999998</v>
      </c>
      <c r="AQ7028">
        <v>0</v>
      </c>
      <c r="AR7028">
        <v>7.8101899999999998E-3</v>
      </c>
      <c r="AS7028">
        <v>42.808999999999997</v>
      </c>
      <c r="AT7028">
        <v>0.49968400000000002</v>
      </c>
      <c r="AU7028">
        <v>0</v>
      </c>
      <c r="AV7028">
        <v>1.31182E-3</v>
      </c>
      <c r="AW7028">
        <v>56.225000000000001</v>
      </c>
      <c r="AX7028">
        <v>0.48739700000000002</v>
      </c>
      <c r="AY7028">
        <v>0</v>
      </c>
      <c r="AZ7028">
        <v>1.8873799999999999E-3</v>
      </c>
      <c r="BA7028">
        <v>52.692999999999998</v>
      </c>
      <c r="BK7028">
        <v>2</v>
      </c>
      <c r="BL7028" t="s">
        <v>165</v>
      </c>
      <c r="BM7028" t="s">
        <v>44114</v>
      </c>
      <c r="BN7028" t="s">
        <v>1675</v>
      </c>
      <c r="BO7028" t="s">
        <v>791</v>
      </c>
      <c r="BP7028" t="s">
        <v>44115</v>
      </c>
      <c r="BQ7028" t="s">
        <v>44116</v>
      </c>
      <c r="BR7028">
        <v>8</v>
      </c>
      <c r="BS7028">
        <v>2</v>
      </c>
      <c r="BT7028">
        <v>0.10543</v>
      </c>
      <c r="BU7028" t="s">
        <v>199</v>
      </c>
      <c r="BW7028" t="s">
        <v>199</v>
      </c>
      <c r="BX7028" t="s">
        <v>199</v>
      </c>
      <c r="BY7028" t="s">
        <v>198</v>
      </c>
      <c r="BZ7028" t="s">
        <v>198</v>
      </c>
      <c r="CA7028" t="s">
        <v>199</v>
      </c>
      <c r="CG7028">
        <v>208330000</v>
      </c>
      <c r="CH7028">
        <v>0</v>
      </c>
      <c r="CI7028">
        <v>208330000</v>
      </c>
      <c r="CJ7028">
        <v>0</v>
      </c>
      <c r="CK7028" t="s">
        <v>164</v>
      </c>
      <c r="CL7028">
        <v>25914000</v>
      </c>
      <c r="CM7028">
        <v>0</v>
      </c>
      <c r="CN7028">
        <v>32150000</v>
      </c>
      <c r="CO7028">
        <v>64734000</v>
      </c>
      <c r="CP7028">
        <v>30858000</v>
      </c>
      <c r="CQ7028">
        <v>31122000</v>
      </c>
      <c r="CR7028">
        <v>23554000</v>
      </c>
      <c r="CS7028">
        <v>0</v>
      </c>
      <c r="CT7028">
        <v>0</v>
      </c>
      <c r="CU7028">
        <v>0</v>
      </c>
      <c r="CV7028">
        <v>0</v>
      </c>
      <c r="CW7028">
        <v>0</v>
      </c>
      <c r="CX7028">
        <v>0</v>
      </c>
      <c r="CY7028">
        <v>25914000</v>
      </c>
      <c r="CZ7028">
        <v>0</v>
      </c>
      <c r="DA7028">
        <v>0</v>
      </c>
      <c r="DB7028">
        <v>0</v>
      </c>
      <c r="DC7028">
        <v>0</v>
      </c>
      <c r="DD7028">
        <v>0</v>
      </c>
      <c r="DE7028">
        <v>32150000</v>
      </c>
      <c r="DF7028">
        <v>0</v>
      </c>
      <c r="DG7028">
        <v>0</v>
      </c>
      <c r="DH7028">
        <v>64734000</v>
      </c>
      <c r="DI7028">
        <v>0</v>
      </c>
      <c r="DJ7028">
        <v>0</v>
      </c>
      <c r="DK7028">
        <v>30858000</v>
      </c>
      <c r="DL7028">
        <v>0</v>
      </c>
      <c r="DM7028">
        <v>0</v>
      </c>
      <c r="DN7028">
        <v>31122000</v>
      </c>
      <c r="DO7028">
        <v>0</v>
      </c>
      <c r="DP7028">
        <v>0</v>
      </c>
      <c r="DQ7028">
        <v>23554000</v>
      </c>
      <c r="DR7028">
        <v>0</v>
      </c>
      <c r="DS7028">
        <v>0</v>
      </c>
      <c r="DT7028">
        <v>0</v>
      </c>
      <c r="DU7028">
        <v>0</v>
      </c>
      <c r="DV7028">
        <v>0</v>
      </c>
      <c r="DW7028">
        <v>0</v>
      </c>
      <c r="DX7028">
        <v>0</v>
      </c>
      <c r="DY7028">
        <v>0</v>
      </c>
      <c r="DZ7028">
        <v>0</v>
      </c>
      <c r="EA7028">
        <v>0</v>
      </c>
      <c r="EB7028">
        <v>0</v>
      </c>
      <c r="EC7028">
        <v>0</v>
      </c>
      <c r="ED7028">
        <v>0</v>
      </c>
      <c r="EE7028">
        <v>0</v>
      </c>
      <c r="EF7028">
        <v>0</v>
      </c>
      <c r="EG7028">
        <v>0</v>
      </c>
      <c r="EJ7028">
        <v>7022</v>
      </c>
      <c r="EK7028">
        <v>2196</v>
      </c>
      <c r="EL7028">
        <v>446</v>
      </c>
      <c r="EM7028">
        <v>446</v>
      </c>
      <c r="EN7028">
        <v>12189</v>
      </c>
      <c r="EO7028">
        <v>13926</v>
      </c>
      <c r="EP7028" t="s">
        <v>44117</v>
      </c>
      <c r="EQ7028" t="s">
        <v>44118</v>
      </c>
      <c r="ER7028">
        <v>149107</v>
      </c>
      <c r="ES7028">
        <v>257614</v>
      </c>
      <c r="ET7028" t="s">
        <v>171</v>
      </c>
      <c r="EU7028">
        <v>37905</v>
      </c>
      <c r="EV7028">
        <v>149109</v>
      </c>
      <c r="EW7028">
        <v>257618</v>
      </c>
      <c r="EX7028" t="s">
        <v>286</v>
      </c>
      <c r="EY7028">
        <v>35427</v>
      </c>
      <c r="EZ7028">
        <v>149107</v>
      </c>
      <c r="FA7028">
        <v>257614</v>
      </c>
      <c r="FB7028" t="s">
        <v>171</v>
      </c>
      <c r="FC7028">
        <v>37905</v>
      </c>
    </row>
    <row r="7029" spans="1:159" x14ac:dyDescent="0.25">
      <c r="A7029" t="s">
        <v>44119</v>
      </c>
      <c r="B7029" t="s">
        <v>5303</v>
      </c>
      <c r="C7029" t="s">
        <v>25974</v>
      </c>
      <c r="D7029" t="s">
        <v>25974</v>
      </c>
      <c r="E7029" t="s">
        <v>25975</v>
      </c>
      <c r="F7029" t="s">
        <v>44120</v>
      </c>
      <c r="H7029">
        <v>0.498948</v>
      </c>
      <c r="I7029">
        <v>0</v>
      </c>
      <c r="J7029" s="1">
        <v>6.6920499999999997E-10</v>
      </c>
      <c r="K7029">
        <v>50.865000000000002</v>
      </c>
      <c r="L7029">
        <v>45.49</v>
      </c>
      <c r="M7029">
        <v>50.865000000000002</v>
      </c>
      <c r="N7029">
        <v>0.498948</v>
      </c>
      <c r="O7029">
        <v>0</v>
      </c>
      <c r="P7029" s="1">
        <v>6.6920499999999997E-10</v>
      </c>
      <c r="Q7029">
        <v>50.865000000000002</v>
      </c>
      <c r="R7029">
        <v>0.49406</v>
      </c>
      <c r="S7029">
        <v>0</v>
      </c>
      <c r="T7029" s="1">
        <v>9.24335E-7</v>
      </c>
      <c r="U7029">
        <v>42.893999999999998</v>
      </c>
      <c r="V7029">
        <v>0.49573899999999999</v>
      </c>
      <c r="W7029">
        <v>0</v>
      </c>
      <c r="X7029" s="1">
        <v>9.6333000000000002E-10</v>
      </c>
      <c r="Y7029">
        <v>50.706000000000003</v>
      </c>
      <c r="AD7029">
        <v>0</v>
      </c>
      <c r="AE7029">
        <v>0</v>
      </c>
      <c r="AG7029" t="s">
        <v>164</v>
      </c>
      <c r="AH7029">
        <v>0.49401600000000001</v>
      </c>
      <c r="AI7029">
        <v>0</v>
      </c>
      <c r="AJ7029" s="1">
        <v>9.7106499999999993E-9</v>
      </c>
      <c r="AK7029">
        <v>45.982999999999997</v>
      </c>
      <c r="AP7029">
        <v>0</v>
      </c>
      <c r="AQ7029">
        <v>0</v>
      </c>
      <c r="AS7029" t="s">
        <v>164</v>
      </c>
      <c r="AT7029">
        <v>0</v>
      </c>
      <c r="AU7029">
        <v>0</v>
      </c>
      <c r="AW7029" t="s">
        <v>164</v>
      </c>
      <c r="AX7029">
        <v>0</v>
      </c>
      <c r="AY7029">
        <v>0</v>
      </c>
      <c r="BA7029" t="s">
        <v>164</v>
      </c>
      <c r="BL7029" t="s">
        <v>165</v>
      </c>
      <c r="BM7029" t="s">
        <v>44121</v>
      </c>
      <c r="BN7029" t="s">
        <v>167</v>
      </c>
      <c r="BO7029" t="s">
        <v>1606</v>
      </c>
      <c r="BP7029" t="s">
        <v>44122</v>
      </c>
      <c r="BQ7029" t="s">
        <v>44123</v>
      </c>
      <c r="BR7029">
        <v>19</v>
      </c>
      <c r="BS7029">
        <v>4</v>
      </c>
      <c r="BT7029">
        <v>1.2238</v>
      </c>
      <c r="CG7029">
        <v>0</v>
      </c>
      <c r="CH7029">
        <v>0</v>
      </c>
      <c r="CI7029">
        <v>0</v>
      </c>
      <c r="CJ7029">
        <v>0</v>
      </c>
      <c r="CK7029">
        <v>0</v>
      </c>
      <c r="CL7029">
        <v>0</v>
      </c>
      <c r="CM7029">
        <v>0</v>
      </c>
      <c r="CN7029">
        <v>0</v>
      </c>
      <c r="CO7029">
        <v>0</v>
      </c>
      <c r="CP7029">
        <v>0</v>
      </c>
      <c r="CQ7029">
        <v>0</v>
      </c>
      <c r="CR7029">
        <v>0</v>
      </c>
      <c r="CS7029">
        <v>0</v>
      </c>
      <c r="CT7029">
        <v>0</v>
      </c>
      <c r="CU7029">
        <v>0</v>
      </c>
      <c r="CV7029">
        <v>0</v>
      </c>
      <c r="CW7029">
        <v>0</v>
      </c>
      <c r="CX7029">
        <v>0</v>
      </c>
      <c r="CY7029">
        <v>0</v>
      </c>
      <c r="CZ7029">
        <v>0</v>
      </c>
      <c r="DA7029">
        <v>0</v>
      </c>
      <c r="DB7029">
        <v>0</v>
      </c>
      <c r="DC7029">
        <v>0</v>
      </c>
      <c r="DD7029">
        <v>0</v>
      </c>
      <c r="DE7029">
        <v>0</v>
      </c>
      <c r="DF7029">
        <v>0</v>
      </c>
      <c r="DG7029">
        <v>0</v>
      </c>
      <c r="DH7029">
        <v>0</v>
      </c>
      <c r="DI7029">
        <v>0</v>
      </c>
      <c r="DJ7029">
        <v>0</v>
      </c>
      <c r="DK7029">
        <v>0</v>
      </c>
      <c r="DL7029">
        <v>0</v>
      </c>
      <c r="DM7029">
        <v>0</v>
      </c>
      <c r="DN7029">
        <v>0</v>
      </c>
      <c r="DO7029">
        <v>0</v>
      </c>
      <c r="DP7029">
        <v>0</v>
      </c>
      <c r="DQ7029">
        <v>0</v>
      </c>
      <c r="DR7029">
        <v>0</v>
      </c>
      <c r="DS7029">
        <v>0</v>
      </c>
      <c r="DT7029">
        <v>0</v>
      </c>
      <c r="DU7029">
        <v>0</v>
      </c>
      <c r="DV7029">
        <v>0</v>
      </c>
      <c r="DW7029">
        <v>0</v>
      </c>
      <c r="DX7029">
        <v>0</v>
      </c>
      <c r="DY7029">
        <v>0</v>
      </c>
      <c r="DZ7029">
        <v>0</v>
      </c>
      <c r="EA7029">
        <v>0</v>
      </c>
      <c r="EB7029">
        <v>0</v>
      </c>
      <c r="EC7029">
        <v>0</v>
      </c>
      <c r="ED7029">
        <v>0</v>
      </c>
      <c r="EE7029">
        <v>0</v>
      </c>
      <c r="EF7029">
        <v>0</v>
      </c>
      <c r="EG7029">
        <v>0</v>
      </c>
      <c r="EJ7029">
        <v>7023</v>
      </c>
      <c r="EK7029">
        <v>2197</v>
      </c>
      <c r="EL7029">
        <v>159</v>
      </c>
      <c r="EM7029">
        <v>159</v>
      </c>
      <c r="EN7029">
        <v>3778</v>
      </c>
      <c r="EO7029">
        <v>4274</v>
      </c>
      <c r="ER7029">
        <v>43159</v>
      </c>
      <c r="ES7029">
        <v>71673</v>
      </c>
      <c r="ET7029" t="s">
        <v>189</v>
      </c>
      <c r="EU7029">
        <v>130238</v>
      </c>
      <c r="EV7029">
        <v>43159</v>
      </c>
      <c r="EW7029">
        <v>71673</v>
      </c>
      <c r="EX7029" t="s">
        <v>189</v>
      </c>
      <c r="EY7029">
        <v>130238</v>
      </c>
      <c r="EZ7029">
        <v>43159</v>
      </c>
      <c r="FA7029">
        <v>71673</v>
      </c>
      <c r="FB7029" t="s">
        <v>189</v>
      </c>
      <c r="FC7029">
        <v>130238</v>
      </c>
    </row>
    <row r="7030" spans="1:159" x14ac:dyDescent="0.25">
      <c r="A7030" t="s">
        <v>44119</v>
      </c>
      <c r="B7030" t="s">
        <v>9324</v>
      </c>
      <c r="C7030" t="s">
        <v>25974</v>
      </c>
      <c r="D7030" t="s">
        <v>25974</v>
      </c>
      <c r="E7030" t="s">
        <v>25975</v>
      </c>
      <c r="F7030" t="s">
        <v>44120</v>
      </c>
      <c r="H7030">
        <v>0.498948</v>
      </c>
      <c r="I7030">
        <v>0</v>
      </c>
      <c r="J7030" s="1">
        <v>6.6920499999999997E-10</v>
      </c>
      <c r="K7030">
        <v>50.865000000000002</v>
      </c>
      <c r="L7030">
        <v>45.49</v>
      </c>
      <c r="M7030">
        <v>50.865000000000002</v>
      </c>
      <c r="N7030">
        <v>0.498948</v>
      </c>
      <c r="O7030">
        <v>0</v>
      </c>
      <c r="P7030" s="1">
        <v>6.6920499999999997E-10</v>
      </c>
      <c r="Q7030">
        <v>50.865000000000002</v>
      </c>
      <c r="R7030">
        <v>0.49406</v>
      </c>
      <c r="S7030">
        <v>0</v>
      </c>
      <c r="T7030" s="1">
        <v>9.24335E-7</v>
      </c>
      <c r="U7030">
        <v>42.893999999999998</v>
      </c>
      <c r="V7030">
        <v>0.49573899999999999</v>
      </c>
      <c r="W7030">
        <v>0</v>
      </c>
      <c r="X7030" s="1">
        <v>9.6333000000000002E-10</v>
      </c>
      <c r="Y7030">
        <v>50.706000000000003</v>
      </c>
      <c r="AD7030">
        <v>0</v>
      </c>
      <c r="AE7030">
        <v>0</v>
      </c>
      <c r="AG7030" t="s">
        <v>164</v>
      </c>
      <c r="AH7030">
        <v>0.49401600000000001</v>
      </c>
      <c r="AI7030">
        <v>0</v>
      </c>
      <c r="AJ7030" s="1">
        <v>9.7106499999999993E-9</v>
      </c>
      <c r="AK7030">
        <v>45.982999999999997</v>
      </c>
      <c r="AP7030">
        <v>0</v>
      </c>
      <c r="AQ7030">
        <v>0</v>
      </c>
      <c r="AS7030" t="s">
        <v>164</v>
      </c>
      <c r="AT7030">
        <v>0</v>
      </c>
      <c r="AU7030">
        <v>0</v>
      </c>
      <c r="AW7030" t="s">
        <v>164</v>
      </c>
      <c r="AX7030">
        <v>0</v>
      </c>
      <c r="AY7030">
        <v>0</v>
      </c>
      <c r="BA7030" t="s">
        <v>164</v>
      </c>
      <c r="BL7030" t="s">
        <v>165</v>
      </c>
      <c r="BM7030" t="s">
        <v>44124</v>
      </c>
      <c r="BN7030" t="s">
        <v>174</v>
      </c>
      <c r="BO7030" t="s">
        <v>175</v>
      </c>
      <c r="BP7030" t="s">
        <v>44122</v>
      </c>
      <c r="BQ7030" t="s">
        <v>44123</v>
      </c>
      <c r="BR7030">
        <v>20</v>
      </c>
      <c r="BS7030">
        <v>4</v>
      </c>
      <c r="BT7030">
        <v>1.2238</v>
      </c>
      <c r="CG7030">
        <v>0</v>
      </c>
      <c r="CH7030">
        <v>0</v>
      </c>
      <c r="CI7030">
        <v>0</v>
      </c>
      <c r="CJ7030">
        <v>0</v>
      </c>
      <c r="CK7030">
        <v>0</v>
      </c>
      <c r="CL7030">
        <v>0</v>
      </c>
      <c r="CM7030">
        <v>0</v>
      </c>
      <c r="CN7030">
        <v>0</v>
      </c>
      <c r="CO7030">
        <v>0</v>
      </c>
      <c r="CP7030">
        <v>0</v>
      </c>
      <c r="CQ7030">
        <v>0</v>
      </c>
      <c r="CR7030">
        <v>0</v>
      </c>
      <c r="CS7030">
        <v>0</v>
      </c>
      <c r="CT7030">
        <v>0</v>
      </c>
      <c r="CU7030">
        <v>0</v>
      </c>
      <c r="CV7030">
        <v>0</v>
      </c>
      <c r="CW7030">
        <v>0</v>
      </c>
      <c r="CX7030">
        <v>0</v>
      </c>
      <c r="CY7030">
        <v>0</v>
      </c>
      <c r="CZ7030">
        <v>0</v>
      </c>
      <c r="DA7030">
        <v>0</v>
      </c>
      <c r="DB7030">
        <v>0</v>
      </c>
      <c r="DC7030">
        <v>0</v>
      </c>
      <c r="DD7030">
        <v>0</v>
      </c>
      <c r="DE7030">
        <v>0</v>
      </c>
      <c r="DF7030">
        <v>0</v>
      </c>
      <c r="DG7030">
        <v>0</v>
      </c>
      <c r="DH7030">
        <v>0</v>
      </c>
      <c r="DI7030">
        <v>0</v>
      </c>
      <c r="DJ7030">
        <v>0</v>
      </c>
      <c r="DK7030">
        <v>0</v>
      </c>
      <c r="DL7030">
        <v>0</v>
      </c>
      <c r="DM7030">
        <v>0</v>
      </c>
      <c r="DN7030">
        <v>0</v>
      </c>
      <c r="DO7030">
        <v>0</v>
      </c>
      <c r="DP7030">
        <v>0</v>
      </c>
      <c r="DQ7030">
        <v>0</v>
      </c>
      <c r="DR7030">
        <v>0</v>
      </c>
      <c r="DS7030">
        <v>0</v>
      </c>
      <c r="DT7030">
        <v>0</v>
      </c>
      <c r="DU7030">
        <v>0</v>
      </c>
      <c r="DV7030">
        <v>0</v>
      </c>
      <c r="DW7030">
        <v>0</v>
      </c>
      <c r="DX7030">
        <v>0</v>
      </c>
      <c r="DY7030">
        <v>0</v>
      </c>
      <c r="DZ7030">
        <v>0</v>
      </c>
      <c r="EA7030">
        <v>0</v>
      </c>
      <c r="EB7030">
        <v>0</v>
      </c>
      <c r="EC7030">
        <v>0</v>
      </c>
      <c r="ED7030">
        <v>0</v>
      </c>
      <c r="EE7030">
        <v>0</v>
      </c>
      <c r="EF7030">
        <v>0</v>
      </c>
      <c r="EG7030">
        <v>0</v>
      </c>
      <c r="EJ7030">
        <v>7024</v>
      </c>
      <c r="EK7030">
        <v>2197</v>
      </c>
      <c r="EL7030">
        <v>160</v>
      </c>
      <c r="EM7030">
        <v>160</v>
      </c>
      <c r="EN7030">
        <v>3778</v>
      </c>
      <c r="EO7030">
        <v>4274</v>
      </c>
      <c r="ER7030">
        <v>43159</v>
      </c>
      <c r="ES7030">
        <v>71673</v>
      </c>
      <c r="ET7030" t="s">
        <v>189</v>
      </c>
      <c r="EU7030">
        <v>130238</v>
      </c>
      <c r="EV7030">
        <v>43159</v>
      </c>
      <c r="EW7030">
        <v>71673</v>
      </c>
      <c r="EX7030" t="s">
        <v>189</v>
      </c>
      <c r="EY7030">
        <v>130238</v>
      </c>
      <c r="EZ7030">
        <v>43159</v>
      </c>
      <c r="FA7030">
        <v>71673</v>
      </c>
      <c r="FB7030" t="s">
        <v>189</v>
      </c>
      <c r="FC7030">
        <v>130238</v>
      </c>
    </row>
    <row r="7031" spans="1:159" x14ac:dyDescent="0.25">
      <c r="A7031" t="s">
        <v>44125</v>
      </c>
      <c r="B7031" t="s">
        <v>44126</v>
      </c>
      <c r="C7031" t="s">
        <v>25974</v>
      </c>
      <c r="D7031" t="s">
        <v>25974</v>
      </c>
      <c r="E7031" t="s">
        <v>25975</v>
      </c>
      <c r="F7031" t="s">
        <v>44120</v>
      </c>
      <c r="H7031">
        <v>0.49993399999999999</v>
      </c>
      <c r="I7031">
        <v>0</v>
      </c>
      <c r="J7031" s="1">
        <v>2.41803E-73</v>
      </c>
      <c r="K7031">
        <v>114.01</v>
      </c>
      <c r="L7031">
        <v>98.756</v>
      </c>
      <c r="M7031">
        <v>65.753</v>
      </c>
      <c r="N7031">
        <v>0.45918700000000001</v>
      </c>
      <c r="O7031">
        <v>0</v>
      </c>
      <c r="P7031" s="1">
        <v>2.4819699999999999E-11</v>
      </c>
      <c r="Q7031">
        <v>63.029000000000003</v>
      </c>
      <c r="R7031">
        <v>0.49969999999999998</v>
      </c>
      <c r="S7031">
        <v>0</v>
      </c>
      <c r="T7031" s="1">
        <v>1.2956599999999999E-26</v>
      </c>
      <c r="U7031">
        <v>88.504000000000005</v>
      </c>
      <c r="V7031">
        <v>0.42648399999999997</v>
      </c>
      <c r="W7031">
        <v>0</v>
      </c>
      <c r="X7031" s="1">
        <v>4.3181199999999996E-18</v>
      </c>
      <c r="Y7031">
        <v>78.201999999999998</v>
      </c>
      <c r="Z7031">
        <v>0.49949500000000002</v>
      </c>
      <c r="AA7031">
        <v>0</v>
      </c>
      <c r="AB7031" s="1">
        <v>2.41803E-73</v>
      </c>
      <c r="AC7031">
        <v>114.01</v>
      </c>
      <c r="AD7031">
        <v>0.49986199999999997</v>
      </c>
      <c r="AE7031">
        <v>0</v>
      </c>
      <c r="AF7031" s="1">
        <v>1.25491E-23</v>
      </c>
      <c r="AG7031">
        <v>85.572999999999993</v>
      </c>
      <c r="AH7031">
        <v>0.33755600000000002</v>
      </c>
      <c r="AI7031">
        <v>0</v>
      </c>
      <c r="AJ7031" s="1">
        <v>1.0472E-14</v>
      </c>
      <c r="AK7031">
        <v>73.655000000000001</v>
      </c>
      <c r="AL7031">
        <v>0.49993399999999999</v>
      </c>
      <c r="AM7031">
        <v>0</v>
      </c>
      <c r="AN7031" s="1">
        <v>1.2720200000000001E-12</v>
      </c>
      <c r="AO7031">
        <v>65.753</v>
      </c>
      <c r="AP7031">
        <v>0</v>
      </c>
      <c r="AQ7031">
        <v>0</v>
      </c>
      <c r="AS7031" t="s">
        <v>164</v>
      </c>
      <c r="AT7031">
        <v>0.49838300000000002</v>
      </c>
      <c r="AU7031">
        <v>0</v>
      </c>
      <c r="AV7031" s="1">
        <v>1.5248000000000001E-23</v>
      </c>
      <c r="AW7031">
        <v>84.941999999999993</v>
      </c>
      <c r="AX7031">
        <v>0.492979</v>
      </c>
      <c r="AY7031">
        <v>0</v>
      </c>
      <c r="AZ7031" s="1">
        <v>1.0142400000000001E-10</v>
      </c>
      <c r="BA7031">
        <v>60.942999999999998</v>
      </c>
      <c r="BB7031">
        <v>0</v>
      </c>
      <c r="BC7031">
        <v>0</v>
      </c>
      <c r="BE7031" t="s">
        <v>164</v>
      </c>
      <c r="BF7031">
        <v>0.49696099999999999</v>
      </c>
      <c r="BG7031">
        <v>0</v>
      </c>
      <c r="BH7031" s="1">
        <v>2.7401899999999999E-12</v>
      </c>
      <c r="BI7031">
        <v>63.63</v>
      </c>
      <c r="BK7031">
        <v>1</v>
      </c>
      <c r="BL7031" t="s">
        <v>165</v>
      </c>
      <c r="BM7031" t="s">
        <v>44127</v>
      </c>
      <c r="BN7031" t="s">
        <v>167</v>
      </c>
      <c r="BO7031" t="s">
        <v>433</v>
      </c>
      <c r="BP7031" t="s">
        <v>44128</v>
      </c>
      <c r="BQ7031" t="s">
        <v>44129</v>
      </c>
      <c r="BR7031">
        <v>1</v>
      </c>
      <c r="BS7031">
        <v>3</v>
      </c>
      <c r="BT7031">
        <v>9.9165000000000003E-2</v>
      </c>
      <c r="CA7031" t="s">
        <v>199</v>
      </c>
      <c r="CG7031">
        <v>110640000</v>
      </c>
      <c r="CH7031">
        <v>110640000</v>
      </c>
      <c r="CI7031">
        <v>0</v>
      </c>
      <c r="CJ7031">
        <v>0</v>
      </c>
      <c r="CK7031">
        <v>0.12263</v>
      </c>
      <c r="CL7031">
        <v>0</v>
      </c>
      <c r="CM7031">
        <v>0</v>
      </c>
      <c r="CN7031">
        <v>0</v>
      </c>
      <c r="CO7031">
        <v>0</v>
      </c>
      <c r="CP7031">
        <v>0</v>
      </c>
      <c r="CQ7031">
        <v>0</v>
      </c>
      <c r="CR7031">
        <v>110640000</v>
      </c>
      <c r="CS7031">
        <v>0</v>
      </c>
      <c r="CT7031">
        <v>0</v>
      </c>
      <c r="CU7031">
        <v>0</v>
      </c>
      <c r="CV7031">
        <v>0</v>
      </c>
      <c r="CW7031">
        <v>0</v>
      </c>
      <c r="CX7031">
        <v>0</v>
      </c>
      <c r="CY7031">
        <v>0</v>
      </c>
      <c r="CZ7031">
        <v>0</v>
      </c>
      <c r="DA7031">
        <v>0</v>
      </c>
      <c r="DB7031">
        <v>0</v>
      </c>
      <c r="DC7031">
        <v>0</v>
      </c>
      <c r="DD7031">
        <v>0</v>
      </c>
      <c r="DE7031">
        <v>0</v>
      </c>
      <c r="DF7031">
        <v>0</v>
      </c>
      <c r="DG7031">
        <v>0</v>
      </c>
      <c r="DH7031">
        <v>0</v>
      </c>
      <c r="DI7031">
        <v>0</v>
      </c>
      <c r="DJ7031">
        <v>0</v>
      </c>
      <c r="DK7031">
        <v>0</v>
      </c>
      <c r="DL7031">
        <v>0</v>
      </c>
      <c r="DM7031">
        <v>0</v>
      </c>
      <c r="DN7031">
        <v>0</v>
      </c>
      <c r="DO7031">
        <v>0</v>
      </c>
      <c r="DP7031">
        <v>110640000</v>
      </c>
      <c r="DQ7031">
        <v>0</v>
      </c>
      <c r="DR7031">
        <v>0</v>
      </c>
      <c r="DS7031">
        <v>0</v>
      </c>
      <c r="DT7031">
        <v>0</v>
      </c>
      <c r="DU7031">
        <v>0</v>
      </c>
      <c r="DV7031">
        <v>0</v>
      </c>
      <c r="DW7031">
        <v>0</v>
      </c>
      <c r="DX7031">
        <v>0</v>
      </c>
      <c r="DY7031">
        <v>0</v>
      </c>
      <c r="DZ7031">
        <v>0</v>
      </c>
      <c r="EA7031">
        <v>0</v>
      </c>
      <c r="EB7031">
        <v>0</v>
      </c>
      <c r="EC7031">
        <v>0</v>
      </c>
      <c r="ED7031">
        <v>0</v>
      </c>
      <c r="EE7031">
        <v>0</v>
      </c>
      <c r="EF7031">
        <v>0</v>
      </c>
      <c r="EG7031">
        <v>0</v>
      </c>
      <c r="EJ7031">
        <v>7025</v>
      </c>
      <c r="EK7031">
        <v>2197</v>
      </c>
      <c r="EL7031">
        <v>102</v>
      </c>
      <c r="EM7031">
        <v>102</v>
      </c>
      <c r="EN7031">
        <v>11116</v>
      </c>
      <c r="EO7031">
        <v>12677</v>
      </c>
      <c r="EP7031">
        <v>134466</v>
      </c>
      <c r="EQ7031">
        <v>233461</v>
      </c>
      <c r="ER7031">
        <v>134466</v>
      </c>
      <c r="ES7031">
        <v>233461</v>
      </c>
      <c r="ET7031" t="s">
        <v>261</v>
      </c>
      <c r="EU7031">
        <v>71039</v>
      </c>
      <c r="EV7031">
        <v>134457</v>
      </c>
      <c r="EW7031">
        <v>233443</v>
      </c>
      <c r="EX7031" t="s">
        <v>171</v>
      </c>
      <c r="EY7031">
        <v>73751</v>
      </c>
      <c r="EZ7031">
        <v>134457</v>
      </c>
      <c r="FA7031">
        <v>233443</v>
      </c>
      <c r="FB7031" t="s">
        <v>171</v>
      </c>
      <c r="FC7031">
        <v>73751</v>
      </c>
    </row>
    <row r="7032" spans="1:159" x14ac:dyDescent="0.25">
      <c r="A7032" t="s">
        <v>44125</v>
      </c>
      <c r="B7032" t="s">
        <v>44130</v>
      </c>
      <c r="C7032" t="s">
        <v>25974</v>
      </c>
      <c r="D7032" t="s">
        <v>25974</v>
      </c>
      <c r="E7032" t="s">
        <v>25975</v>
      </c>
      <c r="F7032" t="s">
        <v>44120</v>
      </c>
      <c r="H7032">
        <v>0.49993399999999999</v>
      </c>
      <c r="I7032">
        <v>0</v>
      </c>
      <c r="J7032" s="1">
        <v>2.41803E-73</v>
      </c>
      <c r="K7032">
        <v>114.01</v>
      </c>
      <c r="L7032">
        <v>98.756</v>
      </c>
      <c r="M7032">
        <v>65.753</v>
      </c>
      <c r="N7032">
        <v>0.45918700000000001</v>
      </c>
      <c r="O7032">
        <v>0</v>
      </c>
      <c r="P7032" s="1">
        <v>2.4819699999999999E-11</v>
      </c>
      <c r="Q7032">
        <v>63.029000000000003</v>
      </c>
      <c r="R7032">
        <v>0.49969999999999998</v>
      </c>
      <c r="S7032">
        <v>0</v>
      </c>
      <c r="T7032" s="1">
        <v>1.2956599999999999E-26</v>
      </c>
      <c r="U7032">
        <v>88.504000000000005</v>
      </c>
      <c r="V7032">
        <v>0.42648399999999997</v>
      </c>
      <c r="W7032">
        <v>0</v>
      </c>
      <c r="X7032" s="1">
        <v>4.3181199999999996E-18</v>
      </c>
      <c r="Y7032">
        <v>78.201999999999998</v>
      </c>
      <c r="Z7032">
        <v>0.49949500000000002</v>
      </c>
      <c r="AA7032">
        <v>0</v>
      </c>
      <c r="AB7032" s="1">
        <v>2.41803E-73</v>
      </c>
      <c r="AC7032">
        <v>114.01</v>
      </c>
      <c r="AD7032">
        <v>0.49986199999999997</v>
      </c>
      <c r="AE7032">
        <v>0</v>
      </c>
      <c r="AF7032" s="1">
        <v>1.25491E-23</v>
      </c>
      <c r="AG7032">
        <v>85.572999999999993</v>
      </c>
      <c r="AH7032">
        <v>0.33755600000000002</v>
      </c>
      <c r="AI7032">
        <v>0</v>
      </c>
      <c r="AJ7032" s="1">
        <v>1.0472E-14</v>
      </c>
      <c r="AK7032">
        <v>73.655000000000001</v>
      </c>
      <c r="AL7032">
        <v>0.49993399999999999</v>
      </c>
      <c r="AM7032">
        <v>0</v>
      </c>
      <c r="AN7032" s="1">
        <v>1.2720200000000001E-12</v>
      </c>
      <c r="AO7032">
        <v>65.753</v>
      </c>
      <c r="AP7032">
        <v>0</v>
      </c>
      <c r="AQ7032">
        <v>0</v>
      </c>
      <c r="AS7032" t="s">
        <v>164</v>
      </c>
      <c r="AT7032">
        <v>0.49838300000000002</v>
      </c>
      <c r="AU7032">
        <v>0</v>
      </c>
      <c r="AV7032" s="1">
        <v>1.5248000000000001E-23</v>
      </c>
      <c r="AW7032">
        <v>84.941999999999993</v>
      </c>
      <c r="AX7032">
        <v>0.492979</v>
      </c>
      <c r="AY7032">
        <v>0</v>
      </c>
      <c r="AZ7032" s="1">
        <v>1.0142400000000001E-10</v>
      </c>
      <c r="BA7032">
        <v>60.942999999999998</v>
      </c>
      <c r="BB7032">
        <v>0</v>
      </c>
      <c r="BC7032">
        <v>0</v>
      </c>
      <c r="BE7032" t="s">
        <v>164</v>
      </c>
      <c r="BF7032">
        <v>0.49696099999999999</v>
      </c>
      <c r="BG7032">
        <v>0</v>
      </c>
      <c r="BH7032" s="1">
        <v>2.7401899999999999E-12</v>
      </c>
      <c r="BI7032">
        <v>63.63</v>
      </c>
      <c r="BK7032">
        <v>1</v>
      </c>
      <c r="BL7032" t="s">
        <v>165</v>
      </c>
      <c r="BM7032" t="s">
        <v>44131</v>
      </c>
      <c r="BN7032" t="s">
        <v>174</v>
      </c>
      <c r="BO7032" t="s">
        <v>175</v>
      </c>
      <c r="BP7032" t="s">
        <v>44128</v>
      </c>
      <c r="BQ7032" t="s">
        <v>44129</v>
      </c>
      <c r="BR7032">
        <v>2</v>
      </c>
      <c r="BS7032">
        <v>3</v>
      </c>
      <c r="BT7032">
        <v>9.9165000000000003E-2</v>
      </c>
      <c r="CA7032" t="s">
        <v>199</v>
      </c>
      <c r="CG7032">
        <v>110640000</v>
      </c>
      <c r="CH7032">
        <v>110640000</v>
      </c>
      <c r="CI7032">
        <v>0</v>
      </c>
      <c r="CJ7032">
        <v>0</v>
      </c>
      <c r="CK7032">
        <v>0.12263</v>
      </c>
      <c r="CL7032">
        <v>0</v>
      </c>
      <c r="CM7032">
        <v>0</v>
      </c>
      <c r="CN7032">
        <v>0</v>
      </c>
      <c r="CO7032">
        <v>0</v>
      </c>
      <c r="CP7032">
        <v>0</v>
      </c>
      <c r="CQ7032">
        <v>0</v>
      </c>
      <c r="CR7032">
        <v>110640000</v>
      </c>
      <c r="CS7032">
        <v>0</v>
      </c>
      <c r="CT7032">
        <v>0</v>
      </c>
      <c r="CU7032">
        <v>0</v>
      </c>
      <c r="CV7032">
        <v>0</v>
      </c>
      <c r="CW7032">
        <v>0</v>
      </c>
      <c r="CX7032">
        <v>0</v>
      </c>
      <c r="CY7032">
        <v>0</v>
      </c>
      <c r="CZ7032">
        <v>0</v>
      </c>
      <c r="DA7032">
        <v>0</v>
      </c>
      <c r="DB7032">
        <v>0</v>
      </c>
      <c r="DC7032">
        <v>0</v>
      </c>
      <c r="DD7032">
        <v>0</v>
      </c>
      <c r="DE7032">
        <v>0</v>
      </c>
      <c r="DF7032">
        <v>0</v>
      </c>
      <c r="DG7032">
        <v>0</v>
      </c>
      <c r="DH7032">
        <v>0</v>
      </c>
      <c r="DI7032">
        <v>0</v>
      </c>
      <c r="DJ7032">
        <v>0</v>
      </c>
      <c r="DK7032">
        <v>0</v>
      </c>
      <c r="DL7032">
        <v>0</v>
      </c>
      <c r="DM7032">
        <v>0</v>
      </c>
      <c r="DN7032">
        <v>0</v>
      </c>
      <c r="DO7032">
        <v>0</v>
      </c>
      <c r="DP7032">
        <v>110640000</v>
      </c>
      <c r="DQ7032">
        <v>0</v>
      </c>
      <c r="DR7032">
        <v>0</v>
      </c>
      <c r="DS7032">
        <v>0</v>
      </c>
      <c r="DT7032">
        <v>0</v>
      </c>
      <c r="DU7032">
        <v>0</v>
      </c>
      <c r="DV7032">
        <v>0</v>
      </c>
      <c r="DW7032">
        <v>0</v>
      </c>
      <c r="DX7032">
        <v>0</v>
      </c>
      <c r="DY7032">
        <v>0</v>
      </c>
      <c r="DZ7032">
        <v>0</v>
      </c>
      <c r="EA7032">
        <v>0</v>
      </c>
      <c r="EB7032">
        <v>0</v>
      </c>
      <c r="EC7032">
        <v>0</v>
      </c>
      <c r="ED7032">
        <v>0</v>
      </c>
      <c r="EE7032">
        <v>0</v>
      </c>
      <c r="EF7032">
        <v>0</v>
      </c>
      <c r="EG7032">
        <v>0</v>
      </c>
      <c r="EJ7032">
        <v>7026</v>
      </c>
      <c r="EK7032">
        <v>2197</v>
      </c>
      <c r="EL7032">
        <v>103</v>
      </c>
      <c r="EM7032">
        <v>103</v>
      </c>
      <c r="EN7032">
        <v>11116</v>
      </c>
      <c r="EO7032">
        <v>12677</v>
      </c>
      <c r="EP7032">
        <v>134466</v>
      </c>
      <c r="EQ7032">
        <v>233461</v>
      </c>
      <c r="ER7032">
        <v>134466</v>
      </c>
      <c r="ES7032">
        <v>233461</v>
      </c>
      <c r="ET7032" t="s">
        <v>261</v>
      </c>
      <c r="EU7032">
        <v>71039</v>
      </c>
      <c r="EV7032">
        <v>134457</v>
      </c>
      <c r="EW7032">
        <v>233443</v>
      </c>
      <c r="EX7032" t="s">
        <v>171</v>
      </c>
      <c r="EY7032">
        <v>73751</v>
      </c>
      <c r="EZ7032">
        <v>134457</v>
      </c>
      <c r="FA7032">
        <v>233443</v>
      </c>
      <c r="FB7032" t="s">
        <v>171</v>
      </c>
      <c r="FC7032">
        <v>73751</v>
      </c>
    </row>
    <row r="7033" spans="1:159" x14ac:dyDescent="0.25">
      <c r="A7033" t="s">
        <v>44125</v>
      </c>
      <c r="B7033" t="s">
        <v>44132</v>
      </c>
      <c r="C7033" t="s">
        <v>25974</v>
      </c>
      <c r="D7033" t="s">
        <v>25974</v>
      </c>
      <c r="E7033" t="s">
        <v>25975</v>
      </c>
      <c r="F7033" t="s">
        <v>44120</v>
      </c>
      <c r="H7033">
        <v>0.78575700000000004</v>
      </c>
      <c r="I7033">
        <v>6.0892799999999996</v>
      </c>
      <c r="J7033" s="1">
        <v>1.61074E-50</v>
      </c>
      <c r="K7033">
        <v>103.71</v>
      </c>
      <c r="L7033">
        <v>90.481999999999999</v>
      </c>
      <c r="M7033">
        <v>103.71</v>
      </c>
      <c r="R7033">
        <v>0</v>
      </c>
      <c r="S7033">
        <v>0</v>
      </c>
      <c r="U7033" t="s">
        <v>164</v>
      </c>
      <c r="V7033">
        <v>0</v>
      </c>
      <c r="W7033">
        <v>0</v>
      </c>
      <c r="Y7033" t="s">
        <v>164</v>
      </c>
      <c r="Z7033">
        <v>0</v>
      </c>
      <c r="AA7033">
        <v>0</v>
      </c>
      <c r="AC7033" t="s">
        <v>164</v>
      </c>
      <c r="AD7033">
        <v>0</v>
      </c>
      <c r="AE7033">
        <v>0</v>
      </c>
      <c r="AG7033" t="s">
        <v>164</v>
      </c>
      <c r="AL7033">
        <v>0</v>
      </c>
      <c r="AM7033">
        <v>0</v>
      </c>
      <c r="AO7033" t="s">
        <v>164</v>
      </c>
      <c r="AP7033">
        <v>0.78575700000000004</v>
      </c>
      <c r="AQ7033">
        <v>6.0892799999999996</v>
      </c>
      <c r="AR7033" s="1">
        <v>1.61074E-50</v>
      </c>
      <c r="AS7033">
        <v>103.71</v>
      </c>
      <c r="AT7033">
        <v>0</v>
      </c>
      <c r="AU7033">
        <v>0</v>
      </c>
      <c r="AW7033" t="s">
        <v>164</v>
      </c>
      <c r="BB7033">
        <v>0.308612</v>
      </c>
      <c r="BC7033">
        <v>0</v>
      </c>
      <c r="BD7033" s="1">
        <v>2.3120200000000001E-12</v>
      </c>
      <c r="BE7033">
        <v>64.680000000000007</v>
      </c>
      <c r="BF7033">
        <v>0</v>
      </c>
      <c r="BG7033">
        <v>0</v>
      </c>
      <c r="BI7033" t="s">
        <v>164</v>
      </c>
      <c r="BK7033">
        <v>1</v>
      </c>
      <c r="BL7033" t="s">
        <v>165</v>
      </c>
      <c r="BM7033" t="s">
        <v>44133</v>
      </c>
      <c r="BN7033" t="s">
        <v>167</v>
      </c>
      <c r="BO7033" t="s">
        <v>3781</v>
      </c>
      <c r="BP7033" t="s">
        <v>44134</v>
      </c>
      <c r="BQ7033" t="s">
        <v>44135</v>
      </c>
      <c r="BR7033">
        <v>11</v>
      </c>
      <c r="BS7033">
        <v>3</v>
      </c>
      <c r="BT7033">
        <v>-8.0635999999999999E-2</v>
      </c>
      <c r="CB7033" t="s">
        <v>199</v>
      </c>
      <c r="CG7033">
        <v>188750000</v>
      </c>
      <c r="CH7033">
        <v>188750000</v>
      </c>
      <c r="CI7033">
        <v>0</v>
      </c>
      <c r="CJ7033">
        <v>0</v>
      </c>
      <c r="CK7033">
        <v>0.20921000000000001</v>
      </c>
      <c r="CL7033">
        <v>0</v>
      </c>
      <c r="CM7033">
        <v>0</v>
      </c>
      <c r="CN7033">
        <v>0</v>
      </c>
      <c r="CO7033">
        <v>0</v>
      </c>
      <c r="CP7033">
        <v>0</v>
      </c>
      <c r="CQ7033">
        <v>0</v>
      </c>
      <c r="CR7033">
        <v>0</v>
      </c>
      <c r="CS7033">
        <v>188750000</v>
      </c>
      <c r="CT7033">
        <v>0</v>
      </c>
      <c r="CU7033">
        <v>0</v>
      </c>
      <c r="CV7033">
        <v>0</v>
      </c>
      <c r="CW7033">
        <v>0</v>
      </c>
      <c r="CX7033">
        <v>0</v>
      </c>
      <c r="CY7033">
        <v>0</v>
      </c>
      <c r="CZ7033">
        <v>0</v>
      </c>
      <c r="DA7033">
        <v>0</v>
      </c>
      <c r="DB7033">
        <v>0</v>
      </c>
      <c r="DC7033">
        <v>0</v>
      </c>
      <c r="DD7033">
        <v>0</v>
      </c>
      <c r="DE7033">
        <v>0</v>
      </c>
      <c r="DF7033">
        <v>0</v>
      </c>
      <c r="DG7033">
        <v>0</v>
      </c>
      <c r="DH7033">
        <v>0</v>
      </c>
      <c r="DI7033">
        <v>0</v>
      </c>
      <c r="DJ7033">
        <v>0</v>
      </c>
      <c r="DK7033">
        <v>0</v>
      </c>
      <c r="DL7033">
        <v>0</v>
      </c>
      <c r="DM7033">
        <v>0</v>
      </c>
      <c r="DN7033">
        <v>0</v>
      </c>
      <c r="DO7033">
        <v>0</v>
      </c>
      <c r="DP7033">
        <v>0</v>
      </c>
      <c r="DQ7033">
        <v>0</v>
      </c>
      <c r="DR7033">
        <v>0</v>
      </c>
      <c r="DS7033">
        <v>188750000</v>
      </c>
      <c r="DT7033">
        <v>0</v>
      </c>
      <c r="DU7033">
        <v>0</v>
      </c>
      <c r="DV7033">
        <v>0</v>
      </c>
      <c r="DW7033">
        <v>0</v>
      </c>
      <c r="DX7033">
        <v>0</v>
      </c>
      <c r="DY7033">
        <v>0</v>
      </c>
      <c r="DZ7033">
        <v>0</v>
      </c>
      <c r="EA7033">
        <v>0</v>
      </c>
      <c r="EB7033">
        <v>0</v>
      </c>
      <c r="EC7033">
        <v>0</v>
      </c>
      <c r="ED7033">
        <v>0</v>
      </c>
      <c r="EE7033">
        <v>0</v>
      </c>
      <c r="EF7033">
        <v>0</v>
      </c>
      <c r="EG7033">
        <v>0</v>
      </c>
      <c r="EJ7033">
        <v>7027</v>
      </c>
      <c r="EK7033">
        <v>2197</v>
      </c>
      <c r="EL7033">
        <v>112</v>
      </c>
      <c r="EM7033">
        <v>112</v>
      </c>
      <c r="EN7033">
        <v>11116</v>
      </c>
      <c r="EO7033">
        <v>12677</v>
      </c>
      <c r="EP7033">
        <v>134460</v>
      </c>
      <c r="EQ7033" t="s">
        <v>44136</v>
      </c>
      <c r="ER7033">
        <v>134460</v>
      </c>
      <c r="ES7033">
        <v>233450</v>
      </c>
      <c r="ET7033" t="s">
        <v>210</v>
      </c>
      <c r="EU7033">
        <v>73030</v>
      </c>
      <c r="EV7033">
        <v>134460</v>
      </c>
      <c r="EW7033">
        <v>233450</v>
      </c>
      <c r="EX7033" t="s">
        <v>210</v>
      </c>
      <c r="EY7033">
        <v>73030</v>
      </c>
      <c r="EZ7033">
        <v>134460</v>
      </c>
      <c r="FA7033">
        <v>233450</v>
      </c>
      <c r="FB7033" t="s">
        <v>210</v>
      </c>
      <c r="FC7033">
        <v>73030</v>
      </c>
    </row>
    <row r="7034" spans="1:159" x14ac:dyDescent="0.25">
      <c r="A7034" t="s">
        <v>44137</v>
      </c>
      <c r="B7034" t="s">
        <v>3076</v>
      </c>
      <c r="C7034" t="s">
        <v>44138</v>
      </c>
      <c r="D7034" t="s">
        <v>44138</v>
      </c>
      <c r="E7034" t="s">
        <v>44139</v>
      </c>
      <c r="F7034" t="s">
        <v>44140</v>
      </c>
      <c r="H7034">
        <v>0.86128300000000002</v>
      </c>
      <c r="I7034">
        <v>10.0825</v>
      </c>
      <c r="J7034" s="1">
        <v>5.0036799999999997E-22</v>
      </c>
      <c r="K7034">
        <v>58.11</v>
      </c>
      <c r="L7034">
        <v>46.63</v>
      </c>
      <c r="M7034">
        <v>56.231000000000002</v>
      </c>
      <c r="N7034">
        <v>0.608989</v>
      </c>
      <c r="O7034">
        <v>3.3297599999999998</v>
      </c>
      <c r="P7034" s="1">
        <v>2.4596699999999999E-11</v>
      </c>
      <c r="Q7034">
        <v>49.478999999999999</v>
      </c>
      <c r="R7034">
        <v>0.45955099999999999</v>
      </c>
      <c r="S7034">
        <v>0</v>
      </c>
      <c r="T7034" s="1">
        <v>5.0036799999999997E-22</v>
      </c>
      <c r="U7034">
        <v>58.11</v>
      </c>
      <c r="V7034">
        <v>0.86128300000000002</v>
      </c>
      <c r="W7034">
        <v>10.0825</v>
      </c>
      <c r="X7034" s="1">
        <v>2.8005899999999999E-16</v>
      </c>
      <c r="Y7034">
        <v>56.231000000000002</v>
      </c>
      <c r="AD7034">
        <v>0.69982200000000006</v>
      </c>
      <c r="AE7034">
        <v>7.0480799999999997</v>
      </c>
      <c r="AF7034" s="1">
        <v>9.5250400000000004E-8</v>
      </c>
      <c r="AG7034">
        <v>42.661000000000001</v>
      </c>
      <c r="AL7034">
        <v>0.471696</v>
      </c>
      <c r="AM7034">
        <v>0</v>
      </c>
      <c r="AN7034" s="1">
        <v>7.1470700000000003E-11</v>
      </c>
      <c r="AO7034">
        <v>46.149000000000001</v>
      </c>
      <c r="AP7034">
        <v>0.461115</v>
      </c>
      <c r="AQ7034">
        <v>0.200936</v>
      </c>
      <c r="AR7034" s="1">
        <v>2.9254199999999997E-11</v>
      </c>
      <c r="AS7034">
        <v>49.148000000000003</v>
      </c>
      <c r="AX7034">
        <v>0.48283300000000001</v>
      </c>
      <c r="AY7034">
        <v>2.9839699999999998</v>
      </c>
      <c r="AZ7034" s="1">
        <v>2.0539900000000001E-11</v>
      </c>
      <c r="BA7034">
        <v>49.767000000000003</v>
      </c>
      <c r="BB7034">
        <v>0.52453000000000005</v>
      </c>
      <c r="BC7034">
        <v>3.5132099999999999</v>
      </c>
      <c r="BD7034" s="1">
        <v>3.9928799999999998E-12</v>
      </c>
      <c r="BE7034">
        <v>50.942</v>
      </c>
      <c r="BK7034">
        <v>1</v>
      </c>
      <c r="BL7034" t="s">
        <v>165</v>
      </c>
      <c r="BM7034" t="s">
        <v>44141</v>
      </c>
      <c r="BN7034" t="s">
        <v>167</v>
      </c>
      <c r="BO7034" t="s">
        <v>1278</v>
      </c>
      <c r="BP7034" t="s">
        <v>44142</v>
      </c>
      <c r="BQ7034" t="s">
        <v>44143</v>
      </c>
      <c r="BR7034">
        <v>8</v>
      </c>
      <c r="BS7034">
        <v>3</v>
      </c>
      <c r="BT7034">
        <v>-0.12153</v>
      </c>
      <c r="BU7034" t="s">
        <v>199</v>
      </c>
      <c r="BW7034" t="s">
        <v>199</v>
      </c>
      <c r="BY7034" t="s">
        <v>199</v>
      </c>
      <c r="CE7034" t="s">
        <v>199</v>
      </c>
      <c r="CG7034">
        <v>1226400000</v>
      </c>
      <c r="CH7034">
        <v>1226400000</v>
      </c>
      <c r="CI7034">
        <v>0</v>
      </c>
      <c r="CJ7034">
        <v>0</v>
      </c>
      <c r="CK7034" t="s">
        <v>164</v>
      </c>
      <c r="CL7034">
        <v>409410000</v>
      </c>
      <c r="CM7034">
        <v>0</v>
      </c>
      <c r="CN7034">
        <v>278510000</v>
      </c>
      <c r="CO7034">
        <v>0</v>
      </c>
      <c r="CP7034">
        <v>208030000</v>
      </c>
      <c r="CQ7034">
        <v>0</v>
      </c>
      <c r="CR7034">
        <v>0</v>
      </c>
      <c r="CS7034">
        <v>0</v>
      </c>
      <c r="CT7034">
        <v>0</v>
      </c>
      <c r="CU7034">
        <v>0</v>
      </c>
      <c r="CV7034">
        <v>330440000</v>
      </c>
      <c r="CW7034">
        <v>0</v>
      </c>
      <c r="CX7034">
        <v>409410000</v>
      </c>
      <c r="CY7034">
        <v>0</v>
      </c>
      <c r="CZ7034">
        <v>0</v>
      </c>
      <c r="DA7034">
        <v>0</v>
      </c>
      <c r="DB7034">
        <v>0</v>
      </c>
      <c r="DC7034">
        <v>0</v>
      </c>
      <c r="DD7034">
        <v>278510000</v>
      </c>
      <c r="DE7034">
        <v>0</v>
      </c>
      <c r="DF7034">
        <v>0</v>
      </c>
      <c r="DG7034">
        <v>0</v>
      </c>
      <c r="DH7034">
        <v>0</v>
      </c>
      <c r="DI7034">
        <v>0</v>
      </c>
      <c r="DJ7034">
        <v>208030000</v>
      </c>
      <c r="DK7034">
        <v>0</v>
      </c>
      <c r="DL7034">
        <v>0</v>
      </c>
      <c r="DM7034">
        <v>0</v>
      </c>
      <c r="DN7034">
        <v>0</v>
      </c>
      <c r="DO7034">
        <v>0</v>
      </c>
      <c r="DP7034">
        <v>0</v>
      </c>
      <c r="DQ7034">
        <v>0</v>
      </c>
      <c r="DR7034">
        <v>0</v>
      </c>
      <c r="DS7034">
        <v>0</v>
      </c>
      <c r="DT7034">
        <v>0</v>
      </c>
      <c r="DU7034">
        <v>0</v>
      </c>
      <c r="DV7034">
        <v>0</v>
      </c>
      <c r="DW7034">
        <v>0</v>
      </c>
      <c r="DX7034">
        <v>0</v>
      </c>
      <c r="DY7034">
        <v>0</v>
      </c>
      <c r="DZ7034">
        <v>0</v>
      </c>
      <c r="EA7034">
        <v>0</v>
      </c>
      <c r="EB7034">
        <v>330440000</v>
      </c>
      <c r="EC7034">
        <v>0</v>
      </c>
      <c r="ED7034">
        <v>0</v>
      </c>
      <c r="EE7034">
        <v>0</v>
      </c>
      <c r="EF7034">
        <v>0</v>
      </c>
      <c r="EG7034">
        <v>0</v>
      </c>
      <c r="EJ7034">
        <v>7028</v>
      </c>
      <c r="EK7034">
        <v>2198</v>
      </c>
      <c r="EL7034">
        <v>11</v>
      </c>
      <c r="EM7034">
        <v>11</v>
      </c>
      <c r="EN7034">
        <v>1044</v>
      </c>
      <c r="EO7034">
        <v>1205</v>
      </c>
      <c r="EP7034" t="s">
        <v>44144</v>
      </c>
      <c r="EQ7034" t="s">
        <v>44145</v>
      </c>
      <c r="ER7034">
        <v>13116</v>
      </c>
      <c r="ES7034">
        <v>24222</v>
      </c>
      <c r="ET7034" t="s">
        <v>286</v>
      </c>
      <c r="EU7034">
        <v>88178</v>
      </c>
      <c r="EV7034">
        <v>13123</v>
      </c>
      <c r="EW7034">
        <v>24233</v>
      </c>
      <c r="EX7034" t="s">
        <v>369</v>
      </c>
      <c r="EY7034">
        <v>88413</v>
      </c>
      <c r="EZ7034">
        <v>13123</v>
      </c>
      <c r="FA7034">
        <v>24233</v>
      </c>
      <c r="FB7034" t="s">
        <v>369</v>
      </c>
      <c r="FC7034">
        <v>88413</v>
      </c>
    </row>
    <row r="7035" spans="1:159" x14ac:dyDescent="0.25">
      <c r="A7035" t="s">
        <v>44137</v>
      </c>
      <c r="B7035" t="s">
        <v>44146</v>
      </c>
      <c r="C7035" t="s">
        <v>44138</v>
      </c>
      <c r="D7035" t="s">
        <v>44138</v>
      </c>
      <c r="E7035" t="s">
        <v>44139</v>
      </c>
      <c r="F7035" t="s">
        <v>44140</v>
      </c>
      <c r="H7035">
        <v>0.99732399999999999</v>
      </c>
      <c r="I7035">
        <v>28.131499999999999</v>
      </c>
      <c r="J7035" s="1">
        <v>2.0864100000000001E-24</v>
      </c>
      <c r="K7035">
        <v>63.901000000000003</v>
      </c>
      <c r="L7035">
        <v>57.997999999999998</v>
      </c>
      <c r="M7035">
        <v>44.106999999999999</v>
      </c>
      <c r="N7035">
        <v>0.99732399999999999</v>
      </c>
      <c r="O7035">
        <v>28.131499999999999</v>
      </c>
      <c r="P7035" s="1">
        <v>6.0649000000000001E-12</v>
      </c>
      <c r="Q7035">
        <v>52.777000000000001</v>
      </c>
      <c r="R7035">
        <v>0.660188</v>
      </c>
      <c r="S7035">
        <v>2.4830700000000001</v>
      </c>
      <c r="T7035" s="1">
        <v>6.4334399999999999E-5</v>
      </c>
      <c r="U7035">
        <v>43.302</v>
      </c>
      <c r="Z7035">
        <v>0.91603800000000002</v>
      </c>
      <c r="AA7035">
        <v>10.2555</v>
      </c>
      <c r="AB7035" s="1">
        <v>2.0864100000000001E-24</v>
      </c>
      <c r="AC7035">
        <v>63.901000000000003</v>
      </c>
      <c r="AD7035">
        <v>0.76795500000000005</v>
      </c>
      <c r="AE7035">
        <v>5.7900999999999998</v>
      </c>
      <c r="AF7035" s="1">
        <v>2.0029899999999999E-8</v>
      </c>
      <c r="AG7035">
        <v>49.814</v>
      </c>
      <c r="AH7035">
        <v>0.88315399999999999</v>
      </c>
      <c r="AI7035">
        <v>9.8386300000000002</v>
      </c>
      <c r="AJ7035">
        <v>1.18651E-4</v>
      </c>
      <c r="AK7035">
        <v>41.834000000000003</v>
      </c>
      <c r="AL7035">
        <v>0.491674</v>
      </c>
      <c r="AM7035">
        <v>0.53823100000000001</v>
      </c>
      <c r="AN7035" s="1">
        <v>3.3742299999999999E-12</v>
      </c>
      <c r="AO7035">
        <v>51.295999999999999</v>
      </c>
      <c r="AT7035">
        <v>0.93707200000000002</v>
      </c>
      <c r="AU7035">
        <v>12.020300000000001</v>
      </c>
      <c r="AV7035" s="1">
        <v>3.5262399999999999E-7</v>
      </c>
      <c r="AW7035">
        <v>49.192999999999998</v>
      </c>
      <c r="AX7035">
        <v>0.80305700000000002</v>
      </c>
      <c r="AY7035">
        <v>6.12094</v>
      </c>
      <c r="AZ7035" s="1">
        <v>2.7979100000000001E-12</v>
      </c>
      <c r="BA7035">
        <v>52.344999999999999</v>
      </c>
      <c r="BB7035">
        <v>0.966418</v>
      </c>
      <c r="BC7035">
        <v>14.302899999999999</v>
      </c>
      <c r="BD7035" s="1">
        <v>7.4005399999999995E-5</v>
      </c>
      <c r="BE7035">
        <v>43.040999999999997</v>
      </c>
      <c r="BK7035" t="s">
        <v>13528</v>
      </c>
      <c r="BL7035" t="s">
        <v>165</v>
      </c>
      <c r="BM7035" t="s">
        <v>44147</v>
      </c>
      <c r="BN7035" t="s">
        <v>36964</v>
      </c>
      <c r="BO7035" t="s">
        <v>872</v>
      </c>
      <c r="BP7035" t="s">
        <v>44148</v>
      </c>
      <c r="BQ7035" t="s">
        <v>44149</v>
      </c>
      <c r="BR7035">
        <v>7</v>
      </c>
      <c r="BS7035">
        <v>3</v>
      </c>
      <c r="BT7035">
        <v>1.1444000000000001</v>
      </c>
      <c r="BU7035" t="s">
        <v>199</v>
      </c>
      <c r="BV7035" t="s">
        <v>199</v>
      </c>
      <c r="BX7035" t="s">
        <v>199</v>
      </c>
      <c r="BY7035" t="s">
        <v>199</v>
      </c>
      <c r="BZ7035" t="s">
        <v>199</v>
      </c>
      <c r="CC7035" t="s">
        <v>199</v>
      </c>
      <c r="CD7035" t="s">
        <v>199</v>
      </c>
      <c r="CE7035" t="s">
        <v>199</v>
      </c>
      <c r="CG7035">
        <v>6989700000</v>
      </c>
      <c r="CH7035">
        <v>2210400000</v>
      </c>
      <c r="CI7035">
        <v>1213600000</v>
      </c>
      <c r="CJ7035">
        <v>3565800000</v>
      </c>
      <c r="CK7035" t="s">
        <v>164</v>
      </c>
      <c r="CL7035">
        <v>422000000</v>
      </c>
      <c r="CM7035">
        <v>369420000</v>
      </c>
      <c r="CN7035">
        <v>0</v>
      </c>
      <c r="CO7035">
        <v>2315300000</v>
      </c>
      <c r="CP7035">
        <v>500570000</v>
      </c>
      <c r="CQ7035">
        <v>592180000</v>
      </c>
      <c r="CR7035">
        <v>0</v>
      </c>
      <c r="CS7035">
        <v>0</v>
      </c>
      <c r="CT7035">
        <v>717110000</v>
      </c>
      <c r="CU7035">
        <v>1583100000</v>
      </c>
      <c r="CV7035">
        <v>424840000</v>
      </c>
      <c r="CW7035">
        <v>0</v>
      </c>
      <c r="CX7035">
        <v>0</v>
      </c>
      <c r="CY7035">
        <v>422000000</v>
      </c>
      <c r="CZ7035">
        <v>0</v>
      </c>
      <c r="DA7035">
        <v>0</v>
      </c>
      <c r="DB7035">
        <v>0</v>
      </c>
      <c r="DC7035">
        <v>369420000</v>
      </c>
      <c r="DD7035">
        <v>0</v>
      </c>
      <c r="DE7035">
        <v>0</v>
      </c>
      <c r="DF7035">
        <v>0</v>
      </c>
      <c r="DG7035">
        <v>1303400000</v>
      </c>
      <c r="DH7035">
        <v>502260000</v>
      </c>
      <c r="DI7035">
        <v>509580000</v>
      </c>
      <c r="DJ7035">
        <v>0</v>
      </c>
      <c r="DK7035">
        <v>0</v>
      </c>
      <c r="DL7035">
        <v>500570000</v>
      </c>
      <c r="DM7035">
        <v>0</v>
      </c>
      <c r="DN7035">
        <v>0</v>
      </c>
      <c r="DO7035">
        <v>592180000</v>
      </c>
      <c r="DP7035">
        <v>0</v>
      </c>
      <c r="DQ7035">
        <v>0</v>
      </c>
      <c r="DR7035">
        <v>0</v>
      </c>
      <c r="DS7035">
        <v>0</v>
      </c>
      <c r="DT7035">
        <v>0</v>
      </c>
      <c r="DU7035">
        <v>0</v>
      </c>
      <c r="DV7035">
        <v>0</v>
      </c>
      <c r="DW7035">
        <v>0</v>
      </c>
      <c r="DX7035">
        <v>717110000</v>
      </c>
      <c r="DY7035">
        <v>906920000</v>
      </c>
      <c r="DZ7035">
        <v>289290000</v>
      </c>
      <c r="EA7035">
        <v>386900000</v>
      </c>
      <c r="EB7035">
        <v>0</v>
      </c>
      <c r="EC7035">
        <v>0</v>
      </c>
      <c r="ED7035">
        <v>424840000</v>
      </c>
      <c r="EE7035">
        <v>0</v>
      </c>
      <c r="EF7035">
        <v>0</v>
      </c>
      <c r="EG7035">
        <v>0</v>
      </c>
      <c r="EJ7035">
        <v>7029</v>
      </c>
      <c r="EK7035">
        <v>2198</v>
      </c>
      <c r="EL7035">
        <v>368</v>
      </c>
      <c r="EM7035">
        <v>368</v>
      </c>
      <c r="EN7035" t="s">
        <v>44150</v>
      </c>
      <c r="EO7035" t="s">
        <v>44151</v>
      </c>
      <c r="EP7035" t="s">
        <v>44152</v>
      </c>
      <c r="EQ7035" t="s">
        <v>44153</v>
      </c>
      <c r="ER7035">
        <v>67938</v>
      </c>
      <c r="ES7035">
        <v>118491</v>
      </c>
      <c r="ET7035" t="s">
        <v>189</v>
      </c>
      <c r="EU7035">
        <v>99280</v>
      </c>
      <c r="EV7035">
        <v>67868</v>
      </c>
      <c r="EW7035">
        <v>118395</v>
      </c>
      <c r="EX7035" t="s">
        <v>171</v>
      </c>
      <c r="EY7035">
        <v>72773</v>
      </c>
      <c r="EZ7035">
        <v>67868</v>
      </c>
      <c r="FA7035">
        <v>118395</v>
      </c>
      <c r="FB7035" t="s">
        <v>171</v>
      </c>
      <c r="FC7035">
        <v>72773</v>
      </c>
    </row>
    <row r="7036" spans="1:159" x14ac:dyDescent="0.25">
      <c r="A7036" t="s">
        <v>44137</v>
      </c>
      <c r="B7036" t="s">
        <v>44154</v>
      </c>
      <c r="C7036" t="s">
        <v>44138</v>
      </c>
      <c r="D7036" t="s">
        <v>44138</v>
      </c>
      <c r="E7036" t="s">
        <v>44139</v>
      </c>
      <c r="F7036" t="s">
        <v>44140</v>
      </c>
      <c r="H7036">
        <v>0.991977</v>
      </c>
      <c r="I7036">
        <v>22.454999999999998</v>
      </c>
      <c r="J7036" s="1">
        <v>3.4626500000000001E-32</v>
      </c>
      <c r="K7036">
        <v>71.084999999999994</v>
      </c>
      <c r="L7036">
        <v>65.710999999999999</v>
      </c>
      <c r="M7036">
        <v>44.106999999999999</v>
      </c>
      <c r="N7036">
        <v>0.991977</v>
      </c>
      <c r="O7036">
        <v>22.454999999999998</v>
      </c>
      <c r="P7036" s="1">
        <v>4.90305E-13</v>
      </c>
      <c r="Q7036">
        <v>56.546999999999997</v>
      </c>
      <c r="R7036">
        <v>0.935365</v>
      </c>
      <c r="S7036">
        <v>12.2036</v>
      </c>
      <c r="T7036" s="1">
        <v>1.5957300000000002E-8</v>
      </c>
      <c r="U7036">
        <v>50.165999999999997</v>
      </c>
      <c r="V7036">
        <v>0.79685600000000001</v>
      </c>
      <c r="W7036">
        <v>6.6283799999999999</v>
      </c>
      <c r="X7036" s="1">
        <v>2.1584400000000002E-6</v>
      </c>
      <c r="Y7036">
        <v>43.566000000000003</v>
      </c>
      <c r="Z7036">
        <v>0.95500499999999999</v>
      </c>
      <c r="AA7036">
        <v>14.001200000000001</v>
      </c>
      <c r="AB7036" s="1">
        <v>3.1584599999999998E-13</v>
      </c>
      <c r="AC7036">
        <v>56.863999999999997</v>
      </c>
      <c r="AD7036">
        <v>0.83699800000000002</v>
      </c>
      <c r="AE7036">
        <v>7.1841299999999997</v>
      </c>
      <c r="AF7036" s="1">
        <v>3.4626500000000001E-32</v>
      </c>
      <c r="AG7036">
        <v>71.084999999999994</v>
      </c>
      <c r="AH7036">
        <v>0</v>
      </c>
      <c r="AI7036">
        <v>0</v>
      </c>
      <c r="AK7036" t="s">
        <v>164</v>
      </c>
      <c r="AP7036">
        <v>0.94323900000000005</v>
      </c>
      <c r="AQ7036">
        <v>10.5632</v>
      </c>
      <c r="AR7036" s="1">
        <v>2.5643200000000001E-8</v>
      </c>
      <c r="AS7036">
        <v>48.908999999999999</v>
      </c>
      <c r="AX7036">
        <v>0.93632800000000005</v>
      </c>
      <c r="AY7036">
        <v>12.096399999999999</v>
      </c>
      <c r="AZ7036" s="1">
        <v>1.12413E-17</v>
      </c>
      <c r="BA7036">
        <v>57.688000000000002</v>
      </c>
      <c r="BB7036">
        <v>0</v>
      </c>
      <c r="BC7036">
        <v>0</v>
      </c>
      <c r="BE7036" t="s">
        <v>164</v>
      </c>
      <c r="BF7036">
        <v>0.82223800000000002</v>
      </c>
      <c r="BG7036">
        <v>7.5776000000000003</v>
      </c>
      <c r="BH7036" s="1">
        <v>3.22747E-6</v>
      </c>
      <c r="BI7036">
        <v>42.661000000000001</v>
      </c>
      <c r="BK7036" t="s">
        <v>13528</v>
      </c>
      <c r="BL7036" t="s">
        <v>165</v>
      </c>
      <c r="BM7036" t="s">
        <v>44155</v>
      </c>
      <c r="BN7036" t="s">
        <v>44156</v>
      </c>
      <c r="BO7036" t="s">
        <v>1351</v>
      </c>
      <c r="BP7036" t="s">
        <v>44148</v>
      </c>
      <c r="BQ7036" t="s">
        <v>44149</v>
      </c>
      <c r="BR7036">
        <v>9</v>
      </c>
      <c r="BS7036">
        <v>3</v>
      </c>
      <c r="BT7036">
        <v>1.1444000000000001</v>
      </c>
      <c r="BU7036" t="s">
        <v>199</v>
      </c>
      <c r="BV7036" t="s">
        <v>199</v>
      </c>
      <c r="BW7036" t="s">
        <v>199</v>
      </c>
      <c r="BX7036" t="s">
        <v>199</v>
      </c>
      <c r="BY7036" t="s">
        <v>199</v>
      </c>
      <c r="CB7036" t="s">
        <v>199</v>
      </c>
      <c r="CD7036" t="s">
        <v>199</v>
      </c>
      <c r="CE7036" t="s">
        <v>198</v>
      </c>
      <c r="CF7036" t="s">
        <v>199</v>
      </c>
      <c r="CG7036">
        <v>4592600000</v>
      </c>
      <c r="CH7036">
        <v>968130000</v>
      </c>
      <c r="CI7036">
        <v>2627700000</v>
      </c>
      <c r="CJ7036">
        <v>996740000</v>
      </c>
      <c r="CK7036" t="s">
        <v>164</v>
      </c>
      <c r="CL7036">
        <v>885700000</v>
      </c>
      <c r="CM7036">
        <v>90920000</v>
      </c>
      <c r="CN7036">
        <v>301860000</v>
      </c>
      <c r="CO7036">
        <v>417500000</v>
      </c>
      <c r="CP7036">
        <v>469950000</v>
      </c>
      <c r="CQ7036">
        <v>0</v>
      </c>
      <c r="CR7036">
        <v>0</v>
      </c>
      <c r="CS7036">
        <v>1198200000</v>
      </c>
      <c r="CT7036">
        <v>0</v>
      </c>
      <c r="CU7036">
        <v>243330000</v>
      </c>
      <c r="CV7036">
        <v>0</v>
      </c>
      <c r="CW7036">
        <v>146480000</v>
      </c>
      <c r="CX7036">
        <v>166000000</v>
      </c>
      <c r="CY7036">
        <v>241160000</v>
      </c>
      <c r="CZ7036">
        <v>478530000</v>
      </c>
      <c r="DA7036">
        <v>90920000</v>
      </c>
      <c r="DB7036">
        <v>0</v>
      </c>
      <c r="DC7036">
        <v>0</v>
      </c>
      <c r="DD7036">
        <v>145960000</v>
      </c>
      <c r="DE7036">
        <v>155900000</v>
      </c>
      <c r="DF7036">
        <v>0</v>
      </c>
      <c r="DG7036">
        <v>147930000</v>
      </c>
      <c r="DH7036">
        <v>269570000</v>
      </c>
      <c r="DI7036">
        <v>0</v>
      </c>
      <c r="DJ7036">
        <v>0</v>
      </c>
      <c r="DK7036">
        <v>469950000</v>
      </c>
      <c r="DL7036">
        <v>0</v>
      </c>
      <c r="DM7036">
        <v>0</v>
      </c>
      <c r="DN7036">
        <v>0</v>
      </c>
      <c r="DO7036">
        <v>0</v>
      </c>
      <c r="DP7036">
        <v>0</v>
      </c>
      <c r="DQ7036">
        <v>0</v>
      </c>
      <c r="DR7036">
        <v>0</v>
      </c>
      <c r="DS7036">
        <v>168110000</v>
      </c>
      <c r="DT7036">
        <v>577070000</v>
      </c>
      <c r="DU7036">
        <v>452990000</v>
      </c>
      <c r="DV7036">
        <v>0</v>
      </c>
      <c r="DW7036">
        <v>0</v>
      </c>
      <c r="DX7036">
        <v>0</v>
      </c>
      <c r="DY7036">
        <v>102730000</v>
      </c>
      <c r="DZ7036">
        <v>140600000</v>
      </c>
      <c r="EA7036">
        <v>0</v>
      </c>
      <c r="EB7036">
        <v>0</v>
      </c>
      <c r="EC7036">
        <v>0</v>
      </c>
      <c r="ED7036">
        <v>0</v>
      </c>
      <c r="EE7036">
        <v>146480000</v>
      </c>
      <c r="EF7036">
        <v>0</v>
      </c>
      <c r="EG7036">
        <v>0</v>
      </c>
      <c r="EJ7036">
        <v>7030</v>
      </c>
      <c r="EK7036">
        <v>2198</v>
      </c>
      <c r="EL7036">
        <v>370</v>
      </c>
      <c r="EM7036">
        <v>370</v>
      </c>
      <c r="EN7036" t="s">
        <v>44150</v>
      </c>
      <c r="EO7036" t="s">
        <v>44151</v>
      </c>
      <c r="EP7036" t="s">
        <v>44157</v>
      </c>
      <c r="EQ7036" t="s">
        <v>44158</v>
      </c>
      <c r="ER7036">
        <v>67938</v>
      </c>
      <c r="ES7036">
        <v>118491</v>
      </c>
      <c r="ET7036" t="s">
        <v>189</v>
      </c>
      <c r="EU7036">
        <v>99280</v>
      </c>
      <c r="EV7036">
        <v>67919</v>
      </c>
      <c r="EW7036">
        <v>118467</v>
      </c>
      <c r="EX7036" t="s">
        <v>299</v>
      </c>
      <c r="EY7036">
        <v>75519</v>
      </c>
      <c r="EZ7036">
        <v>67919</v>
      </c>
      <c r="FA7036">
        <v>118467</v>
      </c>
      <c r="FB7036" t="s">
        <v>299</v>
      </c>
      <c r="FC7036">
        <v>75519</v>
      </c>
    </row>
    <row r="7037" spans="1:159" x14ac:dyDescent="0.25">
      <c r="A7037" t="s">
        <v>44137</v>
      </c>
      <c r="B7037" t="s">
        <v>44159</v>
      </c>
      <c r="C7037" t="s">
        <v>44138</v>
      </c>
      <c r="D7037" t="s">
        <v>44138</v>
      </c>
      <c r="E7037" t="s">
        <v>44139</v>
      </c>
      <c r="F7037" t="s">
        <v>44140</v>
      </c>
      <c r="H7037">
        <v>0.489203</v>
      </c>
      <c r="I7037">
        <v>0.297319</v>
      </c>
      <c r="J7037" s="1">
        <v>6.5666599999999993E-33</v>
      </c>
      <c r="K7037">
        <v>73.266000000000005</v>
      </c>
      <c r="L7037">
        <v>64.503</v>
      </c>
      <c r="M7037">
        <v>50.942</v>
      </c>
      <c r="N7037">
        <v>0.489203</v>
      </c>
      <c r="O7037">
        <v>0.297319</v>
      </c>
      <c r="P7037" s="1">
        <v>7.3087000000000003E-18</v>
      </c>
      <c r="Q7037">
        <v>61.607999999999997</v>
      </c>
      <c r="R7037">
        <v>0.45246399999999998</v>
      </c>
      <c r="S7037">
        <v>0</v>
      </c>
      <c r="T7037" s="1">
        <v>1.6820500000000001E-6</v>
      </c>
      <c r="U7037">
        <v>43.801000000000002</v>
      </c>
      <c r="V7037">
        <v>0.48375200000000002</v>
      </c>
      <c r="W7037">
        <v>0</v>
      </c>
      <c r="X7037" s="1">
        <v>6.5666599999999993E-33</v>
      </c>
      <c r="Y7037">
        <v>73.266000000000005</v>
      </c>
      <c r="Z7037">
        <v>0.48367199999999999</v>
      </c>
      <c r="AA7037">
        <v>0.26768399999999998</v>
      </c>
      <c r="AB7037" s="1">
        <v>6.7821300000000003E-18</v>
      </c>
      <c r="AC7037">
        <v>59.158000000000001</v>
      </c>
      <c r="AD7037">
        <v>0.44449100000000002</v>
      </c>
      <c r="AE7037">
        <v>0</v>
      </c>
      <c r="AF7037" s="1">
        <v>3.4626500000000001E-32</v>
      </c>
      <c r="AG7037">
        <v>71.084999999999994</v>
      </c>
      <c r="AH7037">
        <v>0.44723499999999999</v>
      </c>
      <c r="AI7037">
        <v>0</v>
      </c>
      <c r="AJ7037" s="1">
        <v>8.81404E-18</v>
      </c>
      <c r="AK7037">
        <v>57.811</v>
      </c>
      <c r="AL7037">
        <v>0.355765</v>
      </c>
      <c r="AM7037">
        <v>0</v>
      </c>
      <c r="AN7037" s="1">
        <v>9.9992100000000005E-8</v>
      </c>
      <c r="AO7037">
        <v>44.968000000000004</v>
      </c>
      <c r="AP7037">
        <v>0.47572199999999998</v>
      </c>
      <c r="AQ7037">
        <v>0</v>
      </c>
      <c r="AR7037" s="1">
        <v>1.0625500000000001E-24</v>
      </c>
      <c r="AS7037">
        <v>66.828000000000003</v>
      </c>
      <c r="AT7037">
        <v>0.431309</v>
      </c>
      <c r="AU7037">
        <v>0</v>
      </c>
      <c r="AV7037" s="1">
        <v>3.5262399999999999E-7</v>
      </c>
      <c r="AW7037">
        <v>49.192999999999998</v>
      </c>
      <c r="AX7037">
        <v>0.44815100000000002</v>
      </c>
      <c r="AY7037">
        <v>0.20647699999999999</v>
      </c>
      <c r="AZ7037" s="1">
        <v>1.12413E-17</v>
      </c>
      <c r="BA7037">
        <v>57.688000000000002</v>
      </c>
      <c r="BB7037">
        <v>0.33953499999999998</v>
      </c>
      <c r="BC7037">
        <v>0.25936999999999999</v>
      </c>
      <c r="BD7037" s="1">
        <v>7.4005399999999995E-5</v>
      </c>
      <c r="BE7037">
        <v>43.040999999999997</v>
      </c>
      <c r="BF7037">
        <v>0.30489100000000002</v>
      </c>
      <c r="BG7037">
        <v>0</v>
      </c>
      <c r="BH7037" s="1">
        <v>5.2955399999999998E-6</v>
      </c>
      <c r="BI7037">
        <v>41.914000000000001</v>
      </c>
      <c r="BL7037" t="s">
        <v>165</v>
      </c>
      <c r="BM7037" t="s">
        <v>44160</v>
      </c>
      <c r="BN7037" t="s">
        <v>10005</v>
      </c>
      <c r="BO7037" t="s">
        <v>645</v>
      </c>
      <c r="BP7037" t="s">
        <v>44161</v>
      </c>
      <c r="BQ7037" t="s">
        <v>44162</v>
      </c>
      <c r="BR7037">
        <v>19</v>
      </c>
      <c r="BS7037">
        <v>4</v>
      </c>
      <c r="BT7037">
        <v>-9.6356999999999998E-2</v>
      </c>
      <c r="CG7037">
        <v>0</v>
      </c>
      <c r="CH7037">
        <v>0</v>
      </c>
      <c r="CI7037">
        <v>0</v>
      </c>
      <c r="CJ7037">
        <v>0</v>
      </c>
      <c r="CK7037" t="s">
        <v>164</v>
      </c>
      <c r="CL7037">
        <v>0</v>
      </c>
      <c r="CM7037">
        <v>0</v>
      </c>
      <c r="CN7037">
        <v>0</v>
      </c>
      <c r="CO7037">
        <v>0</v>
      </c>
      <c r="CP7037">
        <v>0</v>
      </c>
      <c r="CQ7037">
        <v>0</v>
      </c>
      <c r="CR7037">
        <v>0</v>
      </c>
      <c r="CS7037">
        <v>0</v>
      </c>
      <c r="CT7037">
        <v>0</v>
      </c>
      <c r="CU7037">
        <v>0</v>
      </c>
      <c r="CV7037">
        <v>0</v>
      </c>
      <c r="CW7037">
        <v>0</v>
      </c>
      <c r="CX7037">
        <v>0</v>
      </c>
      <c r="CY7037">
        <v>0</v>
      </c>
      <c r="CZ7037">
        <v>0</v>
      </c>
      <c r="DA7037">
        <v>0</v>
      </c>
      <c r="DB7037">
        <v>0</v>
      </c>
      <c r="DC7037">
        <v>0</v>
      </c>
      <c r="DD7037">
        <v>0</v>
      </c>
      <c r="DE7037">
        <v>0</v>
      </c>
      <c r="DF7037">
        <v>0</v>
      </c>
      <c r="DG7037">
        <v>0</v>
      </c>
      <c r="DH7037">
        <v>0</v>
      </c>
      <c r="DI7037">
        <v>0</v>
      </c>
      <c r="DJ7037">
        <v>0</v>
      </c>
      <c r="DK7037">
        <v>0</v>
      </c>
      <c r="DL7037">
        <v>0</v>
      </c>
      <c r="DM7037">
        <v>0</v>
      </c>
      <c r="DN7037">
        <v>0</v>
      </c>
      <c r="DO7037">
        <v>0</v>
      </c>
      <c r="DP7037">
        <v>0</v>
      </c>
      <c r="DQ7037">
        <v>0</v>
      </c>
      <c r="DR7037">
        <v>0</v>
      </c>
      <c r="DS7037">
        <v>0</v>
      </c>
      <c r="DT7037">
        <v>0</v>
      </c>
      <c r="DU7037">
        <v>0</v>
      </c>
      <c r="DV7037">
        <v>0</v>
      </c>
      <c r="DW7037">
        <v>0</v>
      </c>
      <c r="DX7037">
        <v>0</v>
      </c>
      <c r="DY7037">
        <v>0</v>
      </c>
      <c r="DZ7037">
        <v>0</v>
      </c>
      <c r="EA7037">
        <v>0</v>
      </c>
      <c r="EB7037">
        <v>0</v>
      </c>
      <c r="EC7037">
        <v>0</v>
      </c>
      <c r="ED7037">
        <v>0</v>
      </c>
      <c r="EE7037">
        <v>0</v>
      </c>
      <c r="EF7037">
        <v>0</v>
      </c>
      <c r="EG7037">
        <v>0</v>
      </c>
      <c r="EJ7037">
        <v>7031</v>
      </c>
      <c r="EK7037">
        <v>2198</v>
      </c>
      <c r="EL7037">
        <v>380</v>
      </c>
      <c r="EM7037">
        <v>380</v>
      </c>
      <c r="EN7037" t="s">
        <v>44150</v>
      </c>
      <c r="EO7037" t="s">
        <v>44151</v>
      </c>
      <c r="ER7037">
        <v>67921</v>
      </c>
      <c r="ES7037">
        <v>118470</v>
      </c>
      <c r="ET7037" t="s">
        <v>189</v>
      </c>
      <c r="EU7037">
        <v>75600</v>
      </c>
      <c r="EV7037">
        <v>67874</v>
      </c>
      <c r="EW7037">
        <v>118405</v>
      </c>
      <c r="EX7037" t="s">
        <v>286</v>
      </c>
      <c r="EY7037">
        <v>68188</v>
      </c>
      <c r="EZ7037">
        <v>67874</v>
      </c>
      <c r="FA7037">
        <v>118405</v>
      </c>
      <c r="FB7037" t="s">
        <v>286</v>
      </c>
      <c r="FC7037">
        <v>68188</v>
      </c>
    </row>
    <row r="7038" spans="1:159" x14ac:dyDescent="0.25">
      <c r="A7038" t="s">
        <v>44137</v>
      </c>
      <c r="B7038" t="s">
        <v>44163</v>
      </c>
      <c r="C7038" t="s">
        <v>44138</v>
      </c>
      <c r="D7038" t="s">
        <v>44138</v>
      </c>
      <c r="E7038" t="s">
        <v>44139</v>
      </c>
      <c r="F7038" t="s">
        <v>44140</v>
      </c>
      <c r="H7038">
        <v>0.48375200000000002</v>
      </c>
      <c r="I7038">
        <v>0</v>
      </c>
      <c r="J7038" s="1">
        <v>6.5666599999999993E-33</v>
      </c>
      <c r="K7038">
        <v>73.266000000000005</v>
      </c>
      <c r="L7038">
        <v>64.503</v>
      </c>
      <c r="M7038">
        <v>73.266000000000005</v>
      </c>
      <c r="N7038">
        <v>0.45278200000000002</v>
      </c>
      <c r="O7038">
        <v>0</v>
      </c>
      <c r="P7038" s="1">
        <v>9.1108300000000001E-9</v>
      </c>
      <c r="Q7038">
        <v>49.792999999999999</v>
      </c>
      <c r="R7038">
        <v>0.45246399999999998</v>
      </c>
      <c r="S7038">
        <v>0</v>
      </c>
      <c r="T7038" s="1">
        <v>1.6820500000000001E-6</v>
      </c>
      <c r="U7038">
        <v>43.801000000000002</v>
      </c>
      <c r="V7038">
        <v>0.48375200000000002</v>
      </c>
      <c r="W7038">
        <v>0</v>
      </c>
      <c r="X7038" s="1">
        <v>6.5666599999999993E-33</v>
      </c>
      <c r="Y7038">
        <v>73.266000000000005</v>
      </c>
      <c r="Z7038">
        <v>0.43640699999999999</v>
      </c>
      <c r="AA7038">
        <v>0</v>
      </c>
      <c r="AB7038" s="1">
        <v>6.7821300000000003E-18</v>
      </c>
      <c r="AC7038">
        <v>59.158000000000001</v>
      </c>
      <c r="AD7038">
        <v>0.44449100000000002</v>
      </c>
      <c r="AE7038">
        <v>0</v>
      </c>
      <c r="AF7038" s="1">
        <v>3.4626500000000001E-32</v>
      </c>
      <c r="AG7038">
        <v>71.084999999999994</v>
      </c>
      <c r="AH7038">
        <v>0.44723499999999999</v>
      </c>
      <c r="AI7038">
        <v>0</v>
      </c>
      <c r="AJ7038" s="1">
        <v>8.81404E-18</v>
      </c>
      <c r="AK7038">
        <v>57.811</v>
      </c>
      <c r="AL7038">
        <v>0.355765</v>
      </c>
      <c r="AM7038">
        <v>0</v>
      </c>
      <c r="AN7038" s="1">
        <v>9.9992100000000005E-8</v>
      </c>
      <c r="AO7038">
        <v>44.968000000000004</v>
      </c>
      <c r="AP7038">
        <v>0.47572199999999998</v>
      </c>
      <c r="AQ7038">
        <v>0</v>
      </c>
      <c r="AR7038" s="1">
        <v>1.0625500000000001E-24</v>
      </c>
      <c r="AS7038">
        <v>66.828000000000003</v>
      </c>
      <c r="AT7038">
        <v>0.431309</v>
      </c>
      <c r="AU7038">
        <v>0</v>
      </c>
      <c r="AV7038" s="1">
        <v>4.0471800000000003E-6</v>
      </c>
      <c r="AW7038">
        <v>42.057000000000002</v>
      </c>
      <c r="AX7038">
        <v>0.43215399999999998</v>
      </c>
      <c r="AY7038">
        <v>0</v>
      </c>
      <c r="AZ7038" s="1">
        <v>1.12413E-17</v>
      </c>
      <c r="BA7038">
        <v>57.688000000000002</v>
      </c>
      <c r="BB7038">
        <v>0</v>
      </c>
      <c r="BC7038">
        <v>0</v>
      </c>
      <c r="BE7038" t="s">
        <v>164</v>
      </c>
      <c r="BF7038">
        <v>0.30489100000000002</v>
      </c>
      <c r="BG7038">
        <v>0</v>
      </c>
      <c r="BH7038" s="1">
        <v>5.2955399999999998E-6</v>
      </c>
      <c r="BI7038">
        <v>41.914000000000001</v>
      </c>
      <c r="BL7038" t="s">
        <v>165</v>
      </c>
      <c r="BM7038" t="s">
        <v>44164</v>
      </c>
      <c r="BN7038" t="s">
        <v>174</v>
      </c>
      <c r="BO7038" t="s">
        <v>175</v>
      </c>
      <c r="BP7038" t="s">
        <v>44165</v>
      </c>
      <c r="BQ7038" t="s">
        <v>44166</v>
      </c>
      <c r="BR7038">
        <v>20</v>
      </c>
      <c r="BS7038">
        <v>3</v>
      </c>
      <c r="BT7038">
        <v>0.11931</v>
      </c>
      <c r="CG7038">
        <v>0</v>
      </c>
      <c r="CH7038">
        <v>0</v>
      </c>
      <c r="CI7038">
        <v>0</v>
      </c>
      <c r="CJ7038">
        <v>0</v>
      </c>
      <c r="CK7038" t="s">
        <v>164</v>
      </c>
      <c r="CL7038">
        <v>0</v>
      </c>
      <c r="CM7038">
        <v>0</v>
      </c>
      <c r="CN7038">
        <v>0</v>
      </c>
      <c r="CO7038">
        <v>0</v>
      </c>
      <c r="CP7038">
        <v>0</v>
      </c>
      <c r="CQ7038">
        <v>0</v>
      </c>
      <c r="CR7038">
        <v>0</v>
      </c>
      <c r="CS7038">
        <v>0</v>
      </c>
      <c r="CT7038">
        <v>0</v>
      </c>
      <c r="CU7038">
        <v>0</v>
      </c>
      <c r="CV7038">
        <v>0</v>
      </c>
      <c r="CW7038">
        <v>0</v>
      </c>
      <c r="CX7038">
        <v>0</v>
      </c>
      <c r="CY7038">
        <v>0</v>
      </c>
      <c r="CZ7038">
        <v>0</v>
      </c>
      <c r="DA7038">
        <v>0</v>
      </c>
      <c r="DB7038">
        <v>0</v>
      </c>
      <c r="DC7038">
        <v>0</v>
      </c>
      <c r="DD7038">
        <v>0</v>
      </c>
      <c r="DE7038">
        <v>0</v>
      </c>
      <c r="DF7038">
        <v>0</v>
      </c>
      <c r="DG7038">
        <v>0</v>
      </c>
      <c r="DH7038">
        <v>0</v>
      </c>
      <c r="DI7038">
        <v>0</v>
      </c>
      <c r="DJ7038">
        <v>0</v>
      </c>
      <c r="DK7038">
        <v>0</v>
      </c>
      <c r="DL7038">
        <v>0</v>
      </c>
      <c r="DM7038">
        <v>0</v>
      </c>
      <c r="DN7038">
        <v>0</v>
      </c>
      <c r="DO7038">
        <v>0</v>
      </c>
      <c r="DP7038">
        <v>0</v>
      </c>
      <c r="DQ7038">
        <v>0</v>
      </c>
      <c r="DR7038">
        <v>0</v>
      </c>
      <c r="DS7038">
        <v>0</v>
      </c>
      <c r="DT7038">
        <v>0</v>
      </c>
      <c r="DU7038">
        <v>0</v>
      </c>
      <c r="DV7038">
        <v>0</v>
      </c>
      <c r="DW7038">
        <v>0</v>
      </c>
      <c r="DX7038">
        <v>0</v>
      </c>
      <c r="DY7038">
        <v>0</v>
      </c>
      <c r="DZ7038">
        <v>0</v>
      </c>
      <c r="EA7038">
        <v>0</v>
      </c>
      <c r="EB7038">
        <v>0</v>
      </c>
      <c r="EC7038">
        <v>0</v>
      </c>
      <c r="ED7038">
        <v>0</v>
      </c>
      <c r="EE7038">
        <v>0</v>
      </c>
      <c r="EF7038">
        <v>0</v>
      </c>
      <c r="EG7038">
        <v>0</v>
      </c>
      <c r="EJ7038">
        <v>7032</v>
      </c>
      <c r="EK7038">
        <v>2198</v>
      </c>
      <c r="EL7038">
        <v>381</v>
      </c>
      <c r="EM7038">
        <v>381</v>
      </c>
      <c r="EN7038" t="s">
        <v>44150</v>
      </c>
      <c r="EO7038" t="s">
        <v>44151</v>
      </c>
      <c r="ER7038">
        <v>67874</v>
      </c>
      <c r="ES7038">
        <v>118405</v>
      </c>
      <c r="ET7038" t="s">
        <v>286</v>
      </c>
      <c r="EU7038">
        <v>68188</v>
      </c>
      <c r="EV7038">
        <v>67874</v>
      </c>
      <c r="EW7038">
        <v>118405</v>
      </c>
      <c r="EX7038" t="s">
        <v>286</v>
      </c>
      <c r="EY7038">
        <v>68188</v>
      </c>
      <c r="EZ7038">
        <v>67874</v>
      </c>
      <c r="FA7038">
        <v>118405</v>
      </c>
      <c r="FB7038" t="s">
        <v>286</v>
      </c>
      <c r="FC7038">
        <v>68188</v>
      </c>
    </row>
    <row r="7039" spans="1:159" x14ac:dyDescent="0.25">
      <c r="A7039" t="s">
        <v>44167</v>
      </c>
      <c r="B7039">
        <v>12</v>
      </c>
      <c r="C7039" t="s">
        <v>44167</v>
      </c>
      <c r="D7039" t="s">
        <v>44167</v>
      </c>
      <c r="E7039" t="s">
        <v>44168</v>
      </c>
      <c r="F7039" t="s">
        <v>44169</v>
      </c>
      <c r="H7039">
        <v>0.99965599999999999</v>
      </c>
      <c r="I7039">
        <v>34.630099999999999</v>
      </c>
      <c r="J7039" s="1">
        <v>1.39322E-5</v>
      </c>
      <c r="K7039">
        <v>44.088999999999999</v>
      </c>
      <c r="L7039">
        <v>34.991999999999997</v>
      </c>
      <c r="M7039">
        <v>44.088999999999999</v>
      </c>
      <c r="N7039">
        <v>0</v>
      </c>
      <c r="O7039">
        <v>0</v>
      </c>
      <c r="Q7039" t="s">
        <v>164</v>
      </c>
      <c r="R7039">
        <v>0</v>
      </c>
      <c r="S7039">
        <v>0</v>
      </c>
      <c r="U7039" t="s">
        <v>164</v>
      </c>
      <c r="V7039">
        <v>0</v>
      </c>
      <c r="W7039">
        <v>0</v>
      </c>
      <c r="Y7039" t="s">
        <v>164</v>
      </c>
      <c r="Z7039">
        <v>0</v>
      </c>
      <c r="AA7039">
        <v>0</v>
      </c>
      <c r="AC7039" t="s">
        <v>164</v>
      </c>
      <c r="AD7039">
        <v>0</v>
      </c>
      <c r="AE7039">
        <v>0</v>
      </c>
      <c r="AG7039" t="s">
        <v>164</v>
      </c>
      <c r="AH7039">
        <v>0</v>
      </c>
      <c r="AI7039">
        <v>0</v>
      </c>
      <c r="AK7039" t="s">
        <v>164</v>
      </c>
      <c r="AL7039">
        <v>0</v>
      </c>
      <c r="AM7039">
        <v>0</v>
      </c>
      <c r="AO7039" t="s">
        <v>164</v>
      </c>
      <c r="AP7039">
        <v>0</v>
      </c>
      <c r="AQ7039">
        <v>0</v>
      </c>
      <c r="AS7039" t="s">
        <v>164</v>
      </c>
      <c r="AX7039">
        <v>0.99965599999999999</v>
      </c>
      <c r="AY7039">
        <v>34.630099999999999</v>
      </c>
      <c r="AZ7039" s="1">
        <v>1.39322E-5</v>
      </c>
      <c r="BA7039">
        <v>44.088999999999999</v>
      </c>
      <c r="BB7039">
        <v>0</v>
      </c>
      <c r="BC7039">
        <v>0</v>
      </c>
      <c r="BE7039" t="s">
        <v>164</v>
      </c>
      <c r="BF7039">
        <v>0</v>
      </c>
      <c r="BG7039">
        <v>0</v>
      </c>
      <c r="BI7039" t="s">
        <v>164</v>
      </c>
      <c r="BK7039">
        <v>1</v>
      </c>
      <c r="BL7039" t="s">
        <v>165</v>
      </c>
      <c r="BM7039" t="s">
        <v>44170</v>
      </c>
      <c r="BN7039" t="s">
        <v>167</v>
      </c>
      <c r="BO7039" t="s">
        <v>577</v>
      </c>
      <c r="BP7039" t="s">
        <v>44171</v>
      </c>
      <c r="BQ7039" t="s">
        <v>44172</v>
      </c>
      <c r="BR7039">
        <v>4</v>
      </c>
      <c r="BS7039">
        <v>3</v>
      </c>
      <c r="BT7039">
        <v>3.5264999999999998E-2</v>
      </c>
      <c r="BU7039" t="s">
        <v>198</v>
      </c>
      <c r="BV7039" t="s">
        <v>198</v>
      </c>
      <c r="BW7039" t="s">
        <v>198</v>
      </c>
      <c r="BX7039" t="s">
        <v>198</v>
      </c>
      <c r="BY7039" t="s">
        <v>198</v>
      </c>
      <c r="BZ7039" t="s">
        <v>198</v>
      </c>
      <c r="CA7039" t="s">
        <v>198</v>
      </c>
      <c r="CB7039" t="s">
        <v>198</v>
      </c>
      <c r="CD7039" t="s">
        <v>199</v>
      </c>
      <c r="CE7039" t="s">
        <v>198</v>
      </c>
      <c r="CF7039" t="s">
        <v>198</v>
      </c>
      <c r="CG7039">
        <v>302890000</v>
      </c>
      <c r="CH7039">
        <v>302890000</v>
      </c>
      <c r="CI7039">
        <v>0</v>
      </c>
      <c r="CJ7039">
        <v>0</v>
      </c>
      <c r="CK7039" t="s">
        <v>164</v>
      </c>
      <c r="CL7039">
        <v>22275000</v>
      </c>
      <c r="CM7039">
        <v>21429000</v>
      </c>
      <c r="CN7039">
        <v>31374000</v>
      </c>
      <c r="CO7039">
        <v>37969000</v>
      </c>
      <c r="CP7039">
        <v>30257000</v>
      </c>
      <c r="CQ7039">
        <v>15755000</v>
      </c>
      <c r="CR7039">
        <v>23845000</v>
      </c>
      <c r="CS7039">
        <v>28429000</v>
      </c>
      <c r="CT7039">
        <v>0</v>
      </c>
      <c r="CU7039">
        <v>35279000</v>
      </c>
      <c r="CV7039">
        <v>30052000</v>
      </c>
      <c r="CW7039">
        <v>26227000</v>
      </c>
      <c r="CX7039">
        <v>22275000</v>
      </c>
      <c r="CY7039">
        <v>0</v>
      </c>
      <c r="CZ7039">
        <v>0</v>
      </c>
      <c r="DA7039">
        <v>21429000</v>
      </c>
      <c r="DB7039">
        <v>0</v>
      </c>
      <c r="DC7039">
        <v>0</v>
      </c>
      <c r="DD7039">
        <v>31374000</v>
      </c>
      <c r="DE7039">
        <v>0</v>
      </c>
      <c r="DF7039">
        <v>0</v>
      </c>
      <c r="DG7039">
        <v>37969000</v>
      </c>
      <c r="DH7039">
        <v>0</v>
      </c>
      <c r="DI7039">
        <v>0</v>
      </c>
      <c r="DJ7039">
        <v>30257000</v>
      </c>
      <c r="DK7039">
        <v>0</v>
      </c>
      <c r="DL7039">
        <v>0</v>
      </c>
      <c r="DM7039">
        <v>15755000</v>
      </c>
      <c r="DN7039">
        <v>0</v>
      </c>
      <c r="DO7039">
        <v>0</v>
      </c>
      <c r="DP7039">
        <v>23845000</v>
      </c>
      <c r="DQ7039">
        <v>0</v>
      </c>
      <c r="DR7039">
        <v>0</v>
      </c>
      <c r="DS7039">
        <v>28429000</v>
      </c>
      <c r="DT7039">
        <v>0</v>
      </c>
      <c r="DU7039">
        <v>0</v>
      </c>
      <c r="DV7039">
        <v>0</v>
      </c>
      <c r="DW7039">
        <v>0</v>
      </c>
      <c r="DX7039">
        <v>0</v>
      </c>
      <c r="DY7039">
        <v>35279000</v>
      </c>
      <c r="DZ7039">
        <v>0</v>
      </c>
      <c r="EA7039">
        <v>0</v>
      </c>
      <c r="EB7039">
        <v>30052000</v>
      </c>
      <c r="EC7039">
        <v>0</v>
      </c>
      <c r="ED7039">
        <v>0</v>
      </c>
      <c r="EE7039">
        <v>26227000</v>
      </c>
      <c r="EF7039">
        <v>0</v>
      </c>
      <c r="EG7039">
        <v>0</v>
      </c>
      <c r="EJ7039">
        <v>7033</v>
      </c>
      <c r="EK7039">
        <v>2200</v>
      </c>
      <c r="EL7039">
        <v>12</v>
      </c>
      <c r="EM7039">
        <v>12</v>
      </c>
      <c r="EN7039">
        <v>8779</v>
      </c>
      <c r="EO7039">
        <v>9953</v>
      </c>
      <c r="EP7039" t="s">
        <v>44173</v>
      </c>
      <c r="EQ7039" t="s">
        <v>44174</v>
      </c>
      <c r="ER7039">
        <v>101308</v>
      </c>
      <c r="ES7039">
        <v>168729</v>
      </c>
      <c r="ET7039" t="s">
        <v>217</v>
      </c>
      <c r="EU7039">
        <v>86569</v>
      </c>
      <c r="EV7039">
        <v>101308</v>
      </c>
      <c r="EW7039">
        <v>168729</v>
      </c>
      <c r="EX7039" t="s">
        <v>217</v>
      </c>
      <c r="EY7039">
        <v>86569</v>
      </c>
      <c r="EZ7039">
        <v>101308</v>
      </c>
      <c r="FA7039">
        <v>168729</v>
      </c>
      <c r="FB7039" t="s">
        <v>217</v>
      </c>
      <c r="FC7039">
        <v>86569</v>
      </c>
    </row>
    <row r="7040" spans="1:159" x14ac:dyDescent="0.25">
      <c r="A7040" t="s">
        <v>44175</v>
      </c>
      <c r="B7040">
        <v>35</v>
      </c>
      <c r="C7040" t="s">
        <v>44175</v>
      </c>
      <c r="D7040" t="s">
        <v>44175</v>
      </c>
      <c r="E7040" t="s">
        <v>44176</v>
      </c>
      <c r="F7040" t="s">
        <v>44177</v>
      </c>
      <c r="H7040">
        <v>0.73587499999999995</v>
      </c>
      <c r="I7040">
        <v>6.8628499999999999</v>
      </c>
      <c r="J7040">
        <v>2.1351600000000001E-3</v>
      </c>
      <c r="K7040">
        <v>44.457000000000001</v>
      </c>
      <c r="L7040">
        <v>25.634</v>
      </c>
      <c r="M7040">
        <v>44.457000000000001</v>
      </c>
      <c r="N7040">
        <v>0.73587499999999995</v>
      </c>
      <c r="O7040">
        <v>6.8628499999999999</v>
      </c>
      <c r="P7040">
        <v>2.1351600000000001E-3</v>
      </c>
      <c r="Q7040">
        <v>44.457000000000001</v>
      </c>
      <c r="V7040">
        <v>0</v>
      </c>
      <c r="W7040">
        <v>0</v>
      </c>
      <c r="Y7040" t="s">
        <v>164</v>
      </c>
      <c r="Z7040">
        <v>0</v>
      </c>
      <c r="AA7040">
        <v>0</v>
      </c>
      <c r="AC7040" t="s">
        <v>164</v>
      </c>
      <c r="AD7040">
        <v>0</v>
      </c>
      <c r="AE7040">
        <v>0</v>
      </c>
      <c r="AG7040" t="s">
        <v>164</v>
      </c>
      <c r="AH7040">
        <v>0</v>
      </c>
      <c r="AI7040">
        <v>0</v>
      </c>
      <c r="AK7040" t="s">
        <v>164</v>
      </c>
      <c r="AT7040">
        <v>0</v>
      </c>
      <c r="AU7040">
        <v>0</v>
      </c>
      <c r="AW7040" t="s">
        <v>164</v>
      </c>
      <c r="AX7040">
        <v>0</v>
      </c>
      <c r="AY7040">
        <v>0</v>
      </c>
      <c r="BA7040" t="s">
        <v>164</v>
      </c>
      <c r="BB7040">
        <v>0</v>
      </c>
      <c r="BC7040">
        <v>0</v>
      </c>
      <c r="BE7040" t="s">
        <v>164</v>
      </c>
      <c r="BK7040">
        <v>1</v>
      </c>
      <c r="BL7040" t="s">
        <v>165</v>
      </c>
      <c r="BM7040" t="s">
        <v>44178</v>
      </c>
      <c r="BN7040" t="s">
        <v>964</v>
      </c>
      <c r="BO7040" t="s">
        <v>1798</v>
      </c>
      <c r="BP7040" t="s">
        <v>44179</v>
      </c>
      <c r="BQ7040" t="s">
        <v>44180</v>
      </c>
      <c r="BR7040">
        <v>4</v>
      </c>
      <c r="BS7040">
        <v>3</v>
      </c>
      <c r="BT7040">
        <v>0.25040000000000001</v>
      </c>
      <c r="BU7040" t="s">
        <v>199</v>
      </c>
      <c r="CG7040">
        <v>22273000</v>
      </c>
      <c r="CH7040">
        <v>22273000</v>
      </c>
      <c r="CI7040">
        <v>0</v>
      </c>
      <c r="CJ7040">
        <v>0</v>
      </c>
      <c r="CK7040" t="s">
        <v>164</v>
      </c>
      <c r="CL7040">
        <v>22273000</v>
      </c>
      <c r="CM7040">
        <v>0</v>
      </c>
      <c r="CN7040">
        <v>0</v>
      </c>
      <c r="CO7040">
        <v>0</v>
      </c>
      <c r="CP7040">
        <v>0</v>
      </c>
      <c r="CQ7040">
        <v>0</v>
      </c>
      <c r="CR7040">
        <v>0</v>
      </c>
      <c r="CS7040">
        <v>0</v>
      </c>
      <c r="CT7040">
        <v>0</v>
      </c>
      <c r="CU7040">
        <v>0</v>
      </c>
      <c r="CV7040">
        <v>0</v>
      </c>
      <c r="CW7040">
        <v>0</v>
      </c>
      <c r="CX7040">
        <v>22273000</v>
      </c>
      <c r="CY7040">
        <v>0</v>
      </c>
      <c r="CZ7040">
        <v>0</v>
      </c>
      <c r="DA7040">
        <v>0</v>
      </c>
      <c r="DB7040">
        <v>0</v>
      </c>
      <c r="DC7040">
        <v>0</v>
      </c>
      <c r="DD7040">
        <v>0</v>
      </c>
      <c r="DE7040">
        <v>0</v>
      </c>
      <c r="DF7040">
        <v>0</v>
      </c>
      <c r="DG7040">
        <v>0</v>
      </c>
      <c r="DH7040">
        <v>0</v>
      </c>
      <c r="DI7040">
        <v>0</v>
      </c>
      <c r="DJ7040">
        <v>0</v>
      </c>
      <c r="DK7040">
        <v>0</v>
      </c>
      <c r="DL7040">
        <v>0</v>
      </c>
      <c r="DM7040">
        <v>0</v>
      </c>
      <c r="DN7040">
        <v>0</v>
      </c>
      <c r="DO7040">
        <v>0</v>
      </c>
      <c r="DP7040">
        <v>0</v>
      </c>
      <c r="DQ7040">
        <v>0</v>
      </c>
      <c r="DR7040">
        <v>0</v>
      </c>
      <c r="DS7040">
        <v>0</v>
      </c>
      <c r="DT7040">
        <v>0</v>
      </c>
      <c r="DU7040">
        <v>0</v>
      </c>
      <c r="DV7040">
        <v>0</v>
      </c>
      <c r="DW7040">
        <v>0</v>
      </c>
      <c r="DX7040">
        <v>0</v>
      </c>
      <c r="DY7040">
        <v>0</v>
      </c>
      <c r="DZ7040">
        <v>0</v>
      </c>
      <c r="EA7040">
        <v>0</v>
      </c>
      <c r="EB7040">
        <v>0</v>
      </c>
      <c r="EC7040">
        <v>0</v>
      </c>
      <c r="ED7040">
        <v>0</v>
      </c>
      <c r="EE7040">
        <v>0</v>
      </c>
      <c r="EF7040">
        <v>0</v>
      </c>
      <c r="EG7040">
        <v>0</v>
      </c>
      <c r="EJ7040">
        <v>7034</v>
      </c>
      <c r="EK7040">
        <v>2202</v>
      </c>
      <c r="EL7040">
        <v>35</v>
      </c>
      <c r="EM7040">
        <v>35</v>
      </c>
      <c r="EN7040">
        <v>6997</v>
      </c>
      <c r="EO7040">
        <v>7917</v>
      </c>
      <c r="EP7040">
        <v>81924</v>
      </c>
      <c r="EQ7040">
        <v>139724</v>
      </c>
      <c r="ER7040">
        <v>81924</v>
      </c>
      <c r="ES7040">
        <v>139724</v>
      </c>
      <c r="ET7040" t="s">
        <v>189</v>
      </c>
      <c r="EU7040">
        <v>24087</v>
      </c>
      <c r="EV7040">
        <v>81924</v>
      </c>
      <c r="EW7040">
        <v>139724</v>
      </c>
      <c r="EX7040" t="s">
        <v>189</v>
      </c>
      <c r="EY7040">
        <v>24087</v>
      </c>
      <c r="EZ7040">
        <v>81924</v>
      </c>
      <c r="FA7040">
        <v>139724</v>
      </c>
      <c r="FB7040" t="s">
        <v>189</v>
      </c>
      <c r="FC7040">
        <v>24087</v>
      </c>
    </row>
    <row r="7041" spans="1:159" x14ac:dyDescent="0.25">
      <c r="A7041" t="s">
        <v>44175</v>
      </c>
      <c r="B7041">
        <v>38</v>
      </c>
      <c r="C7041" t="s">
        <v>44175</v>
      </c>
      <c r="D7041" t="s">
        <v>44175</v>
      </c>
      <c r="E7041" t="s">
        <v>44176</v>
      </c>
      <c r="F7041" t="s">
        <v>44177</v>
      </c>
      <c r="H7041">
        <v>0.858491</v>
      </c>
      <c r="I7041">
        <v>7.9595099999999999</v>
      </c>
      <c r="J7041">
        <v>1.57401E-3</v>
      </c>
      <c r="K7041">
        <v>46.963999999999999</v>
      </c>
      <c r="L7041">
        <v>28.949000000000002</v>
      </c>
      <c r="M7041">
        <v>46.963999999999999</v>
      </c>
      <c r="R7041">
        <v>0.858491</v>
      </c>
      <c r="S7041">
        <v>7.9595099999999999</v>
      </c>
      <c r="T7041">
        <v>1.57401E-3</v>
      </c>
      <c r="U7041">
        <v>46.963999999999999</v>
      </c>
      <c r="V7041">
        <v>0</v>
      </c>
      <c r="W7041">
        <v>0</v>
      </c>
      <c r="Y7041" t="s">
        <v>164</v>
      </c>
      <c r="Z7041">
        <v>0</v>
      </c>
      <c r="AA7041">
        <v>0</v>
      </c>
      <c r="AC7041" t="s">
        <v>164</v>
      </c>
      <c r="AD7041">
        <v>0</v>
      </c>
      <c r="AE7041">
        <v>0</v>
      </c>
      <c r="AG7041" t="s">
        <v>164</v>
      </c>
      <c r="AH7041">
        <v>0</v>
      </c>
      <c r="AI7041">
        <v>0</v>
      </c>
      <c r="AK7041" t="s">
        <v>164</v>
      </c>
      <c r="AT7041">
        <v>0</v>
      </c>
      <c r="AU7041">
        <v>0</v>
      </c>
      <c r="AW7041" t="s">
        <v>164</v>
      </c>
      <c r="AX7041">
        <v>0</v>
      </c>
      <c r="AY7041">
        <v>0</v>
      </c>
      <c r="BA7041" t="s">
        <v>164</v>
      </c>
      <c r="BB7041">
        <v>0</v>
      </c>
      <c r="BC7041">
        <v>0</v>
      </c>
      <c r="BE7041" t="s">
        <v>164</v>
      </c>
      <c r="BF7041">
        <v>0.62035700000000005</v>
      </c>
      <c r="BG7041">
        <v>2.2903500000000001</v>
      </c>
      <c r="BH7041">
        <v>3.6153499999999998E-3</v>
      </c>
      <c r="BI7041">
        <v>40.801000000000002</v>
      </c>
      <c r="BK7041">
        <v>1</v>
      </c>
      <c r="BL7041" t="s">
        <v>165</v>
      </c>
      <c r="BM7041" t="s">
        <v>44181</v>
      </c>
      <c r="BN7041" t="s">
        <v>167</v>
      </c>
      <c r="BO7041" t="s">
        <v>541</v>
      </c>
      <c r="BP7041" t="s">
        <v>44182</v>
      </c>
      <c r="BQ7041" t="s">
        <v>44183</v>
      </c>
      <c r="BR7041">
        <v>7</v>
      </c>
      <c r="BS7041">
        <v>3</v>
      </c>
      <c r="BT7041">
        <v>1.1843999999999999</v>
      </c>
      <c r="BV7041" t="s">
        <v>199</v>
      </c>
      <c r="BW7041" t="s">
        <v>198</v>
      </c>
      <c r="BX7041" t="s">
        <v>198</v>
      </c>
      <c r="BY7041" t="s">
        <v>198</v>
      </c>
      <c r="BZ7041" t="s">
        <v>198</v>
      </c>
      <c r="CC7041" t="s">
        <v>198</v>
      </c>
      <c r="CD7041" t="s">
        <v>198</v>
      </c>
      <c r="CE7041" t="s">
        <v>198</v>
      </c>
      <c r="CF7041" t="s">
        <v>199</v>
      </c>
      <c r="CG7041">
        <v>175470000</v>
      </c>
      <c r="CH7041">
        <v>175470000</v>
      </c>
      <c r="CI7041">
        <v>0</v>
      </c>
      <c r="CJ7041">
        <v>0</v>
      </c>
      <c r="CK7041" t="s">
        <v>164</v>
      </c>
      <c r="CL7041">
        <v>0</v>
      </c>
      <c r="CM7041">
        <v>27046000</v>
      </c>
      <c r="CN7041">
        <v>17066000</v>
      </c>
      <c r="CO7041">
        <v>31332000</v>
      </c>
      <c r="CP7041">
        <v>13885000</v>
      </c>
      <c r="CQ7041">
        <v>15623000</v>
      </c>
      <c r="CR7041">
        <v>0</v>
      </c>
      <c r="CS7041">
        <v>0</v>
      </c>
      <c r="CT7041">
        <v>16041000</v>
      </c>
      <c r="CU7041">
        <v>15578000</v>
      </c>
      <c r="CV7041">
        <v>9350900</v>
      </c>
      <c r="CW7041">
        <v>29544000</v>
      </c>
      <c r="CX7041">
        <v>0</v>
      </c>
      <c r="CY7041">
        <v>0</v>
      </c>
      <c r="CZ7041">
        <v>0</v>
      </c>
      <c r="DA7041">
        <v>27046000</v>
      </c>
      <c r="DB7041">
        <v>0</v>
      </c>
      <c r="DC7041">
        <v>0</v>
      </c>
      <c r="DD7041">
        <v>17066000</v>
      </c>
      <c r="DE7041">
        <v>0</v>
      </c>
      <c r="DF7041">
        <v>0</v>
      </c>
      <c r="DG7041">
        <v>31332000</v>
      </c>
      <c r="DH7041">
        <v>0</v>
      </c>
      <c r="DI7041">
        <v>0</v>
      </c>
      <c r="DJ7041">
        <v>13885000</v>
      </c>
      <c r="DK7041">
        <v>0</v>
      </c>
      <c r="DL7041">
        <v>0</v>
      </c>
      <c r="DM7041">
        <v>15623000</v>
      </c>
      <c r="DN7041">
        <v>0</v>
      </c>
      <c r="DO7041">
        <v>0</v>
      </c>
      <c r="DP7041">
        <v>0</v>
      </c>
      <c r="DQ7041">
        <v>0</v>
      </c>
      <c r="DR7041">
        <v>0</v>
      </c>
      <c r="DS7041">
        <v>0</v>
      </c>
      <c r="DT7041">
        <v>0</v>
      </c>
      <c r="DU7041">
        <v>0</v>
      </c>
      <c r="DV7041">
        <v>16041000</v>
      </c>
      <c r="DW7041">
        <v>0</v>
      </c>
      <c r="DX7041">
        <v>0</v>
      </c>
      <c r="DY7041">
        <v>15578000</v>
      </c>
      <c r="DZ7041">
        <v>0</v>
      </c>
      <c r="EA7041">
        <v>0</v>
      </c>
      <c r="EB7041">
        <v>9350900</v>
      </c>
      <c r="EC7041">
        <v>0</v>
      </c>
      <c r="ED7041">
        <v>0</v>
      </c>
      <c r="EE7041">
        <v>29544000</v>
      </c>
      <c r="EF7041">
        <v>0</v>
      </c>
      <c r="EG7041">
        <v>0</v>
      </c>
      <c r="EJ7041">
        <v>7035</v>
      </c>
      <c r="EK7041">
        <v>2202</v>
      </c>
      <c r="EL7041">
        <v>38</v>
      </c>
      <c r="EM7041">
        <v>38</v>
      </c>
      <c r="EN7041">
        <v>6997</v>
      </c>
      <c r="EO7041">
        <v>7917</v>
      </c>
      <c r="EP7041" t="s">
        <v>44184</v>
      </c>
      <c r="EQ7041" t="s">
        <v>44185</v>
      </c>
      <c r="ER7041">
        <v>81926</v>
      </c>
      <c r="ES7041">
        <v>139726</v>
      </c>
      <c r="ET7041" t="s">
        <v>369</v>
      </c>
      <c r="EU7041">
        <v>23238</v>
      </c>
      <c r="EV7041">
        <v>81926</v>
      </c>
      <c r="EW7041">
        <v>139726</v>
      </c>
      <c r="EX7041" t="s">
        <v>369</v>
      </c>
      <c r="EY7041">
        <v>23238</v>
      </c>
      <c r="EZ7041">
        <v>81926</v>
      </c>
      <c r="FA7041">
        <v>139726</v>
      </c>
      <c r="FB7041" t="s">
        <v>369</v>
      </c>
      <c r="FC7041">
        <v>23238</v>
      </c>
    </row>
    <row r="7042" spans="1:159" x14ac:dyDescent="0.25">
      <c r="A7042" t="s">
        <v>44175</v>
      </c>
      <c r="B7042">
        <v>20</v>
      </c>
      <c r="C7042" t="s">
        <v>44175</v>
      </c>
      <c r="D7042" t="s">
        <v>44175</v>
      </c>
      <c r="E7042" t="s">
        <v>44176</v>
      </c>
      <c r="F7042" t="s">
        <v>44177</v>
      </c>
      <c r="H7042">
        <v>0.77764999999999995</v>
      </c>
      <c r="I7042">
        <v>5.4425299999999996</v>
      </c>
      <c r="J7042" s="1">
        <v>4.1323199999999998E-5</v>
      </c>
      <c r="K7042">
        <v>67.644999999999996</v>
      </c>
      <c r="L7042">
        <v>60.959000000000003</v>
      </c>
      <c r="M7042">
        <v>67.644999999999996</v>
      </c>
      <c r="Z7042">
        <v>0.77764999999999995</v>
      </c>
      <c r="AA7042">
        <v>5.4425299999999996</v>
      </c>
      <c r="AB7042" s="1">
        <v>4.1323199999999998E-5</v>
      </c>
      <c r="AC7042">
        <v>67.644999999999996</v>
      </c>
      <c r="AP7042">
        <v>0</v>
      </c>
      <c r="AQ7042">
        <v>0</v>
      </c>
      <c r="AS7042" t="s">
        <v>164</v>
      </c>
      <c r="BK7042">
        <v>1</v>
      </c>
      <c r="BL7042" t="s">
        <v>165</v>
      </c>
      <c r="BM7042" t="s">
        <v>44186</v>
      </c>
      <c r="BN7042" t="s">
        <v>569</v>
      </c>
      <c r="BO7042" t="s">
        <v>235</v>
      </c>
      <c r="BP7042" t="s">
        <v>44187</v>
      </c>
      <c r="BQ7042" t="s">
        <v>44188</v>
      </c>
      <c r="BR7042">
        <v>3</v>
      </c>
      <c r="BS7042">
        <v>3</v>
      </c>
      <c r="BT7042">
        <v>1.6746000000000001</v>
      </c>
      <c r="BX7042" t="s">
        <v>199</v>
      </c>
      <c r="CB7042" t="s">
        <v>198</v>
      </c>
      <c r="CG7042">
        <v>92735000</v>
      </c>
      <c r="CH7042">
        <v>92735000</v>
      </c>
      <c r="CI7042">
        <v>0</v>
      </c>
      <c r="CJ7042">
        <v>0</v>
      </c>
      <c r="CK7042" t="s">
        <v>164</v>
      </c>
      <c r="CL7042">
        <v>0</v>
      </c>
      <c r="CM7042">
        <v>0</v>
      </c>
      <c r="CN7042">
        <v>0</v>
      </c>
      <c r="CO7042">
        <v>58358000</v>
      </c>
      <c r="CP7042">
        <v>0</v>
      </c>
      <c r="CQ7042">
        <v>0</v>
      </c>
      <c r="CR7042">
        <v>0</v>
      </c>
      <c r="CS7042">
        <v>34377000</v>
      </c>
      <c r="CT7042">
        <v>0</v>
      </c>
      <c r="CU7042">
        <v>0</v>
      </c>
      <c r="CV7042">
        <v>0</v>
      </c>
      <c r="CW7042">
        <v>0</v>
      </c>
      <c r="CX7042">
        <v>0</v>
      </c>
      <c r="CY7042">
        <v>0</v>
      </c>
      <c r="CZ7042">
        <v>0</v>
      </c>
      <c r="DA7042">
        <v>0</v>
      </c>
      <c r="DB7042">
        <v>0</v>
      </c>
      <c r="DC7042">
        <v>0</v>
      </c>
      <c r="DD7042">
        <v>0</v>
      </c>
      <c r="DE7042">
        <v>0</v>
      </c>
      <c r="DF7042">
        <v>0</v>
      </c>
      <c r="DG7042">
        <v>58358000</v>
      </c>
      <c r="DH7042">
        <v>0</v>
      </c>
      <c r="DI7042">
        <v>0</v>
      </c>
      <c r="DJ7042">
        <v>0</v>
      </c>
      <c r="DK7042">
        <v>0</v>
      </c>
      <c r="DL7042">
        <v>0</v>
      </c>
      <c r="DM7042">
        <v>0</v>
      </c>
      <c r="DN7042">
        <v>0</v>
      </c>
      <c r="DO7042">
        <v>0</v>
      </c>
      <c r="DP7042">
        <v>0</v>
      </c>
      <c r="DQ7042">
        <v>0</v>
      </c>
      <c r="DR7042">
        <v>0</v>
      </c>
      <c r="DS7042">
        <v>34377000</v>
      </c>
      <c r="DT7042">
        <v>0</v>
      </c>
      <c r="DU7042">
        <v>0</v>
      </c>
      <c r="DV7042">
        <v>0</v>
      </c>
      <c r="DW7042">
        <v>0</v>
      </c>
      <c r="DX7042">
        <v>0</v>
      </c>
      <c r="DY7042">
        <v>0</v>
      </c>
      <c r="DZ7042">
        <v>0</v>
      </c>
      <c r="EA7042">
        <v>0</v>
      </c>
      <c r="EB7042">
        <v>0</v>
      </c>
      <c r="EC7042">
        <v>0</v>
      </c>
      <c r="ED7042">
        <v>0</v>
      </c>
      <c r="EE7042">
        <v>0</v>
      </c>
      <c r="EF7042">
        <v>0</v>
      </c>
      <c r="EG7042">
        <v>0</v>
      </c>
      <c r="EJ7042">
        <v>7036</v>
      </c>
      <c r="EK7042">
        <v>2202</v>
      </c>
      <c r="EL7042">
        <v>20</v>
      </c>
      <c r="EM7042">
        <v>20</v>
      </c>
      <c r="EN7042">
        <v>9768</v>
      </c>
      <c r="EO7042">
        <v>11087</v>
      </c>
      <c r="EP7042" t="s">
        <v>44189</v>
      </c>
      <c r="EQ7042">
        <v>201629</v>
      </c>
      <c r="ER7042">
        <v>116326</v>
      </c>
      <c r="ES7042">
        <v>201629</v>
      </c>
      <c r="ET7042" t="s">
        <v>171</v>
      </c>
      <c r="EU7042">
        <v>5374</v>
      </c>
      <c r="EV7042">
        <v>116326</v>
      </c>
      <c r="EW7042">
        <v>201629</v>
      </c>
      <c r="EX7042" t="s">
        <v>171</v>
      </c>
      <c r="EY7042">
        <v>5374</v>
      </c>
      <c r="EZ7042">
        <v>116326</v>
      </c>
      <c r="FA7042">
        <v>201629</v>
      </c>
      <c r="FB7042" t="s">
        <v>171</v>
      </c>
      <c r="FC7042">
        <v>5374</v>
      </c>
    </row>
    <row r="7043" spans="1:159" x14ac:dyDescent="0.25">
      <c r="A7043" t="s">
        <v>44190</v>
      </c>
      <c r="B7043">
        <v>60</v>
      </c>
      <c r="C7043" t="s">
        <v>44190</v>
      </c>
      <c r="D7043" t="s">
        <v>44190</v>
      </c>
      <c r="E7043" t="s">
        <v>44191</v>
      </c>
      <c r="F7043" t="s">
        <v>44192</v>
      </c>
      <c r="H7043">
        <v>1</v>
      </c>
      <c r="I7043">
        <v>83.54</v>
      </c>
      <c r="J7043" s="1">
        <v>5.2285000000000001E-16</v>
      </c>
      <c r="K7043">
        <v>83.54</v>
      </c>
      <c r="L7043">
        <v>74.536000000000001</v>
      </c>
      <c r="M7043">
        <v>83.54</v>
      </c>
      <c r="N7043">
        <v>1</v>
      </c>
      <c r="O7043">
        <v>45.139699999999998</v>
      </c>
      <c r="P7043">
        <v>1.9976899999999999E-2</v>
      </c>
      <c r="Q7043">
        <v>45.14</v>
      </c>
      <c r="R7043">
        <v>1</v>
      </c>
      <c r="S7043">
        <v>83.54</v>
      </c>
      <c r="T7043" s="1">
        <v>5.2285000000000001E-16</v>
      </c>
      <c r="U7043">
        <v>83.54</v>
      </c>
      <c r="Z7043">
        <v>0</v>
      </c>
      <c r="AA7043">
        <v>0</v>
      </c>
      <c r="AC7043" t="s">
        <v>164</v>
      </c>
      <c r="AD7043">
        <v>0</v>
      </c>
      <c r="AE7043">
        <v>0</v>
      </c>
      <c r="AG7043" t="s">
        <v>164</v>
      </c>
      <c r="AH7043">
        <v>1</v>
      </c>
      <c r="AI7043">
        <v>68.480500000000006</v>
      </c>
      <c r="AJ7043" s="1">
        <v>2.32501E-6</v>
      </c>
      <c r="AK7043">
        <v>68.480999999999995</v>
      </c>
      <c r="AL7043">
        <v>0</v>
      </c>
      <c r="AM7043">
        <v>0</v>
      </c>
      <c r="AO7043" t="s">
        <v>164</v>
      </c>
      <c r="AT7043">
        <v>0</v>
      </c>
      <c r="AU7043">
        <v>0</v>
      </c>
      <c r="AW7043" t="s">
        <v>164</v>
      </c>
      <c r="BB7043">
        <v>1</v>
      </c>
      <c r="BC7043">
        <v>60.918399999999998</v>
      </c>
      <c r="BD7043">
        <v>6.9300700000000004E-4</v>
      </c>
      <c r="BE7043">
        <v>60.917999999999999</v>
      </c>
      <c r="BF7043">
        <v>0</v>
      </c>
      <c r="BG7043">
        <v>0</v>
      </c>
      <c r="BI7043" t="s">
        <v>164</v>
      </c>
      <c r="BL7043" t="s">
        <v>165</v>
      </c>
      <c r="BM7043" t="s">
        <v>44193</v>
      </c>
      <c r="BN7043" t="s">
        <v>167</v>
      </c>
      <c r="BO7043" t="s">
        <v>748</v>
      </c>
      <c r="BP7043" t="s">
        <v>44194</v>
      </c>
      <c r="BQ7043" t="s">
        <v>44195</v>
      </c>
      <c r="BR7043">
        <v>3</v>
      </c>
      <c r="BS7043">
        <v>3</v>
      </c>
      <c r="BT7043">
        <v>8.3360000000000004E-2</v>
      </c>
      <c r="BU7043" t="s">
        <v>198</v>
      </c>
      <c r="BV7043" t="s">
        <v>198</v>
      </c>
      <c r="BX7043" t="s">
        <v>198</v>
      </c>
      <c r="BY7043" t="s">
        <v>198</v>
      </c>
      <c r="BZ7043" t="s">
        <v>198</v>
      </c>
      <c r="CA7043" t="s">
        <v>198</v>
      </c>
      <c r="CC7043" t="s">
        <v>198</v>
      </c>
      <c r="CE7043" t="s">
        <v>198</v>
      </c>
      <c r="CF7043" t="s">
        <v>198</v>
      </c>
      <c r="CG7043">
        <v>175800000</v>
      </c>
      <c r="CH7043">
        <v>175800000</v>
      </c>
      <c r="CI7043">
        <v>0</v>
      </c>
      <c r="CJ7043">
        <v>0</v>
      </c>
      <c r="CK7043" t="s">
        <v>164</v>
      </c>
      <c r="CL7043">
        <v>12100000</v>
      </c>
      <c r="CM7043">
        <v>23444000</v>
      </c>
      <c r="CN7043">
        <v>0</v>
      </c>
      <c r="CO7043">
        <v>14519000</v>
      </c>
      <c r="CP7043">
        <v>17869000</v>
      </c>
      <c r="CQ7043">
        <v>29748000</v>
      </c>
      <c r="CR7043">
        <v>15015000</v>
      </c>
      <c r="CS7043">
        <v>0</v>
      </c>
      <c r="CT7043">
        <v>22967000</v>
      </c>
      <c r="CU7043">
        <v>0</v>
      </c>
      <c r="CV7043">
        <v>13997000</v>
      </c>
      <c r="CW7043">
        <v>26142000</v>
      </c>
      <c r="CX7043">
        <v>12100000</v>
      </c>
      <c r="CY7043">
        <v>0</v>
      </c>
      <c r="CZ7043">
        <v>0</v>
      </c>
      <c r="DA7043">
        <v>23444000</v>
      </c>
      <c r="DB7043">
        <v>0</v>
      </c>
      <c r="DC7043">
        <v>0</v>
      </c>
      <c r="DD7043">
        <v>0</v>
      </c>
      <c r="DE7043">
        <v>0</v>
      </c>
      <c r="DF7043">
        <v>0</v>
      </c>
      <c r="DG7043">
        <v>14519000</v>
      </c>
      <c r="DH7043">
        <v>0</v>
      </c>
      <c r="DI7043">
        <v>0</v>
      </c>
      <c r="DJ7043">
        <v>17869000</v>
      </c>
      <c r="DK7043">
        <v>0</v>
      </c>
      <c r="DL7043">
        <v>0</v>
      </c>
      <c r="DM7043">
        <v>29748000</v>
      </c>
      <c r="DN7043">
        <v>0</v>
      </c>
      <c r="DO7043">
        <v>0</v>
      </c>
      <c r="DP7043">
        <v>15015000</v>
      </c>
      <c r="DQ7043">
        <v>0</v>
      </c>
      <c r="DR7043">
        <v>0</v>
      </c>
      <c r="DS7043">
        <v>0</v>
      </c>
      <c r="DT7043">
        <v>0</v>
      </c>
      <c r="DU7043">
        <v>0</v>
      </c>
      <c r="DV7043">
        <v>22967000</v>
      </c>
      <c r="DW7043">
        <v>0</v>
      </c>
      <c r="DX7043">
        <v>0</v>
      </c>
      <c r="DY7043">
        <v>0</v>
      </c>
      <c r="DZ7043">
        <v>0</v>
      </c>
      <c r="EA7043">
        <v>0</v>
      </c>
      <c r="EB7043">
        <v>13997000</v>
      </c>
      <c r="EC7043">
        <v>0</v>
      </c>
      <c r="ED7043">
        <v>0</v>
      </c>
      <c r="EE7043">
        <v>26142000</v>
      </c>
      <c r="EF7043">
        <v>0</v>
      </c>
      <c r="EG7043">
        <v>0</v>
      </c>
      <c r="EJ7043">
        <v>7037</v>
      </c>
      <c r="EK7043">
        <v>2203</v>
      </c>
      <c r="EL7043">
        <v>60</v>
      </c>
      <c r="EM7043">
        <v>60</v>
      </c>
      <c r="EN7043">
        <v>8817</v>
      </c>
      <c r="EO7043">
        <v>9995</v>
      </c>
      <c r="EP7043" t="s">
        <v>44196</v>
      </c>
      <c r="EQ7043" t="s">
        <v>44197</v>
      </c>
      <c r="ER7043">
        <v>101819</v>
      </c>
      <c r="ES7043">
        <v>169531</v>
      </c>
      <c r="ET7043" t="s">
        <v>369</v>
      </c>
      <c r="EU7043">
        <v>28845</v>
      </c>
      <c r="EV7043">
        <v>101819</v>
      </c>
      <c r="EW7043">
        <v>169531</v>
      </c>
      <c r="EX7043" t="s">
        <v>369</v>
      </c>
      <c r="EY7043">
        <v>28845</v>
      </c>
      <c r="EZ7043">
        <v>101819</v>
      </c>
      <c r="FA7043">
        <v>169531</v>
      </c>
      <c r="FB7043" t="s">
        <v>369</v>
      </c>
      <c r="FC7043">
        <v>28845</v>
      </c>
    </row>
    <row r="7044" spans="1:159" x14ac:dyDescent="0.25">
      <c r="A7044" t="s">
        <v>44198</v>
      </c>
      <c r="B7044">
        <v>187</v>
      </c>
      <c r="C7044" t="s">
        <v>44198</v>
      </c>
      <c r="D7044" t="s">
        <v>44198</v>
      </c>
      <c r="E7044" t="s">
        <v>44199</v>
      </c>
      <c r="F7044" t="s">
        <v>44200</v>
      </c>
      <c r="H7044">
        <v>0.95691300000000001</v>
      </c>
      <c r="I7044">
        <v>15.683299999999999</v>
      </c>
      <c r="J7044" s="1">
        <v>8.3492400000000007E-6</v>
      </c>
      <c r="K7044">
        <v>55.33</v>
      </c>
      <c r="L7044">
        <v>50.713000000000001</v>
      </c>
      <c r="M7044">
        <v>55.33</v>
      </c>
      <c r="Z7044">
        <v>0.40476299999999998</v>
      </c>
      <c r="AA7044">
        <v>0.24080699999999999</v>
      </c>
      <c r="AB7044">
        <v>2.8784600000000002E-4</v>
      </c>
      <c r="AC7044">
        <v>40.622</v>
      </c>
      <c r="AP7044">
        <v>0.76028700000000005</v>
      </c>
      <c r="AQ7044">
        <v>6.2264999999999997</v>
      </c>
      <c r="AR7044" s="1">
        <v>1.08764E-5</v>
      </c>
      <c r="AS7044">
        <v>53.058999999999997</v>
      </c>
      <c r="AT7044">
        <v>0.95691300000000001</v>
      </c>
      <c r="AU7044">
        <v>15.683299999999999</v>
      </c>
      <c r="AV7044" s="1">
        <v>8.3492400000000007E-6</v>
      </c>
      <c r="AW7044">
        <v>55.33</v>
      </c>
      <c r="BK7044">
        <v>1</v>
      </c>
      <c r="BL7044" t="s">
        <v>165</v>
      </c>
      <c r="BM7044" t="s">
        <v>44201</v>
      </c>
      <c r="BN7044" t="s">
        <v>167</v>
      </c>
      <c r="BO7044" t="s">
        <v>4068</v>
      </c>
      <c r="BP7044" t="s">
        <v>44202</v>
      </c>
      <c r="BQ7044" t="s">
        <v>44203</v>
      </c>
      <c r="BR7044">
        <v>8</v>
      </c>
      <c r="BS7044">
        <v>3</v>
      </c>
      <c r="BT7044">
        <v>-9.7802000000000002E-4</v>
      </c>
      <c r="CB7044" t="s">
        <v>199</v>
      </c>
      <c r="CC7044" t="s">
        <v>199</v>
      </c>
      <c r="CG7044">
        <v>274550000</v>
      </c>
      <c r="CH7044">
        <v>274550000</v>
      </c>
      <c r="CI7044">
        <v>0</v>
      </c>
      <c r="CJ7044">
        <v>0</v>
      </c>
      <c r="CK7044" t="s">
        <v>164</v>
      </c>
      <c r="CL7044">
        <v>0</v>
      </c>
      <c r="CM7044">
        <v>0</v>
      </c>
      <c r="CN7044">
        <v>0</v>
      </c>
      <c r="CO7044">
        <v>0</v>
      </c>
      <c r="CP7044">
        <v>0</v>
      </c>
      <c r="CQ7044">
        <v>0</v>
      </c>
      <c r="CR7044">
        <v>0</v>
      </c>
      <c r="CS7044">
        <v>145310000</v>
      </c>
      <c r="CT7044">
        <v>129230000</v>
      </c>
      <c r="CU7044">
        <v>0</v>
      </c>
      <c r="CV7044">
        <v>0</v>
      </c>
      <c r="CW7044">
        <v>0</v>
      </c>
      <c r="CX7044">
        <v>0</v>
      </c>
      <c r="CY7044">
        <v>0</v>
      </c>
      <c r="CZ7044">
        <v>0</v>
      </c>
      <c r="DA7044">
        <v>0</v>
      </c>
      <c r="DB7044">
        <v>0</v>
      </c>
      <c r="DC7044">
        <v>0</v>
      </c>
      <c r="DD7044">
        <v>0</v>
      </c>
      <c r="DE7044">
        <v>0</v>
      </c>
      <c r="DF7044">
        <v>0</v>
      </c>
      <c r="DG7044">
        <v>0</v>
      </c>
      <c r="DH7044">
        <v>0</v>
      </c>
      <c r="DI7044">
        <v>0</v>
      </c>
      <c r="DJ7044">
        <v>0</v>
      </c>
      <c r="DK7044">
        <v>0</v>
      </c>
      <c r="DL7044">
        <v>0</v>
      </c>
      <c r="DM7044">
        <v>0</v>
      </c>
      <c r="DN7044">
        <v>0</v>
      </c>
      <c r="DO7044">
        <v>0</v>
      </c>
      <c r="DP7044">
        <v>0</v>
      </c>
      <c r="DQ7044">
        <v>0</v>
      </c>
      <c r="DR7044">
        <v>0</v>
      </c>
      <c r="DS7044">
        <v>145310000</v>
      </c>
      <c r="DT7044">
        <v>0</v>
      </c>
      <c r="DU7044">
        <v>0</v>
      </c>
      <c r="DV7044">
        <v>129230000</v>
      </c>
      <c r="DW7044">
        <v>0</v>
      </c>
      <c r="DX7044">
        <v>0</v>
      </c>
      <c r="DY7044">
        <v>0</v>
      </c>
      <c r="DZ7044">
        <v>0</v>
      </c>
      <c r="EA7044">
        <v>0</v>
      </c>
      <c r="EB7044">
        <v>0</v>
      </c>
      <c r="EC7044">
        <v>0</v>
      </c>
      <c r="ED7044">
        <v>0</v>
      </c>
      <c r="EE7044">
        <v>0</v>
      </c>
      <c r="EF7044">
        <v>0</v>
      </c>
      <c r="EG7044">
        <v>0</v>
      </c>
      <c r="EJ7044">
        <v>7038</v>
      </c>
      <c r="EK7044">
        <v>2204</v>
      </c>
      <c r="EL7044">
        <v>187</v>
      </c>
      <c r="EM7044">
        <v>187</v>
      </c>
      <c r="EN7044">
        <v>11939</v>
      </c>
      <c r="EO7044">
        <v>13636</v>
      </c>
      <c r="EP7044" t="s">
        <v>44204</v>
      </c>
      <c r="EQ7044" t="s">
        <v>44205</v>
      </c>
      <c r="ER7044">
        <v>145776</v>
      </c>
      <c r="ES7044">
        <v>251870</v>
      </c>
      <c r="ET7044" t="s">
        <v>504</v>
      </c>
      <c r="EU7044">
        <v>32454</v>
      </c>
      <c r="EV7044">
        <v>145776</v>
      </c>
      <c r="EW7044">
        <v>251870</v>
      </c>
      <c r="EX7044" t="s">
        <v>504</v>
      </c>
      <c r="EY7044">
        <v>32454</v>
      </c>
      <c r="EZ7044">
        <v>145776</v>
      </c>
      <c r="FA7044">
        <v>251870</v>
      </c>
      <c r="FB7044" t="s">
        <v>504</v>
      </c>
      <c r="FC7044">
        <v>32454</v>
      </c>
    </row>
    <row r="7045" spans="1:159" x14ac:dyDescent="0.25">
      <c r="A7045" t="s">
        <v>44206</v>
      </c>
      <c r="B7045">
        <v>818</v>
      </c>
      <c r="C7045" t="s">
        <v>44206</v>
      </c>
      <c r="D7045" t="s">
        <v>44206</v>
      </c>
      <c r="E7045" t="s">
        <v>44207</v>
      </c>
      <c r="F7045" t="s">
        <v>44208</v>
      </c>
      <c r="H7045">
        <v>1</v>
      </c>
      <c r="I7045">
        <v>75.585099999999997</v>
      </c>
      <c r="J7045">
        <v>1.01507E-2</v>
      </c>
      <c r="K7045">
        <v>86.953000000000003</v>
      </c>
      <c r="L7045">
        <v>55.018999999999998</v>
      </c>
      <c r="M7045">
        <v>86.953000000000003</v>
      </c>
      <c r="AD7045">
        <v>1</v>
      </c>
      <c r="AE7045">
        <v>65.972200000000001</v>
      </c>
      <c r="AF7045">
        <v>1.8859600000000001E-2</v>
      </c>
      <c r="AG7045">
        <v>75.212999999999994</v>
      </c>
      <c r="AL7045">
        <v>0</v>
      </c>
      <c r="AM7045">
        <v>0</v>
      </c>
      <c r="AO7045" t="s">
        <v>164</v>
      </c>
      <c r="AT7045">
        <v>1</v>
      </c>
      <c r="AU7045">
        <v>75.585099999999997</v>
      </c>
      <c r="AV7045">
        <v>1.01507E-2</v>
      </c>
      <c r="AW7045">
        <v>86.953000000000003</v>
      </c>
      <c r="BB7045">
        <v>0</v>
      </c>
      <c r="BC7045">
        <v>0</v>
      </c>
      <c r="BE7045" t="s">
        <v>164</v>
      </c>
      <c r="BF7045">
        <v>0</v>
      </c>
      <c r="BG7045">
        <v>0</v>
      </c>
      <c r="BI7045" t="s">
        <v>164</v>
      </c>
      <c r="BK7045">
        <v>1</v>
      </c>
      <c r="BL7045" t="s">
        <v>165</v>
      </c>
      <c r="BM7045" t="s">
        <v>44209</v>
      </c>
      <c r="BN7045" t="s">
        <v>44210</v>
      </c>
      <c r="BO7045" t="s">
        <v>1180</v>
      </c>
      <c r="BP7045" t="s">
        <v>44211</v>
      </c>
      <c r="BQ7045" t="s">
        <v>44212</v>
      </c>
      <c r="BR7045">
        <v>1</v>
      </c>
      <c r="BS7045">
        <v>2</v>
      </c>
      <c r="BT7045">
        <v>0.76641000000000004</v>
      </c>
      <c r="BY7045" t="s">
        <v>199</v>
      </c>
      <c r="CA7045" t="s">
        <v>198</v>
      </c>
      <c r="CC7045" t="s">
        <v>199</v>
      </c>
      <c r="CE7045" t="s">
        <v>198</v>
      </c>
      <c r="CF7045" t="s">
        <v>198</v>
      </c>
      <c r="CG7045">
        <v>41584000</v>
      </c>
      <c r="CH7045">
        <v>41584000</v>
      </c>
      <c r="CI7045">
        <v>0</v>
      </c>
      <c r="CJ7045">
        <v>0</v>
      </c>
      <c r="CK7045" t="s">
        <v>164</v>
      </c>
      <c r="CL7045">
        <v>0</v>
      </c>
      <c r="CM7045">
        <v>0</v>
      </c>
      <c r="CN7045">
        <v>0</v>
      </c>
      <c r="CO7045">
        <v>0</v>
      </c>
      <c r="CP7045">
        <v>17801000</v>
      </c>
      <c r="CQ7045">
        <v>0</v>
      </c>
      <c r="CR7045">
        <v>2531500</v>
      </c>
      <c r="CS7045">
        <v>0</v>
      </c>
      <c r="CT7045">
        <v>8999500</v>
      </c>
      <c r="CU7045">
        <v>0</v>
      </c>
      <c r="CV7045">
        <v>5943100</v>
      </c>
      <c r="CW7045">
        <v>6308500</v>
      </c>
      <c r="CX7045">
        <v>0</v>
      </c>
      <c r="CY7045">
        <v>0</v>
      </c>
      <c r="CZ7045">
        <v>0</v>
      </c>
      <c r="DA7045">
        <v>0</v>
      </c>
      <c r="DB7045">
        <v>0</v>
      </c>
      <c r="DC7045">
        <v>0</v>
      </c>
      <c r="DD7045">
        <v>0</v>
      </c>
      <c r="DE7045">
        <v>0</v>
      </c>
      <c r="DF7045">
        <v>0</v>
      </c>
      <c r="DG7045">
        <v>0</v>
      </c>
      <c r="DH7045">
        <v>0</v>
      </c>
      <c r="DI7045">
        <v>0</v>
      </c>
      <c r="DJ7045">
        <v>17801000</v>
      </c>
      <c r="DK7045">
        <v>0</v>
      </c>
      <c r="DL7045">
        <v>0</v>
      </c>
      <c r="DM7045">
        <v>0</v>
      </c>
      <c r="DN7045">
        <v>0</v>
      </c>
      <c r="DO7045">
        <v>0</v>
      </c>
      <c r="DP7045">
        <v>2531500</v>
      </c>
      <c r="DQ7045">
        <v>0</v>
      </c>
      <c r="DR7045">
        <v>0</v>
      </c>
      <c r="DS7045">
        <v>0</v>
      </c>
      <c r="DT7045">
        <v>0</v>
      </c>
      <c r="DU7045">
        <v>0</v>
      </c>
      <c r="DV7045">
        <v>8999500</v>
      </c>
      <c r="DW7045">
        <v>0</v>
      </c>
      <c r="DX7045">
        <v>0</v>
      </c>
      <c r="DY7045">
        <v>0</v>
      </c>
      <c r="DZ7045">
        <v>0</v>
      </c>
      <c r="EA7045">
        <v>0</v>
      </c>
      <c r="EB7045">
        <v>5943100</v>
      </c>
      <c r="EC7045">
        <v>0</v>
      </c>
      <c r="ED7045">
        <v>0</v>
      </c>
      <c r="EE7045">
        <v>6308500</v>
      </c>
      <c r="EF7045">
        <v>0</v>
      </c>
      <c r="EG7045">
        <v>0</v>
      </c>
      <c r="EJ7045">
        <v>7039</v>
      </c>
      <c r="EK7045">
        <v>2205</v>
      </c>
      <c r="EL7045">
        <v>818</v>
      </c>
      <c r="EM7045">
        <v>818</v>
      </c>
      <c r="EN7045">
        <v>9981</v>
      </c>
      <c r="EO7045">
        <v>11335</v>
      </c>
      <c r="EP7045" t="s">
        <v>44213</v>
      </c>
      <c r="EQ7045" t="s">
        <v>44214</v>
      </c>
      <c r="ER7045">
        <v>118870</v>
      </c>
      <c r="ES7045">
        <v>205485</v>
      </c>
      <c r="ET7045" t="s">
        <v>504</v>
      </c>
      <c r="EU7045">
        <v>58085</v>
      </c>
      <c r="EV7045">
        <v>118870</v>
      </c>
      <c r="EW7045">
        <v>205485</v>
      </c>
      <c r="EX7045" t="s">
        <v>504</v>
      </c>
      <c r="EY7045">
        <v>58085</v>
      </c>
      <c r="EZ7045">
        <v>118870</v>
      </c>
      <c r="FA7045">
        <v>205485</v>
      </c>
      <c r="FB7045" t="s">
        <v>504</v>
      </c>
      <c r="FC7045">
        <v>58085</v>
      </c>
    </row>
    <row r="7046" spans="1:159" x14ac:dyDescent="0.25">
      <c r="A7046" t="s">
        <v>44206</v>
      </c>
      <c r="B7046">
        <v>809</v>
      </c>
      <c r="C7046" t="s">
        <v>44206</v>
      </c>
      <c r="D7046" t="s">
        <v>44206</v>
      </c>
      <c r="E7046" t="s">
        <v>44207</v>
      </c>
      <c r="F7046" t="s">
        <v>44208</v>
      </c>
      <c r="H7046">
        <v>0.99999800000000005</v>
      </c>
      <c r="I7046">
        <v>56.586300000000001</v>
      </c>
      <c r="J7046" s="1">
        <v>2.24945E-8</v>
      </c>
      <c r="K7046">
        <v>93.010999999999996</v>
      </c>
      <c r="L7046">
        <v>75.025000000000006</v>
      </c>
      <c r="M7046">
        <v>93.010999999999996</v>
      </c>
      <c r="N7046">
        <v>0.49985499999999999</v>
      </c>
      <c r="O7046">
        <v>0</v>
      </c>
      <c r="P7046">
        <v>4.2605499999999998E-2</v>
      </c>
      <c r="Q7046">
        <v>43.798000000000002</v>
      </c>
      <c r="R7046">
        <v>0</v>
      </c>
      <c r="S7046">
        <v>0</v>
      </c>
      <c r="U7046" t="s">
        <v>164</v>
      </c>
      <c r="V7046">
        <v>0.99856599999999995</v>
      </c>
      <c r="W7046">
        <v>28.428599999999999</v>
      </c>
      <c r="X7046">
        <v>8.05451E-4</v>
      </c>
      <c r="Y7046">
        <v>58.171999999999997</v>
      </c>
      <c r="Z7046">
        <v>0.97712699999999997</v>
      </c>
      <c r="AA7046">
        <v>16.3063</v>
      </c>
      <c r="AB7046">
        <v>2.6420200000000001E-2</v>
      </c>
      <c r="AC7046">
        <v>44.511000000000003</v>
      </c>
      <c r="AD7046">
        <v>0.99999800000000005</v>
      </c>
      <c r="AE7046">
        <v>56.586300000000001</v>
      </c>
      <c r="AF7046" s="1">
        <v>2.24945E-8</v>
      </c>
      <c r="AG7046">
        <v>93.010999999999996</v>
      </c>
      <c r="AH7046">
        <v>0.99768199999999996</v>
      </c>
      <c r="AI7046">
        <v>26.339099999999998</v>
      </c>
      <c r="AJ7046">
        <v>9.7456699999999997E-4</v>
      </c>
      <c r="AK7046">
        <v>56.951000000000001</v>
      </c>
      <c r="AL7046">
        <v>0.952519</v>
      </c>
      <c r="AM7046">
        <v>13.0236</v>
      </c>
      <c r="AN7046">
        <v>3.0382500000000002E-3</v>
      </c>
      <c r="AO7046">
        <v>49.448</v>
      </c>
      <c r="AP7046">
        <v>0</v>
      </c>
      <c r="AQ7046">
        <v>0</v>
      </c>
      <c r="AS7046" t="s">
        <v>164</v>
      </c>
      <c r="AT7046">
        <v>0.99953800000000004</v>
      </c>
      <c r="AU7046">
        <v>33.347700000000003</v>
      </c>
      <c r="AV7046">
        <v>5.0878499999999999E-4</v>
      </c>
      <c r="AW7046">
        <v>63.091000000000001</v>
      </c>
      <c r="BB7046">
        <v>0.984371</v>
      </c>
      <c r="BC7046">
        <v>17.9923</v>
      </c>
      <c r="BD7046">
        <v>3.9385499999999998E-4</v>
      </c>
      <c r="BE7046">
        <v>65.179000000000002</v>
      </c>
      <c r="BF7046">
        <v>0.87600100000000003</v>
      </c>
      <c r="BG7046">
        <v>8.5343</v>
      </c>
      <c r="BH7046">
        <v>1.8162699999999999E-4</v>
      </c>
      <c r="BI7046">
        <v>59.728000000000002</v>
      </c>
      <c r="BK7046">
        <v>1</v>
      </c>
      <c r="BL7046" t="s">
        <v>165</v>
      </c>
      <c r="BM7046" t="s">
        <v>44215</v>
      </c>
      <c r="BN7046" t="s">
        <v>4834</v>
      </c>
      <c r="BO7046" t="s">
        <v>3154</v>
      </c>
      <c r="BP7046" t="s">
        <v>44216</v>
      </c>
      <c r="BQ7046" t="s">
        <v>44217</v>
      </c>
      <c r="BR7046">
        <v>3</v>
      </c>
      <c r="BS7046">
        <v>2</v>
      </c>
      <c r="BT7046">
        <v>3.7498999999999998E-2</v>
      </c>
      <c r="BV7046" t="s">
        <v>198</v>
      </c>
      <c r="BW7046" t="s">
        <v>199</v>
      </c>
      <c r="BX7046" t="s">
        <v>198</v>
      </c>
      <c r="BY7046" t="s">
        <v>199</v>
      </c>
      <c r="BZ7046" t="s">
        <v>199</v>
      </c>
      <c r="CA7046" t="s">
        <v>199</v>
      </c>
      <c r="CB7046" t="s">
        <v>198</v>
      </c>
      <c r="CC7046" t="s">
        <v>199</v>
      </c>
      <c r="CE7046" t="s">
        <v>199</v>
      </c>
      <c r="CF7046" t="s">
        <v>199</v>
      </c>
      <c r="CG7046">
        <v>867390000</v>
      </c>
      <c r="CH7046">
        <v>867390000</v>
      </c>
      <c r="CI7046">
        <v>0</v>
      </c>
      <c r="CJ7046">
        <v>0</v>
      </c>
      <c r="CK7046" t="s">
        <v>164</v>
      </c>
      <c r="CL7046">
        <v>0</v>
      </c>
      <c r="CM7046">
        <v>20974000</v>
      </c>
      <c r="CN7046">
        <v>30094000</v>
      </c>
      <c r="CO7046">
        <v>68265000</v>
      </c>
      <c r="CP7046">
        <v>145500000</v>
      </c>
      <c r="CQ7046">
        <v>44449000</v>
      </c>
      <c r="CR7046">
        <v>47507000</v>
      </c>
      <c r="CS7046">
        <v>31082000</v>
      </c>
      <c r="CT7046">
        <v>45773000</v>
      </c>
      <c r="CU7046">
        <v>0</v>
      </c>
      <c r="CV7046">
        <v>79921000</v>
      </c>
      <c r="CW7046">
        <v>40775000</v>
      </c>
      <c r="CX7046">
        <v>0</v>
      </c>
      <c r="CY7046">
        <v>0</v>
      </c>
      <c r="CZ7046">
        <v>0</v>
      </c>
      <c r="DA7046">
        <v>20974000</v>
      </c>
      <c r="DB7046">
        <v>0</v>
      </c>
      <c r="DC7046">
        <v>0</v>
      </c>
      <c r="DD7046">
        <v>30094000</v>
      </c>
      <c r="DE7046">
        <v>0</v>
      </c>
      <c r="DF7046">
        <v>0</v>
      </c>
      <c r="DG7046">
        <v>68265000</v>
      </c>
      <c r="DH7046">
        <v>0</v>
      </c>
      <c r="DI7046">
        <v>0</v>
      </c>
      <c r="DJ7046">
        <v>145500000</v>
      </c>
      <c r="DK7046">
        <v>0</v>
      </c>
      <c r="DL7046">
        <v>0</v>
      </c>
      <c r="DM7046">
        <v>44449000</v>
      </c>
      <c r="DN7046">
        <v>0</v>
      </c>
      <c r="DO7046">
        <v>0</v>
      </c>
      <c r="DP7046">
        <v>47507000</v>
      </c>
      <c r="DQ7046">
        <v>0</v>
      </c>
      <c r="DR7046">
        <v>0</v>
      </c>
      <c r="DS7046">
        <v>31082000</v>
      </c>
      <c r="DT7046">
        <v>0</v>
      </c>
      <c r="DU7046">
        <v>0</v>
      </c>
      <c r="DV7046">
        <v>45773000</v>
      </c>
      <c r="DW7046">
        <v>0</v>
      </c>
      <c r="DX7046">
        <v>0</v>
      </c>
      <c r="DY7046">
        <v>0</v>
      </c>
      <c r="DZ7046">
        <v>0</v>
      </c>
      <c r="EA7046">
        <v>0</v>
      </c>
      <c r="EB7046">
        <v>79921000</v>
      </c>
      <c r="EC7046">
        <v>0</v>
      </c>
      <c r="ED7046">
        <v>0</v>
      </c>
      <c r="EE7046">
        <v>40775000</v>
      </c>
      <c r="EF7046">
        <v>0</v>
      </c>
      <c r="EG7046">
        <v>0</v>
      </c>
      <c r="EJ7046">
        <v>7040</v>
      </c>
      <c r="EK7046">
        <v>2205</v>
      </c>
      <c r="EL7046">
        <v>809</v>
      </c>
      <c r="EM7046">
        <v>809</v>
      </c>
      <c r="EN7046" t="s">
        <v>44218</v>
      </c>
      <c r="EO7046" t="s">
        <v>44219</v>
      </c>
      <c r="EP7046" t="s">
        <v>44220</v>
      </c>
      <c r="EQ7046" t="s">
        <v>44221</v>
      </c>
      <c r="ER7046">
        <v>168527</v>
      </c>
      <c r="ES7046">
        <v>288755</v>
      </c>
      <c r="ET7046" t="s">
        <v>299</v>
      </c>
      <c r="EU7046">
        <v>13932</v>
      </c>
      <c r="EV7046">
        <v>168527</v>
      </c>
      <c r="EW7046">
        <v>288755</v>
      </c>
      <c r="EX7046" t="s">
        <v>299</v>
      </c>
      <c r="EY7046">
        <v>13932</v>
      </c>
      <c r="EZ7046">
        <v>168527</v>
      </c>
      <c r="FA7046">
        <v>288755</v>
      </c>
      <c r="FB7046" t="s">
        <v>299</v>
      </c>
      <c r="FC7046">
        <v>13932</v>
      </c>
    </row>
    <row r="7047" spans="1:159" x14ac:dyDescent="0.25">
      <c r="A7047" t="s">
        <v>44222</v>
      </c>
      <c r="B7047" t="s">
        <v>44223</v>
      </c>
      <c r="C7047" t="s">
        <v>44224</v>
      </c>
      <c r="D7047" t="s">
        <v>44224</v>
      </c>
      <c r="E7047" t="s">
        <v>44225</v>
      </c>
      <c r="F7047" t="s">
        <v>44226</v>
      </c>
      <c r="H7047">
        <v>0.33088000000000001</v>
      </c>
      <c r="I7047">
        <v>0</v>
      </c>
      <c r="J7047" s="1">
        <v>2.5470700000000001E-8</v>
      </c>
      <c r="K7047">
        <v>50.945</v>
      </c>
      <c r="L7047">
        <v>38.979999999999997</v>
      </c>
      <c r="M7047">
        <v>50.945</v>
      </c>
      <c r="N7047">
        <v>0.33088000000000001</v>
      </c>
      <c r="O7047">
        <v>0</v>
      </c>
      <c r="P7047" s="1">
        <v>2.5470700000000001E-8</v>
      </c>
      <c r="Q7047">
        <v>50.945</v>
      </c>
      <c r="BL7047" t="s">
        <v>165</v>
      </c>
      <c r="BM7047" t="s">
        <v>44227</v>
      </c>
      <c r="BN7047" t="s">
        <v>167</v>
      </c>
      <c r="BO7047" t="s">
        <v>1351</v>
      </c>
      <c r="BP7047" t="s">
        <v>44228</v>
      </c>
      <c r="BQ7047" t="s">
        <v>44229</v>
      </c>
      <c r="BR7047">
        <v>9</v>
      </c>
      <c r="BS7047">
        <v>3</v>
      </c>
      <c r="BT7047">
        <v>-3.1359999999999999E-2</v>
      </c>
      <c r="CG7047">
        <v>0</v>
      </c>
      <c r="CH7047">
        <v>0</v>
      </c>
      <c r="CI7047">
        <v>0</v>
      </c>
      <c r="CJ7047">
        <v>0</v>
      </c>
      <c r="CK7047" t="s">
        <v>164</v>
      </c>
      <c r="CL7047">
        <v>0</v>
      </c>
      <c r="CM7047">
        <v>0</v>
      </c>
      <c r="CN7047">
        <v>0</v>
      </c>
      <c r="CO7047">
        <v>0</v>
      </c>
      <c r="CP7047">
        <v>0</v>
      </c>
      <c r="CQ7047">
        <v>0</v>
      </c>
      <c r="CR7047">
        <v>0</v>
      </c>
      <c r="CS7047">
        <v>0</v>
      </c>
      <c r="CT7047">
        <v>0</v>
      </c>
      <c r="CU7047">
        <v>0</v>
      </c>
      <c r="CV7047">
        <v>0</v>
      </c>
      <c r="CW7047">
        <v>0</v>
      </c>
      <c r="CX7047">
        <v>0</v>
      </c>
      <c r="CY7047">
        <v>0</v>
      </c>
      <c r="CZ7047">
        <v>0</v>
      </c>
      <c r="DA7047">
        <v>0</v>
      </c>
      <c r="DB7047">
        <v>0</v>
      </c>
      <c r="DC7047">
        <v>0</v>
      </c>
      <c r="DD7047">
        <v>0</v>
      </c>
      <c r="DE7047">
        <v>0</v>
      </c>
      <c r="DF7047">
        <v>0</v>
      </c>
      <c r="DG7047">
        <v>0</v>
      </c>
      <c r="DH7047">
        <v>0</v>
      </c>
      <c r="DI7047">
        <v>0</v>
      </c>
      <c r="DJ7047">
        <v>0</v>
      </c>
      <c r="DK7047">
        <v>0</v>
      </c>
      <c r="DL7047">
        <v>0</v>
      </c>
      <c r="DM7047">
        <v>0</v>
      </c>
      <c r="DN7047">
        <v>0</v>
      </c>
      <c r="DO7047">
        <v>0</v>
      </c>
      <c r="DP7047">
        <v>0</v>
      </c>
      <c r="DQ7047">
        <v>0</v>
      </c>
      <c r="DR7047">
        <v>0</v>
      </c>
      <c r="DS7047">
        <v>0</v>
      </c>
      <c r="DT7047">
        <v>0</v>
      </c>
      <c r="DU7047">
        <v>0</v>
      </c>
      <c r="DV7047">
        <v>0</v>
      </c>
      <c r="DW7047">
        <v>0</v>
      </c>
      <c r="DX7047">
        <v>0</v>
      </c>
      <c r="DY7047">
        <v>0</v>
      </c>
      <c r="DZ7047">
        <v>0</v>
      </c>
      <c r="EA7047">
        <v>0</v>
      </c>
      <c r="EB7047">
        <v>0</v>
      </c>
      <c r="EC7047">
        <v>0</v>
      </c>
      <c r="ED7047">
        <v>0</v>
      </c>
      <c r="EE7047">
        <v>0</v>
      </c>
      <c r="EF7047">
        <v>0</v>
      </c>
      <c r="EG7047">
        <v>0</v>
      </c>
      <c r="EJ7047">
        <v>7041</v>
      </c>
      <c r="EK7047">
        <v>2206</v>
      </c>
      <c r="EL7047">
        <v>53</v>
      </c>
      <c r="EM7047">
        <v>53</v>
      </c>
      <c r="EN7047">
        <v>1349</v>
      </c>
      <c r="EO7047">
        <v>1565</v>
      </c>
      <c r="ER7047">
        <v>17047</v>
      </c>
      <c r="ES7047">
        <v>30682</v>
      </c>
      <c r="ET7047" t="s">
        <v>189</v>
      </c>
      <c r="EU7047">
        <v>82490</v>
      </c>
      <c r="EV7047">
        <v>17047</v>
      </c>
      <c r="EW7047">
        <v>30682</v>
      </c>
      <c r="EX7047" t="s">
        <v>189</v>
      </c>
      <c r="EY7047">
        <v>82490</v>
      </c>
      <c r="EZ7047">
        <v>17047</v>
      </c>
      <c r="FA7047">
        <v>30682</v>
      </c>
      <c r="FB7047" t="s">
        <v>189</v>
      </c>
      <c r="FC7047">
        <v>82490</v>
      </c>
    </row>
    <row r="7048" spans="1:159" x14ac:dyDescent="0.25">
      <c r="A7048" t="s">
        <v>44222</v>
      </c>
      <c r="B7048" t="s">
        <v>44230</v>
      </c>
      <c r="C7048" t="s">
        <v>44224</v>
      </c>
      <c r="D7048" t="s">
        <v>44224</v>
      </c>
      <c r="E7048" t="s">
        <v>44225</v>
      </c>
      <c r="F7048" t="s">
        <v>44226</v>
      </c>
      <c r="H7048">
        <v>0.49075600000000003</v>
      </c>
      <c r="I7048">
        <v>0</v>
      </c>
      <c r="J7048" s="1">
        <v>1.45928E-20</v>
      </c>
      <c r="K7048">
        <v>68.688999999999993</v>
      </c>
      <c r="L7048">
        <v>56.375</v>
      </c>
      <c r="M7048">
        <v>68.688999999999993</v>
      </c>
      <c r="N7048">
        <v>0.33088000000000001</v>
      </c>
      <c r="O7048">
        <v>0</v>
      </c>
      <c r="P7048" s="1">
        <v>2.5470700000000001E-8</v>
      </c>
      <c r="Q7048">
        <v>50.945</v>
      </c>
      <c r="AD7048">
        <v>0.44713599999999998</v>
      </c>
      <c r="AE7048">
        <v>0</v>
      </c>
      <c r="AF7048" s="1">
        <v>2.9677600000000002E-14</v>
      </c>
      <c r="AG7048">
        <v>60.942999999999998</v>
      </c>
      <c r="AP7048">
        <v>0.49075600000000003</v>
      </c>
      <c r="AQ7048">
        <v>0</v>
      </c>
      <c r="AR7048" s="1">
        <v>1.45928E-20</v>
      </c>
      <c r="AS7048">
        <v>68.688999999999993</v>
      </c>
      <c r="BB7048">
        <v>0.45604099999999997</v>
      </c>
      <c r="BC7048">
        <v>0</v>
      </c>
      <c r="BD7048" s="1">
        <v>1.45928E-20</v>
      </c>
      <c r="BE7048">
        <v>68.688999999999993</v>
      </c>
      <c r="BL7048" t="s">
        <v>165</v>
      </c>
      <c r="BM7048" t="s">
        <v>44231</v>
      </c>
      <c r="BN7048" t="s">
        <v>167</v>
      </c>
      <c r="BO7048" t="s">
        <v>965</v>
      </c>
      <c r="BP7048" t="s">
        <v>44232</v>
      </c>
      <c r="BQ7048" t="s">
        <v>44233</v>
      </c>
      <c r="BR7048">
        <v>12</v>
      </c>
      <c r="BS7048">
        <v>3</v>
      </c>
      <c r="BT7048">
        <v>-0.12021</v>
      </c>
      <c r="CG7048">
        <v>0</v>
      </c>
      <c r="CH7048">
        <v>0</v>
      </c>
      <c r="CI7048">
        <v>0</v>
      </c>
      <c r="CJ7048">
        <v>0</v>
      </c>
      <c r="CK7048" t="s">
        <v>164</v>
      </c>
      <c r="CL7048">
        <v>0</v>
      </c>
      <c r="CM7048">
        <v>0</v>
      </c>
      <c r="CN7048">
        <v>0</v>
      </c>
      <c r="CO7048">
        <v>0</v>
      </c>
      <c r="CP7048">
        <v>0</v>
      </c>
      <c r="CQ7048">
        <v>0</v>
      </c>
      <c r="CR7048">
        <v>0</v>
      </c>
      <c r="CS7048">
        <v>0</v>
      </c>
      <c r="CT7048">
        <v>0</v>
      </c>
      <c r="CU7048">
        <v>0</v>
      </c>
      <c r="CV7048">
        <v>0</v>
      </c>
      <c r="CW7048">
        <v>0</v>
      </c>
      <c r="CX7048">
        <v>0</v>
      </c>
      <c r="CY7048">
        <v>0</v>
      </c>
      <c r="CZ7048">
        <v>0</v>
      </c>
      <c r="DA7048">
        <v>0</v>
      </c>
      <c r="DB7048">
        <v>0</v>
      </c>
      <c r="DC7048">
        <v>0</v>
      </c>
      <c r="DD7048">
        <v>0</v>
      </c>
      <c r="DE7048">
        <v>0</v>
      </c>
      <c r="DF7048">
        <v>0</v>
      </c>
      <c r="DG7048">
        <v>0</v>
      </c>
      <c r="DH7048">
        <v>0</v>
      </c>
      <c r="DI7048">
        <v>0</v>
      </c>
      <c r="DJ7048">
        <v>0</v>
      </c>
      <c r="DK7048">
        <v>0</v>
      </c>
      <c r="DL7048">
        <v>0</v>
      </c>
      <c r="DM7048">
        <v>0</v>
      </c>
      <c r="DN7048">
        <v>0</v>
      </c>
      <c r="DO7048">
        <v>0</v>
      </c>
      <c r="DP7048">
        <v>0</v>
      </c>
      <c r="DQ7048">
        <v>0</v>
      </c>
      <c r="DR7048">
        <v>0</v>
      </c>
      <c r="DS7048">
        <v>0</v>
      </c>
      <c r="DT7048">
        <v>0</v>
      </c>
      <c r="DU7048">
        <v>0</v>
      </c>
      <c r="DV7048">
        <v>0</v>
      </c>
      <c r="DW7048">
        <v>0</v>
      </c>
      <c r="DX7048">
        <v>0</v>
      </c>
      <c r="DY7048">
        <v>0</v>
      </c>
      <c r="DZ7048">
        <v>0</v>
      </c>
      <c r="EA7048">
        <v>0</v>
      </c>
      <c r="EB7048">
        <v>0</v>
      </c>
      <c r="EC7048">
        <v>0</v>
      </c>
      <c r="ED7048">
        <v>0</v>
      </c>
      <c r="EE7048">
        <v>0</v>
      </c>
      <c r="EF7048">
        <v>0</v>
      </c>
      <c r="EG7048">
        <v>0</v>
      </c>
      <c r="EJ7048">
        <v>7042</v>
      </c>
      <c r="EK7048">
        <v>2206</v>
      </c>
      <c r="EL7048">
        <v>56</v>
      </c>
      <c r="EM7048">
        <v>56</v>
      </c>
      <c r="EN7048">
        <v>1349</v>
      </c>
      <c r="EO7048">
        <v>1565</v>
      </c>
      <c r="ER7048">
        <v>17043</v>
      </c>
      <c r="ES7048">
        <v>30676</v>
      </c>
      <c r="ET7048" t="s">
        <v>210</v>
      </c>
      <c r="EU7048">
        <v>84602</v>
      </c>
      <c r="EV7048">
        <v>17046</v>
      </c>
      <c r="EW7048">
        <v>30680</v>
      </c>
      <c r="EX7048" t="s">
        <v>319</v>
      </c>
      <c r="EY7048">
        <v>82331</v>
      </c>
      <c r="EZ7048">
        <v>17046</v>
      </c>
      <c r="FA7048">
        <v>30680</v>
      </c>
      <c r="FB7048" t="s">
        <v>319</v>
      </c>
      <c r="FC7048">
        <v>82331</v>
      </c>
    </row>
    <row r="7049" spans="1:159" x14ac:dyDescent="0.25">
      <c r="A7049" t="s">
        <v>44222</v>
      </c>
      <c r="B7049" t="s">
        <v>44234</v>
      </c>
      <c r="C7049" t="s">
        <v>44224</v>
      </c>
      <c r="D7049" t="s">
        <v>44224</v>
      </c>
      <c r="E7049" t="s">
        <v>44225</v>
      </c>
      <c r="F7049" t="s">
        <v>44226</v>
      </c>
      <c r="H7049">
        <v>0.81904999999999994</v>
      </c>
      <c r="I7049">
        <v>7.3506600000000004</v>
      </c>
      <c r="J7049" s="1">
        <v>8.8602200000000005E-21</v>
      </c>
      <c r="K7049">
        <v>69.152000000000001</v>
      </c>
      <c r="L7049">
        <v>62.575000000000003</v>
      </c>
      <c r="M7049">
        <v>69.152000000000001</v>
      </c>
      <c r="N7049">
        <v>0.33088000000000001</v>
      </c>
      <c r="O7049">
        <v>0</v>
      </c>
      <c r="P7049" s="1">
        <v>2.5470700000000001E-8</v>
      </c>
      <c r="Q7049">
        <v>50.945</v>
      </c>
      <c r="AD7049">
        <v>0.44713599999999998</v>
      </c>
      <c r="AE7049">
        <v>0</v>
      </c>
      <c r="AF7049" s="1">
        <v>2.9677600000000002E-14</v>
      </c>
      <c r="AG7049">
        <v>60.942999999999998</v>
      </c>
      <c r="AP7049">
        <v>0.49075600000000003</v>
      </c>
      <c r="AQ7049">
        <v>0</v>
      </c>
      <c r="AR7049" s="1">
        <v>1.45928E-20</v>
      </c>
      <c r="AS7049">
        <v>68.688999999999993</v>
      </c>
      <c r="AT7049">
        <v>0.78408800000000001</v>
      </c>
      <c r="AU7049">
        <v>7.3592399999999998</v>
      </c>
      <c r="AV7049" s="1">
        <v>2.72771E-7</v>
      </c>
      <c r="AW7049">
        <v>48.115000000000002</v>
      </c>
      <c r="AX7049">
        <v>0.81904999999999994</v>
      </c>
      <c r="AY7049">
        <v>7.3506600000000004</v>
      </c>
      <c r="AZ7049" s="1">
        <v>8.8602200000000005E-21</v>
      </c>
      <c r="BA7049">
        <v>69.152000000000001</v>
      </c>
      <c r="BB7049">
        <v>0.45604099999999997</v>
      </c>
      <c r="BC7049">
        <v>0</v>
      </c>
      <c r="BD7049" s="1">
        <v>1.45928E-20</v>
      </c>
      <c r="BE7049">
        <v>68.688999999999993</v>
      </c>
      <c r="BF7049">
        <v>0.73310500000000001</v>
      </c>
      <c r="BG7049">
        <v>8.6122200000000007</v>
      </c>
      <c r="BH7049" s="1">
        <v>1.1443699999999999E-10</v>
      </c>
      <c r="BI7049">
        <v>56.709000000000003</v>
      </c>
      <c r="BK7049">
        <v>1</v>
      </c>
      <c r="BL7049" t="s">
        <v>165</v>
      </c>
      <c r="BM7049" t="s">
        <v>44235</v>
      </c>
      <c r="BN7049" t="s">
        <v>167</v>
      </c>
      <c r="BO7049" t="s">
        <v>815</v>
      </c>
      <c r="BP7049" t="s">
        <v>44236</v>
      </c>
      <c r="BQ7049" t="s">
        <v>44237</v>
      </c>
      <c r="BR7049">
        <v>17</v>
      </c>
      <c r="BS7049">
        <v>3</v>
      </c>
      <c r="BT7049">
        <v>0.1782</v>
      </c>
      <c r="CC7049" t="s">
        <v>199</v>
      </c>
      <c r="CD7049" t="s">
        <v>199</v>
      </c>
      <c r="CF7049" t="s">
        <v>199</v>
      </c>
      <c r="CG7049">
        <v>516190000</v>
      </c>
      <c r="CH7049">
        <v>516190000</v>
      </c>
      <c r="CI7049">
        <v>0</v>
      </c>
      <c r="CJ7049">
        <v>0</v>
      </c>
      <c r="CK7049" t="s">
        <v>164</v>
      </c>
      <c r="CL7049">
        <v>0</v>
      </c>
      <c r="CM7049">
        <v>0</v>
      </c>
      <c r="CN7049">
        <v>0</v>
      </c>
      <c r="CO7049">
        <v>0</v>
      </c>
      <c r="CP7049">
        <v>0</v>
      </c>
      <c r="CQ7049">
        <v>0</v>
      </c>
      <c r="CR7049">
        <v>0</v>
      </c>
      <c r="CS7049">
        <v>0</v>
      </c>
      <c r="CT7049">
        <v>125830000</v>
      </c>
      <c r="CU7049">
        <v>237650000</v>
      </c>
      <c r="CV7049">
        <v>0</v>
      </c>
      <c r="CW7049">
        <v>152710000</v>
      </c>
      <c r="CX7049">
        <v>0</v>
      </c>
      <c r="CY7049">
        <v>0</v>
      </c>
      <c r="CZ7049">
        <v>0</v>
      </c>
      <c r="DA7049">
        <v>0</v>
      </c>
      <c r="DB7049">
        <v>0</v>
      </c>
      <c r="DC7049">
        <v>0</v>
      </c>
      <c r="DD7049">
        <v>0</v>
      </c>
      <c r="DE7049">
        <v>0</v>
      </c>
      <c r="DF7049">
        <v>0</v>
      </c>
      <c r="DG7049">
        <v>0</v>
      </c>
      <c r="DH7049">
        <v>0</v>
      </c>
      <c r="DI7049">
        <v>0</v>
      </c>
      <c r="DJ7049">
        <v>0</v>
      </c>
      <c r="DK7049">
        <v>0</v>
      </c>
      <c r="DL7049">
        <v>0</v>
      </c>
      <c r="DM7049">
        <v>0</v>
      </c>
      <c r="DN7049">
        <v>0</v>
      </c>
      <c r="DO7049">
        <v>0</v>
      </c>
      <c r="DP7049">
        <v>0</v>
      </c>
      <c r="DQ7049">
        <v>0</v>
      </c>
      <c r="DR7049">
        <v>0</v>
      </c>
      <c r="DS7049">
        <v>0</v>
      </c>
      <c r="DT7049">
        <v>0</v>
      </c>
      <c r="DU7049">
        <v>0</v>
      </c>
      <c r="DV7049">
        <v>125830000</v>
      </c>
      <c r="DW7049">
        <v>0</v>
      </c>
      <c r="DX7049">
        <v>0</v>
      </c>
      <c r="DY7049">
        <v>237650000</v>
      </c>
      <c r="DZ7049">
        <v>0</v>
      </c>
      <c r="EA7049">
        <v>0</v>
      </c>
      <c r="EB7049">
        <v>0</v>
      </c>
      <c r="EC7049">
        <v>0</v>
      </c>
      <c r="ED7049">
        <v>0</v>
      </c>
      <c r="EE7049">
        <v>152710000</v>
      </c>
      <c r="EF7049">
        <v>0</v>
      </c>
      <c r="EG7049">
        <v>0</v>
      </c>
      <c r="EJ7049">
        <v>7043</v>
      </c>
      <c r="EK7049">
        <v>2206</v>
      </c>
      <c r="EL7049">
        <v>61</v>
      </c>
      <c r="EM7049">
        <v>61</v>
      </c>
      <c r="EN7049">
        <v>1349</v>
      </c>
      <c r="EO7049">
        <v>1565</v>
      </c>
      <c r="EP7049" t="s">
        <v>44238</v>
      </c>
      <c r="EQ7049" t="s">
        <v>44239</v>
      </c>
      <c r="ER7049">
        <v>17042</v>
      </c>
      <c r="ES7049">
        <v>30673</v>
      </c>
      <c r="ET7049" t="s">
        <v>217</v>
      </c>
      <c r="EU7049">
        <v>82495</v>
      </c>
      <c r="EV7049">
        <v>17042</v>
      </c>
      <c r="EW7049">
        <v>30673</v>
      </c>
      <c r="EX7049" t="s">
        <v>217</v>
      </c>
      <c r="EY7049">
        <v>82495</v>
      </c>
      <c r="EZ7049">
        <v>17042</v>
      </c>
      <c r="FA7049">
        <v>30673</v>
      </c>
      <c r="FB7049" t="s">
        <v>217</v>
      </c>
      <c r="FC7049">
        <v>82495</v>
      </c>
    </row>
    <row r="7050" spans="1:159" x14ac:dyDescent="0.25">
      <c r="A7050" t="s">
        <v>44240</v>
      </c>
      <c r="B7050" t="s">
        <v>44241</v>
      </c>
      <c r="C7050" t="s">
        <v>44242</v>
      </c>
      <c r="D7050" t="s">
        <v>44242</v>
      </c>
      <c r="E7050" t="s">
        <v>44243</v>
      </c>
      <c r="F7050" t="s">
        <v>44244</v>
      </c>
      <c r="H7050">
        <v>0.31043900000000002</v>
      </c>
      <c r="I7050">
        <v>0</v>
      </c>
      <c r="J7050" s="1">
        <v>6.7496799999999996E-7</v>
      </c>
      <c r="K7050">
        <v>46.956000000000003</v>
      </c>
      <c r="L7050">
        <v>40.003999999999998</v>
      </c>
      <c r="M7050">
        <v>46.956000000000003</v>
      </c>
      <c r="Z7050">
        <v>0.31043900000000002</v>
      </c>
      <c r="AA7050">
        <v>0</v>
      </c>
      <c r="AB7050" s="1">
        <v>6.7496799999999996E-7</v>
      </c>
      <c r="AC7050">
        <v>46.956000000000003</v>
      </c>
      <c r="AX7050">
        <v>0</v>
      </c>
      <c r="AY7050">
        <v>0</v>
      </c>
      <c r="BA7050" t="s">
        <v>164</v>
      </c>
      <c r="BL7050" t="s">
        <v>165</v>
      </c>
      <c r="BM7050" t="s">
        <v>44245</v>
      </c>
      <c r="BN7050" t="s">
        <v>167</v>
      </c>
      <c r="BO7050" t="s">
        <v>1351</v>
      </c>
      <c r="BP7050" t="s">
        <v>44246</v>
      </c>
      <c r="BQ7050" t="s">
        <v>44247</v>
      </c>
      <c r="BR7050">
        <v>9</v>
      </c>
      <c r="BS7050">
        <v>3</v>
      </c>
      <c r="BT7050">
        <v>1.5203</v>
      </c>
      <c r="CG7050">
        <v>0</v>
      </c>
      <c r="CH7050">
        <v>0</v>
      </c>
      <c r="CI7050">
        <v>0</v>
      </c>
      <c r="CJ7050">
        <v>0</v>
      </c>
      <c r="CK7050" t="s">
        <v>164</v>
      </c>
      <c r="CL7050">
        <v>0</v>
      </c>
      <c r="CM7050">
        <v>0</v>
      </c>
      <c r="CN7050">
        <v>0</v>
      </c>
      <c r="CO7050">
        <v>0</v>
      </c>
      <c r="CP7050">
        <v>0</v>
      </c>
      <c r="CQ7050">
        <v>0</v>
      </c>
      <c r="CR7050">
        <v>0</v>
      </c>
      <c r="CS7050">
        <v>0</v>
      </c>
      <c r="CT7050">
        <v>0</v>
      </c>
      <c r="CU7050">
        <v>0</v>
      </c>
      <c r="CV7050">
        <v>0</v>
      </c>
      <c r="CW7050">
        <v>0</v>
      </c>
      <c r="CX7050">
        <v>0</v>
      </c>
      <c r="CY7050">
        <v>0</v>
      </c>
      <c r="CZ7050">
        <v>0</v>
      </c>
      <c r="DA7050">
        <v>0</v>
      </c>
      <c r="DB7050">
        <v>0</v>
      </c>
      <c r="DC7050">
        <v>0</v>
      </c>
      <c r="DD7050">
        <v>0</v>
      </c>
      <c r="DE7050">
        <v>0</v>
      </c>
      <c r="DF7050">
        <v>0</v>
      </c>
      <c r="DG7050">
        <v>0</v>
      </c>
      <c r="DH7050">
        <v>0</v>
      </c>
      <c r="DI7050">
        <v>0</v>
      </c>
      <c r="DJ7050">
        <v>0</v>
      </c>
      <c r="DK7050">
        <v>0</v>
      </c>
      <c r="DL7050">
        <v>0</v>
      </c>
      <c r="DM7050">
        <v>0</v>
      </c>
      <c r="DN7050">
        <v>0</v>
      </c>
      <c r="DO7050">
        <v>0</v>
      </c>
      <c r="DP7050">
        <v>0</v>
      </c>
      <c r="DQ7050">
        <v>0</v>
      </c>
      <c r="DR7050">
        <v>0</v>
      </c>
      <c r="DS7050">
        <v>0</v>
      </c>
      <c r="DT7050">
        <v>0</v>
      </c>
      <c r="DU7050">
        <v>0</v>
      </c>
      <c r="DV7050">
        <v>0</v>
      </c>
      <c r="DW7050">
        <v>0</v>
      </c>
      <c r="DX7050">
        <v>0</v>
      </c>
      <c r="DY7050">
        <v>0</v>
      </c>
      <c r="DZ7050">
        <v>0</v>
      </c>
      <c r="EA7050">
        <v>0</v>
      </c>
      <c r="EB7050">
        <v>0</v>
      </c>
      <c r="EC7050">
        <v>0</v>
      </c>
      <c r="ED7050">
        <v>0</v>
      </c>
      <c r="EE7050">
        <v>0</v>
      </c>
      <c r="EF7050">
        <v>0</v>
      </c>
      <c r="EG7050">
        <v>0</v>
      </c>
      <c r="EJ7050">
        <v>7044</v>
      </c>
      <c r="EK7050">
        <v>2208</v>
      </c>
      <c r="EL7050">
        <v>640</v>
      </c>
      <c r="EM7050">
        <v>640</v>
      </c>
      <c r="EN7050">
        <v>3772</v>
      </c>
      <c r="EO7050">
        <v>4265</v>
      </c>
      <c r="ER7050">
        <v>43079</v>
      </c>
      <c r="ES7050">
        <v>71492</v>
      </c>
      <c r="ET7050" t="s">
        <v>171</v>
      </c>
      <c r="EU7050">
        <v>74951</v>
      </c>
      <c r="EV7050">
        <v>43079</v>
      </c>
      <c r="EW7050">
        <v>71492</v>
      </c>
      <c r="EX7050" t="s">
        <v>171</v>
      </c>
      <c r="EY7050">
        <v>74951</v>
      </c>
      <c r="EZ7050">
        <v>43079</v>
      </c>
      <c r="FA7050">
        <v>71492</v>
      </c>
      <c r="FB7050" t="s">
        <v>171</v>
      </c>
      <c r="FC7050">
        <v>74951</v>
      </c>
    </row>
    <row r="7051" spans="1:159" x14ac:dyDescent="0.25">
      <c r="A7051" t="s">
        <v>44240</v>
      </c>
      <c r="B7051" t="s">
        <v>44248</v>
      </c>
      <c r="C7051" t="s">
        <v>44242</v>
      </c>
      <c r="D7051" t="s">
        <v>44242</v>
      </c>
      <c r="E7051" t="s">
        <v>44243</v>
      </c>
      <c r="F7051" t="s">
        <v>44244</v>
      </c>
      <c r="H7051">
        <v>0.31043900000000002</v>
      </c>
      <c r="I7051">
        <v>0</v>
      </c>
      <c r="J7051" s="1">
        <v>6.7496799999999996E-7</v>
      </c>
      <c r="K7051">
        <v>46.956000000000003</v>
      </c>
      <c r="L7051">
        <v>40.003999999999998</v>
      </c>
      <c r="M7051">
        <v>46.956000000000003</v>
      </c>
      <c r="Z7051">
        <v>0.31043900000000002</v>
      </c>
      <c r="AA7051">
        <v>0</v>
      </c>
      <c r="AB7051" s="1">
        <v>6.7496799999999996E-7</v>
      </c>
      <c r="AC7051">
        <v>46.956000000000003</v>
      </c>
      <c r="AX7051">
        <v>0</v>
      </c>
      <c r="AY7051">
        <v>0</v>
      </c>
      <c r="BA7051" t="s">
        <v>164</v>
      </c>
      <c r="BL7051" t="s">
        <v>165</v>
      </c>
      <c r="BM7051" t="s">
        <v>44249</v>
      </c>
      <c r="BN7051" t="s">
        <v>174</v>
      </c>
      <c r="BO7051" t="s">
        <v>175</v>
      </c>
      <c r="BP7051" t="s">
        <v>44246</v>
      </c>
      <c r="BQ7051" t="s">
        <v>44247</v>
      </c>
      <c r="BR7051">
        <v>11</v>
      </c>
      <c r="BS7051">
        <v>3</v>
      </c>
      <c r="BT7051">
        <v>1.5203</v>
      </c>
      <c r="CG7051">
        <v>0</v>
      </c>
      <c r="CH7051">
        <v>0</v>
      </c>
      <c r="CI7051">
        <v>0</v>
      </c>
      <c r="CJ7051">
        <v>0</v>
      </c>
      <c r="CK7051" t="s">
        <v>164</v>
      </c>
      <c r="CL7051">
        <v>0</v>
      </c>
      <c r="CM7051">
        <v>0</v>
      </c>
      <c r="CN7051">
        <v>0</v>
      </c>
      <c r="CO7051">
        <v>0</v>
      </c>
      <c r="CP7051">
        <v>0</v>
      </c>
      <c r="CQ7051">
        <v>0</v>
      </c>
      <c r="CR7051">
        <v>0</v>
      </c>
      <c r="CS7051">
        <v>0</v>
      </c>
      <c r="CT7051">
        <v>0</v>
      </c>
      <c r="CU7051">
        <v>0</v>
      </c>
      <c r="CV7051">
        <v>0</v>
      </c>
      <c r="CW7051">
        <v>0</v>
      </c>
      <c r="CX7051">
        <v>0</v>
      </c>
      <c r="CY7051">
        <v>0</v>
      </c>
      <c r="CZ7051">
        <v>0</v>
      </c>
      <c r="DA7051">
        <v>0</v>
      </c>
      <c r="DB7051">
        <v>0</v>
      </c>
      <c r="DC7051">
        <v>0</v>
      </c>
      <c r="DD7051">
        <v>0</v>
      </c>
      <c r="DE7051">
        <v>0</v>
      </c>
      <c r="DF7051">
        <v>0</v>
      </c>
      <c r="DG7051">
        <v>0</v>
      </c>
      <c r="DH7051">
        <v>0</v>
      </c>
      <c r="DI7051">
        <v>0</v>
      </c>
      <c r="DJ7051">
        <v>0</v>
      </c>
      <c r="DK7051">
        <v>0</v>
      </c>
      <c r="DL7051">
        <v>0</v>
      </c>
      <c r="DM7051">
        <v>0</v>
      </c>
      <c r="DN7051">
        <v>0</v>
      </c>
      <c r="DO7051">
        <v>0</v>
      </c>
      <c r="DP7051">
        <v>0</v>
      </c>
      <c r="DQ7051">
        <v>0</v>
      </c>
      <c r="DR7051">
        <v>0</v>
      </c>
      <c r="DS7051">
        <v>0</v>
      </c>
      <c r="DT7051">
        <v>0</v>
      </c>
      <c r="DU7051">
        <v>0</v>
      </c>
      <c r="DV7051">
        <v>0</v>
      </c>
      <c r="DW7051">
        <v>0</v>
      </c>
      <c r="DX7051">
        <v>0</v>
      </c>
      <c r="DY7051">
        <v>0</v>
      </c>
      <c r="DZ7051">
        <v>0</v>
      </c>
      <c r="EA7051">
        <v>0</v>
      </c>
      <c r="EB7051">
        <v>0</v>
      </c>
      <c r="EC7051">
        <v>0</v>
      </c>
      <c r="ED7051">
        <v>0</v>
      </c>
      <c r="EE7051">
        <v>0</v>
      </c>
      <c r="EF7051">
        <v>0</v>
      </c>
      <c r="EG7051">
        <v>0</v>
      </c>
      <c r="EJ7051">
        <v>7045</v>
      </c>
      <c r="EK7051">
        <v>2208</v>
      </c>
      <c r="EL7051">
        <v>642</v>
      </c>
      <c r="EM7051">
        <v>642</v>
      </c>
      <c r="EN7051">
        <v>3772</v>
      </c>
      <c r="EO7051">
        <v>4265</v>
      </c>
      <c r="ER7051">
        <v>43079</v>
      </c>
      <c r="ES7051">
        <v>71492</v>
      </c>
      <c r="ET7051" t="s">
        <v>171</v>
      </c>
      <c r="EU7051">
        <v>74951</v>
      </c>
      <c r="EV7051">
        <v>43079</v>
      </c>
      <c r="EW7051">
        <v>71492</v>
      </c>
      <c r="EX7051" t="s">
        <v>171</v>
      </c>
      <c r="EY7051">
        <v>74951</v>
      </c>
      <c r="EZ7051">
        <v>43079</v>
      </c>
      <c r="FA7051">
        <v>71492</v>
      </c>
      <c r="FB7051" t="s">
        <v>171</v>
      </c>
      <c r="FC7051">
        <v>74951</v>
      </c>
    </row>
    <row r="7052" spans="1:159" x14ac:dyDescent="0.25">
      <c r="A7052" t="s">
        <v>44250</v>
      </c>
      <c r="B7052" t="s">
        <v>44251</v>
      </c>
      <c r="C7052" t="s">
        <v>44242</v>
      </c>
      <c r="D7052" t="s">
        <v>44242</v>
      </c>
      <c r="E7052" t="s">
        <v>44243</v>
      </c>
      <c r="F7052" t="s">
        <v>44244</v>
      </c>
      <c r="H7052">
        <v>0.62331499999999995</v>
      </c>
      <c r="I7052">
        <v>2.9658199999999999</v>
      </c>
      <c r="J7052">
        <v>4.5828999999999998E-4</v>
      </c>
      <c r="K7052">
        <v>57.136000000000003</v>
      </c>
      <c r="L7052">
        <v>43.999000000000002</v>
      </c>
      <c r="M7052">
        <v>56.414000000000001</v>
      </c>
      <c r="N7052">
        <v>0.62331499999999995</v>
      </c>
      <c r="O7052">
        <v>2.9658199999999999</v>
      </c>
      <c r="P7052">
        <v>5.2720100000000004E-4</v>
      </c>
      <c r="Q7052">
        <v>56.414000000000001</v>
      </c>
      <c r="AP7052">
        <v>0.49263699999999999</v>
      </c>
      <c r="AQ7052">
        <v>0</v>
      </c>
      <c r="AR7052">
        <v>1.41241E-3</v>
      </c>
      <c r="AS7052">
        <v>49.929000000000002</v>
      </c>
      <c r="AX7052">
        <v>0.480742</v>
      </c>
      <c r="AY7052">
        <v>0</v>
      </c>
      <c r="AZ7052">
        <v>4.5040899999999997E-3</v>
      </c>
      <c r="BA7052">
        <v>41.401000000000003</v>
      </c>
      <c r="BB7052">
        <v>0.51748300000000003</v>
      </c>
      <c r="BC7052">
        <v>1.2948999999999999</v>
      </c>
      <c r="BD7052">
        <v>4.5828999999999998E-4</v>
      </c>
      <c r="BE7052">
        <v>57.136000000000003</v>
      </c>
      <c r="BF7052">
        <v>0.47787099999999999</v>
      </c>
      <c r="BG7052">
        <v>0</v>
      </c>
      <c r="BH7052">
        <v>1.65565E-3</v>
      </c>
      <c r="BI7052">
        <v>49.12</v>
      </c>
      <c r="BK7052">
        <v>1</v>
      </c>
      <c r="BL7052" t="s">
        <v>165</v>
      </c>
      <c r="BM7052" t="s">
        <v>44252</v>
      </c>
      <c r="BN7052" t="s">
        <v>167</v>
      </c>
      <c r="BO7052" t="s">
        <v>3159</v>
      </c>
      <c r="BP7052" t="s">
        <v>44253</v>
      </c>
      <c r="BQ7052" t="s">
        <v>44254</v>
      </c>
      <c r="BR7052">
        <v>9</v>
      </c>
      <c r="BS7052">
        <v>2</v>
      </c>
      <c r="BT7052">
        <v>0.15395</v>
      </c>
      <c r="BU7052" t="s">
        <v>199</v>
      </c>
      <c r="CE7052" t="s">
        <v>199</v>
      </c>
      <c r="CG7052">
        <v>94614000</v>
      </c>
      <c r="CH7052">
        <v>94614000</v>
      </c>
      <c r="CI7052">
        <v>0</v>
      </c>
      <c r="CJ7052">
        <v>0</v>
      </c>
      <c r="CK7052" t="s">
        <v>164</v>
      </c>
      <c r="CL7052">
        <v>42799000</v>
      </c>
      <c r="CM7052">
        <v>0</v>
      </c>
      <c r="CN7052">
        <v>0</v>
      </c>
      <c r="CO7052">
        <v>0</v>
      </c>
      <c r="CP7052">
        <v>0</v>
      </c>
      <c r="CQ7052">
        <v>0</v>
      </c>
      <c r="CR7052">
        <v>0</v>
      </c>
      <c r="CS7052">
        <v>0</v>
      </c>
      <c r="CT7052">
        <v>0</v>
      </c>
      <c r="CU7052">
        <v>0</v>
      </c>
      <c r="CV7052">
        <v>51815000</v>
      </c>
      <c r="CW7052">
        <v>0</v>
      </c>
      <c r="CX7052">
        <v>42799000</v>
      </c>
      <c r="CY7052">
        <v>0</v>
      </c>
      <c r="CZ7052">
        <v>0</v>
      </c>
      <c r="DA7052">
        <v>0</v>
      </c>
      <c r="DB7052">
        <v>0</v>
      </c>
      <c r="DC7052">
        <v>0</v>
      </c>
      <c r="DD7052">
        <v>0</v>
      </c>
      <c r="DE7052">
        <v>0</v>
      </c>
      <c r="DF7052">
        <v>0</v>
      </c>
      <c r="DG7052">
        <v>0</v>
      </c>
      <c r="DH7052">
        <v>0</v>
      </c>
      <c r="DI7052">
        <v>0</v>
      </c>
      <c r="DJ7052">
        <v>0</v>
      </c>
      <c r="DK7052">
        <v>0</v>
      </c>
      <c r="DL7052">
        <v>0</v>
      </c>
      <c r="DM7052">
        <v>0</v>
      </c>
      <c r="DN7052">
        <v>0</v>
      </c>
      <c r="DO7052">
        <v>0</v>
      </c>
      <c r="DP7052">
        <v>0</v>
      </c>
      <c r="DQ7052">
        <v>0</v>
      </c>
      <c r="DR7052">
        <v>0</v>
      </c>
      <c r="DS7052">
        <v>0</v>
      </c>
      <c r="DT7052">
        <v>0</v>
      </c>
      <c r="DU7052">
        <v>0</v>
      </c>
      <c r="DV7052">
        <v>0</v>
      </c>
      <c r="DW7052">
        <v>0</v>
      </c>
      <c r="DX7052">
        <v>0</v>
      </c>
      <c r="DY7052">
        <v>0</v>
      </c>
      <c r="DZ7052">
        <v>0</v>
      </c>
      <c r="EA7052">
        <v>0</v>
      </c>
      <c r="EB7052">
        <v>51815000</v>
      </c>
      <c r="EC7052">
        <v>0</v>
      </c>
      <c r="ED7052">
        <v>0</v>
      </c>
      <c r="EE7052">
        <v>0</v>
      </c>
      <c r="EF7052">
        <v>0</v>
      </c>
      <c r="EG7052">
        <v>0</v>
      </c>
      <c r="EJ7052">
        <v>7046</v>
      </c>
      <c r="EK7052">
        <v>2208</v>
      </c>
      <c r="EL7052">
        <v>304</v>
      </c>
      <c r="EM7052">
        <v>304</v>
      </c>
      <c r="EN7052">
        <v>8470</v>
      </c>
      <c r="EO7052">
        <v>9616</v>
      </c>
      <c r="EP7052" t="s">
        <v>44255</v>
      </c>
      <c r="EQ7052" t="s">
        <v>44256</v>
      </c>
      <c r="ER7052">
        <v>98214</v>
      </c>
      <c r="ES7052">
        <v>164624</v>
      </c>
      <c r="ET7052" t="s">
        <v>189</v>
      </c>
      <c r="EU7052">
        <v>61561</v>
      </c>
      <c r="EV7052">
        <v>98213</v>
      </c>
      <c r="EW7052">
        <v>164622</v>
      </c>
      <c r="EX7052" t="s">
        <v>319</v>
      </c>
      <c r="EY7052">
        <v>60777</v>
      </c>
      <c r="EZ7052">
        <v>98213</v>
      </c>
      <c r="FA7052">
        <v>164622</v>
      </c>
      <c r="FB7052" t="s">
        <v>319</v>
      </c>
      <c r="FC7052">
        <v>60777</v>
      </c>
    </row>
    <row r="7053" spans="1:159" x14ac:dyDescent="0.25">
      <c r="A7053" t="s">
        <v>44250</v>
      </c>
      <c r="B7053" t="s">
        <v>44257</v>
      </c>
      <c r="C7053" t="s">
        <v>44242</v>
      </c>
      <c r="D7053" t="s">
        <v>44242</v>
      </c>
      <c r="E7053" t="s">
        <v>44243</v>
      </c>
      <c r="F7053" t="s">
        <v>44244</v>
      </c>
      <c r="H7053">
        <v>0.57430899999999996</v>
      </c>
      <c r="I7053">
        <v>1.4702999999999999</v>
      </c>
      <c r="J7053">
        <v>1.41241E-3</v>
      </c>
      <c r="K7053">
        <v>49.929000000000002</v>
      </c>
      <c r="L7053">
        <v>34.356999999999999</v>
      </c>
      <c r="M7053">
        <v>48.658999999999999</v>
      </c>
      <c r="AL7053">
        <v>0.57430899999999996</v>
      </c>
      <c r="AM7053">
        <v>1.4702999999999999</v>
      </c>
      <c r="AN7053">
        <v>1.79444E-3</v>
      </c>
      <c r="AO7053">
        <v>48.658999999999999</v>
      </c>
      <c r="AP7053">
        <v>0.49263699999999999</v>
      </c>
      <c r="AQ7053">
        <v>0</v>
      </c>
      <c r="AR7053">
        <v>1.41241E-3</v>
      </c>
      <c r="AS7053">
        <v>49.929000000000002</v>
      </c>
      <c r="AX7053">
        <v>0.480742</v>
      </c>
      <c r="AY7053">
        <v>0</v>
      </c>
      <c r="AZ7053">
        <v>4.5040899999999997E-3</v>
      </c>
      <c r="BA7053">
        <v>41.401000000000003</v>
      </c>
      <c r="BF7053">
        <v>0.47787099999999999</v>
      </c>
      <c r="BG7053">
        <v>0</v>
      </c>
      <c r="BH7053">
        <v>1.65565E-3</v>
      </c>
      <c r="BI7053">
        <v>49.12</v>
      </c>
      <c r="BK7053">
        <v>1</v>
      </c>
      <c r="BL7053" t="s">
        <v>165</v>
      </c>
      <c r="BM7053" t="s">
        <v>44258</v>
      </c>
      <c r="BN7053" t="s">
        <v>167</v>
      </c>
      <c r="BO7053" t="s">
        <v>2181</v>
      </c>
      <c r="BP7053" t="s">
        <v>44259</v>
      </c>
      <c r="BQ7053" t="s">
        <v>44260</v>
      </c>
      <c r="BR7053">
        <v>10</v>
      </c>
      <c r="BS7053">
        <v>2</v>
      </c>
      <c r="BT7053">
        <v>-0.32341999999999999</v>
      </c>
      <c r="CA7053" t="s">
        <v>199</v>
      </c>
      <c r="CG7053">
        <v>36538000</v>
      </c>
      <c r="CH7053">
        <v>36538000</v>
      </c>
      <c r="CI7053">
        <v>0</v>
      </c>
      <c r="CJ7053">
        <v>0</v>
      </c>
      <c r="CK7053" t="s">
        <v>164</v>
      </c>
      <c r="CL7053">
        <v>0</v>
      </c>
      <c r="CM7053">
        <v>0</v>
      </c>
      <c r="CN7053">
        <v>0</v>
      </c>
      <c r="CO7053">
        <v>0</v>
      </c>
      <c r="CP7053">
        <v>0</v>
      </c>
      <c r="CQ7053">
        <v>0</v>
      </c>
      <c r="CR7053">
        <v>36538000</v>
      </c>
      <c r="CS7053">
        <v>0</v>
      </c>
      <c r="CT7053">
        <v>0</v>
      </c>
      <c r="CU7053">
        <v>0</v>
      </c>
      <c r="CV7053">
        <v>0</v>
      </c>
      <c r="CW7053">
        <v>0</v>
      </c>
      <c r="CX7053">
        <v>0</v>
      </c>
      <c r="CY7053">
        <v>0</v>
      </c>
      <c r="CZ7053">
        <v>0</v>
      </c>
      <c r="DA7053">
        <v>0</v>
      </c>
      <c r="DB7053">
        <v>0</v>
      </c>
      <c r="DC7053">
        <v>0</v>
      </c>
      <c r="DD7053">
        <v>0</v>
      </c>
      <c r="DE7053">
        <v>0</v>
      </c>
      <c r="DF7053">
        <v>0</v>
      </c>
      <c r="DG7053">
        <v>0</v>
      </c>
      <c r="DH7053">
        <v>0</v>
      </c>
      <c r="DI7053">
        <v>0</v>
      </c>
      <c r="DJ7053">
        <v>0</v>
      </c>
      <c r="DK7053">
        <v>0</v>
      </c>
      <c r="DL7053">
        <v>0</v>
      </c>
      <c r="DM7053">
        <v>0</v>
      </c>
      <c r="DN7053">
        <v>0</v>
      </c>
      <c r="DO7053">
        <v>0</v>
      </c>
      <c r="DP7053">
        <v>36538000</v>
      </c>
      <c r="DQ7053">
        <v>0</v>
      </c>
      <c r="DR7053">
        <v>0</v>
      </c>
      <c r="DS7053">
        <v>0</v>
      </c>
      <c r="DT7053">
        <v>0</v>
      </c>
      <c r="DU7053">
        <v>0</v>
      </c>
      <c r="DV7053">
        <v>0</v>
      </c>
      <c r="DW7053">
        <v>0</v>
      </c>
      <c r="DX7053">
        <v>0</v>
      </c>
      <c r="DY7053">
        <v>0</v>
      </c>
      <c r="DZ7053">
        <v>0</v>
      </c>
      <c r="EA7053">
        <v>0</v>
      </c>
      <c r="EB7053">
        <v>0</v>
      </c>
      <c r="EC7053">
        <v>0</v>
      </c>
      <c r="ED7053">
        <v>0</v>
      </c>
      <c r="EE7053">
        <v>0</v>
      </c>
      <c r="EF7053">
        <v>0</v>
      </c>
      <c r="EG7053">
        <v>0</v>
      </c>
      <c r="EJ7053">
        <v>7047</v>
      </c>
      <c r="EK7053">
        <v>2208</v>
      </c>
      <c r="EL7053">
        <v>305</v>
      </c>
      <c r="EM7053">
        <v>305</v>
      </c>
      <c r="EN7053">
        <v>8470</v>
      </c>
      <c r="EO7053">
        <v>9616</v>
      </c>
      <c r="EP7053">
        <v>98215</v>
      </c>
      <c r="EQ7053">
        <v>164625</v>
      </c>
      <c r="ER7053">
        <v>98215</v>
      </c>
      <c r="ES7053">
        <v>164625</v>
      </c>
      <c r="ET7053" t="s">
        <v>261</v>
      </c>
      <c r="EU7053">
        <v>61351</v>
      </c>
      <c r="EV7053">
        <v>98212</v>
      </c>
      <c r="EW7053">
        <v>164621</v>
      </c>
      <c r="EX7053" t="s">
        <v>210</v>
      </c>
      <c r="EY7053">
        <v>63235</v>
      </c>
      <c r="EZ7053">
        <v>98212</v>
      </c>
      <c r="FA7053">
        <v>164621</v>
      </c>
      <c r="FB7053" t="s">
        <v>210</v>
      </c>
      <c r="FC7053">
        <v>63235</v>
      </c>
    </row>
    <row r="7054" spans="1:159" x14ac:dyDescent="0.25">
      <c r="A7054" t="s">
        <v>44261</v>
      </c>
      <c r="B7054">
        <v>82</v>
      </c>
      <c r="C7054" t="s">
        <v>44261</v>
      </c>
      <c r="D7054" t="s">
        <v>44261</v>
      </c>
      <c r="E7054" t="s">
        <v>44262</v>
      </c>
      <c r="F7054" t="s">
        <v>44263</v>
      </c>
      <c r="H7054">
        <v>0.25146400000000002</v>
      </c>
      <c r="I7054">
        <v>0</v>
      </c>
      <c r="J7054" s="1">
        <v>2.2591299999999999E-30</v>
      </c>
      <c r="K7054">
        <v>67.283000000000001</v>
      </c>
      <c r="L7054">
        <v>61.853000000000002</v>
      </c>
      <c r="M7054">
        <v>41.868000000000002</v>
      </c>
      <c r="N7054">
        <v>0.25146400000000002</v>
      </c>
      <c r="O7054">
        <v>0</v>
      </c>
      <c r="P7054" s="1">
        <v>1.10382E-13</v>
      </c>
      <c r="Q7054">
        <v>41.868000000000002</v>
      </c>
      <c r="Z7054">
        <v>0.24563199999999999</v>
      </c>
      <c r="AA7054">
        <v>0</v>
      </c>
      <c r="AB7054" s="1">
        <v>2.22975E-7</v>
      </c>
      <c r="AC7054">
        <v>41.209000000000003</v>
      </c>
      <c r="AL7054">
        <v>0.24592800000000001</v>
      </c>
      <c r="AM7054">
        <v>0</v>
      </c>
      <c r="AN7054" s="1">
        <v>1.69502E-7</v>
      </c>
      <c r="AO7054">
        <v>42.121000000000002</v>
      </c>
      <c r="AP7054">
        <v>0.244391</v>
      </c>
      <c r="AQ7054">
        <v>0</v>
      </c>
      <c r="AR7054" s="1">
        <v>2.6192699999999999E-7</v>
      </c>
      <c r="AS7054">
        <v>40.543999999999997</v>
      </c>
      <c r="AT7054">
        <v>0.249726</v>
      </c>
      <c r="AU7054">
        <v>0</v>
      </c>
      <c r="AV7054" s="1">
        <v>2.2591299999999999E-30</v>
      </c>
      <c r="AW7054">
        <v>67.283000000000001</v>
      </c>
      <c r="BB7054">
        <v>0.231236</v>
      </c>
      <c r="BC7054">
        <v>0</v>
      </c>
      <c r="BD7054" s="1">
        <v>2.6192699999999999E-7</v>
      </c>
      <c r="BE7054">
        <v>40.543999999999997</v>
      </c>
      <c r="BF7054">
        <v>0.24559300000000001</v>
      </c>
      <c r="BG7054">
        <v>0</v>
      </c>
      <c r="BH7054" s="1">
        <v>2.09785E-7</v>
      </c>
      <c r="BI7054">
        <v>41.433999999999997</v>
      </c>
      <c r="BL7054" t="s">
        <v>165</v>
      </c>
      <c r="BM7054" t="s">
        <v>44264</v>
      </c>
      <c r="BN7054" t="s">
        <v>3183</v>
      </c>
      <c r="BO7054" t="s">
        <v>175</v>
      </c>
      <c r="BP7054" t="s">
        <v>44265</v>
      </c>
      <c r="BQ7054" t="s">
        <v>44266</v>
      </c>
      <c r="BR7054">
        <v>20</v>
      </c>
      <c r="BS7054">
        <v>4</v>
      </c>
      <c r="BT7054">
        <v>0.54557</v>
      </c>
      <c r="CG7054">
        <v>0</v>
      </c>
      <c r="CH7054">
        <v>0</v>
      </c>
      <c r="CI7054">
        <v>0</v>
      </c>
      <c r="CJ7054">
        <v>0</v>
      </c>
      <c r="CK7054" t="s">
        <v>164</v>
      </c>
      <c r="CL7054">
        <v>0</v>
      </c>
      <c r="CM7054">
        <v>0</v>
      </c>
      <c r="CN7054">
        <v>0</v>
      </c>
      <c r="CO7054">
        <v>0</v>
      </c>
      <c r="CP7054">
        <v>0</v>
      </c>
      <c r="CQ7054">
        <v>0</v>
      </c>
      <c r="CR7054">
        <v>0</v>
      </c>
      <c r="CS7054">
        <v>0</v>
      </c>
      <c r="CT7054">
        <v>0</v>
      </c>
      <c r="CU7054">
        <v>0</v>
      </c>
      <c r="CV7054">
        <v>0</v>
      </c>
      <c r="CW7054">
        <v>0</v>
      </c>
      <c r="CX7054">
        <v>0</v>
      </c>
      <c r="CY7054">
        <v>0</v>
      </c>
      <c r="CZ7054">
        <v>0</v>
      </c>
      <c r="DA7054">
        <v>0</v>
      </c>
      <c r="DB7054">
        <v>0</v>
      </c>
      <c r="DC7054">
        <v>0</v>
      </c>
      <c r="DD7054">
        <v>0</v>
      </c>
      <c r="DE7054">
        <v>0</v>
      </c>
      <c r="DF7054">
        <v>0</v>
      </c>
      <c r="DG7054">
        <v>0</v>
      </c>
      <c r="DH7054">
        <v>0</v>
      </c>
      <c r="DI7054">
        <v>0</v>
      </c>
      <c r="DJ7054">
        <v>0</v>
      </c>
      <c r="DK7054">
        <v>0</v>
      </c>
      <c r="DL7054">
        <v>0</v>
      </c>
      <c r="DM7054">
        <v>0</v>
      </c>
      <c r="DN7054">
        <v>0</v>
      </c>
      <c r="DO7054">
        <v>0</v>
      </c>
      <c r="DP7054">
        <v>0</v>
      </c>
      <c r="DQ7054">
        <v>0</v>
      </c>
      <c r="DR7054">
        <v>0</v>
      </c>
      <c r="DS7054">
        <v>0</v>
      </c>
      <c r="DT7054">
        <v>0</v>
      </c>
      <c r="DU7054">
        <v>0</v>
      </c>
      <c r="DV7054">
        <v>0</v>
      </c>
      <c r="DW7054">
        <v>0</v>
      </c>
      <c r="DX7054">
        <v>0</v>
      </c>
      <c r="DY7054">
        <v>0</v>
      </c>
      <c r="DZ7054">
        <v>0</v>
      </c>
      <c r="EA7054">
        <v>0</v>
      </c>
      <c r="EB7054">
        <v>0</v>
      </c>
      <c r="EC7054">
        <v>0</v>
      </c>
      <c r="ED7054">
        <v>0</v>
      </c>
      <c r="EE7054">
        <v>0</v>
      </c>
      <c r="EF7054">
        <v>0</v>
      </c>
      <c r="EG7054">
        <v>0</v>
      </c>
      <c r="EJ7054">
        <v>7048</v>
      </c>
      <c r="EK7054">
        <v>2209</v>
      </c>
      <c r="EL7054">
        <v>82</v>
      </c>
      <c r="EM7054">
        <v>82</v>
      </c>
      <c r="EN7054" t="s">
        <v>44267</v>
      </c>
      <c r="EO7054" t="s">
        <v>44268</v>
      </c>
      <c r="ER7054">
        <v>93177</v>
      </c>
      <c r="ES7054">
        <v>157198</v>
      </c>
      <c r="ET7054" t="s">
        <v>189</v>
      </c>
      <c r="EU7054">
        <v>89620</v>
      </c>
      <c r="EV7054">
        <v>22334</v>
      </c>
      <c r="EW7054">
        <v>38757</v>
      </c>
      <c r="EX7054" t="s">
        <v>504</v>
      </c>
      <c r="EY7054">
        <v>109839</v>
      </c>
      <c r="EZ7054">
        <v>22334</v>
      </c>
      <c r="FA7054">
        <v>38757</v>
      </c>
      <c r="FB7054" t="s">
        <v>504</v>
      </c>
      <c r="FC7054">
        <v>109839</v>
      </c>
    </row>
    <row r="7055" spans="1:159" x14ac:dyDescent="0.25">
      <c r="A7055" t="s">
        <v>44261</v>
      </c>
      <c r="B7055">
        <v>85</v>
      </c>
      <c r="C7055" t="s">
        <v>44261</v>
      </c>
      <c r="D7055" t="s">
        <v>44261</v>
      </c>
      <c r="E7055" t="s">
        <v>44262</v>
      </c>
      <c r="F7055" t="s">
        <v>44263</v>
      </c>
      <c r="H7055">
        <v>0.25146400000000002</v>
      </c>
      <c r="I7055">
        <v>0</v>
      </c>
      <c r="J7055" s="1">
        <v>2.2591299999999999E-30</v>
      </c>
      <c r="K7055">
        <v>67.283000000000001</v>
      </c>
      <c r="L7055">
        <v>61.853000000000002</v>
      </c>
      <c r="M7055">
        <v>41.868000000000002</v>
      </c>
      <c r="N7055">
        <v>0.25146400000000002</v>
      </c>
      <c r="O7055">
        <v>0</v>
      </c>
      <c r="P7055" s="1">
        <v>1.10382E-13</v>
      </c>
      <c r="Q7055">
        <v>41.868000000000002</v>
      </c>
      <c r="Z7055">
        <v>0.24563199999999999</v>
      </c>
      <c r="AA7055">
        <v>0</v>
      </c>
      <c r="AB7055" s="1">
        <v>2.22975E-7</v>
      </c>
      <c r="AC7055">
        <v>41.209000000000003</v>
      </c>
      <c r="AL7055">
        <v>0.24592800000000001</v>
      </c>
      <c r="AM7055">
        <v>0</v>
      </c>
      <c r="AN7055" s="1">
        <v>1.69502E-7</v>
      </c>
      <c r="AO7055">
        <v>42.121000000000002</v>
      </c>
      <c r="AP7055">
        <v>0.244391</v>
      </c>
      <c r="AQ7055">
        <v>0</v>
      </c>
      <c r="AR7055" s="1">
        <v>2.6192699999999999E-7</v>
      </c>
      <c r="AS7055">
        <v>40.543999999999997</v>
      </c>
      <c r="AT7055">
        <v>0.249726</v>
      </c>
      <c r="AU7055">
        <v>0</v>
      </c>
      <c r="AV7055" s="1">
        <v>2.2591299999999999E-30</v>
      </c>
      <c r="AW7055">
        <v>67.283000000000001</v>
      </c>
      <c r="BB7055">
        <v>0.231236</v>
      </c>
      <c r="BC7055">
        <v>0</v>
      </c>
      <c r="BD7055" s="1">
        <v>2.6192699999999999E-7</v>
      </c>
      <c r="BE7055">
        <v>40.543999999999997</v>
      </c>
      <c r="BF7055">
        <v>0.24559300000000001</v>
      </c>
      <c r="BG7055">
        <v>0</v>
      </c>
      <c r="BH7055" s="1">
        <v>2.09785E-7</v>
      </c>
      <c r="BI7055">
        <v>41.433999999999997</v>
      </c>
      <c r="BL7055" t="s">
        <v>165</v>
      </c>
      <c r="BM7055" t="s">
        <v>44269</v>
      </c>
      <c r="BN7055" t="s">
        <v>174</v>
      </c>
      <c r="BO7055" t="s">
        <v>175</v>
      </c>
      <c r="BP7055" t="s">
        <v>44265</v>
      </c>
      <c r="BQ7055" t="s">
        <v>44266</v>
      </c>
      <c r="BR7055">
        <v>23</v>
      </c>
      <c r="BS7055">
        <v>4</v>
      </c>
      <c r="BT7055">
        <v>0.54557</v>
      </c>
      <c r="CG7055">
        <v>0</v>
      </c>
      <c r="CH7055">
        <v>0</v>
      </c>
      <c r="CI7055">
        <v>0</v>
      </c>
      <c r="CJ7055">
        <v>0</v>
      </c>
      <c r="CK7055" t="s">
        <v>164</v>
      </c>
      <c r="CL7055">
        <v>0</v>
      </c>
      <c r="CM7055">
        <v>0</v>
      </c>
      <c r="CN7055">
        <v>0</v>
      </c>
      <c r="CO7055">
        <v>0</v>
      </c>
      <c r="CP7055">
        <v>0</v>
      </c>
      <c r="CQ7055">
        <v>0</v>
      </c>
      <c r="CR7055">
        <v>0</v>
      </c>
      <c r="CS7055">
        <v>0</v>
      </c>
      <c r="CT7055">
        <v>0</v>
      </c>
      <c r="CU7055">
        <v>0</v>
      </c>
      <c r="CV7055">
        <v>0</v>
      </c>
      <c r="CW7055">
        <v>0</v>
      </c>
      <c r="CX7055">
        <v>0</v>
      </c>
      <c r="CY7055">
        <v>0</v>
      </c>
      <c r="CZ7055">
        <v>0</v>
      </c>
      <c r="DA7055">
        <v>0</v>
      </c>
      <c r="DB7055">
        <v>0</v>
      </c>
      <c r="DC7055">
        <v>0</v>
      </c>
      <c r="DD7055">
        <v>0</v>
      </c>
      <c r="DE7055">
        <v>0</v>
      </c>
      <c r="DF7055">
        <v>0</v>
      </c>
      <c r="DG7055">
        <v>0</v>
      </c>
      <c r="DH7055">
        <v>0</v>
      </c>
      <c r="DI7055">
        <v>0</v>
      </c>
      <c r="DJ7055">
        <v>0</v>
      </c>
      <c r="DK7055">
        <v>0</v>
      </c>
      <c r="DL7055">
        <v>0</v>
      </c>
      <c r="DM7055">
        <v>0</v>
      </c>
      <c r="DN7055">
        <v>0</v>
      </c>
      <c r="DO7055">
        <v>0</v>
      </c>
      <c r="DP7055">
        <v>0</v>
      </c>
      <c r="DQ7055">
        <v>0</v>
      </c>
      <c r="DR7055">
        <v>0</v>
      </c>
      <c r="DS7055">
        <v>0</v>
      </c>
      <c r="DT7055">
        <v>0</v>
      </c>
      <c r="DU7055">
        <v>0</v>
      </c>
      <c r="DV7055">
        <v>0</v>
      </c>
      <c r="DW7055">
        <v>0</v>
      </c>
      <c r="DX7055">
        <v>0</v>
      </c>
      <c r="DY7055">
        <v>0</v>
      </c>
      <c r="DZ7055">
        <v>0</v>
      </c>
      <c r="EA7055">
        <v>0</v>
      </c>
      <c r="EB7055">
        <v>0</v>
      </c>
      <c r="EC7055">
        <v>0</v>
      </c>
      <c r="ED7055">
        <v>0</v>
      </c>
      <c r="EE7055">
        <v>0</v>
      </c>
      <c r="EF7055">
        <v>0</v>
      </c>
      <c r="EG7055">
        <v>0</v>
      </c>
      <c r="EJ7055">
        <v>7049</v>
      </c>
      <c r="EK7055">
        <v>2209</v>
      </c>
      <c r="EL7055">
        <v>85</v>
      </c>
      <c r="EM7055">
        <v>85</v>
      </c>
      <c r="EN7055" t="s">
        <v>44267</v>
      </c>
      <c r="EO7055" t="s">
        <v>44268</v>
      </c>
      <c r="ER7055">
        <v>93177</v>
      </c>
      <c r="ES7055">
        <v>157198</v>
      </c>
      <c r="ET7055" t="s">
        <v>189</v>
      </c>
      <c r="EU7055">
        <v>89620</v>
      </c>
      <c r="EV7055">
        <v>22334</v>
      </c>
      <c r="EW7055">
        <v>38757</v>
      </c>
      <c r="EX7055" t="s">
        <v>504</v>
      </c>
      <c r="EY7055">
        <v>109839</v>
      </c>
      <c r="EZ7055">
        <v>22334</v>
      </c>
      <c r="FA7055">
        <v>38757</v>
      </c>
      <c r="FB7055" t="s">
        <v>504</v>
      </c>
      <c r="FC7055">
        <v>109839</v>
      </c>
    </row>
    <row r="7056" spans="1:159" x14ac:dyDescent="0.25">
      <c r="A7056" t="s">
        <v>44261</v>
      </c>
      <c r="B7056">
        <v>100</v>
      </c>
      <c r="C7056" t="s">
        <v>44261</v>
      </c>
      <c r="D7056" t="s">
        <v>44261</v>
      </c>
      <c r="E7056" t="s">
        <v>44262</v>
      </c>
      <c r="F7056" t="s">
        <v>44263</v>
      </c>
      <c r="H7056">
        <v>0.92538699999999996</v>
      </c>
      <c r="I7056">
        <v>11.351800000000001</v>
      </c>
      <c r="J7056" s="1">
        <v>4.8712300000000004E-22</v>
      </c>
      <c r="K7056">
        <v>58.256999999999998</v>
      </c>
      <c r="L7056">
        <v>52.353999999999999</v>
      </c>
      <c r="M7056">
        <v>44.914999999999999</v>
      </c>
      <c r="V7056">
        <v>0.76871</v>
      </c>
      <c r="W7056">
        <v>5.3795400000000004</v>
      </c>
      <c r="X7056" s="1">
        <v>2.4596699999999999E-11</v>
      </c>
      <c r="Y7056">
        <v>49.478999999999999</v>
      </c>
      <c r="Z7056">
        <v>0.91713500000000003</v>
      </c>
      <c r="AA7056">
        <v>10.4961</v>
      </c>
      <c r="AB7056" s="1">
        <v>4.8712300000000004E-22</v>
      </c>
      <c r="AC7056">
        <v>58.256999999999998</v>
      </c>
      <c r="AH7056">
        <v>0.85937600000000003</v>
      </c>
      <c r="AI7056">
        <v>8.2325999999999997</v>
      </c>
      <c r="AJ7056" s="1">
        <v>1.34365E-7</v>
      </c>
      <c r="AK7056">
        <v>41.695</v>
      </c>
      <c r="AL7056">
        <v>0.78511500000000001</v>
      </c>
      <c r="AM7056">
        <v>5.7697900000000004</v>
      </c>
      <c r="AN7056" s="1">
        <v>1.51164E-8</v>
      </c>
      <c r="AO7056">
        <v>44.640999999999998</v>
      </c>
      <c r="AX7056">
        <v>0.77502599999999999</v>
      </c>
      <c r="AY7056">
        <v>5.7001900000000001</v>
      </c>
      <c r="AZ7056" s="1">
        <v>4.7881700000000002E-8</v>
      </c>
      <c r="BA7056">
        <v>43.831000000000003</v>
      </c>
      <c r="BB7056">
        <v>0.92538699999999996</v>
      </c>
      <c r="BC7056">
        <v>11.351800000000001</v>
      </c>
      <c r="BD7056" s="1">
        <v>4.0180199999999997E-9</v>
      </c>
      <c r="BE7056">
        <v>44.914999999999999</v>
      </c>
      <c r="BK7056">
        <v>1</v>
      </c>
      <c r="BL7056" t="s">
        <v>165</v>
      </c>
      <c r="BM7056" t="s">
        <v>44270</v>
      </c>
      <c r="BN7056" t="s">
        <v>167</v>
      </c>
      <c r="BO7056" t="s">
        <v>724</v>
      </c>
      <c r="BP7056" t="s">
        <v>44271</v>
      </c>
      <c r="BQ7056" t="s">
        <v>44272</v>
      </c>
      <c r="BR7056">
        <v>28</v>
      </c>
      <c r="BS7056">
        <v>3</v>
      </c>
      <c r="BT7056">
        <v>1.863</v>
      </c>
      <c r="BW7056" t="s">
        <v>199</v>
      </c>
      <c r="BX7056" t="s">
        <v>199</v>
      </c>
      <c r="BZ7056" t="s">
        <v>199</v>
      </c>
      <c r="CA7056" t="s">
        <v>199</v>
      </c>
      <c r="CD7056" t="s">
        <v>199</v>
      </c>
      <c r="CE7056" t="s">
        <v>199</v>
      </c>
      <c r="CG7056">
        <v>1537300000</v>
      </c>
      <c r="CH7056">
        <v>1537300000</v>
      </c>
      <c r="CI7056">
        <v>0</v>
      </c>
      <c r="CJ7056">
        <v>0</v>
      </c>
      <c r="CK7056" t="s">
        <v>164</v>
      </c>
      <c r="CL7056">
        <v>0</v>
      </c>
      <c r="CM7056">
        <v>0</v>
      </c>
      <c r="CN7056">
        <v>217030000</v>
      </c>
      <c r="CO7056">
        <v>285660000</v>
      </c>
      <c r="CP7056">
        <v>0</v>
      </c>
      <c r="CQ7056">
        <v>223050000</v>
      </c>
      <c r="CR7056">
        <v>277830000</v>
      </c>
      <c r="CS7056">
        <v>0</v>
      </c>
      <c r="CT7056">
        <v>0</v>
      </c>
      <c r="CU7056">
        <v>254610000</v>
      </c>
      <c r="CV7056">
        <v>279120000</v>
      </c>
      <c r="CW7056">
        <v>0</v>
      </c>
      <c r="CX7056">
        <v>0</v>
      </c>
      <c r="CY7056">
        <v>0</v>
      </c>
      <c r="CZ7056">
        <v>0</v>
      </c>
      <c r="DA7056">
        <v>0</v>
      </c>
      <c r="DB7056">
        <v>0</v>
      </c>
      <c r="DC7056">
        <v>0</v>
      </c>
      <c r="DD7056">
        <v>217030000</v>
      </c>
      <c r="DE7056">
        <v>0</v>
      </c>
      <c r="DF7056">
        <v>0</v>
      </c>
      <c r="DG7056">
        <v>285660000</v>
      </c>
      <c r="DH7056">
        <v>0</v>
      </c>
      <c r="DI7056">
        <v>0</v>
      </c>
      <c r="DJ7056">
        <v>0</v>
      </c>
      <c r="DK7056">
        <v>0</v>
      </c>
      <c r="DL7056">
        <v>0</v>
      </c>
      <c r="DM7056">
        <v>223050000</v>
      </c>
      <c r="DN7056">
        <v>0</v>
      </c>
      <c r="DO7056">
        <v>0</v>
      </c>
      <c r="DP7056">
        <v>277830000</v>
      </c>
      <c r="DQ7056">
        <v>0</v>
      </c>
      <c r="DR7056">
        <v>0</v>
      </c>
      <c r="DS7056">
        <v>0</v>
      </c>
      <c r="DT7056">
        <v>0</v>
      </c>
      <c r="DU7056">
        <v>0</v>
      </c>
      <c r="DV7056">
        <v>0</v>
      </c>
      <c r="DW7056">
        <v>0</v>
      </c>
      <c r="DX7056">
        <v>0</v>
      </c>
      <c r="DY7056">
        <v>254610000</v>
      </c>
      <c r="DZ7056">
        <v>0</v>
      </c>
      <c r="EA7056">
        <v>0</v>
      </c>
      <c r="EB7056">
        <v>279120000</v>
      </c>
      <c r="EC7056">
        <v>0</v>
      </c>
      <c r="ED7056">
        <v>0</v>
      </c>
      <c r="EE7056">
        <v>0</v>
      </c>
      <c r="EF7056">
        <v>0</v>
      </c>
      <c r="EG7056">
        <v>0</v>
      </c>
      <c r="EJ7056">
        <v>7050</v>
      </c>
      <c r="EK7056">
        <v>2209</v>
      </c>
      <c r="EL7056">
        <v>100</v>
      </c>
      <c r="EM7056">
        <v>100</v>
      </c>
      <c r="EN7056" t="s">
        <v>44267</v>
      </c>
      <c r="EO7056" t="s">
        <v>44268</v>
      </c>
      <c r="EP7056" t="s">
        <v>44273</v>
      </c>
      <c r="EQ7056" t="s">
        <v>44274</v>
      </c>
      <c r="ER7056">
        <v>22336</v>
      </c>
      <c r="ES7056">
        <v>38759</v>
      </c>
      <c r="ET7056" t="s">
        <v>319</v>
      </c>
      <c r="EU7056">
        <v>108986</v>
      </c>
      <c r="EV7056">
        <v>22330</v>
      </c>
      <c r="EW7056">
        <v>38751</v>
      </c>
      <c r="EX7056" t="s">
        <v>171</v>
      </c>
      <c r="EY7056">
        <v>111824</v>
      </c>
      <c r="EZ7056">
        <v>22330</v>
      </c>
      <c r="FA7056">
        <v>38751</v>
      </c>
      <c r="FB7056" t="s">
        <v>171</v>
      </c>
      <c r="FC7056">
        <v>111824</v>
      </c>
    </row>
    <row r="7057" spans="1:159" x14ac:dyDescent="0.25">
      <c r="A7057" t="s">
        <v>44261</v>
      </c>
      <c r="B7057">
        <v>64</v>
      </c>
      <c r="C7057" t="s">
        <v>44261</v>
      </c>
      <c r="D7057" t="s">
        <v>44261</v>
      </c>
      <c r="E7057" t="s">
        <v>44262</v>
      </c>
      <c r="F7057" t="s">
        <v>44263</v>
      </c>
      <c r="H7057">
        <v>1</v>
      </c>
      <c r="I7057">
        <v>55.313699999999997</v>
      </c>
      <c r="J7057" s="1">
        <v>5.6596299999999997E-19</v>
      </c>
      <c r="K7057">
        <v>76.587999999999994</v>
      </c>
      <c r="L7057">
        <v>43.963999999999999</v>
      </c>
      <c r="M7057">
        <v>55.314</v>
      </c>
      <c r="N7057">
        <v>1</v>
      </c>
      <c r="O7057">
        <v>58.4895</v>
      </c>
      <c r="P7057" s="1">
        <v>5.6596299999999997E-19</v>
      </c>
      <c r="Q7057">
        <v>65.091999999999999</v>
      </c>
      <c r="R7057">
        <v>1</v>
      </c>
      <c r="S7057">
        <v>45.093499999999999</v>
      </c>
      <c r="T7057" s="1">
        <v>3.9771200000000003E-5</v>
      </c>
      <c r="U7057">
        <v>72.495999999999995</v>
      </c>
      <c r="V7057">
        <v>1</v>
      </c>
      <c r="W7057">
        <v>47.319600000000001</v>
      </c>
      <c r="X7057">
        <v>5.7339800000000003E-4</v>
      </c>
      <c r="Y7057">
        <v>48.112000000000002</v>
      </c>
      <c r="Z7057">
        <v>1</v>
      </c>
      <c r="AA7057">
        <v>66.392600000000002</v>
      </c>
      <c r="AB7057">
        <v>2.2410600000000001E-4</v>
      </c>
      <c r="AC7057">
        <v>66.393000000000001</v>
      </c>
      <c r="AD7057">
        <v>1</v>
      </c>
      <c r="AE7057">
        <v>50.8431</v>
      </c>
      <c r="AF7057">
        <v>9.0606400000000004E-4</v>
      </c>
      <c r="AG7057">
        <v>50.843000000000004</v>
      </c>
      <c r="AH7057">
        <v>1</v>
      </c>
      <c r="AI7057">
        <v>65.471599999999995</v>
      </c>
      <c r="AJ7057">
        <v>1.09998E-4</v>
      </c>
      <c r="AK7057">
        <v>65.471999999999994</v>
      </c>
      <c r="AL7057">
        <v>1</v>
      </c>
      <c r="AM7057">
        <v>68.830200000000005</v>
      </c>
      <c r="AN7057" s="1">
        <v>4.9879100000000002E-5</v>
      </c>
      <c r="AO7057">
        <v>68.83</v>
      </c>
      <c r="AP7057">
        <v>1</v>
      </c>
      <c r="AQ7057">
        <v>55.313699999999997</v>
      </c>
      <c r="AR7057" s="1">
        <v>4.3136800000000002E-14</v>
      </c>
      <c r="AS7057">
        <v>55.314</v>
      </c>
      <c r="AT7057">
        <v>0.496305</v>
      </c>
      <c r="AU7057">
        <v>0.38275900000000002</v>
      </c>
      <c r="AV7057" s="1">
        <v>4.0687699999999999E-14</v>
      </c>
      <c r="AW7057">
        <v>41.478999999999999</v>
      </c>
      <c r="AX7057">
        <v>1</v>
      </c>
      <c r="AY7057">
        <v>76.587999999999994</v>
      </c>
      <c r="AZ7057" s="1">
        <v>4.78633E-5</v>
      </c>
      <c r="BA7057">
        <v>76.587999999999994</v>
      </c>
      <c r="BB7057">
        <v>1</v>
      </c>
      <c r="BC7057">
        <v>58.071300000000001</v>
      </c>
      <c r="BD7057">
        <v>3.5266200000000001E-4</v>
      </c>
      <c r="BE7057">
        <v>58.070999999999998</v>
      </c>
      <c r="BF7057">
        <v>1</v>
      </c>
      <c r="BG7057">
        <v>42.308999999999997</v>
      </c>
      <c r="BH7057" s="1">
        <v>5.15936E-14</v>
      </c>
      <c r="BI7057">
        <v>59.606999999999999</v>
      </c>
      <c r="BK7057" t="s">
        <v>301</v>
      </c>
      <c r="BL7057" t="s">
        <v>165</v>
      </c>
      <c r="BM7057" t="s">
        <v>44275</v>
      </c>
      <c r="BN7057" t="s">
        <v>4372</v>
      </c>
      <c r="BO7057" t="s">
        <v>1278</v>
      </c>
      <c r="BP7057" t="s">
        <v>44276</v>
      </c>
      <c r="BQ7057" t="s">
        <v>44277</v>
      </c>
      <c r="BR7057">
        <v>2</v>
      </c>
      <c r="BS7057">
        <v>2</v>
      </c>
      <c r="BT7057">
        <v>0.25742999999999999</v>
      </c>
      <c r="BU7057" t="s">
        <v>199</v>
      </c>
      <c r="BV7057" t="s">
        <v>199</v>
      </c>
      <c r="BW7057" t="s">
        <v>199</v>
      </c>
      <c r="BX7057" t="s">
        <v>199</v>
      </c>
      <c r="BY7057" t="s">
        <v>199</v>
      </c>
      <c r="BZ7057" t="s">
        <v>199</v>
      </c>
      <c r="CA7057" t="s">
        <v>199</v>
      </c>
      <c r="CB7057" t="s">
        <v>199</v>
      </c>
      <c r="CD7057" t="s">
        <v>199</v>
      </c>
      <c r="CE7057" t="s">
        <v>199</v>
      </c>
      <c r="CF7057" t="s">
        <v>199</v>
      </c>
      <c r="CG7057">
        <v>2745200000</v>
      </c>
      <c r="CH7057">
        <v>826890000</v>
      </c>
      <c r="CI7057">
        <v>1918300000</v>
      </c>
      <c r="CJ7057">
        <v>0</v>
      </c>
      <c r="CK7057" t="s">
        <v>164</v>
      </c>
      <c r="CL7057">
        <v>277690000</v>
      </c>
      <c r="CM7057">
        <v>261660000</v>
      </c>
      <c r="CN7057">
        <v>394140000</v>
      </c>
      <c r="CO7057">
        <v>446930000</v>
      </c>
      <c r="CP7057">
        <v>35702000</v>
      </c>
      <c r="CQ7057">
        <v>35334000</v>
      </c>
      <c r="CR7057">
        <v>25609000</v>
      </c>
      <c r="CS7057">
        <v>353120000</v>
      </c>
      <c r="CT7057">
        <v>0</v>
      </c>
      <c r="CU7057">
        <v>119110000</v>
      </c>
      <c r="CV7057">
        <v>88041000</v>
      </c>
      <c r="CW7057">
        <v>385750000</v>
      </c>
      <c r="CX7057">
        <v>57035000</v>
      </c>
      <c r="CY7057">
        <v>220660000</v>
      </c>
      <c r="CZ7057">
        <v>0</v>
      </c>
      <c r="DA7057">
        <v>73942000</v>
      </c>
      <c r="DB7057">
        <v>187710000</v>
      </c>
      <c r="DC7057">
        <v>0</v>
      </c>
      <c r="DD7057">
        <v>84008000</v>
      </c>
      <c r="DE7057">
        <v>310130000</v>
      </c>
      <c r="DF7057">
        <v>0</v>
      </c>
      <c r="DG7057">
        <v>106550000</v>
      </c>
      <c r="DH7057">
        <v>340380000</v>
      </c>
      <c r="DI7057">
        <v>0</v>
      </c>
      <c r="DJ7057">
        <v>35702000</v>
      </c>
      <c r="DK7057">
        <v>0</v>
      </c>
      <c r="DL7057">
        <v>0</v>
      </c>
      <c r="DM7057">
        <v>35334000</v>
      </c>
      <c r="DN7057">
        <v>0</v>
      </c>
      <c r="DO7057">
        <v>0</v>
      </c>
      <c r="DP7057">
        <v>25609000</v>
      </c>
      <c r="DQ7057">
        <v>0</v>
      </c>
      <c r="DR7057">
        <v>0</v>
      </c>
      <c r="DS7057">
        <v>53096000</v>
      </c>
      <c r="DT7057">
        <v>300020000</v>
      </c>
      <c r="DU7057">
        <v>0</v>
      </c>
      <c r="DV7057">
        <v>0</v>
      </c>
      <c r="DW7057">
        <v>0</v>
      </c>
      <c r="DX7057">
        <v>0</v>
      </c>
      <c r="DY7057">
        <v>119110000</v>
      </c>
      <c r="DZ7057">
        <v>0</v>
      </c>
      <c r="EA7057">
        <v>0</v>
      </c>
      <c r="EB7057">
        <v>88041000</v>
      </c>
      <c r="EC7057">
        <v>0</v>
      </c>
      <c r="ED7057">
        <v>0</v>
      </c>
      <c r="EE7057">
        <v>67675000</v>
      </c>
      <c r="EF7057">
        <v>318070000</v>
      </c>
      <c r="EG7057">
        <v>0</v>
      </c>
      <c r="EJ7057">
        <v>7051</v>
      </c>
      <c r="EK7057">
        <v>2209</v>
      </c>
      <c r="EL7057">
        <v>64</v>
      </c>
      <c r="EM7057">
        <v>64</v>
      </c>
      <c r="EN7057" t="s">
        <v>44278</v>
      </c>
      <c r="EO7057" t="s">
        <v>44279</v>
      </c>
      <c r="EP7057" t="s">
        <v>44280</v>
      </c>
      <c r="EQ7057" t="s">
        <v>44281</v>
      </c>
      <c r="ER7057">
        <v>93167</v>
      </c>
      <c r="ES7057">
        <v>157187</v>
      </c>
      <c r="ET7057" t="s">
        <v>210</v>
      </c>
      <c r="EU7057">
        <v>11562</v>
      </c>
      <c r="EV7057">
        <v>38387</v>
      </c>
      <c r="EW7057">
        <v>64110</v>
      </c>
      <c r="EX7057" t="s">
        <v>217</v>
      </c>
      <c r="EY7057">
        <v>39313</v>
      </c>
      <c r="EZ7057">
        <v>93175</v>
      </c>
      <c r="FA7057">
        <v>157196</v>
      </c>
      <c r="FB7057" t="s">
        <v>189</v>
      </c>
      <c r="FC7057">
        <v>81204</v>
      </c>
    </row>
    <row r="7058" spans="1:159" x14ac:dyDescent="0.25">
      <c r="A7058" t="s">
        <v>44261</v>
      </c>
      <c r="B7058">
        <v>2</v>
      </c>
      <c r="C7058" t="s">
        <v>44261</v>
      </c>
      <c r="D7058" t="s">
        <v>44261</v>
      </c>
      <c r="E7058" t="s">
        <v>44262</v>
      </c>
      <c r="F7058" t="s">
        <v>44263</v>
      </c>
      <c r="H7058">
        <v>0.99271600000000004</v>
      </c>
      <c r="I7058">
        <v>21.747699999999998</v>
      </c>
      <c r="J7058">
        <v>3.1575599999999999E-4</v>
      </c>
      <c r="K7058">
        <v>56.951000000000001</v>
      </c>
      <c r="L7058">
        <v>51.003999999999998</v>
      </c>
      <c r="M7058">
        <v>56.951000000000001</v>
      </c>
      <c r="V7058">
        <v>0.99271600000000004</v>
      </c>
      <c r="W7058">
        <v>21.747699999999998</v>
      </c>
      <c r="X7058">
        <v>3.1575599999999999E-4</v>
      </c>
      <c r="Y7058">
        <v>56.951000000000001</v>
      </c>
      <c r="BB7058">
        <v>0</v>
      </c>
      <c r="BC7058">
        <v>0</v>
      </c>
      <c r="BE7058" t="s">
        <v>164</v>
      </c>
      <c r="BK7058">
        <v>1</v>
      </c>
      <c r="BL7058" t="s">
        <v>165</v>
      </c>
      <c r="BM7058" t="s">
        <v>44282</v>
      </c>
      <c r="BN7058" t="s">
        <v>167</v>
      </c>
      <c r="BO7058" t="s">
        <v>2656</v>
      </c>
      <c r="BP7058" t="s">
        <v>44283</v>
      </c>
      <c r="BQ7058" t="s">
        <v>44284</v>
      </c>
      <c r="BR7058">
        <v>1</v>
      </c>
      <c r="BS7058">
        <v>2</v>
      </c>
      <c r="BT7058">
        <v>0.50544</v>
      </c>
      <c r="BW7058" t="s">
        <v>199</v>
      </c>
      <c r="CE7058" t="s">
        <v>198</v>
      </c>
      <c r="CG7058">
        <v>20404000</v>
      </c>
      <c r="CH7058">
        <v>20404000</v>
      </c>
      <c r="CI7058">
        <v>0</v>
      </c>
      <c r="CJ7058">
        <v>0</v>
      </c>
      <c r="CK7058">
        <v>0.54381000000000002</v>
      </c>
      <c r="CL7058">
        <v>0</v>
      </c>
      <c r="CM7058">
        <v>0</v>
      </c>
      <c r="CN7058">
        <v>10034000</v>
      </c>
      <c r="CO7058">
        <v>0</v>
      </c>
      <c r="CP7058">
        <v>0</v>
      </c>
      <c r="CQ7058">
        <v>0</v>
      </c>
      <c r="CR7058">
        <v>0</v>
      </c>
      <c r="CS7058">
        <v>0</v>
      </c>
      <c r="CT7058">
        <v>0</v>
      </c>
      <c r="CU7058">
        <v>0</v>
      </c>
      <c r="CV7058">
        <v>10370000</v>
      </c>
      <c r="CW7058">
        <v>0</v>
      </c>
      <c r="CX7058">
        <v>0</v>
      </c>
      <c r="CY7058">
        <v>0</v>
      </c>
      <c r="CZ7058">
        <v>0</v>
      </c>
      <c r="DA7058">
        <v>0</v>
      </c>
      <c r="DB7058">
        <v>0</v>
      </c>
      <c r="DC7058">
        <v>0</v>
      </c>
      <c r="DD7058">
        <v>10034000</v>
      </c>
      <c r="DE7058">
        <v>0</v>
      </c>
      <c r="DF7058">
        <v>0</v>
      </c>
      <c r="DG7058">
        <v>0</v>
      </c>
      <c r="DH7058">
        <v>0</v>
      </c>
      <c r="DI7058">
        <v>0</v>
      </c>
      <c r="DJ7058">
        <v>0</v>
      </c>
      <c r="DK7058">
        <v>0</v>
      </c>
      <c r="DL7058">
        <v>0</v>
      </c>
      <c r="DM7058">
        <v>0</v>
      </c>
      <c r="DN7058">
        <v>0</v>
      </c>
      <c r="DO7058">
        <v>0</v>
      </c>
      <c r="DP7058">
        <v>0</v>
      </c>
      <c r="DQ7058">
        <v>0</v>
      </c>
      <c r="DR7058">
        <v>0</v>
      </c>
      <c r="DS7058">
        <v>0</v>
      </c>
      <c r="DT7058">
        <v>0</v>
      </c>
      <c r="DU7058">
        <v>0</v>
      </c>
      <c r="DV7058">
        <v>0</v>
      </c>
      <c r="DW7058">
        <v>0</v>
      </c>
      <c r="DX7058">
        <v>0</v>
      </c>
      <c r="DY7058">
        <v>0</v>
      </c>
      <c r="DZ7058">
        <v>0</v>
      </c>
      <c r="EA7058">
        <v>0</v>
      </c>
      <c r="EB7058">
        <v>10370000</v>
      </c>
      <c r="EC7058">
        <v>0</v>
      </c>
      <c r="ED7058">
        <v>0</v>
      </c>
      <c r="EE7058">
        <v>0</v>
      </c>
      <c r="EF7058">
        <v>0</v>
      </c>
      <c r="EG7058">
        <v>0</v>
      </c>
      <c r="EJ7058">
        <v>7052</v>
      </c>
      <c r="EK7058">
        <v>2209</v>
      </c>
      <c r="EL7058">
        <v>2</v>
      </c>
      <c r="EM7058">
        <v>2</v>
      </c>
      <c r="EN7058">
        <v>9664</v>
      </c>
      <c r="EO7058">
        <v>10965</v>
      </c>
      <c r="EP7058" t="s">
        <v>44285</v>
      </c>
      <c r="EQ7058">
        <v>199837</v>
      </c>
      <c r="ER7058">
        <v>115069</v>
      </c>
      <c r="ES7058">
        <v>199837</v>
      </c>
      <c r="ET7058" t="s">
        <v>286</v>
      </c>
      <c r="EU7058">
        <v>15799</v>
      </c>
      <c r="EV7058">
        <v>115069</v>
      </c>
      <c r="EW7058">
        <v>199837</v>
      </c>
      <c r="EX7058" t="s">
        <v>286</v>
      </c>
      <c r="EY7058">
        <v>15799</v>
      </c>
      <c r="EZ7058">
        <v>115069</v>
      </c>
      <c r="FA7058">
        <v>199837</v>
      </c>
      <c r="FB7058" t="s">
        <v>286</v>
      </c>
      <c r="FC7058">
        <v>15799</v>
      </c>
    </row>
    <row r="7059" spans="1:159" x14ac:dyDescent="0.25">
      <c r="A7059" t="s">
        <v>44261</v>
      </c>
      <c r="B7059">
        <v>34</v>
      </c>
      <c r="C7059" t="s">
        <v>44261</v>
      </c>
      <c r="D7059" t="s">
        <v>44261</v>
      </c>
      <c r="E7059" t="s">
        <v>44262</v>
      </c>
      <c r="F7059" t="s">
        <v>44263</v>
      </c>
      <c r="H7059">
        <v>0.25056800000000001</v>
      </c>
      <c r="I7059">
        <v>0</v>
      </c>
      <c r="J7059" s="1">
        <v>1.0970000000000001E-12</v>
      </c>
      <c r="K7059">
        <v>55.152999999999999</v>
      </c>
      <c r="L7059">
        <v>49.25</v>
      </c>
      <c r="M7059">
        <v>52.720999999999997</v>
      </c>
      <c r="N7059">
        <v>0.240754</v>
      </c>
      <c r="O7059">
        <v>0</v>
      </c>
      <c r="P7059" s="1">
        <v>1.6613499999999999E-8</v>
      </c>
      <c r="Q7059">
        <v>48.421999999999997</v>
      </c>
      <c r="R7059">
        <v>0.239484</v>
      </c>
      <c r="S7059">
        <v>0</v>
      </c>
      <c r="T7059" s="1">
        <v>9.2861099999999998E-7</v>
      </c>
      <c r="U7059">
        <v>44.365000000000002</v>
      </c>
      <c r="V7059">
        <v>0.23972599999999999</v>
      </c>
      <c r="W7059">
        <v>0</v>
      </c>
      <c r="X7059" s="1">
        <v>3.6146800000000002E-8</v>
      </c>
      <c r="Y7059">
        <v>45.125</v>
      </c>
      <c r="Z7059">
        <v>0.25056800000000001</v>
      </c>
      <c r="AA7059">
        <v>0</v>
      </c>
      <c r="AB7059" s="1">
        <v>1.0970000000000001E-12</v>
      </c>
      <c r="AC7059">
        <v>55.152999999999999</v>
      </c>
      <c r="AD7059">
        <v>0.240453</v>
      </c>
      <c r="AE7059">
        <v>0</v>
      </c>
      <c r="AF7059" s="1">
        <v>4.1354100000000001E-6</v>
      </c>
      <c r="AG7059">
        <v>42.039000000000001</v>
      </c>
      <c r="AH7059">
        <v>0.24091599999999999</v>
      </c>
      <c r="AI7059">
        <v>0</v>
      </c>
      <c r="AJ7059" s="1">
        <v>3.7105899999999998E-6</v>
      </c>
      <c r="AK7059">
        <v>42.347000000000001</v>
      </c>
      <c r="AP7059">
        <v>0.24088699999999999</v>
      </c>
      <c r="AQ7059">
        <v>0</v>
      </c>
      <c r="AR7059" s="1">
        <v>2.7881699999999999E-6</v>
      </c>
      <c r="AS7059">
        <v>42.893999999999998</v>
      </c>
      <c r="AT7059">
        <v>0</v>
      </c>
      <c r="AU7059">
        <v>0</v>
      </c>
      <c r="AW7059" t="s">
        <v>164</v>
      </c>
      <c r="AX7059">
        <v>0.24859999999999999</v>
      </c>
      <c r="AY7059">
        <v>0</v>
      </c>
      <c r="AZ7059" s="1">
        <v>7.8870700000000006E-9</v>
      </c>
      <c r="BA7059">
        <v>48.634</v>
      </c>
      <c r="BL7059" t="s">
        <v>165</v>
      </c>
      <c r="BM7059" t="s">
        <v>44286</v>
      </c>
      <c r="BN7059" t="s">
        <v>44287</v>
      </c>
      <c r="BO7059" t="s">
        <v>970</v>
      </c>
      <c r="BP7059" t="s">
        <v>44288</v>
      </c>
      <c r="BQ7059" t="s">
        <v>44289</v>
      </c>
      <c r="BR7059">
        <v>15</v>
      </c>
      <c r="BS7059">
        <v>3</v>
      </c>
      <c r="BT7059">
        <v>6.7243999999999998E-2</v>
      </c>
      <c r="CG7059">
        <v>0</v>
      </c>
      <c r="CH7059">
        <v>0</v>
      </c>
      <c r="CI7059">
        <v>0</v>
      </c>
      <c r="CJ7059">
        <v>0</v>
      </c>
      <c r="CK7059" t="s">
        <v>164</v>
      </c>
      <c r="CL7059">
        <v>0</v>
      </c>
      <c r="CM7059">
        <v>0</v>
      </c>
      <c r="CN7059">
        <v>0</v>
      </c>
      <c r="CO7059">
        <v>0</v>
      </c>
      <c r="CP7059">
        <v>0</v>
      </c>
      <c r="CQ7059">
        <v>0</v>
      </c>
      <c r="CR7059">
        <v>0</v>
      </c>
      <c r="CS7059">
        <v>0</v>
      </c>
      <c r="CT7059">
        <v>0</v>
      </c>
      <c r="CU7059">
        <v>0</v>
      </c>
      <c r="CV7059">
        <v>0</v>
      </c>
      <c r="CW7059">
        <v>0</v>
      </c>
      <c r="CX7059">
        <v>0</v>
      </c>
      <c r="CY7059">
        <v>0</v>
      </c>
      <c r="CZ7059">
        <v>0</v>
      </c>
      <c r="DA7059">
        <v>0</v>
      </c>
      <c r="DB7059">
        <v>0</v>
      </c>
      <c r="DC7059">
        <v>0</v>
      </c>
      <c r="DD7059">
        <v>0</v>
      </c>
      <c r="DE7059">
        <v>0</v>
      </c>
      <c r="DF7059">
        <v>0</v>
      </c>
      <c r="DG7059">
        <v>0</v>
      </c>
      <c r="DH7059">
        <v>0</v>
      </c>
      <c r="DI7059">
        <v>0</v>
      </c>
      <c r="DJ7059">
        <v>0</v>
      </c>
      <c r="DK7059">
        <v>0</v>
      </c>
      <c r="DL7059">
        <v>0</v>
      </c>
      <c r="DM7059">
        <v>0</v>
      </c>
      <c r="DN7059">
        <v>0</v>
      </c>
      <c r="DO7059">
        <v>0</v>
      </c>
      <c r="DP7059">
        <v>0</v>
      </c>
      <c r="DQ7059">
        <v>0</v>
      </c>
      <c r="DR7059">
        <v>0</v>
      </c>
      <c r="DS7059">
        <v>0</v>
      </c>
      <c r="DT7059">
        <v>0</v>
      </c>
      <c r="DU7059">
        <v>0</v>
      </c>
      <c r="DV7059">
        <v>0</v>
      </c>
      <c r="DW7059">
        <v>0</v>
      </c>
      <c r="DX7059">
        <v>0</v>
      </c>
      <c r="DY7059">
        <v>0</v>
      </c>
      <c r="DZ7059">
        <v>0</v>
      </c>
      <c r="EA7059">
        <v>0</v>
      </c>
      <c r="EB7059">
        <v>0</v>
      </c>
      <c r="EC7059">
        <v>0</v>
      </c>
      <c r="ED7059">
        <v>0</v>
      </c>
      <c r="EE7059">
        <v>0</v>
      </c>
      <c r="EF7059">
        <v>0</v>
      </c>
      <c r="EG7059">
        <v>0</v>
      </c>
      <c r="EJ7059">
        <v>7053</v>
      </c>
      <c r="EK7059">
        <v>2209</v>
      </c>
      <c r="EL7059">
        <v>34</v>
      </c>
      <c r="EM7059">
        <v>34</v>
      </c>
      <c r="EN7059">
        <v>12568</v>
      </c>
      <c r="EO7059" t="s">
        <v>44290</v>
      </c>
      <c r="ER7059">
        <v>153872</v>
      </c>
      <c r="ES7059">
        <v>265113</v>
      </c>
      <c r="ET7059" t="s">
        <v>171</v>
      </c>
      <c r="EU7059">
        <v>127559</v>
      </c>
      <c r="EV7059">
        <v>153873</v>
      </c>
      <c r="EW7059">
        <v>265116</v>
      </c>
      <c r="EX7059" t="s">
        <v>171</v>
      </c>
      <c r="EY7059">
        <v>127121</v>
      </c>
      <c r="EZ7059">
        <v>153873</v>
      </c>
      <c r="FA7059">
        <v>265116</v>
      </c>
      <c r="FB7059" t="s">
        <v>171</v>
      </c>
      <c r="FC7059">
        <v>127121</v>
      </c>
    </row>
    <row r="7060" spans="1:159" x14ac:dyDescent="0.25">
      <c r="A7060" t="s">
        <v>44261</v>
      </c>
      <c r="B7060">
        <v>43</v>
      </c>
      <c r="C7060" t="s">
        <v>44261</v>
      </c>
      <c r="D7060" t="s">
        <v>44261</v>
      </c>
      <c r="E7060" t="s">
        <v>44262</v>
      </c>
      <c r="F7060" t="s">
        <v>44263</v>
      </c>
      <c r="H7060">
        <v>0.38599499999999998</v>
      </c>
      <c r="I7060">
        <v>0.82819500000000001</v>
      </c>
      <c r="J7060" s="1">
        <v>1.6613499999999999E-8</v>
      </c>
      <c r="K7060">
        <v>48.421999999999997</v>
      </c>
      <c r="L7060">
        <v>39.994999999999997</v>
      </c>
      <c r="M7060">
        <v>42.884999999999998</v>
      </c>
      <c r="N7060">
        <v>0.358985</v>
      </c>
      <c r="O7060">
        <v>0.66525500000000004</v>
      </c>
      <c r="P7060" s="1">
        <v>1.6613499999999999E-8</v>
      </c>
      <c r="Q7060">
        <v>48.421999999999997</v>
      </c>
      <c r="R7060">
        <v>0.38599499999999998</v>
      </c>
      <c r="S7060">
        <v>0.82819500000000001</v>
      </c>
      <c r="T7060" s="1">
        <v>9.2861099999999998E-7</v>
      </c>
      <c r="U7060">
        <v>44.365000000000002</v>
      </c>
      <c r="V7060">
        <v>0.34744199999999997</v>
      </c>
      <c r="W7060">
        <v>0.727885</v>
      </c>
      <c r="X7060" s="1">
        <v>3.6146800000000002E-8</v>
      </c>
      <c r="Y7060">
        <v>45.125</v>
      </c>
      <c r="AD7060">
        <v>0.29788900000000001</v>
      </c>
      <c r="AE7060">
        <v>0</v>
      </c>
      <c r="AF7060" s="1">
        <v>4.1354100000000001E-6</v>
      </c>
      <c r="AG7060">
        <v>42.039000000000001</v>
      </c>
      <c r="AH7060">
        <v>0.31817499999999999</v>
      </c>
      <c r="AI7060">
        <v>0</v>
      </c>
      <c r="AJ7060" s="1">
        <v>3.7105899999999998E-6</v>
      </c>
      <c r="AK7060">
        <v>42.347000000000001</v>
      </c>
      <c r="AP7060">
        <v>0.31922099999999998</v>
      </c>
      <c r="AQ7060">
        <v>0</v>
      </c>
      <c r="AR7060" s="1">
        <v>3.2814200000000002E-6</v>
      </c>
      <c r="AS7060">
        <v>42.658999999999999</v>
      </c>
      <c r="AT7060">
        <v>0</v>
      </c>
      <c r="AU7060">
        <v>0</v>
      </c>
      <c r="AW7060" t="s">
        <v>164</v>
      </c>
      <c r="BL7060" t="s">
        <v>165</v>
      </c>
      <c r="BM7060" t="s">
        <v>44291</v>
      </c>
      <c r="BN7060" t="s">
        <v>4413</v>
      </c>
      <c r="BO7060" t="s">
        <v>291</v>
      </c>
      <c r="BP7060" t="s">
        <v>44292</v>
      </c>
      <c r="BQ7060" t="s">
        <v>44293</v>
      </c>
      <c r="BR7060">
        <v>24</v>
      </c>
      <c r="BS7060">
        <v>4</v>
      </c>
      <c r="BT7060">
        <v>9.9599999999999994E-2</v>
      </c>
      <c r="CG7060">
        <v>0</v>
      </c>
      <c r="CH7060">
        <v>0</v>
      </c>
      <c r="CI7060">
        <v>0</v>
      </c>
      <c r="CJ7060">
        <v>0</v>
      </c>
      <c r="CK7060" t="s">
        <v>164</v>
      </c>
      <c r="CL7060">
        <v>0</v>
      </c>
      <c r="CM7060">
        <v>0</v>
      </c>
      <c r="CN7060">
        <v>0</v>
      </c>
      <c r="CO7060">
        <v>0</v>
      </c>
      <c r="CP7060">
        <v>0</v>
      </c>
      <c r="CQ7060">
        <v>0</v>
      </c>
      <c r="CR7060">
        <v>0</v>
      </c>
      <c r="CS7060">
        <v>0</v>
      </c>
      <c r="CT7060">
        <v>0</v>
      </c>
      <c r="CU7060">
        <v>0</v>
      </c>
      <c r="CV7060">
        <v>0</v>
      </c>
      <c r="CW7060">
        <v>0</v>
      </c>
      <c r="CX7060">
        <v>0</v>
      </c>
      <c r="CY7060">
        <v>0</v>
      </c>
      <c r="CZ7060">
        <v>0</v>
      </c>
      <c r="DA7060">
        <v>0</v>
      </c>
      <c r="DB7060">
        <v>0</v>
      </c>
      <c r="DC7060">
        <v>0</v>
      </c>
      <c r="DD7060">
        <v>0</v>
      </c>
      <c r="DE7060">
        <v>0</v>
      </c>
      <c r="DF7060">
        <v>0</v>
      </c>
      <c r="DG7060">
        <v>0</v>
      </c>
      <c r="DH7060">
        <v>0</v>
      </c>
      <c r="DI7060">
        <v>0</v>
      </c>
      <c r="DJ7060">
        <v>0</v>
      </c>
      <c r="DK7060">
        <v>0</v>
      </c>
      <c r="DL7060">
        <v>0</v>
      </c>
      <c r="DM7060">
        <v>0</v>
      </c>
      <c r="DN7060">
        <v>0</v>
      </c>
      <c r="DO7060">
        <v>0</v>
      </c>
      <c r="DP7060">
        <v>0</v>
      </c>
      <c r="DQ7060">
        <v>0</v>
      </c>
      <c r="DR7060">
        <v>0</v>
      </c>
      <c r="DS7060">
        <v>0</v>
      </c>
      <c r="DT7060">
        <v>0</v>
      </c>
      <c r="DU7060">
        <v>0</v>
      </c>
      <c r="DV7060">
        <v>0</v>
      </c>
      <c r="DW7060">
        <v>0</v>
      </c>
      <c r="DX7060">
        <v>0</v>
      </c>
      <c r="DY7060">
        <v>0</v>
      </c>
      <c r="DZ7060">
        <v>0</v>
      </c>
      <c r="EA7060">
        <v>0</v>
      </c>
      <c r="EB7060">
        <v>0</v>
      </c>
      <c r="EC7060">
        <v>0</v>
      </c>
      <c r="ED7060">
        <v>0</v>
      </c>
      <c r="EE7060">
        <v>0</v>
      </c>
      <c r="EF7060">
        <v>0</v>
      </c>
      <c r="EG7060">
        <v>0</v>
      </c>
      <c r="EJ7060">
        <v>7054</v>
      </c>
      <c r="EK7060">
        <v>2209</v>
      </c>
      <c r="EL7060">
        <v>43</v>
      </c>
      <c r="EM7060">
        <v>43</v>
      </c>
      <c r="EN7060">
        <v>12568</v>
      </c>
      <c r="EO7060" t="s">
        <v>44290</v>
      </c>
      <c r="ER7060">
        <v>153887</v>
      </c>
      <c r="ES7060">
        <v>265143</v>
      </c>
      <c r="ET7060" t="s">
        <v>369</v>
      </c>
      <c r="EU7060">
        <v>124764</v>
      </c>
      <c r="EV7060">
        <v>153883</v>
      </c>
      <c r="EW7060">
        <v>265138</v>
      </c>
      <c r="EX7060" t="s">
        <v>189</v>
      </c>
      <c r="EY7060">
        <v>123843</v>
      </c>
      <c r="EZ7060">
        <v>153883</v>
      </c>
      <c r="FA7060">
        <v>265138</v>
      </c>
      <c r="FB7060" t="s">
        <v>189</v>
      </c>
      <c r="FC7060">
        <v>123843</v>
      </c>
    </row>
    <row r="7061" spans="1:159" x14ac:dyDescent="0.25">
      <c r="A7061" t="s">
        <v>44294</v>
      </c>
      <c r="B7061">
        <v>230</v>
      </c>
      <c r="C7061" t="s">
        <v>44294</v>
      </c>
      <c r="D7061" t="s">
        <v>44294</v>
      </c>
      <c r="E7061" t="s">
        <v>44295</v>
      </c>
      <c r="F7061" t="s">
        <v>44296</v>
      </c>
      <c r="H7061">
        <v>1</v>
      </c>
      <c r="I7061">
        <v>42.000900000000001</v>
      </c>
      <c r="J7061">
        <v>4.3034800000000002E-3</v>
      </c>
      <c r="K7061">
        <v>42.000999999999998</v>
      </c>
      <c r="L7061">
        <v>24.975000000000001</v>
      </c>
      <c r="M7061">
        <v>42.000999999999998</v>
      </c>
      <c r="AH7061">
        <v>1</v>
      </c>
      <c r="AI7061">
        <v>42.000900000000001</v>
      </c>
      <c r="AJ7061">
        <v>4.3034800000000002E-3</v>
      </c>
      <c r="AK7061">
        <v>42.000999999999998</v>
      </c>
      <c r="AP7061">
        <v>0</v>
      </c>
      <c r="AQ7061">
        <v>0</v>
      </c>
      <c r="AS7061" t="s">
        <v>164</v>
      </c>
      <c r="AT7061">
        <v>0</v>
      </c>
      <c r="AU7061">
        <v>0</v>
      </c>
      <c r="AW7061" t="s">
        <v>164</v>
      </c>
      <c r="AX7061">
        <v>0</v>
      </c>
      <c r="AY7061">
        <v>0</v>
      </c>
      <c r="BA7061" t="s">
        <v>164</v>
      </c>
      <c r="BB7061">
        <v>0</v>
      </c>
      <c r="BC7061">
        <v>0</v>
      </c>
      <c r="BE7061" t="s">
        <v>164</v>
      </c>
      <c r="BF7061">
        <v>0</v>
      </c>
      <c r="BG7061">
        <v>0</v>
      </c>
      <c r="BI7061" t="s">
        <v>164</v>
      </c>
      <c r="BK7061">
        <v>1</v>
      </c>
      <c r="BL7061" t="s">
        <v>165</v>
      </c>
      <c r="BM7061" t="s">
        <v>44297</v>
      </c>
      <c r="BN7061" t="s">
        <v>167</v>
      </c>
      <c r="BO7061" t="s">
        <v>1283</v>
      </c>
      <c r="BP7061" t="s">
        <v>44298</v>
      </c>
      <c r="BQ7061" t="s">
        <v>44299</v>
      </c>
      <c r="BR7061">
        <v>7</v>
      </c>
      <c r="BS7061">
        <v>3</v>
      </c>
      <c r="BT7061">
        <v>-0.33746999999999999</v>
      </c>
      <c r="BZ7061" t="s">
        <v>199</v>
      </c>
      <c r="CB7061" t="s">
        <v>198</v>
      </c>
      <c r="CC7061" t="s">
        <v>198</v>
      </c>
      <c r="CD7061" t="s">
        <v>198</v>
      </c>
      <c r="CE7061" t="s">
        <v>198</v>
      </c>
      <c r="CF7061" t="s">
        <v>198</v>
      </c>
      <c r="CG7061">
        <v>60347000</v>
      </c>
      <c r="CH7061">
        <v>60347000</v>
      </c>
      <c r="CI7061">
        <v>0</v>
      </c>
      <c r="CJ7061">
        <v>0</v>
      </c>
      <c r="CK7061" t="s">
        <v>164</v>
      </c>
      <c r="CL7061">
        <v>0</v>
      </c>
      <c r="CM7061">
        <v>0</v>
      </c>
      <c r="CN7061">
        <v>0</v>
      </c>
      <c r="CO7061">
        <v>0</v>
      </c>
      <c r="CP7061">
        <v>0</v>
      </c>
      <c r="CQ7061">
        <v>8355600</v>
      </c>
      <c r="CR7061">
        <v>0</v>
      </c>
      <c r="CS7061">
        <v>8105600</v>
      </c>
      <c r="CT7061">
        <v>9020800</v>
      </c>
      <c r="CU7061">
        <v>19894000</v>
      </c>
      <c r="CV7061">
        <v>5973200</v>
      </c>
      <c r="CW7061">
        <v>8997800</v>
      </c>
      <c r="CX7061">
        <v>0</v>
      </c>
      <c r="CY7061">
        <v>0</v>
      </c>
      <c r="CZ7061">
        <v>0</v>
      </c>
      <c r="DA7061">
        <v>0</v>
      </c>
      <c r="DB7061">
        <v>0</v>
      </c>
      <c r="DC7061">
        <v>0</v>
      </c>
      <c r="DD7061">
        <v>0</v>
      </c>
      <c r="DE7061">
        <v>0</v>
      </c>
      <c r="DF7061">
        <v>0</v>
      </c>
      <c r="DG7061">
        <v>0</v>
      </c>
      <c r="DH7061">
        <v>0</v>
      </c>
      <c r="DI7061">
        <v>0</v>
      </c>
      <c r="DJ7061">
        <v>0</v>
      </c>
      <c r="DK7061">
        <v>0</v>
      </c>
      <c r="DL7061">
        <v>0</v>
      </c>
      <c r="DM7061">
        <v>8355600</v>
      </c>
      <c r="DN7061">
        <v>0</v>
      </c>
      <c r="DO7061">
        <v>0</v>
      </c>
      <c r="DP7061">
        <v>0</v>
      </c>
      <c r="DQ7061">
        <v>0</v>
      </c>
      <c r="DR7061">
        <v>0</v>
      </c>
      <c r="DS7061">
        <v>8105600</v>
      </c>
      <c r="DT7061">
        <v>0</v>
      </c>
      <c r="DU7061">
        <v>0</v>
      </c>
      <c r="DV7061">
        <v>9020800</v>
      </c>
      <c r="DW7061">
        <v>0</v>
      </c>
      <c r="DX7061">
        <v>0</v>
      </c>
      <c r="DY7061">
        <v>19894000</v>
      </c>
      <c r="DZ7061">
        <v>0</v>
      </c>
      <c r="EA7061">
        <v>0</v>
      </c>
      <c r="EB7061">
        <v>5973200</v>
      </c>
      <c r="EC7061">
        <v>0</v>
      </c>
      <c r="ED7061">
        <v>0</v>
      </c>
      <c r="EE7061">
        <v>8997800</v>
      </c>
      <c r="EF7061">
        <v>0</v>
      </c>
      <c r="EG7061">
        <v>0</v>
      </c>
      <c r="EJ7061">
        <v>7055</v>
      </c>
      <c r="EK7061">
        <v>2210</v>
      </c>
      <c r="EL7061">
        <v>230</v>
      </c>
      <c r="EM7061">
        <v>230</v>
      </c>
      <c r="EN7061">
        <v>563</v>
      </c>
      <c r="EO7061">
        <v>650</v>
      </c>
      <c r="EP7061" t="s">
        <v>44300</v>
      </c>
      <c r="EQ7061">
        <v>11508</v>
      </c>
      <c r="ER7061">
        <v>6684</v>
      </c>
      <c r="ES7061">
        <v>11508</v>
      </c>
      <c r="ET7061" t="s">
        <v>298</v>
      </c>
      <c r="EU7061">
        <v>44831</v>
      </c>
      <c r="EV7061">
        <v>6684</v>
      </c>
      <c r="EW7061">
        <v>11508</v>
      </c>
      <c r="EX7061" t="s">
        <v>298</v>
      </c>
      <c r="EY7061">
        <v>44831</v>
      </c>
      <c r="EZ7061">
        <v>6684</v>
      </c>
      <c r="FA7061">
        <v>11508</v>
      </c>
      <c r="FB7061" t="s">
        <v>298</v>
      </c>
      <c r="FC7061">
        <v>44831</v>
      </c>
    </row>
    <row r="7062" spans="1:159" x14ac:dyDescent="0.25">
      <c r="A7062" t="s">
        <v>44301</v>
      </c>
      <c r="B7062" t="s">
        <v>44302</v>
      </c>
      <c r="C7062" t="s">
        <v>44303</v>
      </c>
      <c r="D7062" t="s">
        <v>44303</v>
      </c>
      <c r="E7062" t="s">
        <v>44304</v>
      </c>
      <c r="F7062" t="s">
        <v>44305</v>
      </c>
      <c r="H7062">
        <v>0.5</v>
      </c>
      <c r="I7062">
        <v>0</v>
      </c>
      <c r="J7062" s="1">
        <v>1.0683799999999999E-5</v>
      </c>
      <c r="K7062">
        <v>46.677999999999997</v>
      </c>
      <c r="L7062">
        <v>38.162999999999997</v>
      </c>
      <c r="M7062">
        <v>46.677999999999997</v>
      </c>
      <c r="V7062">
        <v>0.5</v>
      </c>
      <c r="W7062">
        <v>0</v>
      </c>
      <c r="X7062" s="1">
        <v>1.0683799999999999E-5</v>
      </c>
      <c r="Y7062">
        <v>46.677999999999997</v>
      </c>
      <c r="BK7062">
        <v>1</v>
      </c>
      <c r="BL7062" t="s">
        <v>165</v>
      </c>
      <c r="BM7062" t="s">
        <v>44306</v>
      </c>
      <c r="BN7062" t="s">
        <v>167</v>
      </c>
      <c r="BO7062" t="s">
        <v>1096</v>
      </c>
      <c r="BP7062" t="s">
        <v>44307</v>
      </c>
      <c r="BQ7062" t="s">
        <v>44308</v>
      </c>
      <c r="BR7062">
        <v>5</v>
      </c>
      <c r="BS7062">
        <v>3</v>
      </c>
      <c r="BT7062">
        <v>1.4357</v>
      </c>
      <c r="BW7062" t="s">
        <v>199</v>
      </c>
      <c r="CG7062">
        <v>61210000</v>
      </c>
      <c r="CH7062">
        <v>61210000</v>
      </c>
      <c r="CI7062">
        <v>0</v>
      </c>
      <c r="CJ7062">
        <v>0</v>
      </c>
      <c r="CK7062" t="s">
        <v>164</v>
      </c>
      <c r="CL7062">
        <v>0</v>
      </c>
      <c r="CM7062">
        <v>0</v>
      </c>
      <c r="CN7062">
        <v>61210000</v>
      </c>
      <c r="CO7062">
        <v>0</v>
      </c>
      <c r="CP7062">
        <v>0</v>
      </c>
      <c r="CQ7062">
        <v>0</v>
      </c>
      <c r="CR7062">
        <v>0</v>
      </c>
      <c r="CS7062">
        <v>0</v>
      </c>
      <c r="CT7062">
        <v>0</v>
      </c>
      <c r="CU7062">
        <v>0</v>
      </c>
      <c r="CV7062">
        <v>0</v>
      </c>
      <c r="CW7062">
        <v>0</v>
      </c>
      <c r="CX7062">
        <v>0</v>
      </c>
      <c r="CY7062">
        <v>0</v>
      </c>
      <c r="CZ7062">
        <v>0</v>
      </c>
      <c r="DA7062">
        <v>0</v>
      </c>
      <c r="DB7062">
        <v>0</v>
      </c>
      <c r="DC7062">
        <v>0</v>
      </c>
      <c r="DD7062">
        <v>61210000</v>
      </c>
      <c r="DE7062">
        <v>0</v>
      </c>
      <c r="DF7062">
        <v>0</v>
      </c>
      <c r="DG7062">
        <v>0</v>
      </c>
      <c r="DH7062">
        <v>0</v>
      </c>
      <c r="DI7062">
        <v>0</v>
      </c>
      <c r="DJ7062">
        <v>0</v>
      </c>
      <c r="DK7062">
        <v>0</v>
      </c>
      <c r="DL7062">
        <v>0</v>
      </c>
      <c r="DM7062">
        <v>0</v>
      </c>
      <c r="DN7062">
        <v>0</v>
      </c>
      <c r="DO7062">
        <v>0</v>
      </c>
      <c r="DP7062">
        <v>0</v>
      </c>
      <c r="DQ7062">
        <v>0</v>
      </c>
      <c r="DR7062">
        <v>0</v>
      </c>
      <c r="DS7062">
        <v>0</v>
      </c>
      <c r="DT7062">
        <v>0</v>
      </c>
      <c r="DU7062">
        <v>0</v>
      </c>
      <c r="DV7062">
        <v>0</v>
      </c>
      <c r="DW7062">
        <v>0</v>
      </c>
      <c r="DX7062">
        <v>0</v>
      </c>
      <c r="DY7062">
        <v>0</v>
      </c>
      <c r="DZ7062">
        <v>0</v>
      </c>
      <c r="EA7062">
        <v>0</v>
      </c>
      <c r="EB7062">
        <v>0</v>
      </c>
      <c r="EC7062">
        <v>0</v>
      </c>
      <c r="ED7062">
        <v>0</v>
      </c>
      <c r="EE7062">
        <v>0</v>
      </c>
      <c r="EF7062">
        <v>0</v>
      </c>
      <c r="EG7062">
        <v>0</v>
      </c>
      <c r="EJ7062">
        <v>7056</v>
      </c>
      <c r="EK7062">
        <v>2211</v>
      </c>
      <c r="EL7062">
        <v>607</v>
      </c>
      <c r="EM7062">
        <v>607</v>
      </c>
      <c r="EN7062">
        <v>691</v>
      </c>
      <c r="EO7062">
        <v>806</v>
      </c>
      <c r="EP7062">
        <v>8822</v>
      </c>
      <c r="EQ7062" t="s">
        <v>44309</v>
      </c>
      <c r="ER7062">
        <v>8822</v>
      </c>
      <c r="ES7062">
        <v>16186</v>
      </c>
      <c r="ET7062" t="s">
        <v>286</v>
      </c>
      <c r="EU7062">
        <v>112446</v>
      </c>
      <c r="EV7062">
        <v>8822</v>
      </c>
      <c r="EW7062">
        <v>16186</v>
      </c>
      <c r="EX7062" t="s">
        <v>286</v>
      </c>
      <c r="EY7062">
        <v>112446</v>
      </c>
      <c r="EZ7062">
        <v>8822</v>
      </c>
      <c r="FA7062">
        <v>16186</v>
      </c>
      <c r="FB7062" t="s">
        <v>286</v>
      </c>
      <c r="FC7062">
        <v>112446</v>
      </c>
    </row>
    <row r="7063" spans="1:159" x14ac:dyDescent="0.25">
      <c r="A7063" t="s">
        <v>44301</v>
      </c>
      <c r="B7063" t="s">
        <v>44310</v>
      </c>
      <c r="C7063" t="s">
        <v>44303</v>
      </c>
      <c r="D7063" t="s">
        <v>44303</v>
      </c>
      <c r="E7063" t="s">
        <v>44304</v>
      </c>
      <c r="F7063" t="s">
        <v>44305</v>
      </c>
      <c r="H7063">
        <v>0.88312500000000005</v>
      </c>
      <c r="I7063">
        <v>8.7829899999999999</v>
      </c>
      <c r="J7063" s="1">
        <v>3.9998699999999997E-8</v>
      </c>
      <c r="K7063">
        <v>56.302999999999997</v>
      </c>
      <c r="L7063">
        <v>48.942999999999998</v>
      </c>
      <c r="M7063">
        <v>56.302999999999997</v>
      </c>
      <c r="V7063">
        <v>0.5</v>
      </c>
      <c r="W7063">
        <v>0</v>
      </c>
      <c r="X7063" s="1">
        <v>1.0683799999999999E-5</v>
      </c>
      <c r="Y7063">
        <v>46.677999999999997</v>
      </c>
      <c r="AP7063">
        <v>0.88312500000000005</v>
      </c>
      <c r="AQ7063">
        <v>8.7829899999999999</v>
      </c>
      <c r="AR7063" s="1">
        <v>3.9998699999999997E-8</v>
      </c>
      <c r="AS7063">
        <v>56.302999999999997</v>
      </c>
      <c r="AX7063">
        <v>0.77882799999999996</v>
      </c>
      <c r="AY7063">
        <v>5.4671200000000004</v>
      </c>
      <c r="AZ7063" s="1">
        <v>9.0704099999999994E-6</v>
      </c>
      <c r="BA7063">
        <v>47.38</v>
      </c>
      <c r="BK7063">
        <v>1</v>
      </c>
      <c r="BL7063" t="s">
        <v>165</v>
      </c>
      <c r="BM7063" t="s">
        <v>44311</v>
      </c>
      <c r="BN7063" t="s">
        <v>167</v>
      </c>
      <c r="BO7063" t="s">
        <v>1278</v>
      </c>
      <c r="BP7063" t="s">
        <v>44312</v>
      </c>
      <c r="BQ7063" t="s">
        <v>44313</v>
      </c>
      <c r="BR7063">
        <v>8</v>
      </c>
      <c r="BS7063">
        <v>3</v>
      </c>
      <c r="BT7063">
        <v>1.621</v>
      </c>
      <c r="BW7063" t="s">
        <v>199</v>
      </c>
      <c r="CB7063" t="s">
        <v>199</v>
      </c>
      <c r="CD7063" t="s">
        <v>199</v>
      </c>
      <c r="CG7063">
        <v>247610000</v>
      </c>
      <c r="CH7063">
        <v>247610000</v>
      </c>
      <c r="CI7063">
        <v>0</v>
      </c>
      <c r="CJ7063">
        <v>0</v>
      </c>
      <c r="CK7063" t="s">
        <v>164</v>
      </c>
      <c r="CL7063">
        <v>0</v>
      </c>
      <c r="CM7063">
        <v>0</v>
      </c>
      <c r="CN7063">
        <v>61210000</v>
      </c>
      <c r="CO7063">
        <v>0</v>
      </c>
      <c r="CP7063">
        <v>0</v>
      </c>
      <c r="CQ7063">
        <v>0</v>
      </c>
      <c r="CR7063">
        <v>0</v>
      </c>
      <c r="CS7063">
        <v>84717000</v>
      </c>
      <c r="CT7063">
        <v>0</v>
      </c>
      <c r="CU7063">
        <v>101690000</v>
      </c>
      <c r="CV7063">
        <v>0</v>
      </c>
      <c r="CW7063">
        <v>0</v>
      </c>
      <c r="CX7063">
        <v>0</v>
      </c>
      <c r="CY7063">
        <v>0</v>
      </c>
      <c r="CZ7063">
        <v>0</v>
      </c>
      <c r="DA7063">
        <v>0</v>
      </c>
      <c r="DB7063">
        <v>0</v>
      </c>
      <c r="DC7063">
        <v>0</v>
      </c>
      <c r="DD7063">
        <v>61210000</v>
      </c>
      <c r="DE7063">
        <v>0</v>
      </c>
      <c r="DF7063">
        <v>0</v>
      </c>
      <c r="DG7063">
        <v>0</v>
      </c>
      <c r="DH7063">
        <v>0</v>
      </c>
      <c r="DI7063">
        <v>0</v>
      </c>
      <c r="DJ7063">
        <v>0</v>
      </c>
      <c r="DK7063">
        <v>0</v>
      </c>
      <c r="DL7063">
        <v>0</v>
      </c>
      <c r="DM7063">
        <v>0</v>
      </c>
      <c r="DN7063">
        <v>0</v>
      </c>
      <c r="DO7063">
        <v>0</v>
      </c>
      <c r="DP7063">
        <v>0</v>
      </c>
      <c r="DQ7063">
        <v>0</v>
      </c>
      <c r="DR7063">
        <v>0</v>
      </c>
      <c r="DS7063">
        <v>84717000</v>
      </c>
      <c r="DT7063">
        <v>0</v>
      </c>
      <c r="DU7063">
        <v>0</v>
      </c>
      <c r="DV7063">
        <v>0</v>
      </c>
      <c r="DW7063">
        <v>0</v>
      </c>
      <c r="DX7063">
        <v>0</v>
      </c>
      <c r="DY7063">
        <v>101690000</v>
      </c>
      <c r="DZ7063">
        <v>0</v>
      </c>
      <c r="EA7063">
        <v>0</v>
      </c>
      <c r="EB7063">
        <v>0</v>
      </c>
      <c r="EC7063">
        <v>0</v>
      </c>
      <c r="ED7063">
        <v>0</v>
      </c>
      <c r="EE7063">
        <v>0</v>
      </c>
      <c r="EF7063">
        <v>0</v>
      </c>
      <c r="EG7063">
        <v>0</v>
      </c>
      <c r="EJ7063">
        <v>7057</v>
      </c>
      <c r="EK7063">
        <v>2211</v>
      </c>
      <c r="EL7063">
        <v>610</v>
      </c>
      <c r="EM7063">
        <v>610</v>
      </c>
      <c r="EN7063">
        <v>691</v>
      </c>
      <c r="EO7063">
        <v>806</v>
      </c>
      <c r="EP7063" t="s">
        <v>44314</v>
      </c>
      <c r="EQ7063" t="s">
        <v>44315</v>
      </c>
      <c r="ER7063">
        <v>8823</v>
      </c>
      <c r="ES7063">
        <v>16187</v>
      </c>
      <c r="ET7063" t="s">
        <v>210</v>
      </c>
      <c r="EU7063">
        <v>114035</v>
      </c>
      <c r="EV7063">
        <v>8823</v>
      </c>
      <c r="EW7063">
        <v>16187</v>
      </c>
      <c r="EX7063" t="s">
        <v>210</v>
      </c>
      <c r="EY7063">
        <v>114035</v>
      </c>
      <c r="EZ7063">
        <v>8823</v>
      </c>
      <c r="FA7063">
        <v>16187</v>
      </c>
      <c r="FB7063" t="s">
        <v>210</v>
      </c>
      <c r="FC7063">
        <v>114035</v>
      </c>
    </row>
    <row r="7064" spans="1:159" x14ac:dyDescent="0.25">
      <c r="A7064" t="s">
        <v>44316</v>
      </c>
      <c r="B7064" t="s">
        <v>44317</v>
      </c>
      <c r="C7064" t="s">
        <v>44303</v>
      </c>
      <c r="D7064" t="s">
        <v>44303</v>
      </c>
      <c r="E7064" t="s">
        <v>44304</v>
      </c>
      <c r="F7064" t="s">
        <v>44305</v>
      </c>
      <c r="H7064">
        <v>0.84271499999999999</v>
      </c>
      <c r="I7064">
        <v>9.7637999999999998</v>
      </c>
      <c r="J7064" s="1">
        <v>2.0697599999999999E-16</v>
      </c>
      <c r="K7064">
        <v>56.546999999999997</v>
      </c>
      <c r="L7064">
        <v>47.634</v>
      </c>
      <c r="M7064">
        <v>56.546999999999997</v>
      </c>
      <c r="N7064">
        <v>0.84271499999999999</v>
      </c>
      <c r="O7064">
        <v>9.7637999999999998</v>
      </c>
      <c r="P7064" s="1">
        <v>2.0697599999999999E-16</v>
      </c>
      <c r="Q7064">
        <v>56.546999999999997</v>
      </c>
      <c r="R7064">
        <v>0</v>
      </c>
      <c r="S7064">
        <v>0</v>
      </c>
      <c r="U7064" t="s">
        <v>164</v>
      </c>
      <c r="Z7064">
        <v>0.81202200000000002</v>
      </c>
      <c r="AA7064">
        <v>9.2597299999999994</v>
      </c>
      <c r="AB7064" s="1">
        <v>2.3913100000000003E-7</v>
      </c>
      <c r="AC7064">
        <v>43.655000000000001</v>
      </c>
      <c r="AH7064">
        <v>0</v>
      </c>
      <c r="AI7064">
        <v>0</v>
      </c>
      <c r="AK7064" t="s">
        <v>164</v>
      </c>
      <c r="AP7064">
        <v>0</v>
      </c>
      <c r="AQ7064">
        <v>0</v>
      </c>
      <c r="AS7064" t="s">
        <v>164</v>
      </c>
      <c r="BF7064">
        <v>0</v>
      </c>
      <c r="BG7064">
        <v>0</v>
      </c>
      <c r="BI7064" t="s">
        <v>164</v>
      </c>
      <c r="BK7064" t="s">
        <v>301</v>
      </c>
      <c r="BL7064" t="s">
        <v>165</v>
      </c>
      <c r="BM7064" t="s">
        <v>44318</v>
      </c>
      <c r="BN7064" t="s">
        <v>576</v>
      </c>
      <c r="BO7064" t="s">
        <v>433</v>
      </c>
      <c r="BP7064" t="s">
        <v>44319</v>
      </c>
      <c r="BQ7064" t="s">
        <v>44320</v>
      </c>
      <c r="BR7064">
        <v>1</v>
      </c>
      <c r="BS7064">
        <v>3</v>
      </c>
      <c r="BT7064">
        <v>-0.80162999999999995</v>
      </c>
      <c r="BU7064" t="s">
        <v>199</v>
      </c>
      <c r="BV7064" t="s">
        <v>198</v>
      </c>
      <c r="BX7064" t="s">
        <v>199</v>
      </c>
      <c r="BZ7064" t="s">
        <v>198</v>
      </c>
      <c r="CB7064" t="s">
        <v>198</v>
      </c>
      <c r="CF7064" t="s">
        <v>198</v>
      </c>
      <c r="CG7064">
        <v>230070000</v>
      </c>
      <c r="CH7064">
        <v>39309000</v>
      </c>
      <c r="CI7064">
        <v>190760000</v>
      </c>
      <c r="CJ7064">
        <v>0</v>
      </c>
      <c r="CK7064" t="s">
        <v>164</v>
      </c>
      <c r="CL7064">
        <v>53735000</v>
      </c>
      <c r="CM7064">
        <v>32472000</v>
      </c>
      <c r="CN7064">
        <v>0</v>
      </c>
      <c r="CO7064">
        <v>67801000</v>
      </c>
      <c r="CP7064">
        <v>0</v>
      </c>
      <c r="CQ7064">
        <v>14956000</v>
      </c>
      <c r="CR7064">
        <v>0</v>
      </c>
      <c r="CS7064">
        <v>36742000</v>
      </c>
      <c r="CT7064">
        <v>0</v>
      </c>
      <c r="CU7064">
        <v>0</v>
      </c>
      <c r="CV7064">
        <v>0</v>
      </c>
      <c r="CW7064">
        <v>24362000</v>
      </c>
      <c r="CX7064">
        <v>24354000</v>
      </c>
      <c r="CY7064">
        <v>29381000</v>
      </c>
      <c r="CZ7064">
        <v>0</v>
      </c>
      <c r="DA7064">
        <v>0</v>
      </c>
      <c r="DB7064">
        <v>32472000</v>
      </c>
      <c r="DC7064">
        <v>0</v>
      </c>
      <c r="DD7064">
        <v>0</v>
      </c>
      <c r="DE7064">
        <v>0</v>
      </c>
      <c r="DF7064">
        <v>0</v>
      </c>
      <c r="DG7064">
        <v>0</v>
      </c>
      <c r="DH7064">
        <v>67801000</v>
      </c>
      <c r="DI7064">
        <v>0</v>
      </c>
      <c r="DJ7064">
        <v>0</v>
      </c>
      <c r="DK7064">
        <v>0</v>
      </c>
      <c r="DL7064">
        <v>0</v>
      </c>
      <c r="DM7064">
        <v>14956000</v>
      </c>
      <c r="DN7064">
        <v>0</v>
      </c>
      <c r="DO7064">
        <v>0</v>
      </c>
      <c r="DP7064">
        <v>0</v>
      </c>
      <c r="DQ7064">
        <v>0</v>
      </c>
      <c r="DR7064">
        <v>0</v>
      </c>
      <c r="DS7064">
        <v>0</v>
      </c>
      <c r="DT7064">
        <v>36742000</v>
      </c>
      <c r="DU7064">
        <v>0</v>
      </c>
      <c r="DV7064">
        <v>0</v>
      </c>
      <c r="DW7064">
        <v>0</v>
      </c>
      <c r="DX7064">
        <v>0</v>
      </c>
      <c r="DY7064">
        <v>0</v>
      </c>
      <c r="DZ7064">
        <v>0</v>
      </c>
      <c r="EA7064">
        <v>0</v>
      </c>
      <c r="EB7064">
        <v>0</v>
      </c>
      <c r="EC7064">
        <v>0</v>
      </c>
      <c r="ED7064">
        <v>0</v>
      </c>
      <c r="EE7064">
        <v>0</v>
      </c>
      <c r="EF7064">
        <v>24362000</v>
      </c>
      <c r="EG7064">
        <v>0</v>
      </c>
      <c r="EJ7064">
        <v>7058</v>
      </c>
      <c r="EK7064">
        <v>2211</v>
      </c>
      <c r="EL7064">
        <v>558</v>
      </c>
      <c r="EM7064">
        <v>558</v>
      </c>
      <c r="EN7064">
        <v>10339</v>
      </c>
      <c r="EO7064" t="s">
        <v>44321</v>
      </c>
      <c r="EP7064" t="s">
        <v>44322</v>
      </c>
      <c r="EQ7064" t="s">
        <v>44323</v>
      </c>
      <c r="ER7064">
        <v>123824</v>
      </c>
      <c r="ES7064">
        <v>213584</v>
      </c>
      <c r="ET7064" t="s">
        <v>189</v>
      </c>
      <c r="EU7064">
        <v>145254</v>
      </c>
      <c r="EV7064">
        <v>123824</v>
      </c>
      <c r="EW7064">
        <v>213584</v>
      </c>
      <c r="EX7064" t="s">
        <v>189</v>
      </c>
      <c r="EY7064">
        <v>145254</v>
      </c>
      <c r="EZ7064">
        <v>123824</v>
      </c>
      <c r="FA7064">
        <v>213584</v>
      </c>
      <c r="FB7064" t="s">
        <v>189</v>
      </c>
      <c r="FC7064">
        <v>145254</v>
      </c>
    </row>
    <row r="7065" spans="1:159" x14ac:dyDescent="0.25">
      <c r="A7065" t="s">
        <v>44316</v>
      </c>
      <c r="B7065" t="s">
        <v>44324</v>
      </c>
      <c r="C7065" t="s">
        <v>44303</v>
      </c>
      <c r="D7065" t="s">
        <v>44303</v>
      </c>
      <c r="E7065" t="s">
        <v>44304</v>
      </c>
      <c r="F7065" t="s">
        <v>44305</v>
      </c>
      <c r="H7065">
        <v>0.37392999999999998</v>
      </c>
      <c r="I7065">
        <v>0.48482700000000001</v>
      </c>
      <c r="J7065" s="1">
        <v>1.0439799999999999E-82</v>
      </c>
      <c r="K7065">
        <v>98.236000000000004</v>
      </c>
      <c r="L7065">
        <v>87.432000000000002</v>
      </c>
      <c r="M7065">
        <v>43.655000000000001</v>
      </c>
      <c r="N7065">
        <v>0.32622600000000002</v>
      </c>
      <c r="O7065">
        <v>0</v>
      </c>
      <c r="P7065" s="1">
        <v>2.75811E-30</v>
      </c>
      <c r="Q7065">
        <v>65.301000000000002</v>
      </c>
      <c r="R7065">
        <v>0.33108799999999999</v>
      </c>
      <c r="S7065">
        <v>0</v>
      </c>
      <c r="T7065" s="1">
        <v>8.0521599999999994E-51</v>
      </c>
      <c r="U7065">
        <v>80.790000000000006</v>
      </c>
      <c r="V7065">
        <v>0.32495000000000002</v>
      </c>
      <c r="W7065">
        <v>0</v>
      </c>
      <c r="X7065" s="1">
        <v>2.9494300000000002E-30</v>
      </c>
      <c r="Y7065">
        <v>64.983999999999995</v>
      </c>
      <c r="Z7065">
        <v>0.37392999999999998</v>
      </c>
      <c r="AA7065">
        <v>0.48482700000000001</v>
      </c>
      <c r="AB7065" s="1">
        <v>1.1625300000000001E-31</v>
      </c>
      <c r="AC7065">
        <v>69.674000000000007</v>
      </c>
      <c r="AD7065">
        <v>0.29720800000000003</v>
      </c>
      <c r="AE7065">
        <v>0</v>
      </c>
      <c r="AF7065" s="1">
        <v>2.9494300000000002E-30</v>
      </c>
      <c r="AG7065">
        <v>64.983999999999995</v>
      </c>
      <c r="AH7065">
        <v>0.32413199999999998</v>
      </c>
      <c r="AI7065">
        <v>0</v>
      </c>
      <c r="AJ7065" s="1">
        <v>5.5578800000000004E-22</v>
      </c>
      <c r="AK7065">
        <v>57.496000000000002</v>
      </c>
      <c r="AP7065">
        <v>0.33324100000000001</v>
      </c>
      <c r="AQ7065">
        <v>0</v>
      </c>
      <c r="AR7065" s="1">
        <v>1.0439799999999999E-82</v>
      </c>
      <c r="AS7065">
        <v>98.236000000000004</v>
      </c>
      <c r="AT7065">
        <v>0.315133</v>
      </c>
      <c r="AU7065">
        <v>0</v>
      </c>
      <c r="AV7065" s="1">
        <v>3.2226299999999997E-30</v>
      </c>
      <c r="AW7065">
        <v>64.531999999999996</v>
      </c>
      <c r="AX7065">
        <v>0.32924300000000001</v>
      </c>
      <c r="AY7065">
        <v>0</v>
      </c>
      <c r="AZ7065" s="1">
        <v>2.75811E-30</v>
      </c>
      <c r="BA7065">
        <v>65.301000000000002</v>
      </c>
      <c r="BB7065">
        <v>0.32906200000000002</v>
      </c>
      <c r="BC7065">
        <v>0</v>
      </c>
      <c r="BD7065" s="1">
        <v>1.27716E-30</v>
      </c>
      <c r="BE7065">
        <v>67.751999999999995</v>
      </c>
      <c r="BF7065">
        <v>0.30767099999999997</v>
      </c>
      <c r="BG7065">
        <v>0</v>
      </c>
      <c r="BH7065" s="1">
        <v>2.6404799999999998E-22</v>
      </c>
      <c r="BI7065">
        <v>60.728000000000002</v>
      </c>
      <c r="BL7065" t="s">
        <v>165</v>
      </c>
      <c r="BM7065" t="s">
        <v>44325</v>
      </c>
      <c r="BN7065" t="s">
        <v>3223</v>
      </c>
      <c r="BO7065" t="s">
        <v>9868</v>
      </c>
      <c r="BP7065" t="s">
        <v>44326</v>
      </c>
      <c r="BQ7065" t="s">
        <v>44327</v>
      </c>
      <c r="BR7065">
        <v>13</v>
      </c>
      <c r="BS7065">
        <v>3</v>
      </c>
      <c r="BT7065">
        <v>1.9462999999999999</v>
      </c>
      <c r="CG7065">
        <v>0</v>
      </c>
      <c r="CH7065">
        <v>0</v>
      </c>
      <c r="CI7065">
        <v>0</v>
      </c>
      <c r="CJ7065">
        <v>0</v>
      </c>
      <c r="CK7065" t="s">
        <v>164</v>
      </c>
      <c r="CL7065">
        <v>0</v>
      </c>
      <c r="CM7065">
        <v>0</v>
      </c>
      <c r="CN7065">
        <v>0</v>
      </c>
      <c r="CO7065">
        <v>0</v>
      </c>
      <c r="CP7065">
        <v>0</v>
      </c>
      <c r="CQ7065">
        <v>0</v>
      </c>
      <c r="CR7065">
        <v>0</v>
      </c>
      <c r="CS7065">
        <v>0</v>
      </c>
      <c r="CT7065">
        <v>0</v>
      </c>
      <c r="CU7065">
        <v>0</v>
      </c>
      <c r="CV7065">
        <v>0</v>
      </c>
      <c r="CW7065">
        <v>0</v>
      </c>
      <c r="CX7065">
        <v>0</v>
      </c>
      <c r="CY7065">
        <v>0</v>
      </c>
      <c r="CZ7065">
        <v>0</v>
      </c>
      <c r="DA7065">
        <v>0</v>
      </c>
      <c r="DB7065">
        <v>0</v>
      </c>
      <c r="DC7065">
        <v>0</v>
      </c>
      <c r="DD7065">
        <v>0</v>
      </c>
      <c r="DE7065">
        <v>0</v>
      </c>
      <c r="DF7065">
        <v>0</v>
      </c>
      <c r="DG7065">
        <v>0</v>
      </c>
      <c r="DH7065">
        <v>0</v>
      </c>
      <c r="DI7065">
        <v>0</v>
      </c>
      <c r="DJ7065">
        <v>0</v>
      </c>
      <c r="DK7065">
        <v>0</v>
      </c>
      <c r="DL7065">
        <v>0</v>
      </c>
      <c r="DM7065">
        <v>0</v>
      </c>
      <c r="DN7065">
        <v>0</v>
      </c>
      <c r="DO7065">
        <v>0</v>
      </c>
      <c r="DP7065">
        <v>0</v>
      </c>
      <c r="DQ7065">
        <v>0</v>
      </c>
      <c r="DR7065">
        <v>0</v>
      </c>
      <c r="DS7065">
        <v>0</v>
      </c>
      <c r="DT7065">
        <v>0</v>
      </c>
      <c r="DU7065">
        <v>0</v>
      </c>
      <c r="DV7065">
        <v>0</v>
      </c>
      <c r="DW7065">
        <v>0</v>
      </c>
      <c r="DX7065">
        <v>0</v>
      </c>
      <c r="DY7065">
        <v>0</v>
      </c>
      <c r="DZ7065">
        <v>0</v>
      </c>
      <c r="EA7065">
        <v>0</v>
      </c>
      <c r="EB7065">
        <v>0</v>
      </c>
      <c r="EC7065">
        <v>0</v>
      </c>
      <c r="ED7065">
        <v>0</v>
      </c>
      <c r="EE7065">
        <v>0</v>
      </c>
      <c r="EF7065">
        <v>0</v>
      </c>
      <c r="EG7065">
        <v>0</v>
      </c>
      <c r="EJ7065">
        <v>7059</v>
      </c>
      <c r="EK7065">
        <v>2211</v>
      </c>
      <c r="EL7065">
        <v>570</v>
      </c>
      <c r="EM7065">
        <v>570</v>
      </c>
      <c r="EN7065">
        <v>10339</v>
      </c>
      <c r="EO7065" t="s">
        <v>44321</v>
      </c>
      <c r="ER7065">
        <v>123829</v>
      </c>
      <c r="ES7065">
        <v>213590</v>
      </c>
      <c r="ET7065" t="s">
        <v>171</v>
      </c>
      <c r="EU7065">
        <v>163591</v>
      </c>
      <c r="EV7065">
        <v>123819</v>
      </c>
      <c r="EW7065">
        <v>213574</v>
      </c>
      <c r="EX7065" t="s">
        <v>210</v>
      </c>
      <c r="EY7065">
        <v>145059</v>
      </c>
      <c r="EZ7065">
        <v>123819</v>
      </c>
      <c r="FA7065">
        <v>213574</v>
      </c>
      <c r="FB7065" t="s">
        <v>210</v>
      </c>
      <c r="FC7065">
        <v>145059</v>
      </c>
    </row>
    <row r="7066" spans="1:159" x14ac:dyDescent="0.25">
      <c r="A7066" t="s">
        <v>44316</v>
      </c>
      <c r="B7066" t="s">
        <v>44328</v>
      </c>
      <c r="C7066" t="s">
        <v>44303</v>
      </c>
      <c r="D7066" t="s">
        <v>44303</v>
      </c>
      <c r="E7066" t="s">
        <v>44304</v>
      </c>
      <c r="F7066" t="s">
        <v>44305</v>
      </c>
      <c r="H7066">
        <v>0.33324100000000001</v>
      </c>
      <c r="I7066">
        <v>0</v>
      </c>
      <c r="J7066" s="1">
        <v>1.0439799999999999E-82</v>
      </c>
      <c r="K7066">
        <v>98.236000000000004</v>
      </c>
      <c r="L7066">
        <v>87.432000000000002</v>
      </c>
      <c r="M7066">
        <v>98.236000000000004</v>
      </c>
      <c r="N7066">
        <v>0.32622600000000002</v>
      </c>
      <c r="O7066">
        <v>0</v>
      </c>
      <c r="P7066" s="1">
        <v>2.75811E-30</v>
      </c>
      <c r="Q7066">
        <v>65.301000000000002</v>
      </c>
      <c r="R7066">
        <v>0.33108799999999999</v>
      </c>
      <c r="S7066">
        <v>0</v>
      </c>
      <c r="T7066" s="1">
        <v>8.0521599999999994E-51</v>
      </c>
      <c r="U7066">
        <v>80.790000000000006</v>
      </c>
      <c r="V7066">
        <v>0.32495000000000002</v>
      </c>
      <c r="W7066">
        <v>0</v>
      </c>
      <c r="X7066" s="1">
        <v>2.9494300000000002E-30</v>
      </c>
      <c r="Y7066">
        <v>64.983999999999995</v>
      </c>
      <c r="Z7066">
        <v>0.33060600000000001</v>
      </c>
      <c r="AA7066">
        <v>0</v>
      </c>
      <c r="AB7066" s="1">
        <v>1.1625300000000001E-31</v>
      </c>
      <c r="AC7066">
        <v>69.674000000000007</v>
      </c>
      <c r="AD7066">
        <v>0.29720800000000003</v>
      </c>
      <c r="AE7066">
        <v>0</v>
      </c>
      <c r="AF7066" s="1">
        <v>2.9494300000000002E-30</v>
      </c>
      <c r="AG7066">
        <v>64.983999999999995</v>
      </c>
      <c r="AH7066">
        <v>0.32413199999999998</v>
      </c>
      <c r="AI7066">
        <v>0</v>
      </c>
      <c r="AJ7066" s="1">
        <v>5.5578800000000004E-22</v>
      </c>
      <c r="AK7066">
        <v>57.496000000000002</v>
      </c>
      <c r="AP7066">
        <v>0.33324100000000001</v>
      </c>
      <c r="AQ7066">
        <v>0</v>
      </c>
      <c r="AR7066" s="1">
        <v>1.0439799999999999E-82</v>
      </c>
      <c r="AS7066">
        <v>98.236000000000004</v>
      </c>
      <c r="AT7066">
        <v>0.315133</v>
      </c>
      <c r="AU7066">
        <v>0</v>
      </c>
      <c r="AV7066" s="1">
        <v>3.2226299999999997E-30</v>
      </c>
      <c r="AW7066">
        <v>64.531999999999996</v>
      </c>
      <c r="AX7066">
        <v>0.32924300000000001</v>
      </c>
      <c r="AY7066">
        <v>0</v>
      </c>
      <c r="AZ7066" s="1">
        <v>2.75811E-30</v>
      </c>
      <c r="BA7066">
        <v>65.301000000000002</v>
      </c>
      <c r="BB7066">
        <v>0.32906200000000002</v>
      </c>
      <c r="BC7066">
        <v>0</v>
      </c>
      <c r="BD7066" s="1">
        <v>1.27716E-30</v>
      </c>
      <c r="BE7066">
        <v>67.751999999999995</v>
      </c>
      <c r="BF7066">
        <v>0.30767099999999997</v>
      </c>
      <c r="BG7066">
        <v>0</v>
      </c>
      <c r="BH7066" s="1">
        <v>2.6404799999999998E-22</v>
      </c>
      <c r="BI7066">
        <v>60.728000000000002</v>
      </c>
      <c r="BL7066" t="s">
        <v>165</v>
      </c>
      <c r="BM7066" t="s">
        <v>44329</v>
      </c>
      <c r="BN7066" t="s">
        <v>174</v>
      </c>
      <c r="BO7066" t="s">
        <v>175</v>
      </c>
      <c r="BP7066" t="s">
        <v>44330</v>
      </c>
      <c r="BQ7066" t="s">
        <v>44331</v>
      </c>
      <c r="BR7066">
        <v>16</v>
      </c>
      <c r="BS7066">
        <v>3</v>
      </c>
      <c r="BT7066">
        <v>-7.3044999999999999E-2</v>
      </c>
      <c r="CG7066">
        <v>0</v>
      </c>
      <c r="CH7066">
        <v>0</v>
      </c>
      <c r="CI7066">
        <v>0</v>
      </c>
      <c r="CJ7066">
        <v>0</v>
      </c>
      <c r="CK7066" t="s">
        <v>164</v>
      </c>
      <c r="CL7066">
        <v>0</v>
      </c>
      <c r="CM7066">
        <v>0</v>
      </c>
      <c r="CN7066">
        <v>0</v>
      </c>
      <c r="CO7066">
        <v>0</v>
      </c>
      <c r="CP7066">
        <v>0</v>
      </c>
      <c r="CQ7066">
        <v>0</v>
      </c>
      <c r="CR7066">
        <v>0</v>
      </c>
      <c r="CS7066">
        <v>0</v>
      </c>
      <c r="CT7066">
        <v>0</v>
      </c>
      <c r="CU7066">
        <v>0</v>
      </c>
      <c r="CV7066">
        <v>0</v>
      </c>
      <c r="CW7066">
        <v>0</v>
      </c>
      <c r="CX7066">
        <v>0</v>
      </c>
      <c r="CY7066">
        <v>0</v>
      </c>
      <c r="CZ7066">
        <v>0</v>
      </c>
      <c r="DA7066">
        <v>0</v>
      </c>
      <c r="DB7066">
        <v>0</v>
      </c>
      <c r="DC7066">
        <v>0</v>
      </c>
      <c r="DD7066">
        <v>0</v>
      </c>
      <c r="DE7066">
        <v>0</v>
      </c>
      <c r="DF7066">
        <v>0</v>
      </c>
      <c r="DG7066">
        <v>0</v>
      </c>
      <c r="DH7066">
        <v>0</v>
      </c>
      <c r="DI7066">
        <v>0</v>
      </c>
      <c r="DJ7066">
        <v>0</v>
      </c>
      <c r="DK7066">
        <v>0</v>
      </c>
      <c r="DL7066">
        <v>0</v>
      </c>
      <c r="DM7066">
        <v>0</v>
      </c>
      <c r="DN7066">
        <v>0</v>
      </c>
      <c r="DO7066">
        <v>0</v>
      </c>
      <c r="DP7066">
        <v>0</v>
      </c>
      <c r="DQ7066">
        <v>0</v>
      </c>
      <c r="DR7066">
        <v>0</v>
      </c>
      <c r="DS7066">
        <v>0</v>
      </c>
      <c r="DT7066">
        <v>0</v>
      </c>
      <c r="DU7066">
        <v>0</v>
      </c>
      <c r="DV7066">
        <v>0</v>
      </c>
      <c r="DW7066">
        <v>0</v>
      </c>
      <c r="DX7066">
        <v>0</v>
      </c>
      <c r="DY7066">
        <v>0</v>
      </c>
      <c r="DZ7066">
        <v>0</v>
      </c>
      <c r="EA7066">
        <v>0</v>
      </c>
      <c r="EB7066">
        <v>0</v>
      </c>
      <c r="EC7066">
        <v>0</v>
      </c>
      <c r="ED7066">
        <v>0</v>
      </c>
      <c r="EE7066">
        <v>0</v>
      </c>
      <c r="EF7066">
        <v>0</v>
      </c>
      <c r="EG7066">
        <v>0</v>
      </c>
      <c r="EJ7066">
        <v>7060</v>
      </c>
      <c r="EK7066">
        <v>2211</v>
      </c>
      <c r="EL7066">
        <v>573</v>
      </c>
      <c r="EM7066">
        <v>573</v>
      </c>
      <c r="EN7066">
        <v>10339</v>
      </c>
      <c r="EO7066" t="s">
        <v>44321</v>
      </c>
      <c r="ER7066">
        <v>123819</v>
      </c>
      <c r="ES7066">
        <v>213574</v>
      </c>
      <c r="ET7066" t="s">
        <v>210</v>
      </c>
      <c r="EU7066">
        <v>145059</v>
      </c>
      <c r="EV7066">
        <v>123819</v>
      </c>
      <c r="EW7066">
        <v>213574</v>
      </c>
      <c r="EX7066" t="s">
        <v>210</v>
      </c>
      <c r="EY7066">
        <v>145059</v>
      </c>
      <c r="EZ7066">
        <v>123819</v>
      </c>
      <c r="FA7066">
        <v>213574</v>
      </c>
      <c r="FB7066" t="s">
        <v>210</v>
      </c>
      <c r="FC7066">
        <v>145059</v>
      </c>
    </row>
    <row r="7067" spans="1:159" x14ac:dyDescent="0.25">
      <c r="A7067" t="s">
        <v>44332</v>
      </c>
      <c r="B7067" t="s">
        <v>44333</v>
      </c>
      <c r="C7067" t="s">
        <v>44303</v>
      </c>
      <c r="D7067" t="s">
        <v>44303</v>
      </c>
      <c r="E7067" t="s">
        <v>44304</v>
      </c>
      <c r="F7067" t="s">
        <v>44305</v>
      </c>
      <c r="H7067">
        <v>0.387241</v>
      </c>
      <c r="I7067">
        <v>1.58043</v>
      </c>
      <c r="J7067" s="1">
        <v>3.5997900000000003E-5</v>
      </c>
      <c r="K7067">
        <v>46.938000000000002</v>
      </c>
      <c r="L7067">
        <v>35.881999999999998</v>
      </c>
      <c r="M7067">
        <v>46.938000000000002</v>
      </c>
      <c r="N7067">
        <v>0</v>
      </c>
      <c r="O7067">
        <v>0</v>
      </c>
      <c r="Q7067" t="s">
        <v>164</v>
      </c>
      <c r="R7067">
        <v>0</v>
      </c>
      <c r="S7067">
        <v>0</v>
      </c>
      <c r="U7067" t="s">
        <v>164</v>
      </c>
      <c r="V7067">
        <v>0.387241</v>
      </c>
      <c r="W7067">
        <v>1.58043</v>
      </c>
      <c r="X7067" s="1">
        <v>3.5997900000000003E-5</v>
      </c>
      <c r="Y7067">
        <v>46.938000000000002</v>
      </c>
      <c r="AP7067">
        <v>0</v>
      </c>
      <c r="AQ7067">
        <v>0</v>
      </c>
      <c r="AS7067" t="s">
        <v>164</v>
      </c>
      <c r="AX7067">
        <v>0</v>
      </c>
      <c r="AY7067">
        <v>0</v>
      </c>
      <c r="BA7067" t="s">
        <v>164</v>
      </c>
      <c r="BB7067">
        <v>0</v>
      </c>
      <c r="BC7067">
        <v>0</v>
      </c>
      <c r="BE7067" t="s">
        <v>164</v>
      </c>
      <c r="BL7067" t="s">
        <v>165</v>
      </c>
      <c r="BM7067" t="s">
        <v>44334</v>
      </c>
      <c r="BN7067" t="s">
        <v>44335</v>
      </c>
      <c r="BO7067" t="s">
        <v>2336</v>
      </c>
      <c r="BP7067" t="s">
        <v>44336</v>
      </c>
      <c r="BQ7067" t="s">
        <v>44337</v>
      </c>
      <c r="BR7067">
        <v>7</v>
      </c>
      <c r="BS7067">
        <v>3</v>
      </c>
      <c r="BT7067">
        <v>-0.57233000000000001</v>
      </c>
      <c r="CG7067">
        <v>0</v>
      </c>
      <c r="CH7067">
        <v>0</v>
      </c>
      <c r="CI7067">
        <v>0</v>
      </c>
      <c r="CJ7067">
        <v>0</v>
      </c>
      <c r="CK7067" t="s">
        <v>164</v>
      </c>
      <c r="CL7067">
        <v>0</v>
      </c>
      <c r="CM7067">
        <v>0</v>
      </c>
      <c r="CN7067">
        <v>0</v>
      </c>
      <c r="CO7067">
        <v>0</v>
      </c>
      <c r="CP7067">
        <v>0</v>
      </c>
      <c r="CQ7067">
        <v>0</v>
      </c>
      <c r="CR7067">
        <v>0</v>
      </c>
      <c r="CS7067">
        <v>0</v>
      </c>
      <c r="CT7067">
        <v>0</v>
      </c>
      <c r="CU7067">
        <v>0</v>
      </c>
      <c r="CV7067">
        <v>0</v>
      </c>
      <c r="CW7067">
        <v>0</v>
      </c>
      <c r="CX7067">
        <v>0</v>
      </c>
      <c r="CY7067">
        <v>0</v>
      </c>
      <c r="CZ7067">
        <v>0</v>
      </c>
      <c r="DA7067">
        <v>0</v>
      </c>
      <c r="DB7067">
        <v>0</v>
      </c>
      <c r="DC7067">
        <v>0</v>
      </c>
      <c r="DD7067">
        <v>0</v>
      </c>
      <c r="DE7067">
        <v>0</v>
      </c>
      <c r="DF7067">
        <v>0</v>
      </c>
      <c r="DG7067">
        <v>0</v>
      </c>
      <c r="DH7067">
        <v>0</v>
      </c>
      <c r="DI7067">
        <v>0</v>
      </c>
      <c r="DJ7067">
        <v>0</v>
      </c>
      <c r="DK7067">
        <v>0</v>
      </c>
      <c r="DL7067">
        <v>0</v>
      </c>
      <c r="DM7067">
        <v>0</v>
      </c>
      <c r="DN7067">
        <v>0</v>
      </c>
      <c r="DO7067">
        <v>0</v>
      </c>
      <c r="DP7067">
        <v>0</v>
      </c>
      <c r="DQ7067">
        <v>0</v>
      </c>
      <c r="DR7067">
        <v>0</v>
      </c>
      <c r="DS7067">
        <v>0</v>
      </c>
      <c r="DT7067">
        <v>0</v>
      </c>
      <c r="DU7067">
        <v>0</v>
      </c>
      <c r="DV7067">
        <v>0</v>
      </c>
      <c r="DW7067">
        <v>0</v>
      </c>
      <c r="DX7067">
        <v>0</v>
      </c>
      <c r="DY7067">
        <v>0</v>
      </c>
      <c r="DZ7067">
        <v>0</v>
      </c>
      <c r="EA7067">
        <v>0</v>
      </c>
      <c r="EB7067">
        <v>0</v>
      </c>
      <c r="EC7067">
        <v>0</v>
      </c>
      <c r="ED7067">
        <v>0</v>
      </c>
      <c r="EE7067">
        <v>0</v>
      </c>
      <c r="EF7067">
        <v>0</v>
      </c>
      <c r="EG7067">
        <v>0</v>
      </c>
      <c r="EJ7067">
        <v>7061</v>
      </c>
      <c r="EK7067">
        <v>2211</v>
      </c>
      <c r="EL7067">
        <v>244</v>
      </c>
      <c r="EM7067">
        <v>244</v>
      </c>
      <c r="EN7067">
        <v>11338</v>
      </c>
      <c r="EO7067" t="s">
        <v>44338</v>
      </c>
      <c r="ER7067">
        <v>137248</v>
      </c>
      <c r="ES7067">
        <v>237224</v>
      </c>
      <c r="ET7067" t="s">
        <v>286</v>
      </c>
      <c r="EU7067">
        <v>44800</v>
      </c>
      <c r="EV7067">
        <v>137248</v>
      </c>
      <c r="EW7067">
        <v>237224</v>
      </c>
      <c r="EX7067" t="s">
        <v>286</v>
      </c>
      <c r="EY7067">
        <v>44800</v>
      </c>
      <c r="EZ7067">
        <v>137248</v>
      </c>
      <c r="FA7067">
        <v>237224</v>
      </c>
      <c r="FB7067" t="s">
        <v>286</v>
      </c>
      <c r="FC7067">
        <v>44800</v>
      </c>
    </row>
    <row r="7068" spans="1:159" x14ac:dyDescent="0.25">
      <c r="A7068" t="s">
        <v>44332</v>
      </c>
      <c r="B7068" t="s">
        <v>44339</v>
      </c>
      <c r="C7068" t="s">
        <v>44303</v>
      </c>
      <c r="D7068" t="s">
        <v>44303</v>
      </c>
      <c r="E7068" t="s">
        <v>44304</v>
      </c>
      <c r="F7068" t="s">
        <v>44305</v>
      </c>
      <c r="H7068">
        <v>0.16655900000000001</v>
      </c>
      <c r="I7068">
        <v>0</v>
      </c>
      <c r="J7068" s="1">
        <v>8.5797799999999994E-5</v>
      </c>
      <c r="K7068">
        <v>41.411999999999999</v>
      </c>
      <c r="L7068">
        <v>28.852</v>
      </c>
      <c r="M7068">
        <v>41.411999999999999</v>
      </c>
      <c r="N7068">
        <v>0</v>
      </c>
      <c r="O7068">
        <v>0</v>
      </c>
      <c r="Q7068" t="s">
        <v>164</v>
      </c>
      <c r="R7068">
        <v>0</v>
      </c>
      <c r="S7068">
        <v>0</v>
      </c>
      <c r="U7068" t="s">
        <v>164</v>
      </c>
      <c r="AP7068">
        <v>0</v>
      </c>
      <c r="AQ7068">
        <v>0</v>
      </c>
      <c r="AS7068" t="s">
        <v>164</v>
      </c>
      <c r="AX7068">
        <v>0</v>
      </c>
      <c r="AY7068">
        <v>0</v>
      </c>
      <c r="BA7068" t="s">
        <v>164</v>
      </c>
      <c r="BB7068">
        <v>0</v>
      </c>
      <c r="BC7068">
        <v>0</v>
      </c>
      <c r="BE7068" t="s">
        <v>164</v>
      </c>
      <c r="BF7068">
        <v>0.16655900000000001</v>
      </c>
      <c r="BG7068">
        <v>0</v>
      </c>
      <c r="BH7068" s="1">
        <v>8.5797799999999994E-5</v>
      </c>
      <c r="BI7068">
        <v>41.411999999999999</v>
      </c>
      <c r="BL7068" t="s">
        <v>165</v>
      </c>
      <c r="BM7068" t="s">
        <v>44340</v>
      </c>
      <c r="BN7068" t="s">
        <v>167</v>
      </c>
      <c r="BO7068" t="s">
        <v>2343</v>
      </c>
      <c r="BP7068" t="s">
        <v>44341</v>
      </c>
      <c r="BQ7068" t="s">
        <v>44342</v>
      </c>
      <c r="BR7068">
        <v>9</v>
      </c>
      <c r="BS7068">
        <v>2</v>
      </c>
      <c r="BT7068">
        <v>-0.15528</v>
      </c>
      <c r="CG7068">
        <v>0</v>
      </c>
      <c r="CH7068">
        <v>0</v>
      </c>
      <c r="CI7068">
        <v>0</v>
      </c>
      <c r="CJ7068">
        <v>0</v>
      </c>
      <c r="CK7068" t="s">
        <v>164</v>
      </c>
      <c r="CL7068">
        <v>0</v>
      </c>
      <c r="CM7068">
        <v>0</v>
      </c>
      <c r="CN7068">
        <v>0</v>
      </c>
      <c r="CO7068">
        <v>0</v>
      </c>
      <c r="CP7068">
        <v>0</v>
      </c>
      <c r="CQ7068">
        <v>0</v>
      </c>
      <c r="CR7068">
        <v>0</v>
      </c>
      <c r="CS7068">
        <v>0</v>
      </c>
      <c r="CT7068">
        <v>0</v>
      </c>
      <c r="CU7068">
        <v>0</v>
      </c>
      <c r="CV7068">
        <v>0</v>
      </c>
      <c r="CW7068">
        <v>0</v>
      </c>
      <c r="CX7068">
        <v>0</v>
      </c>
      <c r="CY7068">
        <v>0</v>
      </c>
      <c r="CZ7068">
        <v>0</v>
      </c>
      <c r="DA7068">
        <v>0</v>
      </c>
      <c r="DB7068">
        <v>0</v>
      </c>
      <c r="DC7068">
        <v>0</v>
      </c>
      <c r="DD7068">
        <v>0</v>
      </c>
      <c r="DE7068">
        <v>0</v>
      </c>
      <c r="DF7068">
        <v>0</v>
      </c>
      <c r="DG7068">
        <v>0</v>
      </c>
      <c r="DH7068">
        <v>0</v>
      </c>
      <c r="DI7068">
        <v>0</v>
      </c>
      <c r="DJ7068">
        <v>0</v>
      </c>
      <c r="DK7068">
        <v>0</v>
      </c>
      <c r="DL7068">
        <v>0</v>
      </c>
      <c r="DM7068">
        <v>0</v>
      </c>
      <c r="DN7068">
        <v>0</v>
      </c>
      <c r="DO7068">
        <v>0</v>
      </c>
      <c r="DP7068">
        <v>0</v>
      </c>
      <c r="DQ7068">
        <v>0</v>
      </c>
      <c r="DR7068">
        <v>0</v>
      </c>
      <c r="DS7068">
        <v>0</v>
      </c>
      <c r="DT7068">
        <v>0</v>
      </c>
      <c r="DU7068">
        <v>0</v>
      </c>
      <c r="DV7068">
        <v>0</v>
      </c>
      <c r="DW7068">
        <v>0</v>
      </c>
      <c r="DX7068">
        <v>0</v>
      </c>
      <c r="DY7068">
        <v>0</v>
      </c>
      <c r="DZ7068">
        <v>0</v>
      </c>
      <c r="EA7068">
        <v>0</v>
      </c>
      <c r="EB7068">
        <v>0</v>
      </c>
      <c r="EC7068">
        <v>0</v>
      </c>
      <c r="ED7068">
        <v>0</v>
      </c>
      <c r="EE7068">
        <v>0</v>
      </c>
      <c r="EF7068">
        <v>0</v>
      </c>
      <c r="EG7068">
        <v>0</v>
      </c>
      <c r="EJ7068">
        <v>7062</v>
      </c>
      <c r="EK7068">
        <v>2211</v>
      </c>
      <c r="EL7068">
        <v>246</v>
      </c>
      <c r="EM7068">
        <v>246</v>
      </c>
      <c r="EN7068">
        <v>11338</v>
      </c>
      <c r="EO7068" t="s">
        <v>44338</v>
      </c>
      <c r="ER7068">
        <v>137245</v>
      </c>
      <c r="ES7068">
        <v>237222</v>
      </c>
      <c r="ET7068" t="s">
        <v>201</v>
      </c>
      <c r="EU7068">
        <v>35479</v>
      </c>
      <c r="EV7068">
        <v>137245</v>
      </c>
      <c r="EW7068">
        <v>237222</v>
      </c>
      <c r="EX7068" t="s">
        <v>201</v>
      </c>
      <c r="EY7068">
        <v>35479</v>
      </c>
      <c r="EZ7068">
        <v>137245</v>
      </c>
      <c r="FA7068">
        <v>237222</v>
      </c>
      <c r="FB7068" t="s">
        <v>201</v>
      </c>
      <c r="FC7068">
        <v>35479</v>
      </c>
    </row>
    <row r="7069" spans="1:159" x14ac:dyDescent="0.25">
      <c r="A7069" t="s">
        <v>44332</v>
      </c>
      <c r="B7069" t="s">
        <v>44343</v>
      </c>
      <c r="C7069" t="s">
        <v>44303</v>
      </c>
      <c r="D7069" t="s">
        <v>44303</v>
      </c>
      <c r="E7069" t="s">
        <v>44304</v>
      </c>
      <c r="F7069" t="s">
        <v>44305</v>
      </c>
      <c r="H7069">
        <v>0.30986900000000001</v>
      </c>
      <c r="I7069">
        <v>0.40807599999999999</v>
      </c>
      <c r="J7069" s="1">
        <v>3.1446699999999998E-5</v>
      </c>
      <c r="K7069">
        <v>47.506999999999998</v>
      </c>
      <c r="L7069">
        <v>28.911000000000001</v>
      </c>
      <c r="M7069">
        <v>47.506999999999998</v>
      </c>
      <c r="N7069">
        <v>0</v>
      </c>
      <c r="O7069">
        <v>0</v>
      </c>
      <c r="Q7069" t="s">
        <v>164</v>
      </c>
      <c r="R7069">
        <v>0</v>
      </c>
      <c r="S7069">
        <v>0</v>
      </c>
      <c r="U7069" t="s">
        <v>164</v>
      </c>
      <c r="AH7069">
        <v>0.30986900000000001</v>
      </c>
      <c r="AI7069">
        <v>0.40807599999999999</v>
      </c>
      <c r="AJ7069" s="1">
        <v>3.1446699999999998E-5</v>
      </c>
      <c r="AK7069">
        <v>47.506999999999998</v>
      </c>
      <c r="AP7069">
        <v>0</v>
      </c>
      <c r="AQ7069">
        <v>0</v>
      </c>
      <c r="AS7069" t="s">
        <v>164</v>
      </c>
      <c r="AX7069">
        <v>0</v>
      </c>
      <c r="AY7069">
        <v>0</v>
      </c>
      <c r="BA7069" t="s">
        <v>164</v>
      </c>
      <c r="BB7069">
        <v>0</v>
      </c>
      <c r="BC7069">
        <v>0</v>
      </c>
      <c r="BE7069" t="s">
        <v>164</v>
      </c>
      <c r="BF7069">
        <v>0.16655900000000001</v>
      </c>
      <c r="BG7069">
        <v>0</v>
      </c>
      <c r="BH7069" s="1">
        <v>8.5797799999999994E-5</v>
      </c>
      <c r="BI7069">
        <v>41.411999999999999</v>
      </c>
      <c r="BL7069" t="s">
        <v>165</v>
      </c>
      <c r="BM7069" t="s">
        <v>44344</v>
      </c>
      <c r="BN7069" t="s">
        <v>920</v>
      </c>
      <c r="BO7069" t="s">
        <v>833</v>
      </c>
      <c r="BP7069" t="s">
        <v>44345</v>
      </c>
      <c r="BQ7069" t="s">
        <v>44346</v>
      </c>
      <c r="BR7069">
        <v>10</v>
      </c>
      <c r="BS7069">
        <v>3</v>
      </c>
      <c r="BT7069">
        <v>-0.35060999999999998</v>
      </c>
      <c r="CG7069">
        <v>0</v>
      </c>
      <c r="CH7069">
        <v>0</v>
      </c>
      <c r="CI7069">
        <v>0</v>
      </c>
      <c r="CJ7069">
        <v>0</v>
      </c>
      <c r="CK7069" t="s">
        <v>164</v>
      </c>
      <c r="CL7069">
        <v>0</v>
      </c>
      <c r="CM7069">
        <v>0</v>
      </c>
      <c r="CN7069">
        <v>0</v>
      </c>
      <c r="CO7069">
        <v>0</v>
      </c>
      <c r="CP7069">
        <v>0</v>
      </c>
      <c r="CQ7069">
        <v>0</v>
      </c>
      <c r="CR7069">
        <v>0</v>
      </c>
      <c r="CS7069">
        <v>0</v>
      </c>
      <c r="CT7069">
        <v>0</v>
      </c>
      <c r="CU7069">
        <v>0</v>
      </c>
      <c r="CV7069">
        <v>0</v>
      </c>
      <c r="CW7069">
        <v>0</v>
      </c>
      <c r="CX7069">
        <v>0</v>
      </c>
      <c r="CY7069">
        <v>0</v>
      </c>
      <c r="CZ7069">
        <v>0</v>
      </c>
      <c r="DA7069">
        <v>0</v>
      </c>
      <c r="DB7069">
        <v>0</v>
      </c>
      <c r="DC7069">
        <v>0</v>
      </c>
      <c r="DD7069">
        <v>0</v>
      </c>
      <c r="DE7069">
        <v>0</v>
      </c>
      <c r="DF7069">
        <v>0</v>
      </c>
      <c r="DG7069">
        <v>0</v>
      </c>
      <c r="DH7069">
        <v>0</v>
      </c>
      <c r="DI7069">
        <v>0</v>
      </c>
      <c r="DJ7069">
        <v>0</v>
      </c>
      <c r="DK7069">
        <v>0</v>
      </c>
      <c r="DL7069">
        <v>0</v>
      </c>
      <c r="DM7069">
        <v>0</v>
      </c>
      <c r="DN7069">
        <v>0</v>
      </c>
      <c r="DO7069">
        <v>0</v>
      </c>
      <c r="DP7069">
        <v>0</v>
      </c>
      <c r="DQ7069">
        <v>0</v>
      </c>
      <c r="DR7069">
        <v>0</v>
      </c>
      <c r="DS7069">
        <v>0</v>
      </c>
      <c r="DT7069">
        <v>0</v>
      </c>
      <c r="DU7069">
        <v>0</v>
      </c>
      <c r="DV7069">
        <v>0</v>
      </c>
      <c r="DW7069">
        <v>0</v>
      </c>
      <c r="DX7069">
        <v>0</v>
      </c>
      <c r="DY7069">
        <v>0</v>
      </c>
      <c r="DZ7069">
        <v>0</v>
      </c>
      <c r="EA7069">
        <v>0</v>
      </c>
      <c r="EB7069">
        <v>0</v>
      </c>
      <c r="EC7069">
        <v>0</v>
      </c>
      <c r="ED7069">
        <v>0</v>
      </c>
      <c r="EE7069">
        <v>0</v>
      </c>
      <c r="EF7069">
        <v>0</v>
      </c>
      <c r="EG7069">
        <v>0</v>
      </c>
      <c r="EJ7069">
        <v>7063</v>
      </c>
      <c r="EK7069">
        <v>2211</v>
      </c>
      <c r="EL7069">
        <v>247</v>
      </c>
      <c r="EM7069">
        <v>247</v>
      </c>
      <c r="EN7069">
        <v>11338</v>
      </c>
      <c r="EO7069" t="s">
        <v>44338</v>
      </c>
      <c r="ER7069">
        <v>137249</v>
      </c>
      <c r="ES7069">
        <v>237225</v>
      </c>
      <c r="ET7069" t="s">
        <v>298</v>
      </c>
      <c r="EU7069">
        <v>45824</v>
      </c>
      <c r="EV7069">
        <v>137249</v>
      </c>
      <c r="EW7069">
        <v>237225</v>
      </c>
      <c r="EX7069" t="s">
        <v>298</v>
      </c>
      <c r="EY7069">
        <v>45824</v>
      </c>
      <c r="EZ7069">
        <v>137249</v>
      </c>
      <c r="FA7069">
        <v>237225</v>
      </c>
      <c r="FB7069" t="s">
        <v>298</v>
      </c>
      <c r="FC7069">
        <v>45824</v>
      </c>
    </row>
    <row r="7070" spans="1:159" x14ac:dyDescent="0.25">
      <c r="A7070" t="s">
        <v>44332</v>
      </c>
      <c r="B7070" t="s">
        <v>44347</v>
      </c>
      <c r="C7070" t="s">
        <v>44303</v>
      </c>
      <c r="D7070" t="s">
        <v>44303</v>
      </c>
      <c r="E7070" t="s">
        <v>44304</v>
      </c>
      <c r="F7070" t="s">
        <v>44305</v>
      </c>
      <c r="H7070">
        <v>0.16655900000000001</v>
      </c>
      <c r="I7070">
        <v>0</v>
      </c>
      <c r="J7070" s="1">
        <v>8.5797799999999994E-5</v>
      </c>
      <c r="K7070">
        <v>41.411999999999999</v>
      </c>
      <c r="L7070">
        <v>28.852</v>
      </c>
      <c r="M7070">
        <v>41.411999999999999</v>
      </c>
      <c r="N7070">
        <v>0</v>
      </c>
      <c r="O7070">
        <v>0</v>
      </c>
      <c r="Q7070" t="s">
        <v>164</v>
      </c>
      <c r="R7070">
        <v>0</v>
      </c>
      <c r="S7070">
        <v>0</v>
      </c>
      <c r="U7070" t="s">
        <v>164</v>
      </c>
      <c r="AP7070">
        <v>0</v>
      </c>
      <c r="AQ7070">
        <v>0</v>
      </c>
      <c r="AS7070" t="s">
        <v>164</v>
      </c>
      <c r="AX7070">
        <v>0</v>
      </c>
      <c r="AY7070">
        <v>0</v>
      </c>
      <c r="BA7070" t="s">
        <v>164</v>
      </c>
      <c r="BB7070">
        <v>0</v>
      </c>
      <c r="BC7070">
        <v>0</v>
      </c>
      <c r="BE7070" t="s">
        <v>164</v>
      </c>
      <c r="BF7070">
        <v>0.16655900000000001</v>
      </c>
      <c r="BG7070">
        <v>0</v>
      </c>
      <c r="BH7070" s="1">
        <v>8.5797799999999994E-5</v>
      </c>
      <c r="BI7070">
        <v>41.411999999999999</v>
      </c>
      <c r="BL7070" t="s">
        <v>165</v>
      </c>
      <c r="BM7070" t="s">
        <v>44348</v>
      </c>
      <c r="BN7070" t="s">
        <v>174</v>
      </c>
      <c r="BO7070" t="s">
        <v>175</v>
      </c>
      <c r="BP7070" t="s">
        <v>44341</v>
      </c>
      <c r="BQ7070" t="s">
        <v>44342</v>
      </c>
      <c r="BR7070">
        <v>13</v>
      </c>
      <c r="BS7070">
        <v>2</v>
      </c>
      <c r="BT7070">
        <v>-0.15528</v>
      </c>
      <c r="CG7070">
        <v>0</v>
      </c>
      <c r="CH7070">
        <v>0</v>
      </c>
      <c r="CI7070">
        <v>0</v>
      </c>
      <c r="CJ7070">
        <v>0</v>
      </c>
      <c r="CK7070" t="s">
        <v>164</v>
      </c>
      <c r="CL7070">
        <v>0</v>
      </c>
      <c r="CM7070">
        <v>0</v>
      </c>
      <c r="CN7070">
        <v>0</v>
      </c>
      <c r="CO7070">
        <v>0</v>
      </c>
      <c r="CP7070">
        <v>0</v>
      </c>
      <c r="CQ7070">
        <v>0</v>
      </c>
      <c r="CR7070">
        <v>0</v>
      </c>
      <c r="CS7070">
        <v>0</v>
      </c>
      <c r="CT7070">
        <v>0</v>
      </c>
      <c r="CU7070">
        <v>0</v>
      </c>
      <c r="CV7070">
        <v>0</v>
      </c>
      <c r="CW7070">
        <v>0</v>
      </c>
      <c r="CX7070">
        <v>0</v>
      </c>
      <c r="CY7070">
        <v>0</v>
      </c>
      <c r="CZ7070">
        <v>0</v>
      </c>
      <c r="DA7070">
        <v>0</v>
      </c>
      <c r="DB7070">
        <v>0</v>
      </c>
      <c r="DC7070">
        <v>0</v>
      </c>
      <c r="DD7070">
        <v>0</v>
      </c>
      <c r="DE7070">
        <v>0</v>
      </c>
      <c r="DF7070">
        <v>0</v>
      </c>
      <c r="DG7070">
        <v>0</v>
      </c>
      <c r="DH7070">
        <v>0</v>
      </c>
      <c r="DI7070">
        <v>0</v>
      </c>
      <c r="DJ7070">
        <v>0</v>
      </c>
      <c r="DK7070">
        <v>0</v>
      </c>
      <c r="DL7070">
        <v>0</v>
      </c>
      <c r="DM7070">
        <v>0</v>
      </c>
      <c r="DN7070">
        <v>0</v>
      </c>
      <c r="DO7070">
        <v>0</v>
      </c>
      <c r="DP7070">
        <v>0</v>
      </c>
      <c r="DQ7070">
        <v>0</v>
      </c>
      <c r="DR7070">
        <v>0</v>
      </c>
      <c r="DS7070">
        <v>0</v>
      </c>
      <c r="DT7070">
        <v>0</v>
      </c>
      <c r="DU7070">
        <v>0</v>
      </c>
      <c r="DV7070">
        <v>0</v>
      </c>
      <c r="DW7070">
        <v>0</v>
      </c>
      <c r="DX7070">
        <v>0</v>
      </c>
      <c r="DY7070">
        <v>0</v>
      </c>
      <c r="DZ7070">
        <v>0</v>
      </c>
      <c r="EA7070">
        <v>0</v>
      </c>
      <c r="EB7070">
        <v>0</v>
      </c>
      <c r="EC7070">
        <v>0</v>
      </c>
      <c r="ED7070">
        <v>0</v>
      </c>
      <c r="EE7070">
        <v>0</v>
      </c>
      <c r="EF7070">
        <v>0</v>
      </c>
      <c r="EG7070">
        <v>0</v>
      </c>
      <c r="EJ7070">
        <v>7064</v>
      </c>
      <c r="EK7070">
        <v>2211</v>
      </c>
      <c r="EL7070">
        <v>250</v>
      </c>
      <c r="EM7070">
        <v>250</v>
      </c>
      <c r="EN7070">
        <v>11338</v>
      </c>
      <c r="EO7070" t="s">
        <v>44338</v>
      </c>
      <c r="ER7070">
        <v>137245</v>
      </c>
      <c r="ES7070">
        <v>237222</v>
      </c>
      <c r="ET7070" t="s">
        <v>201</v>
      </c>
      <c r="EU7070">
        <v>35479</v>
      </c>
      <c r="EV7070">
        <v>137245</v>
      </c>
      <c r="EW7070">
        <v>237222</v>
      </c>
      <c r="EX7070" t="s">
        <v>201</v>
      </c>
      <c r="EY7070">
        <v>35479</v>
      </c>
      <c r="EZ7070">
        <v>137245</v>
      </c>
      <c r="FA7070">
        <v>237222</v>
      </c>
      <c r="FB7070" t="s">
        <v>201</v>
      </c>
      <c r="FC7070">
        <v>35479</v>
      </c>
    </row>
    <row r="7071" spans="1:159" x14ac:dyDescent="0.25">
      <c r="A7071" t="s">
        <v>44332</v>
      </c>
      <c r="B7071" t="s">
        <v>44349</v>
      </c>
      <c r="C7071" t="s">
        <v>44303</v>
      </c>
      <c r="D7071" t="s">
        <v>44303</v>
      </c>
      <c r="E7071" t="s">
        <v>44304</v>
      </c>
      <c r="F7071" t="s">
        <v>44305</v>
      </c>
      <c r="H7071">
        <v>0.53996</v>
      </c>
      <c r="I7071">
        <v>0.83561600000000003</v>
      </c>
      <c r="J7071" s="1">
        <v>2.3661900000000001E-7</v>
      </c>
      <c r="K7071">
        <v>53.747</v>
      </c>
      <c r="L7071">
        <v>42.484999999999999</v>
      </c>
      <c r="M7071">
        <v>45.545999999999999</v>
      </c>
      <c r="N7071">
        <v>0</v>
      </c>
      <c r="O7071">
        <v>0</v>
      </c>
      <c r="Q7071" t="s">
        <v>164</v>
      </c>
      <c r="R7071">
        <v>0.48286899999999999</v>
      </c>
      <c r="S7071">
        <v>0</v>
      </c>
      <c r="T7071" s="1">
        <v>2.3661900000000001E-7</v>
      </c>
      <c r="U7071">
        <v>53.747</v>
      </c>
      <c r="V7071">
        <v>0.474352</v>
      </c>
      <c r="W7071">
        <v>0</v>
      </c>
      <c r="X7071" s="1">
        <v>2.7268899999999999E-5</v>
      </c>
      <c r="Y7071">
        <v>41.491</v>
      </c>
      <c r="AP7071">
        <v>0</v>
      </c>
      <c r="AQ7071">
        <v>0</v>
      </c>
      <c r="AS7071" t="s">
        <v>164</v>
      </c>
      <c r="AX7071">
        <v>0.521984</v>
      </c>
      <c r="AY7071">
        <v>0.69977400000000001</v>
      </c>
      <c r="AZ7071" s="1">
        <v>2.15013E-5</v>
      </c>
      <c r="BA7071">
        <v>42.805999999999997</v>
      </c>
      <c r="BB7071">
        <v>0.53996</v>
      </c>
      <c r="BC7071">
        <v>0.83561600000000003</v>
      </c>
      <c r="BD7071" s="1">
        <v>1.0842199999999999E-5</v>
      </c>
      <c r="BE7071">
        <v>45.545999999999999</v>
      </c>
      <c r="BF7071">
        <v>0.16655900000000001</v>
      </c>
      <c r="BG7071">
        <v>0</v>
      </c>
      <c r="BH7071" s="1">
        <v>8.5797799999999994E-5</v>
      </c>
      <c r="BI7071">
        <v>41.411999999999999</v>
      </c>
      <c r="BK7071">
        <v>1</v>
      </c>
      <c r="BL7071" t="s">
        <v>165</v>
      </c>
      <c r="BM7071" t="s">
        <v>44350</v>
      </c>
      <c r="BN7071" t="s">
        <v>167</v>
      </c>
      <c r="BO7071" t="s">
        <v>724</v>
      </c>
      <c r="BP7071" t="s">
        <v>44351</v>
      </c>
      <c r="BQ7071" t="s">
        <v>44352</v>
      </c>
      <c r="BR7071">
        <v>16</v>
      </c>
      <c r="BS7071">
        <v>3</v>
      </c>
      <c r="BT7071">
        <v>-0.15387000000000001</v>
      </c>
      <c r="CD7071" t="s">
        <v>199</v>
      </c>
      <c r="CE7071" t="s">
        <v>199</v>
      </c>
      <c r="CG7071">
        <v>2208200000</v>
      </c>
      <c r="CH7071">
        <v>2208200000</v>
      </c>
      <c r="CI7071">
        <v>0</v>
      </c>
      <c r="CJ7071">
        <v>0</v>
      </c>
      <c r="CK7071" t="s">
        <v>164</v>
      </c>
      <c r="CL7071">
        <v>0</v>
      </c>
      <c r="CM7071">
        <v>0</v>
      </c>
      <c r="CN7071">
        <v>0</v>
      </c>
      <c r="CO7071">
        <v>0</v>
      </c>
      <c r="CP7071">
        <v>0</v>
      </c>
      <c r="CQ7071">
        <v>0</v>
      </c>
      <c r="CR7071">
        <v>0</v>
      </c>
      <c r="CS7071">
        <v>0</v>
      </c>
      <c r="CT7071">
        <v>0</v>
      </c>
      <c r="CU7071">
        <v>1088000000</v>
      </c>
      <c r="CV7071">
        <v>1120200000</v>
      </c>
      <c r="CW7071">
        <v>0</v>
      </c>
      <c r="CX7071">
        <v>0</v>
      </c>
      <c r="CY7071">
        <v>0</v>
      </c>
      <c r="CZ7071">
        <v>0</v>
      </c>
      <c r="DA7071">
        <v>0</v>
      </c>
      <c r="DB7071">
        <v>0</v>
      </c>
      <c r="DC7071">
        <v>0</v>
      </c>
      <c r="DD7071">
        <v>0</v>
      </c>
      <c r="DE7071">
        <v>0</v>
      </c>
      <c r="DF7071">
        <v>0</v>
      </c>
      <c r="DG7071">
        <v>0</v>
      </c>
      <c r="DH7071">
        <v>0</v>
      </c>
      <c r="DI7071">
        <v>0</v>
      </c>
      <c r="DJ7071">
        <v>0</v>
      </c>
      <c r="DK7071">
        <v>0</v>
      </c>
      <c r="DL7071">
        <v>0</v>
      </c>
      <c r="DM7071">
        <v>0</v>
      </c>
      <c r="DN7071">
        <v>0</v>
      </c>
      <c r="DO7071">
        <v>0</v>
      </c>
      <c r="DP7071">
        <v>0</v>
      </c>
      <c r="DQ7071">
        <v>0</v>
      </c>
      <c r="DR7071">
        <v>0</v>
      </c>
      <c r="DS7071">
        <v>0</v>
      </c>
      <c r="DT7071">
        <v>0</v>
      </c>
      <c r="DU7071">
        <v>0</v>
      </c>
      <c r="DV7071">
        <v>0</v>
      </c>
      <c r="DW7071">
        <v>0</v>
      </c>
      <c r="DX7071">
        <v>0</v>
      </c>
      <c r="DY7071">
        <v>1088000000</v>
      </c>
      <c r="DZ7071">
        <v>0</v>
      </c>
      <c r="EA7071">
        <v>0</v>
      </c>
      <c r="EB7071">
        <v>1120200000</v>
      </c>
      <c r="EC7071">
        <v>0</v>
      </c>
      <c r="ED7071">
        <v>0</v>
      </c>
      <c r="EE7071">
        <v>0</v>
      </c>
      <c r="EF7071">
        <v>0</v>
      </c>
      <c r="EG7071">
        <v>0</v>
      </c>
      <c r="EJ7071">
        <v>7065</v>
      </c>
      <c r="EK7071">
        <v>2211</v>
      </c>
      <c r="EL7071">
        <v>253</v>
      </c>
      <c r="EM7071">
        <v>253</v>
      </c>
      <c r="EN7071">
        <v>11338</v>
      </c>
      <c r="EO7071" t="s">
        <v>44338</v>
      </c>
      <c r="EP7071" t="s">
        <v>44353</v>
      </c>
      <c r="EQ7071" t="s">
        <v>44354</v>
      </c>
      <c r="ER7071">
        <v>137239</v>
      </c>
      <c r="ES7071">
        <v>237209</v>
      </c>
      <c r="ET7071" t="s">
        <v>319</v>
      </c>
      <c r="EU7071">
        <v>33419</v>
      </c>
      <c r="EV7071">
        <v>137246</v>
      </c>
      <c r="EW7071">
        <v>237223</v>
      </c>
      <c r="EX7071" t="s">
        <v>369</v>
      </c>
      <c r="EY7071">
        <v>33909</v>
      </c>
      <c r="EZ7071">
        <v>137246</v>
      </c>
      <c r="FA7071">
        <v>237223</v>
      </c>
      <c r="FB7071" t="s">
        <v>369</v>
      </c>
      <c r="FC7071">
        <v>33909</v>
      </c>
    </row>
    <row r="7072" spans="1:159" x14ac:dyDescent="0.25">
      <c r="A7072" t="s">
        <v>44332</v>
      </c>
      <c r="B7072" t="s">
        <v>44355</v>
      </c>
      <c r="C7072" t="s">
        <v>44303</v>
      </c>
      <c r="D7072" t="s">
        <v>44303</v>
      </c>
      <c r="E7072" t="s">
        <v>44304</v>
      </c>
      <c r="F7072" t="s">
        <v>44305</v>
      </c>
      <c r="H7072">
        <v>0.97967400000000004</v>
      </c>
      <c r="I7072">
        <v>16.972999999999999</v>
      </c>
      <c r="J7072" s="1">
        <v>2.2423899999999999E-13</v>
      </c>
      <c r="K7072">
        <v>77.444999999999993</v>
      </c>
      <c r="L7072">
        <v>64.343999999999994</v>
      </c>
      <c r="M7072">
        <v>77.444999999999993</v>
      </c>
      <c r="N7072">
        <v>0.830816</v>
      </c>
      <c r="O7072">
        <v>7.1521400000000002</v>
      </c>
      <c r="P7072" s="1">
        <v>1.14169E-8</v>
      </c>
      <c r="Q7072">
        <v>57.578000000000003</v>
      </c>
      <c r="R7072">
        <v>0.48286899999999999</v>
      </c>
      <c r="S7072">
        <v>0</v>
      </c>
      <c r="T7072" s="1">
        <v>2.3661900000000001E-7</v>
      </c>
      <c r="U7072">
        <v>53.747</v>
      </c>
      <c r="V7072">
        <v>0.73660700000000001</v>
      </c>
      <c r="W7072">
        <v>6.4189499999999997</v>
      </c>
      <c r="X7072" s="1">
        <v>2.7268899999999999E-5</v>
      </c>
      <c r="Y7072">
        <v>46.938000000000002</v>
      </c>
      <c r="Z7072">
        <v>0.73763400000000001</v>
      </c>
      <c r="AA7072">
        <v>4.4965900000000003</v>
      </c>
      <c r="AB7072" s="1">
        <v>6.91519E-10</v>
      </c>
      <c r="AC7072">
        <v>69.703999999999994</v>
      </c>
      <c r="AD7072">
        <v>0.70835599999999999</v>
      </c>
      <c r="AE7072">
        <v>3.9720900000000001</v>
      </c>
      <c r="AF7072" s="1">
        <v>2.3718399999999999E-8</v>
      </c>
      <c r="AG7072">
        <v>57.238</v>
      </c>
      <c r="AH7072">
        <v>0.93419200000000002</v>
      </c>
      <c r="AI7072">
        <v>11.621</v>
      </c>
      <c r="AJ7072" s="1">
        <v>2.8135000000000001E-13</v>
      </c>
      <c r="AK7072">
        <v>76.209999999999994</v>
      </c>
      <c r="AL7072">
        <v>0.89954699999999999</v>
      </c>
      <c r="AM7072">
        <v>9.8665800000000008</v>
      </c>
      <c r="AN7072" s="1">
        <v>3.2362100000000001E-7</v>
      </c>
      <c r="AO7072">
        <v>52.320999999999998</v>
      </c>
      <c r="AP7072">
        <v>0.97967400000000004</v>
      </c>
      <c r="AQ7072">
        <v>16.972999999999999</v>
      </c>
      <c r="AR7072" s="1">
        <v>2.2423899999999999E-13</v>
      </c>
      <c r="AS7072">
        <v>77.444999999999993</v>
      </c>
      <c r="AT7072">
        <v>0.70822700000000005</v>
      </c>
      <c r="AU7072">
        <v>6.8431899999999999</v>
      </c>
      <c r="AV7072" s="1">
        <v>3.3937799999999998E-8</v>
      </c>
      <c r="AW7072">
        <v>61.648000000000003</v>
      </c>
      <c r="AX7072">
        <v>0</v>
      </c>
      <c r="AY7072">
        <v>0</v>
      </c>
      <c r="BA7072" t="s">
        <v>164</v>
      </c>
      <c r="BB7072">
        <v>0</v>
      </c>
      <c r="BC7072">
        <v>0</v>
      </c>
      <c r="BE7072" t="s">
        <v>164</v>
      </c>
      <c r="BF7072">
        <v>0.82758799999999999</v>
      </c>
      <c r="BG7072">
        <v>6.9028999999999998</v>
      </c>
      <c r="BH7072" s="1">
        <v>1.8621900000000001E-6</v>
      </c>
      <c r="BI7072">
        <v>50.426000000000002</v>
      </c>
      <c r="BK7072" t="s">
        <v>301</v>
      </c>
      <c r="BL7072" t="s">
        <v>165</v>
      </c>
      <c r="BM7072" t="s">
        <v>44356</v>
      </c>
      <c r="BN7072" t="s">
        <v>1162</v>
      </c>
      <c r="BO7072" t="s">
        <v>584</v>
      </c>
      <c r="BP7072" t="s">
        <v>44357</v>
      </c>
      <c r="BQ7072" t="s">
        <v>44358</v>
      </c>
      <c r="BR7072">
        <v>18</v>
      </c>
      <c r="BS7072">
        <v>3</v>
      </c>
      <c r="BT7072">
        <v>-0.40500999999999998</v>
      </c>
      <c r="BU7072" t="s">
        <v>199</v>
      </c>
      <c r="BV7072" t="s">
        <v>198</v>
      </c>
      <c r="BW7072" t="s">
        <v>199</v>
      </c>
      <c r="BX7072" t="s">
        <v>199</v>
      </c>
      <c r="BY7072" t="s">
        <v>199</v>
      </c>
      <c r="BZ7072" t="s">
        <v>199</v>
      </c>
      <c r="CA7072" t="s">
        <v>199</v>
      </c>
      <c r="CB7072" t="s">
        <v>199</v>
      </c>
      <c r="CC7072" t="s">
        <v>199</v>
      </c>
      <c r="CD7072" t="s">
        <v>198</v>
      </c>
      <c r="CE7072" t="s">
        <v>198</v>
      </c>
      <c r="CF7072" t="s">
        <v>199</v>
      </c>
      <c r="CG7072">
        <v>8787000000</v>
      </c>
      <c r="CH7072">
        <v>8436500000</v>
      </c>
      <c r="CI7072">
        <v>350450000</v>
      </c>
      <c r="CJ7072">
        <v>0</v>
      </c>
      <c r="CK7072" t="s">
        <v>164</v>
      </c>
      <c r="CL7072">
        <v>1070000000</v>
      </c>
      <c r="CM7072">
        <v>0</v>
      </c>
      <c r="CN7072">
        <v>71643000</v>
      </c>
      <c r="CO7072">
        <v>1857500000</v>
      </c>
      <c r="CP7072">
        <v>787440000</v>
      </c>
      <c r="CQ7072">
        <v>899020000</v>
      </c>
      <c r="CR7072">
        <v>1146100000</v>
      </c>
      <c r="CS7072">
        <v>1462200000</v>
      </c>
      <c r="CT7072">
        <v>0</v>
      </c>
      <c r="CU7072">
        <v>57666000</v>
      </c>
      <c r="CV7072">
        <v>62493000</v>
      </c>
      <c r="CW7072">
        <v>766670000</v>
      </c>
      <c r="CX7072">
        <v>1064400000</v>
      </c>
      <c r="CY7072">
        <v>5605300</v>
      </c>
      <c r="CZ7072">
        <v>0</v>
      </c>
      <c r="DA7072">
        <v>0</v>
      </c>
      <c r="DB7072">
        <v>0</v>
      </c>
      <c r="DC7072">
        <v>0</v>
      </c>
      <c r="DD7072">
        <v>0</v>
      </c>
      <c r="DE7072">
        <v>71643000</v>
      </c>
      <c r="DF7072">
        <v>0</v>
      </c>
      <c r="DG7072">
        <v>1857500000</v>
      </c>
      <c r="DH7072">
        <v>0</v>
      </c>
      <c r="DI7072">
        <v>0</v>
      </c>
      <c r="DJ7072">
        <v>787440000</v>
      </c>
      <c r="DK7072">
        <v>0</v>
      </c>
      <c r="DL7072">
        <v>0</v>
      </c>
      <c r="DM7072">
        <v>822330000</v>
      </c>
      <c r="DN7072">
        <v>76682000</v>
      </c>
      <c r="DO7072">
        <v>0</v>
      </c>
      <c r="DP7072">
        <v>1146100000</v>
      </c>
      <c r="DQ7072">
        <v>0</v>
      </c>
      <c r="DR7072">
        <v>0</v>
      </c>
      <c r="DS7072">
        <v>1385800000</v>
      </c>
      <c r="DT7072">
        <v>76360000</v>
      </c>
      <c r="DU7072">
        <v>0</v>
      </c>
      <c r="DV7072">
        <v>0</v>
      </c>
      <c r="DW7072">
        <v>0</v>
      </c>
      <c r="DX7072">
        <v>0</v>
      </c>
      <c r="DY7072">
        <v>0</v>
      </c>
      <c r="DZ7072">
        <v>57666000</v>
      </c>
      <c r="EA7072">
        <v>0</v>
      </c>
      <c r="EB7072">
        <v>0</v>
      </c>
      <c r="EC7072">
        <v>62493000</v>
      </c>
      <c r="ED7072">
        <v>0</v>
      </c>
      <c r="EE7072">
        <v>766670000</v>
      </c>
      <c r="EF7072">
        <v>0</v>
      </c>
      <c r="EG7072">
        <v>0</v>
      </c>
      <c r="EJ7072">
        <v>7066</v>
      </c>
      <c r="EK7072">
        <v>2211</v>
      </c>
      <c r="EL7072">
        <v>255</v>
      </c>
      <c r="EM7072">
        <v>255</v>
      </c>
      <c r="EN7072">
        <v>11338</v>
      </c>
      <c r="EO7072" t="s">
        <v>44338</v>
      </c>
      <c r="EP7072" t="s">
        <v>44359</v>
      </c>
      <c r="EQ7072" t="s">
        <v>44360</v>
      </c>
      <c r="ER7072">
        <v>137236</v>
      </c>
      <c r="ES7072">
        <v>237202</v>
      </c>
      <c r="ET7072" t="s">
        <v>210</v>
      </c>
      <c r="EU7072">
        <v>35401</v>
      </c>
      <c r="EV7072">
        <v>137236</v>
      </c>
      <c r="EW7072">
        <v>237202</v>
      </c>
      <c r="EX7072" t="s">
        <v>210</v>
      </c>
      <c r="EY7072">
        <v>35401</v>
      </c>
      <c r="EZ7072">
        <v>137236</v>
      </c>
      <c r="FA7072">
        <v>237202</v>
      </c>
      <c r="FB7072" t="s">
        <v>210</v>
      </c>
      <c r="FC7072">
        <v>35401</v>
      </c>
    </row>
    <row r="7073" spans="1:159" x14ac:dyDescent="0.25">
      <c r="A7073" t="s">
        <v>44332</v>
      </c>
      <c r="B7073" t="s">
        <v>44361</v>
      </c>
      <c r="C7073" t="s">
        <v>44303</v>
      </c>
      <c r="D7073" t="s">
        <v>44303</v>
      </c>
      <c r="E7073" t="s">
        <v>44304</v>
      </c>
      <c r="F7073" t="s">
        <v>44305</v>
      </c>
      <c r="H7073">
        <v>1</v>
      </c>
      <c r="I7073">
        <v>79.387600000000006</v>
      </c>
      <c r="J7073" s="1">
        <v>1.3904800000000001E-32</v>
      </c>
      <c r="K7073">
        <v>103.34</v>
      </c>
      <c r="L7073">
        <v>95.775000000000006</v>
      </c>
      <c r="M7073">
        <v>95.57</v>
      </c>
      <c r="N7073">
        <v>1</v>
      </c>
      <c r="O7073">
        <v>64.351699999999994</v>
      </c>
      <c r="P7073" s="1">
        <v>1.7915099999999999E-9</v>
      </c>
      <c r="Q7073">
        <v>80.534000000000006</v>
      </c>
      <c r="R7073">
        <v>1</v>
      </c>
      <c r="S7073">
        <v>79.387600000000006</v>
      </c>
      <c r="T7073" s="1">
        <v>8.6432799999999993E-25</v>
      </c>
      <c r="U7073">
        <v>95.57</v>
      </c>
      <c r="V7073">
        <v>1</v>
      </c>
      <c r="W7073">
        <v>81.5595</v>
      </c>
      <c r="X7073" s="1">
        <v>2.1894100000000001E-19</v>
      </c>
      <c r="Y7073">
        <v>92.935000000000002</v>
      </c>
      <c r="Z7073">
        <v>1</v>
      </c>
      <c r="AA7073">
        <v>82.074799999999996</v>
      </c>
      <c r="AB7073" s="1">
        <v>2.7697200000000001E-25</v>
      </c>
      <c r="AC7073">
        <v>99.215000000000003</v>
      </c>
      <c r="AD7073">
        <v>1</v>
      </c>
      <c r="AE7073">
        <v>72.748800000000003</v>
      </c>
      <c r="AF7073" s="1">
        <v>7.5804899999999996E-25</v>
      </c>
      <c r="AG7073">
        <v>96.228999999999999</v>
      </c>
      <c r="AH7073">
        <v>1</v>
      </c>
      <c r="AI7073">
        <v>74.247600000000006</v>
      </c>
      <c r="AJ7073" s="1">
        <v>5.3372300000000004E-19</v>
      </c>
      <c r="AK7073">
        <v>90.367000000000004</v>
      </c>
      <c r="AL7073">
        <v>1</v>
      </c>
      <c r="AM7073">
        <v>75.389700000000005</v>
      </c>
      <c r="AN7073" s="1">
        <v>3.37333E-19</v>
      </c>
      <c r="AO7073">
        <v>91.968999999999994</v>
      </c>
      <c r="AP7073">
        <v>1</v>
      </c>
      <c r="AQ7073">
        <v>81.268500000000003</v>
      </c>
      <c r="AR7073" s="1">
        <v>3.6102300000000001E-25</v>
      </c>
      <c r="AS7073">
        <v>98.694000000000003</v>
      </c>
      <c r="AT7073">
        <v>1</v>
      </c>
      <c r="AU7073">
        <v>81.510300000000001</v>
      </c>
      <c r="AV7073" s="1">
        <v>1.3904800000000001E-32</v>
      </c>
      <c r="AW7073">
        <v>103.34</v>
      </c>
      <c r="AX7073">
        <v>0.99999800000000005</v>
      </c>
      <c r="AY7073">
        <v>57.985500000000002</v>
      </c>
      <c r="AZ7073" s="1">
        <v>6.1309900000000005E-26</v>
      </c>
      <c r="BA7073">
        <v>100.55</v>
      </c>
      <c r="BB7073">
        <v>1</v>
      </c>
      <c r="BC7073">
        <v>68.821700000000007</v>
      </c>
      <c r="BD7073" s="1">
        <v>4.9859200000000004E-19</v>
      </c>
      <c r="BE7073">
        <v>90.653000000000006</v>
      </c>
      <c r="BF7073">
        <v>1</v>
      </c>
      <c r="BG7073">
        <v>69.1952</v>
      </c>
      <c r="BH7073" s="1">
        <v>4.9859200000000004E-19</v>
      </c>
      <c r="BI7073">
        <v>90.653000000000006</v>
      </c>
      <c r="BK7073">
        <v>1</v>
      </c>
      <c r="BL7073" t="s">
        <v>165</v>
      </c>
      <c r="BM7073" t="s">
        <v>44362</v>
      </c>
      <c r="BN7073" t="s">
        <v>569</v>
      </c>
      <c r="BO7073" t="s">
        <v>12833</v>
      </c>
      <c r="BP7073" t="s">
        <v>44363</v>
      </c>
      <c r="BQ7073" t="s">
        <v>44364</v>
      </c>
      <c r="BR7073">
        <v>13</v>
      </c>
      <c r="BS7073">
        <v>2</v>
      </c>
      <c r="BT7073">
        <v>0.15956999999999999</v>
      </c>
      <c r="BU7073" t="s">
        <v>199</v>
      </c>
      <c r="BV7073" t="s">
        <v>199</v>
      </c>
      <c r="BW7073" t="s">
        <v>199</v>
      </c>
      <c r="BX7073" t="s">
        <v>199</v>
      </c>
      <c r="BY7073" t="s">
        <v>199</v>
      </c>
      <c r="BZ7073" t="s">
        <v>199</v>
      </c>
      <c r="CA7073" t="s">
        <v>199</v>
      </c>
      <c r="CB7073" t="s">
        <v>199</v>
      </c>
      <c r="CC7073" t="s">
        <v>199</v>
      </c>
      <c r="CD7073" t="s">
        <v>199</v>
      </c>
      <c r="CE7073" t="s">
        <v>199</v>
      </c>
      <c r="CF7073" t="s">
        <v>199</v>
      </c>
      <c r="CG7073">
        <v>3207300000</v>
      </c>
      <c r="CH7073">
        <v>3207300000</v>
      </c>
      <c r="CI7073">
        <v>0</v>
      </c>
      <c r="CJ7073">
        <v>0</v>
      </c>
      <c r="CK7073" t="s">
        <v>164</v>
      </c>
      <c r="CL7073">
        <v>322030000</v>
      </c>
      <c r="CM7073">
        <v>222640000</v>
      </c>
      <c r="CN7073">
        <v>177130000</v>
      </c>
      <c r="CO7073">
        <v>276420000</v>
      </c>
      <c r="CP7073">
        <v>271960000</v>
      </c>
      <c r="CQ7073">
        <v>175000000</v>
      </c>
      <c r="CR7073">
        <v>276400000</v>
      </c>
      <c r="CS7073">
        <v>266230000</v>
      </c>
      <c r="CT7073">
        <v>172320000</v>
      </c>
      <c r="CU7073">
        <v>252170000</v>
      </c>
      <c r="CV7073">
        <v>154640000</v>
      </c>
      <c r="CW7073">
        <v>206510000</v>
      </c>
      <c r="CX7073">
        <v>322030000</v>
      </c>
      <c r="CY7073">
        <v>0</v>
      </c>
      <c r="CZ7073">
        <v>0</v>
      </c>
      <c r="DA7073">
        <v>222640000</v>
      </c>
      <c r="DB7073">
        <v>0</v>
      </c>
      <c r="DC7073">
        <v>0</v>
      </c>
      <c r="DD7073">
        <v>177130000</v>
      </c>
      <c r="DE7073">
        <v>0</v>
      </c>
      <c r="DF7073">
        <v>0</v>
      </c>
      <c r="DG7073">
        <v>276420000</v>
      </c>
      <c r="DH7073">
        <v>0</v>
      </c>
      <c r="DI7073">
        <v>0</v>
      </c>
      <c r="DJ7073">
        <v>271960000</v>
      </c>
      <c r="DK7073">
        <v>0</v>
      </c>
      <c r="DL7073">
        <v>0</v>
      </c>
      <c r="DM7073">
        <v>175000000</v>
      </c>
      <c r="DN7073">
        <v>0</v>
      </c>
      <c r="DO7073">
        <v>0</v>
      </c>
      <c r="DP7073">
        <v>276400000</v>
      </c>
      <c r="DQ7073">
        <v>0</v>
      </c>
      <c r="DR7073">
        <v>0</v>
      </c>
      <c r="DS7073">
        <v>266230000</v>
      </c>
      <c r="DT7073">
        <v>0</v>
      </c>
      <c r="DU7073">
        <v>0</v>
      </c>
      <c r="DV7073">
        <v>172320000</v>
      </c>
      <c r="DW7073">
        <v>0</v>
      </c>
      <c r="DX7073">
        <v>0</v>
      </c>
      <c r="DY7073">
        <v>252170000</v>
      </c>
      <c r="DZ7073">
        <v>0</v>
      </c>
      <c r="EA7073">
        <v>0</v>
      </c>
      <c r="EB7073">
        <v>154640000</v>
      </c>
      <c r="EC7073">
        <v>0</v>
      </c>
      <c r="ED7073">
        <v>0</v>
      </c>
      <c r="EE7073">
        <v>206510000</v>
      </c>
      <c r="EF7073">
        <v>0</v>
      </c>
      <c r="EG7073">
        <v>0</v>
      </c>
      <c r="EJ7073">
        <v>7067</v>
      </c>
      <c r="EK7073">
        <v>2211</v>
      </c>
      <c r="EL7073">
        <v>229</v>
      </c>
      <c r="EM7073">
        <v>229</v>
      </c>
      <c r="EN7073">
        <v>12437</v>
      </c>
      <c r="EO7073">
        <v>14210</v>
      </c>
      <c r="EP7073" t="s">
        <v>44365</v>
      </c>
      <c r="EQ7073" t="s">
        <v>44366</v>
      </c>
      <c r="ER7073">
        <v>152034</v>
      </c>
      <c r="ES7073">
        <v>261536</v>
      </c>
      <c r="ET7073" t="s">
        <v>369</v>
      </c>
      <c r="EU7073">
        <v>94358</v>
      </c>
      <c r="EV7073">
        <v>152025</v>
      </c>
      <c r="EW7073">
        <v>261484</v>
      </c>
      <c r="EX7073" t="s">
        <v>504</v>
      </c>
      <c r="EY7073">
        <v>95869</v>
      </c>
      <c r="EZ7073">
        <v>152025</v>
      </c>
      <c r="FA7073">
        <v>261484</v>
      </c>
      <c r="FB7073" t="s">
        <v>504</v>
      </c>
      <c r="FC7073">
        <v>95869</v>
      </c>
    </row>
    <row r="7074" spans="1:159" x14ac:dyDescent="0.25">
      <c r="A7074" t="s">
        <v>44367</v>
      </c>
      <c r="B7074" t="s">
        <v>44368</v>
      </c>
      <c r="C7074" t="s">
        <v>44369</v>
      </c>
      <c r="D7074" t="s">
        <v>44369</v>
      </c>
      <c r="E7074" t="s">
        <v>44370</v>
      </c>
      <c r="F7074" t="s">
        <v>44371</v>
      </c>
      <c r="H7074">
        <v>0.99860499999999996</v>
      </c>
      <c r="I7074">
        <v>29.288</v>
      </c>
      <c r="J7074">
        <v>9.2070699999999999E-4</v>
      </c>
      <c r="K7074">
        <v>42.094999999999999</v>
      </c>
      <c r="L7074">
        <v>29.216999999999999</v>
      </c>
      <c r="M7074">
        <v>42.094999999999999</v>
      </c>
      <c r="N7074">
        <v>0.99860499999999996</v>
      </c>
      <c r="O7074">
        <v>29.288</v>
      </c>
      <c r="P7074">
        <v>9.2070699999999999E-4</v>
      </c>
      <c r="Q7074">
        <v>42.094999999999999</v>
      </c>
      <c r="AD7074">
        <v>0</v>
      </c>
      <c r="AE7074">
        <v>0</v>
      </c>
      <c r="AG7074" t="s">
        <v>164</v>
      </c>
      <c r="BK7074">
        <v>1</v>
      </c>
      <c r="BL7074" t="s">
        <v>165</v>
      </c>
      <c r="BM7074" t="s">
        <v>44372</v>
      </c>
      <c r="BN7074" t="s">
        <v>167</v>
      </c>
      <c r="BO7074" t="s">
        <v>635</v>
      </c>
      <c r="BP7074" t="s">
        <v>44373</v>
      </c>
      <c r="BQ7074" t="s">
        <v>44374</v>
      </c>
      <c r="BR7074">
        <v>2</v>
      </c>
      <c r="BS7074">
        <v>2</v>
      </c>
      <c r="BT7074">
        <v>-2.9544000000000001</v>
      </c>
      <c r="BU7074" t="s">
        <v>199</v>
      </c>
      <c r="BY7074" t="s">
        <v>198</v>
      </c>
      <c r="CG7074">
        <v>414350000</v>
      </c>
      <c r="CH7074">
        <v>414350000</v>
      </c>
      <c r="CI7074">
        <v>0</v>
      </c>
      <c r="CJ7074">
        <v>0</v>
      </c>
      <c r="CK7074" t="s">
        <v>164</v>
      </c>
      <c r="CL7074">
        <v>234070000</v>
      </c>
      <c r="CM7074">
        <v>0</v>
      </c>
      <c r="CN7074">
        <v>0</v>
      </c>
      <c r="CO7074">
        <v>0</v>
      </c>
      <c r="CP7074">
        <v>180280000</v>
      </c>
      <c r="CQ7074">
        <v>0</v>
      </c>
      <c r="CR7074">
        <v>0</v>
      </c>
      <c r="CS7074">
        <v>0</v>
      </c>
      <c r="CT7074">
        <v>0</v>
      </c>
      <c r="CU7074">
        <v>0</v>
      </c>
      <c r="CV7074">
        <v>0</v>
      </c>
      <c r="CW7074">
        <v>0</v>
      </c>
      <c r="CX7074">
        <v>234070000</v>
      </c>
      <c r="CY7074">
        <v>0</v>
      </c>
      <c r="CZ7074">
        <v>0</v>
      </c>
      <c r="DA7074">
        <v>0</v>
      </c>
      <c r="DB7074">
        <v>0</v>
      </c>
      <c r="DC7074">
        <v>0</v>
      </c>
      <c r="DD7074">
        <v>0</v>
      </c>
      <c r="DE7074">
        <v>0</v>
      </c>
      <c r="DF7074">
        <v>0</v>
      </c>
      <c r="DG7074">
        <v>0</v>
      </c>
      <c r="DH7074">
        <v>0</v>
      </c>
      <c r="DI7074">
        <v>0</v>
      </c>
      <c r="DJ7074">
        <v>180280000</v>
      </c>
      <c r="DK7074">
        <v>0</v>
      </c>
      <c r="DL7074">
        <v>0</v>
      </c>
      <c r="DM7074">
        <v>0</v>
      </c>
      <c r="DN7074">
        <v>0</v>
      </c>
      <c r="DO7074">
        <v>0</v>
      </c>
      <c r="DP7074">
        <v>0</v>
      </c>
      <c r="DQ7074">
        <v>0</v>
      </c>
      <c r="DR7074">
        <v>0</v>
      </c>
      <c r="DS7074">
        <v>0</v>
      </c>
      <c r="DT7074">
        <v>0</v>
      </c>
      <c r="DU7074">
        <v>0</v>
      </c>
      <c r="DV7074">
        <v>0</v>
      </c>
      <c r="DW7074">
        <v>0</v>
      </c>
      <c r="DX7074">
        <v>0</v>
      </c>
      <c r="DY7074">
        <v>0</v>
      </c>
      <c r="DZ7074">
        <v>0</v>
      </c>
      <c r="EA7074">
        <v>0</v>
      </c>
      <c r="EB7074">
        <v>0</v>
      </c>
      <c r="EC7074">
        <v>0</v>
      </c>
      <c r="ED7074">
        <v>0</v>
      </c>
      <c r="EE7074">
        <v>0</v>
      </c>
      <c r="EF7074">
        <v>0</v>
      </c>
      <c r="EG7074">
        <v>0</v>
      </c>
      <c r="EJ7074">
        <v>7068</v>
      </c>
      <c r="EK7074">
        <v>2212</v>
      </c>
      <c r="EL7074">
        <v>235</v>
      </c>
      <c r="EM7074">
        <v>235</v>
      </c>
      <c r="EN7074">
        <v>1122</v>
      </c>
      <c r="EO7074">
        <v>1296</v>
      </c>
      <c r="EP7074" t="s">
        <v>44375</v>
      </c>
      <c r="EQ7074">
        <v>25745</v>
      </c>
      <c r="ER7074">
        <v>14091</v>
      </c>
      <c r="ES7074">
        <v>25745</v>
      </c>
      <c r="ET7074" t="s">
        <v>189</v>
      </c>
      <c r="EU7074">
        <v>61933</v>
      </c>
      <c r="EV7074">
        <v>14091</v>
      </c>
      <c r="EW7074">
        <v>25745</v>
      </c>
      <c r="EX7074" t="s">
        <v>189</v>
      </c>
      <c r="EY7074">
        <v>61933</v>
      </c>
      <c r="EZ7074">
        <v>14091</v>
      </c>
      <c r="FA7074">
        <v>25745</v>
      </c>
      <c r="FB7074" t="s">
        <v>189</v>
      </c>
      <c r="FC7074">
        <v>61933</v>
      </c>
    </row>
    <row r="7075" spans="1:159" x14ac:dyDescent="0.25">
      <c r="A7075" t="s">
        <v>44369</v>
      </c>
      <c r="B7075">
        <v>98</v>
      </c>
      <c r="C7075" t="s">
        <v>44369</v>
      </c>
      <c r="D7075" t="s">
        <v>44369</v>
      </c>
      <c r="E7075" t="s">
        <v>44370</v>
      </c>
      <c r="F7075" t="s">
        <v>44371</v>
      </c>
      <c r="H7075">
        <v>0.98375500000000005</v>
      </c>
      <c r="I7075">
        <v>22.464700000000001</v>
      </c>
      <c r="J7075" s="1">
        <v>1.10669E-8</v>
      </c>
      <c r="K7075">
        <v>60.463999999999999</v>
      </c>
      <c r="L7075">
        <v>49.948</v>
      </c>
      <c r="M7075">
        <v>60.463999999999999</v>
      </c>
      <c r="N7075">
        <v>0</v>
      </c>
      <c r="O7075">
        <v>0</v>
      </c>
      <c r="Q7075" t="s">
        <v>164</v>
      </c>
      <c r="Z7075">
        <v>0</v>
      </c>
      <c r="AA7075">
        <v>0</v>
      </c>
      <c r="AC7075" t="s">
        <v>164</v>
      </c>
      <c r="AH7075">
        <v>0</v>
      </c>
      <c r="AI7075">
        <v>0</v>
      </c>
      <c r="AK7075" t="s">
        <v>164</v>
      </c>
      <c r="AP7075">
        <v>0.75661800000000001</v>
      </c>
      <c r="AQ7075">
        <v>9.5858600000000003</v>
      </c>
      <c r="AR7075" s="1">
        <v>1.76327E-8</v>
      </c>
      <c r="AS7075">
        <v>57.338000000000001</v>
      </c>
      <c r="AX7075">
        <v>0.98375500000000005</v>
      </c>
      <c r="AY7075">
        <v>22.464700000000001</v>
      </c>
      <c r="AZ7075" s="1">
        <v>1.10669E-8</v>
      </c>
      <c r="BA7075">
        <v>60.463999999999999</v>
      </c>
      <c r="BK7075">
        <v>1</v>
      </c>
      <c r="BL7075" t="s">
        <v>165</v>
      </c>
      <c r="BM7075" t="s">
        <v>44376</v>
      </c>
      <c r="BN7075" t="s">
        <v>167</v>
      </c>
      <c r="BO7075" t="s">
        <v>577</v>
      </c>
      <c r="BP7075" t="s">
        <v>44377</v>
      </c>
      <c r="BQ7075" t="s">
        <v>44378</v>
      </c>
      <c r="BR7075">
        <v>4</v>
      </c>
      <c r="BS7075">
        <v>3</v>
      </c>
      <c r="BT7075">
        <v>-0.87721000000000005</v>
      </c>
      <c r="BU7075" t="s">
        <v>198</v>
      </c>
      <c r="BX7075" t="s">
        <v>198</v>
      </c>
      <c r="BZ7075" t="s">
        <v>198</v>
      </c>
      <c r="CB7075" t="s">
        <v>199</v>
      </c>
      <c r="CD7075" t="s">
        <v>199</v>
      </c>
      <c r="CG7075">
        <v>228880000</v>
      </c>
      <c r="CH7075">
        <v>228880000</v>
      </c>
      <c r="CI7075">
        <v>0</v>
      </c>
      <c r="CJ7075">
        <v>0</v>
      </c>
      <c r="CK7075" t="s">
        <v>164</v>
      </c>
      <c r="CL7075">
        <v>42739000</v>
      </c>
      <c r="CM7075">
        <v>0</v>
      </c>
      <c r="CN7075">
        <v>0</v>
      </c>
      <c r="CO7075">
        <v>53047000</v>
      </c>
      <c r="CP7075">
        <v>0</v>
      </c>
      <c r="CQ7075">
        <v>25841000</v>
      </c>
      <c r="CR7075">
        <v>0</v>
      </c>
      <c r="CS7075">
        <v>63340000</v>
      </c>
      <c r="CT7075">
        <v>0</v>
      </c>
      <c r="CU7075">
        <v>43909000</v>
      </c>
      <c r="CV7075">
        <v>0</v>
      </c>
      <c r="CW7075">
        <v>0</v>
      </c>
      <c r="CX7075">
        <v>42739000</v>
      </c>
      <c r="CY7075">
        <v>0</v>
      </c>
      <c r="CZ7075">
        <v>0</v>
      </c>
      <c r="DA7075">
        <v>0</v>
      </c>
      <c r="DB7075">
        <v>0</v>
      </c>
      <c r="DC7075">
        <v>0</v>
      </c>
      <c r="DD7075">
        <v>0</v>
      </c>
      <c r="DE7075">
        <v>0</v>
      </c>
      <c r="DF7075">
        <v>0</v>
      </c>
      <c r="DG7075">
        <v>53047000</v>
      </c>
      <c r="DH7075">
        <v>0</v>
      </c>
      <c r="DI7075">
        <v>0</v>
      </c>
      <c r="DJ7075">
        <v>0</v>
      </c>
      <c r="DK7075">
        <v>0</v>
      </c>
      <c r="DL7075">
        <v>0</v>
      </c>
      <c r="DM7075">
        <v>25841000</v>
      </c>
      <c r="DN7075">
        <v>0</v>
      </c>
      <c r="DO7075">
        <v>0</v>
      </c>
      <c r="DP7075">
        <v>0</v>
      </c>
      <c r="DQ7075">
        <v>0</v>
      </c>
      <c r="DR7075">
        <v>0</v>
      </c>
      <c r="DS7075">
        <v>63340000</v>
      </c>
      <c r="DT7075">
        <v>0</v>
      </c>
      <c r="DU7075">
        <v>0</v>
      </c>
      <c r="DV7075">
        <v>0</v>
      </c>
      <c r="DW7075">
        <v>0</v>
      </c>
      <c r="DX7075">
        <v>0</v>
      </c>
      <c r="DY7075">
        <v>43909000</v>
      </c>
      <c r="DZ7075">
        <v>0</v>
      </c>
      <c r="EA7075">
        <v>0</v>
      </c>
      <c r="EB7075">
        <v>0</v>
      </c>
      <c r="EC7075">
        <v>0</v>
      </c>
      <c r="ED7075">
        <v>0</v>
      </c>
      <c r="EE7075">
        <v>0</v>
      </c>
      <c r="EF7075">
        <v>0</v>
      </c>
      <c r="EG7075">
        <v>0</v>
      </c>
      <c r="EJ7075">
        <v>7069</v>
      </c>
      <c r="EK7075">
        <v>2212</v>
      </c>
      <c r="EL7075">
        <v>98</v>
      </c>
      <c r="EM7075">
        <v>98</v>
      </c>
      <c r="EN7075">
        <v>3582</v>
      </c>
      <c r="EO7075">
        <v>4048</v>
      </c>
      <c r="EP7075" t="s">
        <v>44379</v>
      </c>
      <c r="EQ7075" t="s">
        <v>44380</v>
      </c>
      <c r="ER7075">
        <v>41099</v>
      </c>
      <c r="ES7075">
        <v>68490</v>
      </c>
      <c r="ET7075" t="s">
        <v>217</v>
      </c>
      <c r="EU7075">
        <v>55117</v>
      </c>
      <c r="EV7075">
        <v>41099</v>
      </c>
      <c r="EW7075">
        <v>68490</v>
      </c>
      <c r="EX7075" t="s">
        <v>217</v>
      </c>
      <c r="EY7075">
        <v>55117</v>
      </c>
      <c r="EZ7075">
        <v>41099</v>
      </c>
      <c r="FA7075">
        <v>68490</v>
      </c>
      <c r="FB7075" t="s">
        <v>217</v>
      </c>
      <c r="FC7075">
        <v>55117</v>
      </c>
    </row>
    <row r="7076" spans="1:159" x14ac:dyDescent="0.25">
      <c r="A7076" t="s">
        <v>44367</v>
      </c>
      <c r="B7076" t="s">
        <v>44381</v>
      </c>
      <c r="C7076" t="s">
        <v>44369</v>
      </c>
      <c r="D7076" t="s">
        <v>44369</v>
      </c>
      <c r="E7076" t="s">
        <v>44370</v>
      </c>
      <c r="F7076" t="s">
        <v>44371</v>
      </c>
      <c r="H7076">
        <v>0.999857</v>
      </c>
      <c r="I7076">
        <v>38.433999999999997</v>
      </c>
      <c r="J7076" s="1">
        <v>4.1122600000000001E-7</v>
      </c>
      <c r="K7076">
        <v>72.11</v>
      </c>
      <c r="L7076">
        <v>55.424999999999997</v>
      </c>
      <c r="M7076">
        <v>72.11</v>
      </c>
      <c r="R7076">
        <v>0.99011499999999997</v>
      </c>
      <c r="S7076">
        <v>20.007200000000001</v>
      </c>
      <c r="T7076">
        <v>2.1515799999999999E-4</v>
      </c>
      <c r="U7076">
        <v>41.136000000000003</v>
      </c>
      <c r="AH7076">
        <v>0.99901499999999999</v>
      </c>
      <c r="AI7076">
        <v>30.063400000000001</v>
      </c>
      <c r="AJ7076" s="1">
        <v>8.90812E-6</v>
      </c>
      <c r="AK7076">
        <v>53.058999999999997</v>
      </c>
      <c r="AP7076">
        <v>0.999533</v>
      </c>
      <c r="AQ7076">
        <v>33.301499999999997</v>
      </c>
      <c r="AR7076" s="1">
        <v>7.4385500000000001E-6</v>
      </c>
      <c r="AS7076">
        <v>54.671999999999997</v>
      </c>
      <c r="AT7076">
        <v>0.999857</v>
      </c>
      <c r="AU7076">
        <v>38.433999999999997</v>
      </c>
      <c r="AV7076" s="1">
        <v>4.1122600000000001E-7</v>
      </c>
      <c r="AW7076">
        <v>72.11</v>
      </c>
      <c r="AX7076">
        <v>0.99928899999999998</v>
      </c>
      <c r="AY7076">
        <v>31.476199999999999</v>
      </c>
      <c r="AZ7076" s="1">
        <v>4.42013E-5</v>
      </c>
      <c r="BA7076">
        <v>46.981999999999999</v>
      </c>
      <c r="BK7076">
        <v>1</v>
      </c>
      <c r="BL7076" t="s">
        <v>165</v>
      </c>
      <c r="BM7076" t="s">
        <v>44382</v>
      </c>
      <c r="BN7076" t="s">
        <v>167</v>
      </c>
      <c r="BO7076" t="s">
        <v>1585</v>
      </c>
      <c r="BP7076" t="s">
        <v>44383</v>
      </c>
      <c r="BQ7076" t="s">
        <v>44384</v>
      </c>
      <c r="BR7076">
        <v>5</v>
      </c>
      <c r="BS7076">
        <v>3</v>
      </c>
      <c r="BT7076">
        <v>-0.52380000000000004</v>
      </c>
      <c r="BV7076" t="s">
        <v>199</v>
      </c>
      <c r="BZ7076" t="s">
        <v>199</v>
      </c>
      <c r="CB7076" t="s">
        <v>199</v>
      </c>
      <c r="CC7076" t="s">
        <v>199</v>
      </c>
      <c r="CD7076" t="s">
        <v>199</v>
      </c>
      <c r="CG7076">
        <v>175000000</v>
      </c>
      <c r="CH7076">
        <v>175000000</v>
      </c>
      <c r="CI7076">
        <v>0</v>
      </c>
      <c r="CJ7076">
        <v>0</v>
      </c>
      <c r="CK7076" t="s">
        <v>164</v>
      </c>
      <c r="CL7076">
        <v>0</v>
      </c>
      <c r="CM7076">
        <v>29449000</v>
      </c>
      <c r="CN7076">
        <v>0</v>
      </c>
      <c r="CO7076">
        <v>0</v>
      </c>
      <c r="CP7076">
        <v>0</v>
      </c>
      <c r="CQ7076">
        <v>24826000</v>
      </c>
      <c r="CR7076">
        <v>0</v>
      </c>
      <c r="CS7076">
        <v>41081000</v>
      </c>
      <c r="CT7076">
        <v>38784000</v>
      </c>
      <c r="CU7076">
        <v>40859000</v>
      </c>
      <c r="CV7076">
        <v>0</v>
      </c>
      <c r="CW7076">
        <v>0</v>
      </c>
      <c r="CX7076">
        <v>0</v>
      </c>
      <c r="CY7076">
        <v>0</v>
      </c>
      <c r="CZ7076">
        <v>0</v>
      </c>
      <c r="DA7076">
        <v>29449000</v>
      </c>
      <c r="DB7076">
        <v>0</v>
      </c>
      <c r="DC7076">
        <v>0</v>
      </c>
      <c r="DD7076">
        <v>0</v>
      </c>
      <c r="DE7076">
        <v>0</v>
      </c>
      <c r="DF7076">
        <v>0</v>
      </c>
      <c r="DG7076">
        <v>0</v>
      </c>
      <c r="DH7076">
        <v>0</v>
      </c>
      <c r="DI7076">
        <v>0</v>
      </c>
      <c r="DJ7076">
        <v>0</v>
      </c>
      <c r="DK7076">
        <v>0</v>
      </c>
      <c r="DL7076">
        <v>0</v>
      </c>
      <c r="DM7076">
        <v>24826000</v>
      </c>
      <c r="DN7076">
        <v>0</v>
      </c>
      <c r="DO7076">
        <v>0</v>
      </c>
      <c r="DP7076">
        <v>0</v>
      </c>
      <c r="DQ7076">
        <v>0</v>
      </c>
      <c r="DR7076">
        <v>0</v>
      </c>
      <c r="DS7076">
        <v>41081000</v>
      </c>
      <c r="DT7076">
        <v>0</v>
      </c>
      <c r="DU7076">
        <v>0</v>
      </c>
      <c r="DV7076">
        <v>38784000</v>
      </c>
      <c r="DW7076">
        <v>0</v>
      </c>
      <c r="DX7076">
        <v>0</v>
      </c>
      <c r="DY7076">
        <v>40859000</v>
      </c>
      <c r="DZ7076">
        <v>0</v>
      </c>
      <c r="EA7076">
        <v>0</v>
      </c>
      <c r="EB7076">
        <v>0</v>
      </c>
      <c r="EC7076">
        <v>0</v>
      </c>
      <c r="ED7076">
        <v>0</v>
      </c>
      <c r="EE7076">
        <v>0</v>
      </c>
      <c r="EF7076">
        <v>0</v>
      </c>
      <c r="EG7076">
        <v>0</v>
      </c>
      <c r="EJ7076">
        <v>7070</v>
      </c>
      <c r="EK7076">
        <v>2212</v>
      </c>
      <c r="EL7076">
        <v>464</v>
      </c>
      <c r="EM7076">
        <v>464</v>
      </c>
      <c r="EN7076" t="s">
        <v>44385</v>
      </c>
      <c r="EO7076" t="s">
        <v>44386</v>
      </c>
      <c r="EP7076" t="s">
        <v>44387</v>
      </c>
      <c r="EQ7076" t="s">
        <v>44388</v>
      </c>
      <c r="ER7076">
        <v>41198</v>
      </c>
      <c r="ES7076">
        <v>68595</v>
      </c>
      <c r="ET7076" t="s">
        <v>504</v>
      </c>
      <c r="EU7076">
        <v>53367</v>
      </c>
      <c r="EV7076">
        <v>41198</v>
      </c>
      <c r="EW7076">
        <v>68595</v>
      </c>
      <c r="EX7076" t="s">
        <v>504</v>
      </c>
      <c r="EY7076">
        <v>53367</v>
      </c>
      <c r="EZ7076">
        <v>41198</v>
      </c>
      <c r="FA7076">
        <v>68595</v>
      </c>
      <c r="FB7076" t="s">
        <v>504</v>
      </c>
      <c r="FC7076">
        <v>53367</v>
      </c>
    </row>
    <row r="7077" spans="1:159" x14ac:dyDescent="0.25">
      <c r="A7077" t="s">
        <v>44367</v>
      </c>
      <c r="B7077" t="s">
        <v>44389</v>
      </c>
      <c r="C7077" t="s">
        <v>44369</v>
      </c>
      <c r="D7077" t="s">
        <v>44369</v>
      </c>
      <c r="E7077" t="s">
        <v>44370</v>
      </c>
      <c r="F7077" t="s">
        <v>44371</v>
      </c>
      <c r="H7077">
        <v>0.65250600000000003</v>
      </c>
      <c r="I7077">
        <v>5.2757800000000001</v>
      </c>
      <c r="J7077" s="1">
        <v>2.12986E-13</v>
      </c>
      <c r="K7077">
        <v>63.625</v>
      </c>
      <c r="L7077">
        <v>53.505000000000003</v>
      </c>
      <c r="M7077">
        <v>63.625</v>
      </c>
      <c r="AD7077">
        <v>0.65250600000000003</v>
      </c>
      <c r="AE7077">
        <v>5.2757800000000001</v>
      </c>
      <c r="AF7077" s="1">
        <v>2.12986E-13</v>
      </c>
      <c r="AG7077">
        <v>63.625</v>
      </c>
      <c r="BK7077">
        <v>1</v>
      </c>
      <c r="BL7077" t="s">
        <v>165</v>
      </c>
      <c r="BM7077" t="s">
        <v>44390</v>
      </c>
      <c r="BN7077" t="s">
        <v>964</v>
      </c>
      <c r="BO7077" t="s">
        <v>724</v>
      </c>
      <c r="BP7077" t="s">
        <v>44391</v>
      </c>
      <c r="BQ7077" t="s">
        <v>44392</v>
      </c>
      <c r="BR7077">
        <v>20</v>
      </c>
      <c r="BS7077">
        <v>4</v>
      </c>
      <c r="BT7077">
        <v>-0.21489</v>
      </c>
      <c r="BY7077" t="s">
        <v>199</v>
      </c>
      <c r="CG7077">
        <v>250590000</v>
      </c>
      <c r="CH7077">
        <v>250590000</v>
      </c>
      <c r="CI7077">
        <v>0</v>
      </c>
      <c r="CJ7077">
        <v>0</v>
      </c>
      <c r="CK7077" t="s">
        <v>164</v>
      </c>
      <c r="CL7077">
        <v>0</v>
      </c>
      <c r="CM7077">
        <v>0</v>
      </c>
      <c r="CN7077">
        <v>0</v>
      </c>
      <c r="CO7077">
        <v>0</v>
      </c>
      <c r="CP7077">
        <v>250590000</v>
      </c>
      <c r="CQ7077">
        <v>0</v>
      </c>
      <c r="CR7077">
        <v>0</v>
      </c>
      <c r="CS7077">
        <v>0</v>
      </c>
      <c r="CT7077">
        <v>0</v>
      </c>
      <c r="CU7077">
        <v>0</v>
      </c>
      <c r="CV7077">
        <v>0</v>
      </c>
      <c r="CW7077">
        <v>0</v>
      </c>
      <c r="CX7077">
        <v>0</v>
      </c>
      <c r="CY7077">
        <v>0</v>
      </c>
      <c r="CZ7077">
        <v>0</v>
      </c>
      <c r="DA7077">
        <v>0</v>
      </c>
      <c r="DB7077">
        <v>0</v>
      </c>
      <c r="DC7077">
        <v>0</v>
      </c>
      <c r="DD7077">
        <v>0</v>
      </c>
      <c r="DE7077">
        <v>0</v>
      </c>
      <c r="DF7077">
        <v>0</v>
      </c>
      <c r="DG7077">
        <v>0</v>
      </c>
      <c r="DH7077">
        <v>0</v>
      </c>
      <c r="DI7077">
        <v>0</v>
      </c>
      <c r="DJ7077">
        <v>250590000</v>
      </c>
      <c r="DK7077">
        <v>0</v>
      </c>
      <c r="DL7077">
        <v>0</v>
      </c>
      <c r="DM7077">
        <v>0</v>
      </c>
      <c r="DN7077">
        <v>0</v>
      </c>
      <c r="DO7077">
        <v>0</v>
      </c>
      <c r="DP7077">
        <v>0</v>
      </c>
      <c r="DQ7077">
        <v>0</v>
      </c>
      <c r="DR7077">
        <v>0</v>
      </c>
      <c r="DS7077">
        <v>0</v>
      </c>
      <c r="DT7077">
        <v>0</v>
      </c>
      <c r="DU7077">
        <v>0</v>
      </c>
      <c r="DV7077">
        <v>0</v>
      </c>
      <c r="DW7077">
        <v>0</v>
      </c>
      <c r="DX7077">
        <v>0</v>
      </c>
      <c r="DY7077">
        <v>0</v>
      </c>
      <c r="DZ7077">
        <v>0</v>
      </c>
      <c r="EA7077">
        <v>0</v>
      </c>
      <c r="EB7077">
        <v>0</v>
      </c>
      <c r="EC7077">
        <v>0</v>
      </c>
      <c r="ED7077">
        <v>0</v>
      </c>
      <c r="EE7077">
        <v>0</v>
      </c>
      <c r="EF7077">
        <v>0</v>
      </c>
      <c r="EG7077">
        <v>0</v>
      </c>
      <c r="EJ7077">
        <v>7071</v>
      </c>
      <c r="EK7077">
        <v>2212</v>
      </c>
      <c r="EL7077">
        <v>479</v>
      </c>
      <c r="EM7077">
        <v>479</v>
      </c>
      <c r="EN7077">
        <v>3596</v>
      </c>
      <c r="EO7077">
        <v>4062</v>
      </c>
      <c r="EP7077">
        <v>41201</v>
      </c>
      <c r="EQ7077">
        <v>68600</v>
      </c>
      <c r="ER7077">
        <v>41201</v>
      </c>
      <c r="ES7077">
        <v>68600</v>
      </c>
      <c r="ET7077" t="s">
        <v>299</v>
      </c>
      <c r="EU7077">
        <v>52348</v>
      </c>
      <c r="EV7077">
        <v>41201</v>
      </c>
      <c r="EW7077">
        <v>68600</v>
      </c>
      <c r="EX7077" t="s">
        <v>299</v>
      </c>
      <c r="EY7077">
        <v>52348</v>
      </c>
      <c r="EZ7077">
        <v>41201</v>
      </c>
      <c r="FA7077">
        <v>68600</v>
      </c>
      <c r="FB7077" t="s">
        <v>299</v>
      </c>
      <c r="FC7077">
        <v>52348</v>
      </c>
    </row>
    <row r="7078" spans="1:159" x14ac:dyDescent="0.25">
      <c r="A7078" t="s">
        <v>44367</v>
      </c>
      <c r="B7078" t="s">
        <v>44393</v>
      </c>
      <c r="C7078" t="s">
        <v>44369</v>
      </c>
      <c r="D7078" t="s">
        <v>44369</v>
      </c>
      <c r="E7078" t="s">
        <v>44370</v>
      </c>
      <c r="F7078" t="s">
        <v>44371</v>
      </c>
      <c r="H7078">
        <v>0.99999700000000002</v>
      </c>
      <c r="I7078">
        <v>54.88</v>
      </c>
      <c r="J7078">
        <v>2.6761200000000003E-4</v>
      </c>
      <c r="K7078">
        <v>74.944000000000003</v>
      </c>
      <c r="L7078">
        <v>35.027000000000001</v>
      </c>
      <c r="M7078">
        <v>67.456000000000003</v>
      </c>
      <c r="N7078">
        <v>0.99983</v>
      </c>
      <c r="O7078">
        <v>37.6892</v>
      </c>
      <c r="P7078">
        <v>4.2723400000000002E-4</v>
      </c>
      <c r="Q7078">
        <v>67.456000000000003</v>
      </c>
      <c r="R7078">
        <v>0.99979799999999996</v>
      </c>
      <c r="S7078">
        <v>36.940899999999999</v>
      </c>
      <c r="T7078">
        <v>1.1964300000000001E-3</v>
      </c>
      <c r="U7078">
        <v>53.966999999999999</v>
      </c>
      <c r="V7078">
        <v>0.999969</v>
      </c>
      <c r="W7078">
        <v>45.048499999999997</v>
      </c>
      <c r="X7078">
        <v>1.95247E-3</v>
      </c>
      <c r="Y7078">
        <v>61.213000000000001</v>
      </c>
      <c r="Z7078">
        <v>0.99995500000000004</v>
      </c>
      <c r="AA7078">
        <v>43.513399999999997</v>
      </c>
      <c r="AB7078">
        <v>1.1964300000000001E-3</v>
      </c>
      <c r="AC7078">
        <v>74.944000000000003</v>
      </c>
      <c r="AD7078">
        <v>0.99998699999999996</v>
      </c>
      <c r="AE7078">
        <v>48.797499999999999</v>
      </c>
      <c r="AF7078">
        <v>5.8984900000000004E-4</v>
      </c>
      <c r="AG7078">
        <v>57.802</v>
      </c>
      <c r="AH7078">
        <v>0.99995800000000001</v>
      </c>
      <c r="AI7078">
        <v>43.806100000000001</v>
      </c>
      <c r="AJ7078">
        <v>2.6761200000000003E-4</v>
      </c>
      <c r="AK7078">
        <v>70.088999999999999</v>
      </c>
      <c r="AL7078">
        <v>0.99997199999999997</v>
      </c>
      <c r="AM7078">
        <v>45.581499999999998</v>
      </c>
      <c r="AN7078">
        <v>1.44498E-3</v>
      </c>
      <c r="AO7078">
        <v>52.555</v>
      </c>
      <c r="AP7078">
        <v>0.99999700000000002</v>
      </c>
      <c r="AQ7078">
        <v>54.88</v>
      </c>
      <c r="AR7078">
        <v>4.2723400000000002E-4</v>
      </c>
      <c r="AS7078">
        <v>67.456000000000003</v>
      </c>
      <c r="AT7078">
        <v>0.99999400000000005</v>
      </c>
      <c r="AU7078">
        <v>52.4251</v>
      </c>
      <c r="AV7078">
        <v>3.0053799999999999E-4</v>
      </c>
      <c r="AW7078">
        <v>69.450999999999993</v>
      </c>
      <c r="AX7078">
        <v>0.99997999999999998</v>
      </c>
      <c r="AY7078">
        <v>46.993200000000002</v>
      </c>
      <c r="AZ7078">
        <v>6.1372900000000003E-4</v>
      </c>
      <c r="BA7078">
        <v>59.57</v>
      </c>
      <c r="BB7078">
        <v>0.99998299999999996</v>
      </c>
      <c r="BC7078">
        <v>47.697800000000001</v>
      </c>
      <c r="BD7078">
        <v>5.8984900000000004E-4</v>
      </c>
      <c r="BE7078">
        <v>57.802</v>
      </c>
      <c r="BF7078">
        <v>0.99998100000000001</v>
      </c>
      <c r="BG7078">
        <v>47.307000000000002</v>
      </c>
      <c r="BH7078">
        <v>1.1964300000000001E-3</v>
      </c>
      <c r="BI7078">
        <v>53.966999999999999</v>
      </c>
      <c r="BK7078">
        <v>1</v>
      </c>
      <c r="BL7078" t="s">
        <v>165</v>
      </c>
      <c r="BM7078" t="s">
        <v>44394</v>
      </c>
      <c r="BN7078" t="s">
        <v>167</v>
      </c>
      <c r="BO7078" t="s">
        <v>617</v>
      </c>
      <c r="BP7078" t="s">
        <v>44395</v>
      </c>
      <c r="BQ7078" t="s">
        <v>44396</v>
      </c>
      <c r="BR7078">
        <v>5</v>
      </c>
      <c r="BS7078">
        <v>3</v>
      </c>
      <c r="BT7078">
        <v>0.27437</v>
      </c>
      <c r="BU7078" t="s">
        <v>199</v>
      </c>
      <c r="BV7078" t="s">
        <v>199</v>
      </c>
      <c r="BW7078" t="s">
        <v>199</v>
      </c>
      <c r="BX7078" t="s">
        <v>199</v>
      </c>
      <c r="BY7078" t="s">
        <v>199</v>
      </c>
      <c r="BZ7078" t="s">
        <v>199</v>
      </c>
      <c r="CA7078" t="s">
        <v>199</v>
      </c>
      <c r="CB7078" t="s">
        <v>199</v>
      </c>
      <c r="CC7078" t="s">
        <v>199</v>
      </c>
      <c r="CD7078" t="s">
        <v>199</v>
      </c>
      <c r="CE7078" t="s">
        <v>199</v>
      </c>
      <c r="CF7078" t="s">
        <v>199</v>
      </c>
      <c r="CG7078">
        <v>1348300000</v>
      </c>
      <c r="CH7078">
        <v>1348300000</v>
      </c>
      <c r="CI7078">
        <v>0</v>
      </c>
      <c r="CJ7078">
        <v>0</v>
      </c>
      <c r="CK7078" t="s">
        <v>164</v>
      </c>
      <c r="CL7078">
        <v>47261000</v>
      </c>
      <c r="CM7078">
        <v>30601000</v>
      </c>
      <c r="CN7078">
        <v>47644000</v>
      </c>
      <c r="CO7078">
        <v>74035000</v>
      </c>
      <c r="CP7078">
        <v>35447000</v>
      </c>
      <c r="CQ7078">
        <v>46429000</v>
      </c>
      <c r="CR7078">
        <v>51249000</v>
      </c>
      <c r="CS7078">
        <v>48806000</v>
      </c>
      <c r="CT7078">
        <v>38602000</v>
      </c>
      <c r="CU7078">
        <v>68634000</v>
      </c>
      <c r="CV7078">
        <v>50234000</v>
      </c>
      <c r="CW7078">
        <v>30790000</v>
      </c>
      <c r="CX7078">
        <v>47261000</v>
      </c>
      <c r="CY7078">
        <v>0</v>
      </c>
      <c r="CZ7078">
        <v>0</v>
      </c>
      <c r="DA7078">
        <v>30601000</v>
      </c>
      <c r="DB7078">
        <v>0</v>
      </c>
      <c r="DC7078">
        <v>0</v>
      </c>
      <c r="DD7078">
        <v>47644000</v>
      </c>
      <c r="DE7078">
        <v>0</v>
      </c>
      <c r="DF7078">
        <v>0</v>
      </c>
      <c r="DG7078">
        <v>74035000</v>
      </c>
      <c r="DH7078">
        <v>0</v>
      </c>
      <c r="DI7078">
        <v>0</v>
      </c>
      <c r="DJ7078">
        <v>35447000</v>
      </c>
      <c r="DK7078">
        <v>0</v>
      </c>
      <c r="DL7078">
        <v>0</v>
      </c>
      <c r="DM7078">
        <v>46429000</v>
      </c>
      <c r="DN7078">
        <v>0</v>
      </c>
      <c r="DO7078">
        <v>0</v>
      </c>
      <c r="DP7078">
        <v>51249000</v>
      </c>
      <c r="DQ7078">
        <v>0</v>
      </c>
      <c r="DR7078">
        <v>0</v>
      </c>
      <c r="DS7078">
        <v>48806000</v>
      </c>
      <c r="DT7078">
        <v>0</v>
      </c>
      <c r="DU7078">
        <v>0</v>
      </c>
      <c r="DV7078">
        <v>38602000</v>
      </c>
      <c r="DW7078">
        <v>0</v>
      </c>
      <c r="DX7078">
        <v>0</v>
      </c>
      <c r="DY7078">
        <v>68634000</v>
      </c>
      <c r="DZ7078">
        <v>0</v>
      </c>
      <c r="EA7078">
        <v>0</v>
      </c>
      <c r="EB7078">
        <v>50234000</v>
      </c>
      <c r="EC7078">
        <v>0</v>
      </c>
      <c r="ED7078">
        <v>0</v>
      </c>
      <c r="EE7078">
        <v>30790000</v>
      </c>
      <c r="EF7078">
        <v>0</v>
      </c>
      <c r="EG7078">
        <v>0</v>
      </c>
      <c r="EJ7078">
        <v>7072</v>
      </c>
      <c r="EK7078">
        <v>2212</v>
      </c>
      <c r="EL7078">
        <v>400</v>
      </c>
      <c r="EM7078">
        <v>400</v>
      </c>
      <c r="EN7078" t="s">
        <v>44397</v>
      </c>
      <c r="EO7078" t="s">
        <v>44398</v>
      </c>
      <c r="EP7078" t="s">
        <v>44399</v>
      </c>
      <c r="EQ7078" t="s">
        <v>44400</v>
      </c>
      <c r="ER7078">
        <v>117685</v>
      </c>
      <c r="ES7078">
        <v>203673</v>
      </c>
      <c r="ET7078" t="s">
        <v>210</v>
      </c>
      <c r="EU7078">
        <v>22964</v>
      </c>
      <c r="EV7078">
        <v>117681</v>
      </c>
      <c r="EW7078">
        <v>203659</v>
      </c>
      <c r="EX7078" t="s">
        <v>171</v>
      </c>
      <c r="EY7078">
        <v>24586</v>
      </c>
      <c r="EZ7078">
        <v>117691</v>
      </c>
      <c r="FA7078">
        <v>203705</v>
      </c>
      <c r="FB7078" t="s">
        <v>298</v>
      </c>
      <c r="FC7078">
        <v>22818</v>
      </c>
    </row>
    <row r="7079" spans="1:159" x14ac:dyDescent="0.25">
      <c r="A7079" t="s">
        <v>44367</v>
      </c>
      <c r="B7079" t="s">
        <v>44401</v>
      </c>
      <c r="C7079" t="s">
        <v>44369</v>
      </c>
      <c r="D7079" t="s">
        <v>44369</v>
      </c>
      <c r="E7079" t="s">
        <v>44370</v>
      </c>
      <c r="F7079" t="s">
        <v>44371</v>
      </c>
      <c r="H7079">
        <v>0.96320700000000004</v>
      </c>
      <c r="I7079">
        <v>14.230399999999999</v>
      </c>
      <c r="J7079" s="1">
        <v>6.2388799999999998E-12</v>
      </c>
      <c r="K7079">
        <v>78.793999999999997</v>
      </c>
      <c r="L7079">
        <v>68.736999999999995</v>
      </c>
      <c r="M7079">
        <v>54.658000000000001</v>
      </c>
      <c r="N7079">
        <v>0.96320700000000004</v>
      </c>
      <c r="O7079">
        <v>14.230399999999999</v>
      </c>
      <c r="P7079" s="1">
        <v>3.2674900000000001E-7</v>
      </c>
      <c r="Q7079">
        <v>54.658000000000001</v>
      </c>
      <c r="R7079">
        <v>0.49986000000000003</v>
      </c>
      <c r="S7079">
        <v>0</v>
      </c>
      <c r="T7079" s="1">
        <v>2.5816399999999998E-6</v>
      </c>
      <c r="U7079">
        <v>56.529000000000003</v>
      </c>
      <c r="V7079">
        <v>0.49999900000000003</v>
      </c>
      <c r="W7079">
        <v>0</v>
      </c>
      <c r="X7079" s="1">
        <v>6.2388799999999998E-12</v>
      </c>
      <c r="Y7079">
        <v>78.793999999999997</v>
      </c>
      <c r="Z7079">
        <v>0.81274299999999999</v>
      </c>
      <c r="AA7079">
        <v>6.3803599999999996</v>
      </c>
      <c r="AB7079" s="1">
        <v>2.3750400000000001E-7</v>
      </c>
      <c r="AC7079">
        <v>55.469000000000001</v>
      </c>
      <c r="AD7079">
        <v>0.49880400000000003</v>
      </c>
      <c r="AE7079">
        <v>0</v>
      </c>
      <c r="AF7079">
        <v>1.6666399999999999E-4</v>
      </c>
      <c r="AG7079">
        <v>49.088999999999999</v>
      </c>
      <c r="AH7079">
        <v>0.49964900000000001</v>
      </c>
      <c r="AI7079">
        <v>0</v>
      </c>
      <c r="AJ7079">
        <v>1.03933E-4</v>
      </c>
      <c r="AK7079">
        <v>49.972999999999999</v>
      </c>
      <c r="AL7079">
        <v>0.55508999999999997</v>
      </c>
      <c r="AM7079">
        <v>1.1757500000000001</v>
      </c>
      <c r="AN7079" s="1">
        <v>3.89232E-5</v>
      </c>
      <c r="AO7079">
        <v>42.790999999999997</v>
      </c>
      <c r="AP7079">
        <v>0.81084100000000003</v>
      </c>
      <c r="AQ7079">
        <v>6.3253300000000001</v>
      </c>
      <c r="AR7079" s="1">
        <v>1.4623300000000001E-7</v>
      </c>
      <c r="AS7079">
        <v>56.298000000000002</v>
      </c>
      <c r="AT7079">
        <v>0.49990400000000002</v>
      </c>
      <c r="AU7079">
        <v>0</v>
      </c>
      <c r="AV7079" s="1">
        <v>4.35872E-7</v>
      </c>
      <c r="AW7079">
        <v>58.49</v>
      </c>
      <c r="AX7079">
        <v>0.66492300000000004</v>
      </c>
      <c r="AY7079">
        <v>2.98028</v>
      </c>
      <c r="AZ7079" s="1">
        <v>5.8402300000000004E-7</v>
      </c>
      <c r="BA7079">
        <v>52.320999999999998</v>
      </c>
      <c r="BF7079">
        <v>0.49999500000000002</v>
      </c>
      <c r="BG7079">
        <v>0</v>
      </c>
      <c r="BH7079" s="1">
        <v>1.13804E-8</v>
      </c>
      <c r="BI7079">
        <v>71.742000000000004</v>
      </c>
      <c r="BK7079">
        <v>1</v>
      </c>
      <c r="BL7079" t="s">
        <v>165</v>
      </c>
      <c r="BM7079" t="s">
        <v>44402</v>
      </c>
      <c r="BN7079" t="s">
        <v>167</v>
      </c>
      <c r="BO7079" t="s">
        <v>186</v>
      </c>
      <c r="BP7079" t="s">
        <v>44403</v>
      </c>
      <c r="BQ7079" t="s">
        <v>44404</v>
      </c>
      <c r="BR7079">
        <v>6</v>
      </c>
      <c r="BS7079">
        <v>3</v>
      </c>
      <c r="BT7079">
        <v>-0.10367999999999999</v>
      </c>
      <c r="BU7079" t="s">
        <v>199</v>
      </c>
      <c r="BW7079" t="s">
        <v>199</v>
      </c>
      <c r="BX7079" t="s">
        <v>199</v>
      </c>
      <c r="CA7079" t="s">
        <v>199</v>
      </c>
      <c r="CB7079" t="s">
        <v>199</v>
      </c>
      <c r="CC7079" t="s">
        <v>199</v>
      </c>
      <c r="CD7079" t="s">
        <v>199</v>
      </c>
      <c r="CF7079" t="s">
        <v>199</v>
      </c>
      <c r="CG7079">
        <v>1438700000</v>
      </c>
      <c r="CH7079">
        <v>1438700000</v>
      </c>
      <c r="CI7079">
        <v>0</v>
      </c>
      <c r="CJ7079">
        <v>0</v>
      </c>
      <c r="CK7079" t="s">
        <v>164</v>
      </c>
      <c r="CL7079">
        <v>153760000</v>
      </c>
      <c r="CM7079">
        <v>0</v>
      </c>
      <c r="CN7079">
        <v>140700000</v>
      </c>
      <c r="CO7079">
        <v>344980000</v>
      </c>
      <c r="CP7079">
        <v>0</v>
      </c>
      <c r="CQ7079">
        <v>0</v>
      </c>
      <c r="CR7079">
        <v>169740000</v>
      </c>
      <c r="CS7079">
        <v>152060000</v>
      </c>
      <c r="CT7079">
        <v>140850000</v>
      </c>
      <c r="CU7079">
        <v>156370000</v>
      </c>
      <c r="CV7079">
        <v>0</v>
      </c>
      <c r="CW7079">
        <v>180220000</v>
      </c>
      <c r="CX7079">
        <v>153760000</v>
      </c>
      <c r="CY7079">
        <v>0</v>
      </c>
      <c r="CZ7079">
        <v>0</v>
      </c>
      <c r="DA7079">
        <v>0</v>
      </c>
      <c r="DB7079">
        <v>0</v>
      </c>
      <c r="DC7079">
        <v>0</v>
      </c>
      <c r="DD7079">
        <v>140700000</v>
      </c>
      <c r="DE7079">
        <v>0</v>
      </c>
      <c r="DF7079">
        <v>0</v>
      </c>
      <c r="DG7079">
        <v>344980000</v>
      </c>
      <c r="DH7079">
        <v>0</v>
      </c>
      <c r="DI7079">
        <v>0</v>
      </c>
      <c r="DJ7079">
        <v>0</v>
      </c>
      <c r="DK7079">
        <v>0</v>
      </c>
      <c r="DL7079">
        <v>0</v>
      </c>
      <c r="DM7079">
        <v>0</v>
      </c>
      <c r="DN7079">
        <v>0</v>
      </c>
      <c r="DO7079">
        <v>0</v>
      </c>
      <c r="DP7079">
        <v>169740000</v>
      </c>
      <c r="DQ7079">
        <v>0</v>
      </c>
      <c r="DR7079">
        <v>0</v>
      </c>
      <c r="DS7079">
        <v>152060000</v>
      </c>
      <c r="DT7079">
        <v>0</v>
      </c>
      <c r="DU7079">
        <v>0</v>
      </c>
      <c r="DV7079">
        <v>140850000</v>
      </c>
      <c r="DW7079">
        <v>0</v>
      </c>
      <c r="DX7079">
        <v>0</v>
      </c>
      <c r="DY7079">
        <v>156370000</v>
      </c>
      <c r="DZ7079">
        <v>0</v>
      </c>
      <c r="EA7079">
        <v>0</v>
      </c>
      <c r="EB7079">
        <v>0</v>
      </c>
      <c r="EC7079">
        <v>0</v>
      </c>
      <c r="ED7079">
        <v>0</v>
      </c>
      <c r="EE7079">
        <v>180220000</v>
      </c>
      <c r="EF7079">
        <v>0</v>
      </c>
      <c r="EG7079">
        <v>0</v>
      </c>
      <c r="EJ7079">
        <v>7073</v>
      </c>
      <c r="EK7079">
        <v>2212</v>
      </c>
      <c r="EL7079">
        <v>255</v>
      </c>
      <c r="EM7079">
        <v>255</v>
      </c>
      <c r="EN7079">
        <v>13166</v>
      </c>
      <c r="EO7079">
        <v>15050</v>
      </c>
      <c r="EP7079" t="s">
        <v>44405</v>
      </c>
      <c r="EQ7079" t="s">
        <v>44406</v>
      </c>
      <c r="ER7079">
        <v>160997</v>
      </c>
      <c r="ES7079">
        <v>276512</v>
      </c>
      <c r="ET7079" t="s">
        <v>189</v>
      </c>
      <c r="EU7079">
        <v>43017</v>
      </c>
      <c r="EV7079">
        <v>160993</v>
      </c>
      <c r="EW7079">
        <v>276502</v>
      </c>
      <c r="EX7079" t="s">
        <v>286</v>
      </c>
      <c r="EY7079">
        <v>42909</v>
      </c>
      <c r="EZ7079">
        <v>160993</v>
      </c>
      <c r="FA7079">
        <v>276502</v>
      </c>
      <c r="FB7079" t="s">
        <v>286</v>
      </c>
      <c r="FC7079">
        <v>42909</v>
      </c>
    </row>
    <row r="7080" spans="1:159" x14ac:dyDescent="0.25">
      <c r="A7080" t="s">
        <v>44407</v>
      </c>
      <c r="B7080" t="s">
        <v>44408</v>
      </c>
      <c r="C7080" t="s">
        <v>44409</v>
      </c>
      <c r="D7080" t="s">
        <v>44409</v>
      </c>
      <c r="E7080" t="s">
        <v>44410</v>
      </c>
      <c r="F7080" t="s">
        <v>44411</v>
      </c>
      <c r="H7080">
        <v>0.90895000000000004</v>
      </c>
      <c r="I7080">
        <v>11.6035</v>
      </c>
      <c r="J7080" s="1">
        <v>5.3955299999999997E-24</v>
      </c>
      <c r="K7080">
        <v>92.063000000000002</v>
      </c>
      <c r="L7080">
        <v>70.832999999999998</v>
      </c>
      <c r="M7080">
        <v>79.771000000000001</v>
      </c>
      <c r="R7080">
        <v>0</v>
      </c>
      <c r="S7080">
        <v>0</v>
      </c>
      <c r="U7080" t="s">
        <v>164</v>
      </c>
      <c r="V7080">
        <v>0.82501199999999997</v>
      </c>
      <c r="W7080">
        <v>6.9725000000000001</v>
      </c>
      <c r="X7080" s="1">
        <v>2.31368E-23</v>
      </c>
      <c r="Y7080">
        <v>89.623999999999995</v>
      </c>
      <c r="Z7080">
        <v>0.65459699999999998</v>
      </c>
      <c r="AA7080">
        <v>6.0401400000000001</v>
      </c>
      <c r="AB7080">
        <v>5.3558700000000004E-3</v>
      </c>
      <c r="AC7080">
        <v>46.317999999999998</v>
      </c>
      <c r="AD7080">
        <v>0</v>
      </c>
      <c r="AE7080">
        <v>0</v>
      </c>
      <c r="AG7080" t="s">
        <v>164</v>
      </c>
      <c r="AH7080">
        <v>0</v>
      </c>
      <c r="AI7080">
        <v>0</v>
      </c>
      <c r="AK7080" t="s">
        <v>164</v>
      </c>
      <c r="AL7080">
        <v>0</v>
      </c>
      <c r="AM7080">
        <v>0</v>
      </c>
      <c r="AO7080" t="s">
        <v>164</v>
      </c>
      <c r="AP7080">
        <v>0.89612999999999998</v>
      </c>
      <c r="AQ7080">
        <v>10.054600000000001</v>
      </c>
      <c r="AR7080">
        <v>3.3898000000000001E-3</v>
      </c>
      <c r="AS7080">
        <v>49.31</v>
      </c>
      <c r="AT7080">
        <v>0</v>
      </c>
      <c r="AU7080">
        <v>0</v>
      </c>
      <c r="AW7080" t="s">
        <v>164</v>
      </c>
      <c r="AX7080">
        <v>0.90895000000000004</v>
      </c>
      <c r="AY7080">
        <v>11.6035</v>
      </c>
      <c r="AZ7080" s="1">
        <v>9.6316799999999999E-6</v>
      </c>
      <c r="BA7080">
        <v>79.771000000000001</v>
      </c>
      <c r="BB7080">
        <v>0.84653900000000004</v>
      </c>
      <c r="BC7080">
        <v>7.4966200000000001</v>
      </c>
      <c r="BD7080" s="1">
        <v>5.3955299999999997E-24</v>
      </c>
      <c r="BE7080">
        <v>92.063000000000002</v>
      </c>
      <c r="BF7080">
        <v>0</v>
      </c>
      <c r="BG7080">
        <v>0</v>
      </c>
      <c r="BI7080" t="s">
        <v>164</v>
      </c>
      <c r="BK7080">
        <v>1</v>
      </c>
      <c r="BL7080" t="s">
        <v>165</v>
      </c>
      <c r="BM7080" t="s">
        <v>44412</v>
      </c>
      <c r="BN7080" t="s">
        <v>167</v>
      </c>
      <c r="BO7080" t="s">
        <v>1773</v>
      </c>
      <c r="BP7080" t="s">
        <v>44413</v>
      </c>
      <c r="BQ7080" t="s">
        <v>44414</v>
      </c>
      <c r="BR7080">
        <v>8</v>
      </c>
      <c r="BS7080">
        <v>2</v>
      </c>
      <c r="BT7080">
        <v>-0.46117999999999998</v>
      </c>
      <c r="BV7080" t="s">
        <v>198</v>
      </c>
      <c r="BW7080" t="s">
        <v>198</v>
      </c>
      <c r="BX7080" t="s">
        <v>199</v>
      </c>
      <c r="BY7080" t="s">
        <v>198</v>
      </c>
      <c r="BZ7080" t="s">
        <v>198</v>
      </c>
      <c r="CA7080" t="s">
        <v>198</v>
      </c>
      <c r="CB7080" t="s">
        <v>199</v>
      </c>
      <c r="CC7080" t="s">
        <v>198</v>
      </c>
      <c r="CD7080" t="s">
        <v>199</v>
      </c>
      <c r="CE7080" t="s">
        <v>198</v>
      </c>
      <c r="CF7080" t="s">
        <v>198</v>
      </c>
      <c r="CG7080">
        <v>1020600000</v>
      </c>
      <c r="CH7080">
        <v>1020600000</v>
      </c>
      <c r="CI7080">
        <v>0</v>
      </c>
      <c r="CJ7080">
        <v>0</v>
      </c>
      <c r="CK7080">
        <v>0.52776000000000001</v>
      </c>
      <c r="CL7080">
        <v>0</v>
      </c>
      <c r="CM7080">
        <v>53152000</v>
      </c>
      <c r="CN7080">
        <v>70344000</v>
      </c>
      <c r="CO7080">
        <v>94066000</v>
      </c>
      <c r="CP7080">
        <v>57053000</v>
      </c>
      <c r="CQ7080">
        <v>45154000</v>
      </c>
      <c r="CR7080">
        <v>6409600</v>
      </c>
      <c r="CS7080">
        <v>78934000</v>
      </c>
      <c r="CT7080">
        <v>0</v>
      </c>
      <c r="CU7080">
        <v>69081000</v>
      </c>
      <c r="CV7080">
        <v>60249000</v>
      </c>
      <c r="CW7080">
        <v>0</v>
      </c>
      <c r="CX7080">
        <v>0</v>
      </c>
      <c r="CY7080">
        <v>0</v>
      </c>
      <c r="CZ7080">
        <v>0</v>
      </c>
      <c r="DA7080">
        <v>53152000</v>
      </c>
      <c r="DB7080">
        <v>0</v>
      </c>
      <c r="DC7080">
        <v>0</v>
      </c>
      <c r="DD7080">
        <v>70344000</v>
      </c>
      <c r="DE7080">
        <v>0</v>
      </c>
      <c r="DF7080">
        <v>0</v>
      </c>
      <c r="DG7080">
        <v>94066000</v>
      </c>
      <c r="DH7080">
        <v>0</v>
      </c>
      <c r="DI7080">
        <v>0</v>
      </c>
      <c r="DJ7080">
        <v>57053000</v>
      </c>
      <c r="DK7080">
        <v>0</v>
      </c>
      <c r="DL7080">
        <v>0</v>
      </c>
      <c r="DM7080">
        <v>45154000</v>
      </c>
      <c r="DN7080">
        <v>0</v>
      </c>
      <c r="DO7080">
        <v>0</v>
      </c>
      <c r="DP7080">
        <v>6409600</v>
      </c>
      <c r="DQ7080">
        <v>0</v>
      </c>
      <c r="DR7080">
        <v>0</v>
      </c>
      <c r="DS7080">
        <v>78934000</v>
      </c>
      <c r="DT7080">
        <v>0</v>
      </c>
      <c r="DU7080">
        <v>0</v>
      </c>
      <c r="DV7080">
        <v>0</v>
      </c>
      <c r="DW7080">
        <v>0</v>
      </c>
      <c r="DX7080">
        <v>0</v>
      </c>
      <c r="DY7080">
        <v>69081000</v>
      </c>
      <c r="DZ7080">
        <v>0</v>
      </c>
      <c r="EA7080">
        <v>0</v>
      </c>
      <c r="EB7080">
        <v>60249000</v>
      </c>
      <c r="EC7080">
        <v>0</v>
      </c>
      <c r="ED7080">
        <v>0</v>
      </c>
      <c r="EE7080">
        <v>0</v>
      </c>
      <c r="EF7080">
        <v>0</v>
      </c>
      <c r="EG7080">
        <v>0</v>
      </c>
      <c r="EJ7080">
        <v>7074</v>
      </c>
      <c r="EK7080">
        <v>2213</v>
      </c>
      <c r="EL7080">
        <v>116</v>
      </c>
      <c r="EM7080">
        <v>116</v>
      </c>
      <c r="EN7080" t="s">
        <v>44415</v>
      </c>
      <c r="EO7080" t="s">
        <v>44416</v>
      </c>
      <c r="EP7080" t="s">
        <v>44417</v>
      </c>
      <c r="EQ7080" t="s">
        <v>44418</v>
      </c>
      <c r="ER7080">
        <v>81435</v>
      </c>
      <c r="ES7080">
        <v>139011</v>
      </c>
      <c r="ET7080" t="s">
        <v>217</v>
      </c>
      <c r="EU7080">
        <v>61262</v>
      </c>
      <c r="EV7080">
        <v>81421</v>
      </c>
      <c r="EW7080">
        <v>139000</v>
      </c>
      <c r="EX7080" t="s">
        <v>319</v>
      </c>
      <c r="EY7080">
        <v>79260</v>
      </c>
      <c r="EZ7080">
        <v>81421</v>
      </c>
      <c r="FA7080">
        <v>139000</v>
      </c>
      <c r="FB7080" t="s">
        <v>319</v>
      </c>
      <c r="FC7080">
        <v>79260</v>
      </c>
    </row>
    <row r="7081" spans="1:159" x14ac:dyDescent="0.25">
      <c r="A7081" t="s">
        <v>44419</v>
      </c>
      <c r="B7081" t="s">
        <v>44420</v>
      </c>
      <c r="C7081" t="s">
        <v>44409</v>
      </c>
      <c r="D7081" t="s">
        <v>44409</v>
      </c>
      <c r="E7081" t="s">
        <v>44410</v>
      </c>
      <c r="F7081" t="s">
        <v>44411</v>
      </c>
      <c r="H7081">
        <v>0.96772199999999997</v>
      </c>
      <c r="I7081">
        <v>14.7723</v>
      </c>
      <c r="J7081" s="1">
        <v>8.1069099999999999E-82</v>
      </c>
      <c r="K7081">
        <v>132.26</v>
      </c>
      <c r="L7081">
        <v>125.46</v>
      </c>
      <c r="M7081">
        <v>83.905000000000001</v>
      </c>
      <c r="N7081">
        <v>0.82604900000000003</v>
      </c>
      <c r="O7081">
        <v>6.7659399999999996</v>
      </c>
      <c r="P7081" s="1">
        <v>2.1015899999999999E-18</v>
      </c>
      <c r="Q7081">
        <v>86.210999999999999</v>
      </c>
      <c r="R7081">
        <v>0.85271699999999995</v>
      </c>
      <c r="S7081">
        <v>7.6279300000000001</v>
      </c>
      <c r="T7081" s="1">
        <v>5.4333000000000003E-10</v>
      </c>
      <c r="U7081">
        <v>71.656000000000006</v>
      </c>
      <c r="V7081">
        <v>0.82940999999999998</v>
      </c>
      <c r="W7081">
        <v>6.8683500000000004</v>
      </c>
      <c r="X7081" s="1">
        <v>9.13438E-25</v>
      </c>
      <c r="Y7081">
        <v>88.79</v>
      </c>
      <c r="Z7081">
        <v>0.96772199999999997</v>
      </c>
      <c r="AA7081">
        <v>14.7723</v>
      </c>
      <c r="AB7081" s="1">
        <v>4.2129800000000004E-18</v>
      </c>
      <c r="AC7081">
        <v>83.905000000000001</v>
      </c>
      <c r="AD7081">
        <v>0.76680199999999998</v>
      </c>
      <c r="AE7081">
        <v>5.1714200000000003</v>
      </c>
      <c r="AF7081" s="1">
        <v>4.6278199999999998E-9</v>
      </c>
      <c r="AG7081">
        <v>68.569000000000003</v>
      </c>
      <c r="AH7081">
        <v>0.94431100000000001</v>
      </c>
      <c r="AI7081">
        <v>12.2957</v>
      </c>
      <c r="AJ7081" s="1">
        <v>1.5111099999999999E-18</v>
      </c>
      <c r="AK7081">
        <v>86.855999999999995</v>
      </c>
      <c r="AL7081">
        <v>0.82123900000000005</v>
      </c>
      <c r="AM7081">
        <v>6.6272500000000001</v>
      </c>
      <c r="AN7081" s="1">
        <v>2.0364099999999998E-8</v>
      </c>
      <c r="AO7081">
        <v>58.671999999999997</v>
      </c>
      <c r="AP7081">
        <v>0.91756599999999999</v>
      </c>
      <c r="AQ7081">
        <v>10.4656</v>
      </c>
      <c r="AR7081" s="1">
        <v>1.85559E-13</v>
      </c>
      <c r="AS7081">
        <v>80.069999999999993</v>
      </c>
      <c r="AT7081">
        <v>0</v>
      </c>
      <c r="AU7081">
        <v>0</v>
      </c>
      <c r="AW7081" t="s">
        <v>164</v>
      </c>
      <c r="AX7081">
        <v>0.79222800000000004</v>
      </c>
      <c r="AY7081">
        <v>5.81264</v>
      </c>
      <c r="AZ7081" s="1">
        <v>8.1069099999999999E-82</v>
      </c>
      <c r="BA7081">
        <v>132.26</v>
      </c>
      <c r="BB7081">
        <v>0.499971</v>
      </c>
      <c r="BC7081">
        <v>0</v>
      </c>
      <c r="BD7081" s="1">
        <v>3.5737799999999999E-13</v>
      </c>
      <c r="BE7081">
        <v>78.012</v>
      </c>
      <c r="BF7081">
        <v>0.87090299999999998</v>
      </c>
      <c r="BG7081">
        <v>8.2907799999999998</v>
      </c>
      <c r="BH7081" s="1">
        <v>5.9095400000000004E-25</v>
      </c>
      <c r="BI7081">
        <v>90.884</v>
      </c>
      <c r="BK7081">
        <v>1</v>
      </c>
      <c r="BL7081" t="s">
        <v>165</v>
      </c>
      <c r="BM7081" t="s">
        <v>44421</v>
      </c>
      <c r="BN7081" t="s">
        <v>167</v>
      </c>
      <c r="BO7081" t="s">
        <v>577</v>
      </c>
      <c r="BP7081" t="s">
        <v>44422</v>
      </c>
      <c r="BQ7081" t="s">
        <v>44423</v>
      </c>
      <c r="BR7081">
        <v>4</v>
      </c>
      <c r="BS7081">
        <v>3</v>
      </c>
      <c r="BT7081">
        <v>0.63902000000000003</v>
      </c>
      <c r="BU7081" t="s">
        <v>199</v>
      </c>
      <c r="BV7081" t="s">
        <v>199</v>
      </c>
      <c r="BW7081" t="s">
        <v>199</v>
      </c>
      <c r="BX7081" t="s">
        <v>199</v>
      </c>
      <c r="BY7081" t="s">
        <v>199</v>
      </c>
      <c r="BZ7081" t="s">
        <v>199</v>
      </c>
      <c r="CA7081" t="s">
        <v>199</v>
      </c>
      <c r="CB7081" t="s">
        <v>199</v>
      </c>
      <c r="CC7081" t="s">
        <v>198</v>
      </c>
      <c r="CD7081" t="s">
        <v>199</v>
      </c>
      <c r="CE7081" t="s">
        <v>199</v>
      </c>
      <c r="CF7081" t="s">
        <v>199</v>
      </c>
      <c r="CG7081">
        <v>3528100000</v>
      </c>
      <c r="CH7081">
        <v>3528100000</v>
      </c>
      <c r="CI7081">
        <v>0</v>
      </c>
      <c r="CJ7081">
        <v>0</v>
      </c>
      <c r="CK7081">
        <v>4.5671999999999997</v>
      </c>
      <c r="CL7081">
        <v>226530000</v>
      </c>
      <c r="CM7081">
        <v>360610000</v>
      </c>
      <c r="CN7081">
        <v>495890000</v>
      </c>
      <c r="CO7081">
        <v>530380000</v>
      </c>
      <c r="CP7081">
        <v>311730000</v>
      </c>
      <c r="CQ7081">
        <v>261070000</v>
      </c>
      <c r="CR7081">
        <v>270590000</v>
      </c>
      <c r="CS7081">
        <v>300340000</v>
      </c>
      <c r="CT7081">
        <v>0</v>
      </c>
      <c r="CU7081">
        <v>190570000</v>
      </c>
      <c r="CV7081">
        <v>200690000</v>
      </c>
      <c r="CW7081">
        <v>159680000</v>
      </c>
      <c r="CX7081">
        <v>226530000</v>
      </c>
      <c r="CY7081">
        <v>0</v>
      </c>
      <c r="CZ7081">
        <v>0</v>
      </c>
      <c r="DA7081">
        <v>360610000</v>
      </c>
      <c r="DB7081">
        <v>0</v>
      </c>
      <c r="DC7081">
        <v>0</v>
      </c>
      <c r="DD7081">
        <v>495890000</v>
      </c>
      <c r="DE7081">
        <v>0</v>
      </c>
      <c r="DF7081">
        <v>0</v>
      </c>
      <c r="DG7081">
        <v>530380000</v>
      </c>
      <c r="DH7081">
        <v>0</v>
      </c>
      <c r="DI7081">
        <v>0</v>
      </c>
      <c r="DJ7081">
        <v>311730000</v>
      </c>
      <c r="DK7081">
        <v>0</v>
      </c>
      <c r="DL7081">
        <v>0</v>
      </c>
      <c r="DM7081">
        <v>261070000</v>
      </c>
      <c r="DN7081">
        <v>0</v>
      </c>
      <c r="DO7081">
        <v>0</v>
      </c>
      <c r="DP7081">
        <v>270590000</v>
      </c>
      <c r="DQ7081">
        <v>0</v>
      </c>
      <c r="DR7081">
        <v>0</v>
      </c>
      <c r="DS7081">
        <v>300340000</v>
      </c>
      <c r="DT7081">
        <v>0</v>
      </c>
      <c r="DU7081">
        <v>0</v>
      </c>
      <c r="DV7081">
        <v>0</v>
      </c>
      <c r="DW7081">
        <v>0</v>
      </c>
      <c r="DX7081">
        <v>0</v>
      </c>
      <c r="DY7081">
        <v>190570000</v>
      </c>
      <c r="DZ7081">
        <v>0</v>
      </c>
      <c r="EA7081">
        <v>0</v>
      </c>
      <c r="EB7081">
        <v>200690000</v>
      </c>
      <c r="EC7081">
        <v>0</v>
      </c>
      <c r="ED7081">
        <v>0</v>
      </c>
      <c r="EE7081">
        <v>159680000</v>
      </c>
      <c r="EF7081">
        <v>0</v>
      </c>
      <c r="EG7081">
        <v>0</v>
      </c>
      <c r="EJ7081">
        <v>7075</v>
      </c>
      <c r="EK7081">
        <v>2213</v>
      </c>
      <c r="EL7081">
        <v>252</v>
      </c>
      <c r="EM7081">
        <v>252</v>
      </c>
      <c r="EN7081">
        <v>13195</v>
      </c>
      <c r="EO7081">
        <v>15085</v>
      </c>
      <c r="EP7081" t="s">
        <v>44424</v>
      </c>
      <c r="EQ7081" t="s">
        <v>44425</v>
      </c>
      <c r="ER7081">
        <v>161336</v>
      </c>
      <c r="ES7081">
        <v>277022</v>
      </c>
      <c r="ET7081" t="s">
        <v>171</v>
      </c>
      <c r="EU7081">
        <v>76319</v>
      </c>
      <c r="EV7081">
        <v>161338</v>
      </c>
      <c r="EW7081">
        <v>277024</v>
      </c>
      <c r="EX7081" t="s">
        <v>217</v>
      </c>
      <c r="EY7081">
        <v>73054</v>
      </c>
      <c r="EZ7081">
        <v>161338</v>
      </c>
      <c r="FA7081">
        <v>277024</v>
      </c>
      <c r="FB7081" t="s">
        <v>217</v>
      </c>
      <c r="FC7081">
        <v>73054</v>
      </c>
    </row>
    <row r="7082" spans="1:159" x14ac:dyDescent="0.25">
      <c r="A7082" t="s">
        <v>44419</v>
      </c>
      <c r="B7082" t="s">
        <v>44426</v>
      </c>
      <c r="C7082" t="s">
        <v>44409</v>
      </c>
      <c r="D7082" t="s">
        <v>44409</v>
      </c>
      <c r="E7082" t="s">
        <v>44410</v>
      </c>
      <c r="F7082" t="s">
        <v>44411</v>
      </c>
      <c r="H7082">
        <v>0.49997799999999998</v>
      </c>
      <c r="I7082">
        <v>0</v>
      </c>
      <c r="J7082" s="1">
        <v>3.5737799999999999E-13</v>
      </c>
      <c r="K7082">
        <v>78.012</v>
      </c>
      <c r="L7082">
        <v>71.578000000000003</v>
      </c>
      <c r="M7082">
        <v>55.588999999999999</v>
      </c>
      <c r="R7082">
        <v>0</v>
      </c>
      <c r="S7082">
        <v>0</v>
      </c>
      <c r="U7082" t="s">
        <v>164</v>
      </c>
      <c r="V7082">
        <v>0.49980799999999997</v>
      </c>
      <c r="W7082">
        <v>0</v>
      </c>
      <c r="X7082">
        <v>1.21352E-4</v>
      </c>
      <c r="Y7082">
        <v>48.314</v>
      </c>
      <c r="Z7082">
        <v>0.49997799999999998</v>
      </c>
      <c r="AA7082">
        <v>0</v>
      </c>
      <c r="AB7082" s="1">
        <v>2.62384E-6</v>
      </c>
      <c r="AC7082">
        <v>55.588999999999999</v>
      </c>
      <c r="AD7082">
        <v>0.49928</v>
      </c>
      <c r="AE7082">
        <v>0</v>
      </c>
      <c r="AF7082">
        <v>5.0290999999999997E-4</v>
      </c>
      <c r="AG7082">
        <v>42.277000000000001</v>
      </c>
      <c r="AL7082">
        <v>0</v>
      </c>
      <c r="AM7082">
        <v>0</v>
      </c>
      <c r="AO7082" t="s">
        <v>164</v>
      </c>
      <c r="AP7082">
        <v>0</v>
      </c>
      <c r="AQ7082">
        <v>0</v>
      </c>
      <c r="AS7082" t="s">
        <v>164</v>
      </c>
      <c r="AT7082">
        <v>0</v>
      </c>
      <c r="AU7082">
        <v>0</v>
      </c>
      <c r="AW7082" t="s">
        <v>164</v>
      </c>
      <c r="AX7082">
        <v>0</v>
      </c>
      <c r="AY7082">
        <v>0</v>
      </c>
      <c r="BA7082" t="s">
        <v>164</v>
      </c>
      <c r="BB7082">
        <v>0.499971</v>
      </c>
      <c r="BC7082">
        <v>0</v>
      </c>
      <c r="BD7082" s="1">
        <v>3.5737799999999999E-13</v>
      </c>
      <c r="BE7082">
        <v>78.012</v>
      </c>
      <c r="BF7082">
        <v>0</v>
      </c>
      <c r="BG7082">
        <v>0</v>
      </c>
      <c r="BI7082" t="s">
        <v>164</v>
      </c>
      <c r="BK7082">
        <v>1</v>
      </c>
      <c r="BL7082" t="s">
        <v>165</v>
      </c>
      <c r="BM7082" t="s">
        <v>44427</v>
      </c>
      <c r="BN7082" t="s">
        <v>174</v>
      </c>
      <c r="BO7082" t="s">
        <v>175</v>
      </c>
      <c r="BP7082" t="s">
        <v>44428</v>
      </c>
      <c r="BQ7082" t="s">
        <v>44429</v>
      </c>
      <c r="BR7082">
        <v>5</v>
      </c>
      <c r="BS7082">
        <v>2</v>
      </c>
      <c r="BT7082">
        <v>0.19467000000000001</v>
      </c>
      <c r="BV7082" t="s">
        <v>198</v>
      </c>
      <c r="BX7082" t="s">
        <v>199</v>
      </c>
      <c r="CA7082" t="s">
        <v>198</v>
      </c>
      <c r="CB7082" t="s">
        <v>198</v>
      </c>
      <c r="CC7082" t="s">
        <v>198</v>
      </c>
      <c r="CD7082" t="s">
        <v>198</v>
      </c>
      <c r="CE7082" t="s">
        <v>199</v>
      </c>
      <c r="CF7082" t="s">
        <v>198</v>
      </c>
      <c r="CG7082">
        <v>420730000</v>
      </c>
      <c r="CH7082">
        <v>420730000</v>
      </c>
      <c r="CI7082">
        <v>0</v>
      </c>
      <c r="CJ7082">
        <v>0</v>
      </c>
      <c r="CK7082">
        <v>0.54464999999999997</v>
      </c>
      <c r="CL7082">
        <v>0</v>
      </c>
      <c r="CM7082">
        <v>30423000</v>
      </c>
      <c r="CN7082">
        <v>0</v>
      </c>
      <c r="CO7082">
        <v>49082000</v>
      </c>
      <c r="CP7082">
        <v>0</v>
      </c>
      <c r="CQ7082">
        <v>0</v>
      </c>
      <c r="CR7082">
        <v>26410000</v>
      </c>
      <c r="CS7082">
        <v>28922000</v>
      </c>
      <c r="CT7082">
        <v>49200000</v>
      </c>
      <c r="CU7082">
        <v>10781000</v>
      </c>
      <c r="CV7082">
        <v>15366000</v>
      </c>
      <c r="CW7082">
        <v>9863300</v>
      </c>
      <c r="CX7082">
        <v>0</v>
      </c>
      <c r="CY7082">
        <v>0</v>
      </c>
      <c r="CZ7082">
        <v>0</v>
      </c>
      <c r="DA7082">
        <v>30423000</v>
      </c>
      <c r="DB7082">
        <v>0</v>
      </c>
      <c r="DC7082">
        <v>0</v>
      </c>
      <c r="DD7082">
        <v>0</v>
      </c>
      <c r="DE7082">
        <v>0</v>
      </c>
      <c r="DF7082">
        <v>0</v>
      </c>
      <c r="DG7082">
        <v>49082000</v>
      </c>
      <c r="DH7082">
        <v>0</v>
      </c>
      <c r="DI7082">
        <v>0</v>
      </c>
      <c r="DJ7082">
        <v>0</v>
      </c>
      <c r="DK7082">
        <v>0</v>
      </c>
      <c r="DL7082">
        <v>0</v>
      </c>
      <c r="DM7082">
        <v>0</v>
      </c>
      <c r="DN7082">
        <v>0</v>
      </c>
      <c r="DO7082">
        <v>0</v>
      </c>
      <c r="DP7082">
        <v>26410000</v>
      </c>
      <c r="DQ7082">
        <v>0</v>
      </c>
      <c r="DR7082">
        <v>0</v>
      </c>
      <c r="DS7082">
        <v>28922000</v>
      </c>
      <c r="DT7082">
        <v>0</v>
      </c>
      <c r="DU7082">
        <v>0</v>
      </c>
      <c r="DV7082">
        <v>49200000</v>
      </c>
      <c r="DW7082">
        <v>0</v>
      </c>
      <c r="DX7082">
        <v>0</v>
      </c>
      <c r="DY7082">
        <v>10781000</v>
      </c>
      <c r="DZ7082">
        <v>0</v>
      </c>
      <c r="EA7082">
        <v>0</v>
      </c>
      <c r="EB7082">
        <v>15366000</v>
      </c>
      <c r="EC7082">
        <v>0</v>
      </c>
      <c r="ED7082">
        <v>0</v>
      </c>
      <c r="EE7082">
        <v>9863300</v>
      </c>
      <c r="EF7082">
        <v>0</v>
      </c>
      <c r="EG7082">
        <v>0</v>
      </c>
      <c r="EJ7082">
        <v>7076</v>
      </c>
      <c r="EK7082">
        <v>2213</v>
      </c>
      <c r="EL7082">
        <v>253</v>
      </c>
      <c r="EM7082">
        <v>253</v>
      </c>
      <c r="EN7082">
        <v>13195</v>
      </c>
      <c r="EO7082">
        <v>15085</v>
      </c>
      <c r="EP7082" t="s">
        <v>44430</v>
      </c>
      <c r="EQ7082" t="s">
        <v>44431</v>
      </c>
      <c r="ER7082">
        <v>161337</v>
      </c>
      <c r="ES7082">
        <v>277023</v>
      </c>
      <c r="ET7082" t="s">
        <v>171</v>
      </c>
      <c r="EU7082">
        <v>76272</v>
      </c>
      <c r="EV7082">
        <v>161344</v>
      </c>
      <c r="EW7082">
        <v>277034</v>
      </c>
      <c r="EX7082" t="s">
        <v>319</v>
      </c>
      <c r="EY7082">
        <v>72950</v>
      </c>
      <c r="EZ7082">
        <v>161344</v>
      </c>
      <c r="FA7082">
        <v>277034</v>
      </c>
      <c r="FB7082" t="s">
        <v>319</v>
      </c>
      <c r="FC7082">
        <v>72950</v>
      </c>
    </row>
    <row r="7083" spans="1:159" x14ac:dyDescent="0.25">
      <c r="A7083" t="s">
        <v>44432</v>
      </c>
      <c r="B7083" t="s">
        <v>44433</v>
      </c>
      <c r="C7083" t="s">
        <v>44434</v>
      </c>
      <c r="D7083" t="s">
        <v>44434</v>
      </c>
      <c r="E7083" t="s">
        <v>44435</v>
      </c>
      <c r="F7083" t="s">
        <v>44436</v>
      </c>
      <c r="H7083">
        <v>0.59760899999999995</v>
      </c>
      <c r="I7083">
        <v>1.93086</v>
      </c>
      <c r="J7083" s="1">
        <v>2.0086499999999998E-6</v>
      </c>
      <c r="K7083">
        <v>86.466999999999999</v>
      </c>
      <c r="L7083">
        <v>49.042000000000002</v>
      </c>
      <c r="M7083">
        <v>62.088000000000001</v>
      </c>
      <c r="N7083">
        <v>0.49186999999999997</v>
      </c>
      <c r="O7083">
        <v>0</v>
      </c>
      <c r="P7083" s="1">
        <v>2.0086499999999998E-6</v>
      </c>
      <c r="Q7083">
        <v>86.466999999999999</v>
      </c>
      <c r="R7083">
        <v>0.49582100000000001</v>
      </c>
      <c r="S7083">
        <v>0</v>
      </c>
      <c r="T7083">
        <v>2.2984599999999999E-4</v>
      </c>
      <c r="U7083">
        <v>61.353000000000002</v>
      </c>
      <c r="V7083">
        <v>0.488709</v>
      </c>
      <c r="W7083">
        <v>0</v>
      </c>
      <c r="X7083" s="1">
        <v>8.0814600000000004E-5</v>
      </c>
      <c r="Y7083">
        <v>66.004000000000005</v>
      </c>
      <c r="AD7083">
        <v>0.59760899999999995</v>
      </c>
      <c r="AE7083">
        <v>1.93086</v>
      </c>
      <c r="AF7083">
        <v>1.9240800000000001E-4</v>
      </c>
      <c r="AG7083">
        <v>62.088000000000001</v>
      </c>
      <c r="AP7083">
        <v>0</v>
      </c>
      <c r="AQ7083">
        <v>0</v>
      </c>
      <c r="AS7083" t="s">
        <v>164</v>
      </c>
      <c r="AX7083">
        <v>0.55487299999999995</v>
      </c>
      <c r="AY7083">
        <v>1.1448199999999999</v>
      </c>
      <c r="AZ7083">
        <v>3.8844600000000002E-3</v>
      </c>
      <c r="BA7083">
        <v>42.789000000000001</v>
      </c>
      <c r="BB7083">
        <v>0</v>
      </c>
      <c r="BC7083">
        <v>0</v>
      </c>
      <c r="BE7083" t="s">
        <v>164</v>
      </c>
      <c r="BF7083">
        <v>0.51975300000000002</v>
      </c>
      <c r="BG7083">
        <v>1.0487899999999999</v>
      </c>
      <c r="BH7083">
        <v>2.43754E-4</v>
      </c>
      <c r="BI7083">
        <v>57.802</v>
      </c>
      <c r="BK7083">
        <v>1</v>
      </c>
      <c r="BL7083" t="s">
        <v>165</v>
      </c>
      <c r="BM7083" t="s">
        <v>44437</v>
      </c>
      <c r="BN7083" t="s">
        <v>167</v>
      </c>
      <c r="BO7083" t="s">
        <v>3005</v>
      </c>
      <c r="BP7083" t="s">
        <v>44438</v>
      </c>
      <c r="BQ7083" t="s">
        <v>44439</v>
      </c>
      <c r="BR7083">
        <v>5</v>
      </c>
      <c r="BS7083">
        <v>2</v>
      </c>
      <c r="BT7083">
        <v>-0.64678000000000002</v>
      </c>
      <c r="BY7083" t="s">
        <v>199</v>
      </c>
      <c r="CD7083" t="s">
        <v>199</v>
      </c>
      <c r="CF7083" t="s">
        <v>199</v>
      </c>
      <c r="CG7083">
        <v>234130000</v>
      </c>
      <c r="CH7083">
        <v>234130000</v>
      </c>
      <c r="CI7083">
        <v>0</v>
      </c>
      <c r="CJ7083">
        <v>0</v>
      </c>
      <c r="CK7083">
        <v>4.7317999999999999E-2</v>
      </c>
      <c r="CL7083">
        <v>0</v>
      </c>
      <c r="CM7083">
        <v>0</v>
      </c>
      <c r="CN7083">
        <v>0</v>
      </c>
      <c r="CO7083">
        <v>0</v>
      </c>
      <c r="CP7083">
        <v>98152000</v>
      </c>
      <c r="CQ7083">
        <v>0</v>
      </c>
      <c r="CR7083">
        <v>0</v>
      </c>
      <c r="CS7083">
        <v>0</v>
      </c>
      <c r="CT7083">
        <v>0</v>
      </c>
      <c r="CU7083">
        <v>84408000</v>
      </c>
      <c r="CV7083">
        <v>0</v>
      </c>
      <c r="CW7083">
        <v>0</v>
      </c>
      <c r="CX7083">
        <v>0</v>
      </c>
      <c r="CY7083">
        <v>0</v>
      </c>
      <c r="CZ7083">
        <v>0</v>
      </c>
      <c r="DA7083">
        <v>0</v>
      </c>
      <c r="DB7083">
        <v>0</v>
      </c>
      <c r="DC7083">
        <v>0</v>
      </c>
      <c r="DD7083">
        <v>0</v>
      </c>
      <c r="DE7083">
        <v>0</v>
      </c>
      <c r="DF7083">
        <v>0</v>
      </c>
      <c r="DG7083">
        <v>0</v>
      </c>
      <c r="DH7083">
        <v>0</v>
      </c>
      <c r="DI7083">
        <v>0</v>
      </c>
      <c r="DJ7083">
        <v>98152000</v>
      </c>
      <c r="DK7083">
        <v>0</v>
      </c>
      <c r="DL7083">
        <v>0</v>
      </c>
      <c r="DM7083">
        <v>0</v>
      </c>
      <c r="DN7083">
        <v>0</v>
      </c>
      <c r="DO7083">
        <v>0</v>
      </c>
      <c r="DP7083">
        <v>0</v>
      </c>
      <c r="DQ7083">
        <v>0</v>
      </c>
      <c r="DR7083">
        <v>0</v>
      </c>
      <c r="DS7083">
        <v>0</v>
      </c>
      <c r="DT7083">
        <v>0</v>
      </c>
      <c r="DU7083">
        <v>0</v>
      </c>
      <c r="DV7083">
        <v>0</v>
      </c>
      <c r="DW7083">
        <v>0</v>
      </c>
      <c r="DX7083">
        <v>0</v>
      </c>
      <c r="DY7083">
        <v>84408000</v>
      </c>
      <c r="DZ7083">
        <v>0</v>
      </c>
      <c r="EA7083">
        <v>0</v>
      </c>
      <c r="EB7083">
        <v>0</v>
      </c>
      <c r="EC7083">
        <v>0</v>
      </c>
      <c r="ED7083">
        <v>0</v>
      </c>
      <c r="EE7083">
        <v>0</v>
      </c>
      <c r="EF7083">
        <v>0</v>
      </c>
      <c r="EG7083">
        <v>0</v>
      </c>
      <c r="EJ7083">
        <v>7077</v>
      </c>
      <c r="EK7083">
        <v>2214</v>
      </c>
      <c r="EL7083">
        <v>101</v>
      </c>
      <c r="EM7083">
        <v>101</v>
      </c>
      <c r="EN7083" t="s">
        <v>44440</v>
      </c>
      <c r="EO7083" t="s">
        <v>44441</v>
      </c>
      <c r="EP7083" t="s">
        <v>44442</v>
      </c>
      <c r="EQ7083" t="s">
        <v>44443</v>
      </c>
      <c r="ER7083">
        <v>81357</v>
      </c>
      <c r="ES7083">
        <v>138877</v>
      </c>
      <c r="ET7083" t="s">
        <v>299</v>
      </c>
      <c r="EU7083">
        <v>72235</v>
      </c>
      <c r="EV7083">
        <v>81362</v>
      </c>
      <c r="EW7083">
        <v>138885</v>
      </c>
      <c r="EX7083" t="s">
        <v>189</v>
      </c>
      <c r="EY7083">
        <v>72516</v>
      </c>
      <c r="EZ7083">
        <v>81362</v>
      </c>
      <c r="FA7083">
        <v>138885</v>
      </c>
      <c r="FB7083" t="s">
        <v>189</v>
      </c>
      <c r="FC7083">
        <v>72516</v>
      </c>
    </row>
    <row r="7084" spans="1:159" x14ac:dyDescent="0.25">
      <c r="A7084" t="s">
        <v>44432</v>
      </c>
      <c r="B7084" t="s">
        <v>44444</v>
      </c>
      <c r="C7084" t="s">
        <v>44434</v>
      </c>
      <c r="D7084" t="s">
        <v>44434</v>
      </c>
      <c r="E7084" t="s">
        <v>44435</v>
      </c>
      <c r="F7084" t="s">
        <v>44436</v>
      </c>
      <c r="H7084">
        <v>0.87476500000000001</v>
      </c>
      <c r="I7084">
        <v>8.8551300000000008</v>
      </c>
      <c r="J7084" s="1">
        <v>3.0032000000000002E-16</v>
      </c>
      <c r="K7084">
        <v>99.569000000000003</v>
      </c>
      <c r="L7084">
        <v>53.704999999999998</v>
      </c>
      <c r="M7084">
        <v>99.569000000000003</v>
      </c>
      <c r="N7084">
        <v>0.86252600000000001</v>
      </c>
      <c r="O7084">
        <v>8.1004699999999996</v>
      </c>
      <c r="P7084" s="1">
        <v>2.0086499999999998E-6</v>
      </c>
      <c r="Q7084">
        <v>86.466999999999999</v>
      </c>
      <c r="R7084">
        <v>0.49582100000000001</v>
      </c>
      <c r="S7084">
        <v>0</v>
      </c>
      <c r="T7084">
        <v>2.2984599999999999E-4</v>
      </c>
      <c r="U7084">
        <v>61.353000000000002</v>
      </c>
      <c r="V7084">
        <v>0.488709</v>
      </c>
      <c r="W7084">
        <v>0</v>
      </c>
      <c r="X7084" s="1">
        <v>8.0814600000000004E-5</v>
      </c>
      <c r="Y7084">
        <v>66.004000000000005</v>
      </c>
      <c r="Z7084">
        <v>0.87476500000000001</v>
      </c>
      <c r="AA7084">
        <v>8.8551300000000008</v>
      </c>
      <c r="AB7084" s="1">
        <v>3.0032000000000002E-16</v>
      </c>
      <c r="AC7084">
        <v>99.569000000000003</v>
      </c>
      <c r="AD7084">
        <v>0.473748</v>
      </c>
      <c r="AE7084">
        <v>0</v>
      </c>
      <c r="AF7084">
        <v>1.1543100000000001E-2</v>
      </c>
      <c r="AG7084">
        <v>52.521999999999998</v>
      </c>
      <c r="AH7084">
        <v>0.82523899999999994</v>
      </c>
      <c r="AI7084">
        <v>7.5846400000000003</v>
      </c>
      <c r="AJ7084">
        <v>3.7394300000000001E-4</v>
      </c>
      <c r="AK7084">
        <v>53.448</v>
      </c>
      <c r="AL7084">
        <v>0.77593599999999996</v>
      </c>
      <c r="AM7084">
        <v>6.50678</v>
      </c>
      <c r="AN7084">
        <v>2.7882999999999998E-4</v>
      </c>
      <c r="AO7084">
        <v>52.576000000000001</v>
      </c>
      <c r="AP7084">
        <v>0</v>
      </c>
      <c r="AQ7084">
        <v>0</v>
      </c>
      <c r="AS7084" t="s">
        <v>164</v>
      </c>
      <c r="AT7084">
        <v>0.86305100000000001</v>
      </c>
      <c r="AU7084">
        <v>8.6872199999999999</v>
      </c>
      <c r="AV7084">
        <v>3.04009E-4</v>
      </c>
      <c r="AW7084">
        <v>59.898000000000003</v>
      </c>
      <c r="AX7084">
        <v>0.85663500000000004</v>
      </c>
      <c r="AY7084">
        <v>8.3944500000000009</v>
      </c>
      <c r="AZ7084" s="1">
        <v>1.73417E-5</v>
      </c>
      <c r="BA7084">
        <v>68.257000000000005</v>
      </c>
      <c r="BB7084">
        <v>0.49750899999999998</v>
      </c>
      <c r="BC7084">
        <v>1.3357699999999999</v>
      </c>
      <c r="BD7084">
        <v>3.06985E-2</v>
      </c>
      <c r="BE7084">
        <v>42.912999999999997</v>
      </c>
      <c r="BF7084">
        <v>0.45867200000000002</v>
      </c>
      <c r="BG7084">
        <v>0</v>
      </c>
      <c r="BH7084">
        <v>4.1085399999999999E-4</v>
      </c>
      <c r="BI7084">
        <v>57.802</v>
      </c>
      <c r="BK7084">
        <v>1</v>
      </c>
      <c r="BL7084" t="s">
        <v>165</v>
      </c>
      <c r="BM7084" t="s">
        <v>44445</v>
      </c>
      <c r="BN7084" t="s">
        <v>167</v>
      </c>
      <c r="BO7084" t="s">
        <v>1494</v>
      </c>
      <c r="BP7084" t="s">
        <v>44446</v>
      </c>
      <c r="BQ7084" t="s">
        <v>44447</v>
      </c>
      <c r="BR7084">
        <v>6</v>
      </c>
      <c r="BS7084">
        <v>3</v>
      </c>
      <c r="BT7084">
        <v>-0.19681000000000001</v>
      </c>
      <c r="BU7084" t="s">
        <v>199</v>
      </c>
      <c r="BW7084" t="s">
        <v>198</v>
      </c>
      <c r="BX7084" t="s">
        <v>199</v>
      </c>
      <c r="BZ7084" t="s">
        <v>199</v>
      </c>
      <c r="CA7084" t="s">
        <v>199</v>
      </c>
      <c r="CB7084" t="s">
        <v>198</v>
      </c>
      <c r="CC7084" t="s">
        <v>199</v>
      </c>
      <c r="CD7084" t="s">
        <v>199</v>
      </c>
      <c r="CG7084">
        <v>780520000</v>
      </c>
      <c r="CH7084">
        <v>780520000</v>
      </c>
      <c r="CI7084">
        <v>0</v>
      </c>
      <c r="CJ7084">
        <v>0</v>
      </c>
      <c r="CK7084">
        <v>0.15773999999999999</v>
      </c>
      <c r="CL7084">
        <v>27592000</v>
      </c>
      <c r="CM7084">
        <v>0</v>
      </c>
      <c r="CN7084">
        <v>54434000</v>
      </c>
      <c r="CO7084">
        <v>84765000</v>
      </c>
      <c r="CP7084">
        <v>0</v>
      </c>
      <c r="CQ7084">
        <v>27169000</v>
      </c>
      <c r="CR7084">
        <v>27305000</v>
      </c>
      <c r="CS7084">
        <v>55228000</v>
      </c>
      <c r="CT7084">
        <v>48469000</v>
      </c>
      <c r="CU7084">
        <v>51881000</v>
      </c>
      <c r="CV7084">
        <v>0</v>
      </c>
      <c r="CW7084">
        <v>0</v>
      </c>
      <c r="CX7084">
        <v>27592000</v>
      </c>
      <c r="CY7084">
        <v>0</v>
      </c>
      <c r="CZ7084">
        <v>0</v>
      </c>
      <c r="DA7084">
        <v>0</v>
      </c>
      <c r="DB7084">
        <v>0</v>
      </c>
      <c r="DC7084">
        <v>0</v>
      </c>
      <c r="DD7084">
        <v>54434000</v>
      </c>
      <c r="DE7084">
        <v>0</v>
      </c>
      <c r="DF7084">
        <v>0</v>
      </c>
      <c r="DG7084">
        <v>84765000</v>
      </c>
      <c r="DH7084">
        <v>0</v>
      </c>
      <c r="DI7084">
        <v>0</v>
      </c>
      <c r="DJ7084">
        <v>0</v>
      </c>
      <c r="DK7084">
        <v>0</v>
      </c>
      <c r="DL7084">
        <v>0</v>
      </c>
      <c r="DM7084">
        <v>27169000</v>
      </c>
      <c r="DN7084">
        <v>0</v>
      </c>
      <c r="DO7084">
        <v>0</v>
      </c>
      <c r="DP7084">
        <v>27305000</v>
      </c>
      <c r="DQ7084">
        <v>0</v>
      </c>
      <c r="DR7084">
        <v>0</v>
      </c>
      <c r="DS7084">
        <v>55228000</v>
      </c>
      <c r="DT7084">
        <v>0</v>
      </c>
      <c r="DU7084">
        <v>0</v>
      </c>
      <c r="DV7084">
        <v>48469000</v>
      </c>
      <c r="DW7084">
        <v>0</v>
      </c>
      <c r="DX7084">
        <v>0</v>
      </c>
      <c r="DY7084">
        <v>51881000</v>
      </c>
      <c r="DZ7084">
        <v>0</v>
      </c>
      <c r="EA7084">
        <v>0</v>
      </c>
      <c r="EB7084">
        <v>0</v>
      </c>
      <c r="EC7084">
        <v>0</v>
      </c>
      <c r="ED7084">
        <v>0</v>
      </c>
      <c r="EE7084">
        <v>0</v>
      </c>
      <c r="EF7084">
        <v>0</v>
      </c>
      <c r="EG7084">
        <v>0</v>
      </c>
      <c r="EJ7084">
        <v>7078</v>
      </c>
      <c r="EK7084">
        <v>2214</v>
      </c>
      <c r="EL7084">
        <v>102</v>
      </c>
      <c r="EM7084">
        <v>102</v>
      </c>
      <c r="EN7084" t="s">
        <v>44440</v>
      </c>
      <c r="EO7084" t="s">
        <v>44441</v>
      </c>
      <c r="EP7084" t="s">
        <v>44448</v>
      </c>
      <c r="EQ7084" t="s">
        <v>44449</v>
      </c>
      <c r="ER7084">
        <v>81372</v>
      </c>
      <c r="ES7084">
        <v>138898</v>
      </c>
      <c r="ET7084" t="s">
        <v>171</v>
      </c>
      <c r="EU7084">
        <v>58014</v>
      </c>
      <c r="EV7084">
        <v>81372</v>
      </c>
      <c r="EW7084">
        <v>138898</v>
      </c>
      <c r="EX7084" t="s">
        <v>171</v>
      </c>
      <c r="EY7084">
        <v>58014</v>
      </c>
      <c r="EZ7084">
        <v>81372</v>
      </c>
      <c r="FA7084">
        <v>138898</v>
      </c>
      <c r="FB7084" t="s">
        <v>171</v>
      </c>
      <c r="FC7084">
        <v>58014</v>
      </c>
    </row>
    <row r="7085" spans="1:159" x14ac:dyDescent="0.25">
      <c r="A7085" t="s">
        <v>44432</v>
      </c>
      <c r="B7085" t="s">
        <v>44450</v>
      </c>
      <c r="C7085" t="s">
        <v>44434</v>
      </c>
      <c r="D7085" t="s">
        <v>44434</v>
      </c>
      <c r="E7085" t="s">
        <v>44435</v>
      </c>
      <c r="F7085" t="s">
        <v>44436</v>
      </c>
      <c r="H7085">
        <v>0.984738</v>
      </c>
      <c r="I7085">
        <v>18.654299999999999</v>
      </c>
      <c r="J7085" s="1">
        <v>1.3902299999999999E-35</v>
      </c>
      <c r="K7085">
        <v>123.97</v>
      </c>
      <c r="L7085">
        <v>77.004000000000005</v>
      </c>
      <c r="M7085">
        <v>123.97</v>
      </c>
      <c r="N7085">
        <v>0.98285100000000003</v>
      </c>
      <c r="O7085">
        <v>18.174900000000001</v>
      </c>
      <c r="P7085" s="1">
        <v>1.02568E-30</v>
      </c>
      <c r="Q7085">
        <v>118.53</v>
      </c>
      <c r="R7085">
        <v>0.96018099999999995</v>
      </c>
      <c r="S7085">
        <v>15.1915</v>
      </c>
      <c r="T7085" s="1">
        <v>2.01707E-22</v>
      </c>
      <c r="U7085">
        <v>101.96</v>
      </c>
      <c r="V7085">
        <v>0.96459499999999998</v>
      </c>
      <c r="W7085">
        <v>15.376099999999999</v>
      </c>
      <c r="X7085" s="1">
        <v>1.3750399999999999E-22</v>
      </c>
      <c r="Y7085">
        <v>103.61</v>
      </c>
      <c r="Z7085">
        <v>0.90625900000000004</v>
      </c>
      <c r="AA7085">
        <v>10.6828</v>
      </c>
      <c r="AB7085" s="1">
        <v>5.1747999999999999E-30</v>
      </c>
      <c r="AC7085">
        <v>114.29</v>
      </c>
      <c r="AD7085">
        <v>0.984738</v>
      </c>
      <c r="AE7085">
        <v>18.654299999999999</v>
      </c>
      <c r="AF7085" s="1">
        <v>1.3902299999999999E-35</v>
      </c>
      <c r="AG7085">
        <v>123.97</v>
      </c>
      <c r="AH7085">
        <v>0.97836800000000002</v>
      </c>
      <c r="AI7085">
        <v>17.513999999999999</v>
      </c>
      <c r="AJ7085" s="1">
        <v>3.1745000000000003E-11</v>
      </c>
      <c r="AK7085">
        <v>92.977000000000004</v>
      </c>
      <c r="AP7085">
        <v>0.95183899999999999</v>
      </c>
      <c r="AQ7085">
        <v>13.881500000000001</v>
      </c>
      <c r="AR7085" s="1">
        <v>5.1747999999999999E-30</v>
      </c>
      <c r="AS7085">
        <v>114.29</v>
      </c>
      <c r="AT7085">
        <v>0.96916899999999995</v>
      </c>
      <c r="AU7085">
        <v>18.254000000000001</v>
      </c>
      <c r="AV7085" s="1">
        <v>2.0588299999999999E-27</v>
      </c>
      <c r="AW7085">
        <v>112.8</v>
      </c>
      <c r="AX7085">
        <v>0.96357599999999999</v>
      </c>
      <c r="AY7085">
        <v>16.790900000000001</v>
      </c>
      <c r="AZ7085" s="1">
        <v>1.7757099999999999E-22</v>
      </c>
      <c r="BA7085">
        <v>102.58</v>
      </c>
      <c r="BB7085">
        <v>0.86054299999999995</v>
      </c>
      <c r="BC7085">
        <v>8.7501200000000008</v>
      </c>
      <c r="BD7085" s="1">
        <v>5.9406800000000006E-11</v>
      </c>
      <c r="BE7085">
        <v>91.456999999999994</v>
      </c>
      <c r="BF7085">
        <v>0.96796599999999999</v>
      </c>
      <c r="BG7085">
        <v>18.087800000000001</v>
      </c>
      <c r="BH7085" s="1">
        <v>8.3818800000000006E-27</v>
      </c>
      <c r="BI7085">
        <v>111.06</v>
      </c>
      <c r="BK7085">
        <v>1</v>
      </c>
      <c r="BL7085" t="s">
        <v>165</v>
      </c>
      <c r="BM7085" t="s">
        <v>44451</v>
      </c>
      <c r="BN7085" t="s">
        <v>167</v>
      </c>
      <c r="BO7085" t="s">
        <v>1773</v>
      </c>
      <c r="BP7085" t="s">
        <v>44452</v>
      </c>
      <c r="BQ7085" t="s">
        <v>44453</v>
      </c>
      <c r="BR7085">
        <v>8</v>
      </c>
      <c r="BS7085">
        <v>3</v>
      </c>
      <c r="BT7085">
        <v>-0.62692000000000003</v>
      </c>
      <c r="BU7085" t="s">
        <v>199</v>
      </c>
      <c r="BV7085" t="s">
        <v>199</v>
      </c>
      <c r="BW7085" t="s">
        <v>199</v>
      </c>
      <c r="BX7085" t="s">
        <v>199</v>
      </c>
      <c r="BY7085" t="s">
        <v>199</v>
      </c>
      <c r="BZ7085" t="s">
        <v>199</v>
      </c>
      <c r="CB7085" t="s">
        <v>199</v>
      </c>
      <c r="CC7085" t="s">
        <v>199</v>
      </c>
      <c r="CD7085" t="s">
        <v>199</v>
      </c>
      <c r="CE7085" t="s">
        <v>199</v>
      </c>
      <c r="CF7085" t="s">
        <v>199</v>
      </c>
      <c r="CG7085">
        <v>12899000000</v>
      </c>
      <c r="CH7085">
        <v>12899000000</v>
      </c>
      <c r="CI7085">
        <v>0</v>
      </c>
      <c r="CJ7085">
        <v>0</v>
      </c>
      <c r="CK7085">
        <v>2.6069</v>
      </c>
      <c r="CL7085">
        <v>290690000</v>
      </c>
      <c r="CM7085">
        <v>378470000</v>
      </c>
      <c r="CN7085">
        <v>416910000</v>
      </c>
      <c r="CO7085">
        <v>509850000</v>
      </c>
      <c r="CP7085">
        <v>312900000</v>
      </c>
      <c r="CQ7085">
        <v>284410000</v>
      </c>
      <c r="CR7085">
        <v>0</v>
      </c>
      <c r="CS7085">
        <v>367110000</v>
      </c>
      <c r="CT7085">
        <v>431310000</v>
      </c>
      <c r="CU7085">
        <v>388980000</v>
      </c>
      <c r="CV7085">
        <v>259040000</v>
      </c>
      <c r="CW7085">
        <v>245150000</v>
      </c>
      <c r="CX7085">
        <v>290690000</v>
      </c>
      <c r="CY7085">
        <v>0</v>
      </c>
      <c r="CZ7085">
        <v>0</v>
      </c>
      <c r="DA7085">
        <v>378470000</v>
      </c>
      <c r="DB7085">
        <v>0</v>
      </c>
      <c r="DC7085">
        <v>0</v>
      </c>
      <c r="DD7085">
        <v>416910000</v>
      </c>
      <c r="DE7085">
        <v>0</v>
      </c>
      <c r="DF7085">
        <v>0</v>
      </c>
      <c r="DG7085">
        <v>509850000</v>
      </c>
      <c r="DH7085">
        <v>0</v>
      </c>
      <c r="DI7085">
        <v>0</v>
      </c>
      <c r="DJ7085">
        <v>312900000</v>
      </c>
      <c r="DK7085">
        <v>0</v>
      </c>
      <c r="DL7085">
        <v>0</v>
      </c>
      <c r="DM7085">
        <v>284410000</v>
      </c>
      <c r="DN7085">
        <v>0</v>
      </c>
      <c r="DO7085">
        <v>0</v>
      </c>
      <c r="DP7085">
        <v>0</v>
      </c>
      <c r="DQ7085">
        <v>0</v>
      </c>
      <c r="DR7085">
        <v>0</v>
      </c>
      <c r="DS7085">
        <v>367110000</v>
      </c>
      <c r="DT7085">
        <v>0</v>
      </c>
      <c r="DU7085">
        <v>0</v>
      </c>
      <c r="DV7085">
        <v>431310000</v>
      </c>
      <c r="DW7085">
        <v>0</v>
      </c>
      <c r="DX7085">
        <v>0</v>
      </c>
      <c r="DY7085">
        <v>388980000</v>
      </c>
      <c r="DZ7085">
        <v>0</v>
      </c>
      <c r="EA7085">
        <v>0</v>
      </c>
      <c r="EB7085">
        <v>259040000</v>
      </c>
      <c r="EC7085">
        <v>0</v>
      </c>
      <c r="ED7085">
        <v>0</v>
      </c>
      <c r="EE7085">
        <v>245150000</v>
      </c>
      <c r="EF7085">
        <v>0</v>
      </c>
      <c r="EG7085">
        <v>0</v>
      </c>
      <c r="EJ7085">
        <v>7079</v>
      </c>
      <c r="EK7085">
        <v>2214</v>
      </c>
      <c r="EL7085">
        <v>104</v>
      </c>
      <c r="EM7085">
        <v>104</v>
      </c>
      <c r="EN7085" t="s">
        <v>44440</v>
      </c>
      <c r="EO7085" t="s">
        <v>44441</v>
      </c>
      <c r="EP7085" t="s">
        <v>44454</v>
      </c>
      <c r="EQ7085" t="s">
        <v>44455</v>
      </c>
      <c r="ER7085">
        <v>81382</v>
      </c>
      <c r="ES7085">
        <v>138926</v>
      </c>
      <c r="ET7085" t="s">
        <v>299</v>
      </c>
      <c r="EU7085">
        <v>55563</v>
      </c>
      <c r="EV7085">
        <v>81382</v>
      </c>
      <c r="EW7085">
        <v>138926</v>
      </c>
      <c r="EX7085" t="s">
        <v>299</v>
      </c>
      <c r="EY7085">
        <v>55563</v>
      </c>
      <c r="EZ7085">
        <v>81382</v>
      </c>
      <c r="FA7085">
        <v>138926</v>
      </c>
      <c r="FB7085" t="s">
        <v>299</v>
      </c>
      <c r="FC7085">
        <v>55563</v>
      </c>
    </row>
    <row r="7086" spans="1:159" x14ac:dyDescent="0.25">
      <c r="A7086" t="s">
        <v>44456</v>
      </c>
      <c r="B7086" t="s">
        <v>44457</v>
      </c>
      <c r="C7086" t="s">
        <v>44434</v>
      </c>
      <c r="D7086" t="s">
        <v>44434</v>
      </c>
      <c r="E7086" t="s">
        <v>44435</v>
      </c>
      <c r="F7086" t="s">
        <v>44436</v>
      </c>
      <c r="H7086">
        <v>0.953295</v>
      </c>
      <c r="I7086">
        <v>13.098699999999999</v>
      </c>
      <c r="J7086" s="1">
        <v>4.8124800000000002E-119</v>
      </c>
      <c r="K7086">
        <v>158.58000000000001</v>
      </c>
      <c r="L7086">
        <v>138.84</v>
      </c>
      <c r="M7086">
        <v>158.58000000000001</v>
      </c>
      <c r="N7086">
        <v>0.49999500000000002</v>
      </c>
      <c r="O7086">
        <v>0</v>
      </c>
      <c r="P7086" s="1">
        <v>8.7354200000000003E-25</v>
      </c>
      <c r="Q7086">
        <v>89.049000000000007</v>
      </c>
      <c r="R7086">
        <v>0.78843099999999999</v>
      </c>
      <c r="S7086">
        <v>5.7131100000000004</v>
      </c>
      <c r="T7086" s="1">
        <v>2.5183899999999999E-51</v>
      </c>
      <c r="U7086">
        <v>109.39</v>
      </c>
      <c r="V7086">
        <v>0</v>
      </c>
      <c r="W7086">
        <v>0</v>
      </c>
      <c r="Y7086" t="s">
        <v>164</v>
      </c>
      <c r="Z7086">
        <v>0</v>
      </c>
      <c r="AA7086">
        <v>0</v>
      </c>
      <c r="AC7086" t="s">
        <v>164</v>
      </c>
      <c r="AD7086">
        <v>0.953295</v>
      </c>
      <c r="AE7086">
        <v>13.098699999999999</v>
      </c>
      <c r="AF7086" s="1">
        <v>4.8124800000000002E-119</v>
      </c>
      <c r="AG7086">
        <v>158.58000000000001</v>
      </c>
      <c r="AH7086">
        <v>0.49970900000000001</v>
      </c>
      <c r="AI7086">
        <v>0</v>
      </c>
      <c r="AJ7086" s="1">
        <v>2.3102099999999999E-7</v>
      </c>
      <c r="AK7086">
        <v>61.476999999999997</v>
      </c>
      <c r="AL7086">
        <v>0.49987399999999999</v>
      </c>
      <c r="AM7086">
        <v>0</v>
      </c>
      <c r="AN7086" s="1">
        <v>2.3952000000000002E-7</v>
      </c>
      <c r="AO7086">
        <v>58.158000000000001</v>
      </c>
      <c r="AP7086">
        <v>0.86183500000000002</v>
      </c>
      <c r="AQ7086">
        <v>7.9502699999999997</v>
      </c>
      <c r="AR7086" s="1">
        <v>7.3228800000000005E-76</v>
      </c>
      <c r="AS7086">
        <v>126.19</v>
      </c>
      <c r="AT7086">
        <v>0.79937499999999995</v>
      </c>
      <c r="AU7086">
        <v>6.0037799999999999</v>
      </c>
      <c r="AV7086" s="1">
        <v>7.8225300000000007E-24</v>
      </c>
      <c r="AW7086">
        <v>90.379000000000005</v>
      </c>
      <c r="AX7086">
        <v>0.81704500000000002</v>
      </c>
      <c r="AY7086">
        <v>6.4993800000000004</v>
      </c>
      <c r="AZ7086" s="1">
        <v>6.0284500000000006E-17</v>
      </c>
      <c r="BA7086">
        <v>82.876999999999995</v>
      </c>
      <c r="BB7086">
        <v>0.499969</v>
      </c>
      <c r="BC7086">
        <v>0</v>
      </c>
      <c r="BD7086" s="1">
        <v>5.0242500000000003E-9</v>
      </c>
      <c r="BE7086">
        <v>72.582999999999998</v>
      </c>
      <c r="BF7086">
        <v>0.499998</v>
      </c>
      <c r="BG7086">
        <v>0</v>
      </c>
      <c r="BH7086" s="1">
        <v>6.5600300000000004E-11</v>
      </c>
      <c r="BI7086">
        <v>75.55</v>
      </c>
      <c r="BK7086">
        <v>1</v>
      </c>
      <c r="BL7086" t="s">
        <v>165</v>
      </c>
      <c r="BM7086" t="s">
        <v>44458</v>
      </c>
      <c r="BN7086" t="s">
        <v>167</v>
      </c>
      <c r="BO7086" t="s">
        <v>577</v>
      </c>
      <c r="BP7086" t="s">
        <v>44459</v>
      </c>
      <c r="BQ7086" t="s">
        <v>44460</v>
      </c>
      <c r="BR7086">
        <v>4</v>
      </c>
      <c r="BS7086">
        <v>2</v>
      </c>
      <c r="BT7086">
        <v>-2.3999000000000001</v>
      </c>
      <c r="BU7086" t="s">
        <v>199</v>
      </c>
      <c r="BV7086" t="s">
        <v>199</v>
      </c>
      <c r="BW7086" t="s">
        <v>198</v>
      </c>
      <c r="BX7086" t="s">
        <v>198</v>
      </c>
      <c r="BY7086" t="s">
        <v>199</v>
      </c>
      <c r="BZ7086" t="s">
        <v>198</v>
      </c>
      <c r="CA7086" t="s">
        <v>198</v>
      </c>
      <c r="CB7086" t="s">
        <v>199</v>
      </c>
      <c r="CC7086" t="s">
        <v>199</v>
      </c>
      <c r="CD7086" t="s">
        <v>199</v>
      </c>
      <c r="CE7086" t="s">
        <v>199</v>
      </c>
      <c r="CF7086" t="s">
        <v>199</v>
      </c>
      <c r="CG7086">
        <v>9675300000</v>
      </c>
      <c r="CH7086">
        <v>9675300000</v>
      </c>
      <c r="CI7086">
        <v>0</v>
      </c>
      <c r="CJ7086">
        <v>0</v>
      </c>
      <c r="CK7086">
        <v>3.5345</v>
      </c>
      <c r="CL7086">
        <v>472490000</v>
      </c>
      <c r="CM7086">
        <v>698940000</v>
      </c>
      <c r="CN7086">
        <v>1186700000</v>
      </c>
      <c r="CO7086">
        <v>547490000</v>
      </c>
      <c r="CP7086">
        <v>878840000</v>
      </c>
      <c r="CQ7086">
        <v>386220000</v>
      </c>
      <c r="CR7086">
        <v>414890000</v>
      </c>
      <c r="CS7086">
        <v>946590000</v>
      </c>
      <c r="CT7086">
        <v>694790000</v>
      </c>
      <c r="CU7086">
        <v>916070000</v>
      </c>
      <c r="CV7086">
        <v>674780000</v>
      </c>
      <c r="CW7086">
        <v>589520000</v>
      </c>
      <c r="CX7086">
        <v>472490000</v>
      </c>
      <c r="CY7086">
        <v>0</v>
      </c>
      <c r="CZ7086">
        <v>0</v>
      </c>
      <c r="DA7086">
        <v>698940000</v>
      </c>
      <c r="DB7086">
        <v>0</v>
      </c>
      <c r="DC7086">
        <v>0</v>
      </c>
      <c r="DD7086">
        <v>1186700000</v>
      </c>
      <c r="DE7086">
        <v>0</v>
      </c>
      <c r="DF7086">
        <v>0</v>
      </c>
      <c r="DG7086">
        <v>547490000</v>
      </c>
      <c r="DH7086">
        <v>0</v>
      </c>
      <c r="DI7086">
        <v>0</v>
      </c>
      <c r="DJ7086">
        <v>878840000</v>
      </c>
      <c r="DK7086">
        <v>0</v>
      </c>
      <c r="DL7086">
        <v>0</v>
      </c>
      <c r="DM7086">
        <v>386220000</v>
      </c>
      <c r="DN7086">
        <v>0</v>
      </c>
      <c r="DO7086">
        <v>0</v>
      </c>
      <c r="DP7086">
        <v>414890000</v>
      </c>
      <c r="DQ7086">
        <v>0</v>
      </c>
      <c r="DR7086">
        <v>0</v>
      </c>
      <c r="DS7086">
        <v>946590000</v>
      </c>
      <c r="DT7086">
        <v>0</v>
      </c>
      <c r="DU7086">
        <v>0</v>
      </c>
      <c r="DV7086">
        <v>694790000</v>
      </c>
      <c r="DW7086">
        <v>0</v>
      </c>
      <c r="DX7086">
        <v>0</v>
      </c>
      <c r="DY7086">
        <v>916070000</v>
      </c>
      <c r="DZ7086">
        <v>0</v>
      </c>
      <c r="EA7086">
        <v>0</v>
      </c>
      <c r="EB7086">
        <v>674780000</v>
      </c>
      <c r="EC7086">
        <v>0</v>
      </c>
      <c r="ED7086">
        <v>0</v>
      </c>
      <c r="EE7086">
        <v>589520000</v>
      </c>
      <c r="EF7086">
        <v>0</v>
      </c>
      <c r="EG7086">
        <v>0</v>
      </c>
      <c r="EJ7086">
        <v>7080</v>
      </c>
      <c r="EK7086">
        <v>2214</v>
      </c>
      <c r="EL7086">
        <v>240</v>
      </c>
      <c r="EM7086">
        <v>240</v>
      </c>
      <c r="EN7086">
        <v>13194</v>
      </c>
      <c r="EO7086">
        <v>15083</v>
      </c>
      <c r="EP7086" t="s">
        <v>44461</v>
      </c>
      <c r="EQ7086" t="s">
        <v>44462</v>
      </c>
      <c r="ER7086">
        <v>161310</v>
      </c>
      <c r="ES7086">
        <v>276983</v>
      </c>
      <c r="ET7086" t="s">
        <v>299</v>
      </c>
      <c r="EU7086">
        <v>82752</v>
      </c>
      <c r="EV7086">
        <v>161310</v>
      </c>
      <c r="EW7086">
        <v>276983</v>
      </c>
      <c r="EX7086" t="s">
        <v>299</v>
      </c>
      <c r="EY7086">
        <v>82752</v>
      </c>
      <c r="EZ7086">
        <v>161310</v>
      </c>
      <c r="FA7086">
        <v>276983</v>
      </c>
      <c r="FB7086" t="s">
        <v>299</v>
      </c>
      <c r="FC7086">
        <v>82752</v>
      </c>
    </row>
    <row r="7087" spans="1:159" x14ac:dyDescent="0.25">
      <c r="A7087" t="s">
        <v>44456</v>
      </c>
      <c r="B7087" t="s">
        <v>44463</v>
      </c>
      <c r="C7087" t="s">
        <v>44434</v>
      </c>
      <c r="D7087" t="s">
        <v>44434</v>
      </c>
      <c r="E7087" t="s">
        <v>44435</v>
      </c>
      <c r="F7087" t="s">
        <v>44436</v>
      </c>
      <c r="H7087">
        <v>0.61880100000000005</v>
      </c>
      <c r="I7087">
        <v>2.1040000000000001</v>
      </c>
      <c r="J7087" s="1">
        <v>8.7354200000000003E-25</v>
      </c>
      <c r="K7087">
        <v>89.343999999999994</v>
      </c>
      <c r="L7087">
        <v>76.983000000000004</v>
      </c>
      <c r="M7087">
        <v>89.343999999999994</v>
      </c>
      <c r="N7087">
        <v>0.58716100000000004</v>
      </c>
      <c r="O7087">
        <v>1.52979</v>
      </c>
      <c r="P7087" s="1">
        <v>8.7354200000000003E-25</v>
      </c>
      <c r="Q7087">
        <v>89.049000000000007</v>
      </c>
      <c r="R7087">
        <v>0.49963099999999999</v>
      </c>
      <c r="S7087">
        <v>0</v>
      </c>
      <c r="T7087" s="1">
        <v>6.4516700000000001E-17</v>
      </c>
      <c r="U7087">
        <v>61.476999999999997</v>
      </c>
      <c r="V7087">
        <v>0.61880100000000005</v>
      </c>
      <c r="W7087">
        <v>2.1040000000000001</v>
      </c>
      <c r="X7087" s="1">
        <v>9.6880300000000001E-24</v>
      </c>
      <c r="Y7087">
        <v>89.343999999999994</v>
      </c>
      <c r="Z7087">
        <v>0.58276499999999998</v>
      </c>
      <c r="AA7087">
        <v>1.4518899999999999</v>
      </c>
      <c r="AB7087" s="1">
        <v>1.6329900000000001E-10</v>
      </c>
      <c r="AC7087">
        <v>75.97</v>
      </c>
      <c r="AD7087">
        <v>0</v>
      </c>
      <c r="AE7087">
        <v>0</v>
      </c>
      <c r="AG7087" t="s">
        <v>164</v>
      </c>
      <c r="AH7087">
        <v>0.49970900000000001</v>
      </c>
      <c r="AI7087">
        <v>0</v>
      </c>
      <c r="AJ7087" s="1">
        <v>2.3102099999999999E-7</v>
      </c>
      <c r="AK7087">
        <v>61.476999999999997</v>
      </c>
      <c r="AL7087">
        <v>0.49987399999999999</v>
      </c>
      <c r="AM7087">
        <v>0</v>
      </c>
      <c r="AN7087" s="1">
        <v>2.3952000000000002E-7</v>
      </c>
      <c r="AO7087">
        <v>58.158000000000001</v>
      </c>
      <c r="AT7087">
        <v>0</v>
      </c>
      <c r="AU7087">
        <v>0</v>
      </c>
      <c r="AW7087" t="s">
        <v>164</v>
      </c>
      <c r="AX7087">
        <v>0</v>
      </c>
      <c r="AY7087">
        <v>0</v>
      </c>
      <c r="BA7087" t="s">
        <v>164</v>
      </c>
      <c r="BB7087">
        <v>0.499969</v>
      </c>
      <c r="BC7087">
        <v>0</v>
      </c>
      <c r="BD7087" s="1">
        <v>5.0242500000000003E-9</v>
      </c>
      <c r="BE7087">
        <v>72.582999999999998</v>
      </c>
      <c r="BF7087">
        <v>0.57719600000000004</v>
      </c>
      <c r="BG7087">
        <v>1.3519000000000001</v>
      </c>
      <c r="BH7087" s="1">
        <v>1.4424599999999999E-17</v>
      </c>
      <c r="BI7087">
        <v>87.16</v>
      </c>
      <c r="BK7087">
        <v>1</v>
      </c>
      <c r="BL7087" t="s">
        <v>165</v>
      </c>
      <c r="BM7087" t="s">
        <v>44464</v>
      </c>
      <c r="BN7087" t="s">
        <v>167</v>
      </c>
      <c r="BO7087" t="s">
        <v>1096</v>
      </c>
      <c r="BP7087" t="s">
        <v>44465</v>
      </c>
      <c r="BQ7087" t="s">
        <v>44466</v>
      </c>
      <c r="BR7087">
        <v>5</v>
      </c>
      <c r="BS7087">
        <v>2</v>
      </c>
      <c r="BT7087">
        <v>-1.9145000000000001</v>
      </c>
      <c r="BU7087" t="s">
        <v>199</v>
      </c>
      <c r="BW7087" t="s">
        <v>199</v>
      </c>
      <c r="BX7087" t="s">
        <v>199</v>
      </c>
      <c r="CE7087" t="s">
        <v>199</v>
      </c>
      <c r="CF7087" t="s">
        <v>199</v>
      </c>
      <c r="CG7087">
        <v>1958900000</v>
      </c>
      <c r="CH7087">
        <v>1958900000</v>
      </c>
      <c r="CI7087">
        <v>0</v>
      </c>
      <c r="CJ7087">
        <v>0</v>
      </c>
      <c r="CK7087">
        <v>0.71560999999999997</v>
      </c>
      <c r="CL7087">
        <v>121050000</v>
      </c>
      <c r="CM7087">
        <v>0</v>
      </c>
      <c r="CN7087">
        <v>193070000</v>
      </c>
      <c r="CO7087">
        <v>208690000</v>
      </c>
      <c r="CP7087">
        <v>0</v>
      </c>
      <c r="CQ7087">
        <v>0</v>
      </c>
      <c r="CR7087">
        <v>0</v>
      </c>
      <c r="CS7087">
        <v>0</v>
      </c>
      <c r="CT7087">
        <v>0</v>
      </c>
      <c r="CU7087">
        <v>0</v>
      </c>
      <c r="CV7087">
        <v>245220000</v>
      </c>
      <c r="CW7087">
        <v>128840000</v>
      </c>
      <c r="CX7087">
        <v>121050000</v>
      </c>
      <c r="CY7087">
        <v>0</v>
      </c>
      <c r="CZ7087">
        <v>0</v>
      </c>
      <c r="DA7087">
        <v>0</v>
      </c>
      <c r="DB7087">
        <v>0</v>
      </c>
      <c r="DC7087">
        <v>0</v>
      </c>
      <c r="DD7087">
        <v>193070000</v>
      </c>
      <c r="DE7087">
        <v>0</v>
      </c>
      <c r="DF7087">
        <v>0</v>
      </c>
      <c r="DG7087">
        <v>208690000</v>
      </c>
      <c r="DH7087">
        <v>0</v>
      </c>
      <c r="DI7087">
        <v>0</v>
      </c>
      <c r="DJ7087">
        <v>0</v>
      </c>
      <c r="DK7087">
        <v>0</v>
      </c>
      <c r="DL7087">
        <v>0</v>
      </c>
      <c r="DM7087">
        <v>0</v>
      </c>
      <c r="DN7087">
        <v>0</v>
      </c>
      <c r="DO7087">
        <v>0</v>
      </c>
      <c r="DP7087">
        <v>0</v>
      </c>
      <c r="DQ7087">
        <v>0</v>
      </c>
      <c r="DR7087">
        <v>0</v>
      </c>
      <c r="DS7087">
        <v>0</v>
      </c>
      <c r="DT7087">
        <v>0</v>
      </c>
      <c r="DU7087">
        <v>0</v>
      </c>
      <c r="DV7087">
        <v>0</v>
      </c>
      <c r="DW7087">
        <v>0</v>
      </c>
      <c r="DX7087">
        <v>0</v>
      </c>
      <c r="DY7087">
        <v>0</v>
      </c>
      <c r="DZ7087">
        <v>0</v>
      </c>
      <c r="EA7087">
        <v>0</v>
      </c>
      <c r="EB7087">
        <v>245220000</v>
      </c>
      <c r="EC7087">
        <v>0</v>
      </c>
      <c r="ED7087">
        <v>0</v>
      </c>
      <c r="EE7087">
        <v>128840000</v>
      </c>
      <c r="EF7087">
        <v>0</v>
      </c>
      <c r="EG7087">
        <v>0</v>
      </c>
      <c r="EJ7087">
        <v>7081</v>
      </c>
      <c r="EK7087">
        <v>2214</v>
      </c>
      <c r="EL7087">
        <v>241</v>
      </c>
      <c r="EM7087">
        <v>241</v>
      </c>
      <c r="EN7087">
        <v>13194</v>
      </c>
      <c r="EO7087">
        <v>15083</v>
      </c>
      <c r="EP7087" t="s">
        <v>44467</v>
      </c>
      <c r="EQ7087" t="s">
        <v>44468</v>
      </c>
      <c r="ER7087">
        <v>161307</v>
      </c>
      <c r="ES7087">
        <v>276976</v>
      </c>
      <c r="ET7087" t="s">
        <v>286</v>
      </c>
      <c r="EU7087">
        <v>83107</v>
      </c>
      <c r="EV7087">
        <v>161307</v>
      </c>
      <c r="EW7087">
        <v>276976</v>
      </c>
      <c r="EX7087" t="s">
        <v>286</v>
      </c>
      <c r="EY7087">
        <v>83107</v>
      </c>
      <c r="EZ7087">
        <v>161313</v>
      </c>
      <c r="FA7087">
        <v>276989</v>
      </c>
      <c r="FB7087" t="s">
        <v>189</v>
      </c>
      <c r="FC7087">
        <v>82685</v>
      </c>
    </row>
    <row r="7088" spans="1:159" x14ac:dyDescent="0.25">
      <c r="A7088" t="s">
        <v>44469</v>
      </c>
      <c r="B7088">
        <v>698</v>
      </c>
      <c r="C7088" t="s">
        <v>44469</v>
      </c>
      <c r="D7088" t="s">
        <v>44469</v>
      </c>
      <c r="E7088" t="s">
        <v>44470</v>
      </c>
      <c r="F7088" t="s">
        <v>44471</v>
      </c>
      <c r="H7088">
        <v>0.327874</v>
      </c>
      <c r="I7088">
        <v>0</v>
      </c>
      <c r="J7088">
        <v>6.5299100000000001E-4</v>
      </c>
      <c r="K7088">
        <v>57.401000000000003</v>
      </c>
      <c r="L7088">
        <v>30.43</v>
      </c>
      <c r="M7088">
        <v>51.252000000000002</v>
      </c>
      <c r="R7088">
        <v>0.327874</v>
      </c>
      <c r="S7088">
        <v>0</v>
      </c>
      <c r="T7088">
        <v>1.44309E-3</v>
      </c>
      <c r="U7088">
        <v>51.252000000000002</v>
      </c>
      <c r="V7088">
        <v>0.32563199999999998</v>
      </c>
      <c r="W7088">
        <v>0</v>
      </c>
      <c r="X7088">
        <v>6.5299100000000001E-4</v>
      </c>
      <c r="Y7088">
        <v>57.401000000000003</v>
      </c>
      <c r="AD7088">
        <v>0.32296599999999998</v>
      </c>
      <c r="AE7088">
        <v>0</v>
      </c>
      <c r="AF7088">
        <v>5.0915999999999999E-3</v>
      </c>
      <c r="AG7088">
        <v>42.426000000000002</v>
      </c>
      <c r="AH7088">
        <v>0.31503799999999998</v>
      </c>
      <c r="AI7088">
        <v>0</v>
      </c>
      <c r="AJ7088">
        <v>4.4248500000000001E-3</v>
      </c>
      <c r="AK7088">
        <v>43.381999999999998</v>
      </c>
      <c r="BL7088" t="s">
        <v>165</v>
      </c>
      <c r="BM7088" t="s">
        <v>44472</v>
      </c>
      <c r="BN7088" t="s">
        <v>167</v>
      </c>
      <c r="BO7088" t="s">
        <v>1798</v>
      </c>
      <c r="BP7088" t="s">
        <v>44473</v>
      </c>
      <c r="BQ7088" t="s">
        <v>44474</v>
      </c>
      <c r="BR7088">
        <v>4</v>
      </c>
      <c r="BS7088">
        <v>2</v>
      </c>
      <c r="BT7088">
        <v>-1.9213000000000001E-2</v>
      </c>
      <c r="CG7088">
        <v>0</v>
      </c>
      <c r="CH7088">
        <v>0</v>
      </c>
      <c r="CI7088">
        <v>0</v>
      </c>
      <c r="CJ7088">
        <v>0</v>
      </c>
      <c r="CK7088" t="s">
        <v>164</v>
      </c>
      <c r="CL7088">
        <v>0</v>
      </c>
      <c r="CM7088">
        <v>0</v>
      </c>
      <c r="CN7088">
        <v>0</v>
      </c>
      <c r="CO7088">
        <v>0</v>
      </c>
      <c r="CP7088">
        <v>0</v>
      </c>
      <c r="CQ7088">
        <v>0</v>
      </c>
      <c r="CR7088">
        <v>0</v>
      </c>
      <c r="CS7088">
        <v>0</v>
      </c>
      <c r="CT7088">
        <v>0</v>
      </c>
      <c r="CU7088">
        <v>0</v>
      </c>
      <c r="CV7088">
        <v>0</v>
      </c>
      <c r="CW7088">
        <v>0</v>
      </c>
      <c r="CX7088">
        <v>0</v>
      </c>
      <c r="CY7088">
        <v>0</v>
      </c>
      <c r="CZ7088">
        <v>0</v>
      </c>
      <c r="DA7088">
        <v>0</v>
      </c>
      <c r="DB7088">
        <v>0</v>
      </c>
      <c r="DC7088">
        <v>0</v>
      </c>
      <c r="DD7088">
        <v>0</v>
      </c>
      <c r="DE7088">
        <v>0</v>
      </c>
      <c r="DF7088">
        <v>0</v>
      </c>
      <c r="DG7088">
        <v>0</v>
      </c>
      <c r="DH7088">
        <v>0</v>
      </c>
      <c r="DI7088">
        <v>0</v>
      </c>
      <c r="DJ7088">
        <v>0</v>
      </c>
      <c r="DK7088">
        <v>0</v>
      </c>
      <c r="DL7088">
        <v>0</v>
      </c>
      <c r="DM7088">
        <v>0</v>
      </c>
      <c r="DN7088">
        <v>0</v>
      </c>
      <c r="DO7088">
        <v>0</v>
      </c>
      <c r="DP7088">
        <v>0</v>
      </c>
      <c r="DQ7088">
        <v>0</v>
      </c>
      <c r="DR7088">
        <v>0</v>
      </c>
      <c r="DS7088">
        <v>0</v>
      </c>
      <c r="DT7088">
        <v>0</v>
      </c>
      <c r="DU7088">
        <v>0</v>
      </c>
      <c r="DV7088">
        <v>0</v>
      </c>
      <c r="DW7088">
        <v>0</v>
      </c>
      <c r="DX7088">
        <v>0</v>
      </c>
      <c r="DY7088">
        <v>0</v>
      </c>
      <c r="DZ7088">
        <v>0</v>
      </c>
      <c r="EA7088">
        <v>0</v>
      </c>
      <c r="EB7088">
        <v>0</v>
      </c>
      <c r="EC7088">
        <v>0</v>
      </c>
      <c r="ED7088">
        <v>0</v>
      </c>
      <c r="EE7088">
        <v>0</v>
      </c>
      <c r="EF7088">
        <v>0</v>
      </c>
      <c r="EG7088">
        <v>0</v>
      </c>
      <c r="EJ7088">
        <v>7082</v>
      </c>
      <c r="EK7088">
        <v>2216</v>
      </c>
      <c r="EL7088">
        <v>698</v>
      </c>
      <c r="EM7088">
        <v>698</v>
      </c>
      <c r="EN7088">
        <v>6271</v>
      </c>
      <c r="EO7088">
        <v>7116</v>
      </c>
      <c r="ER7088">
        <v>74169</v>
      </c>
      <c r="ES7088">
        <v>128148</v>
      </c>
      <c r="ET7088" t="s">
        <v>369</v>
      </c>
      <c r="EU7088">
        <v>56080</v>
      </c>
      <c r="EV7088">
        <v>74164</v>
      </c>
      <c r="EW7088">
        <v>128142</v>
      </c>
      <c r="EX7088" t="s">
        <v>286</v>
      </c>
      <c r="EY7088">
        <v>56443</v>
      </c>
      <c r="EZ7088">
        <v>74164</v>
      </c>
      <c r="FA7088">
        <v>128142</v>
      </c>
      <c r="FB7088" t="s">
        <v>286</v>
      </c>
      <c r="FC7088">
        <v>56443</v>
      </c>
    </row>
    <row r="7089" spans="1:159" x14ac:dyDescent="0.25">
      <c r="A7089" t="s">
        <v>44469</v>
      </c>
      <c r="B7089">
        <v>699</v>
      </c>
      <c r="C7089" t="s">
        <v>44469</v>
      </c>
      <c r="D7089" t="s">
        <v>44469</v>
      </c>
      <c r="E7089" t="s">
        <v>44470</v>
      </c>
      <c r="F7089" t="s">
        <v>44471</v>
      </c>
      <c r="H7089">
        <v>0.45352999999999999</v>
      </c>
      <c r="I7089">
        <v>0</v>
      </c>
      <c r="J7089" s="1">
        <v>1.1425499999999999E-5</v>
      </c>
      <c r="K7089">
        <v>84.188000000000002</v>
      </c>
      <c r="L7089">
        <v>60.033000000000001</v>
      </c>
      <c r="M7089">
        <v>84.188000000000002</v>
      </c>
      <c r="R7089">
        <v>0.327874</v>
      </c>
      <c r="S7089">
        <v>0</v>
      </c>
      <c r="T7089">
        <v>1.44309E-3</v>
      </c>
      <c r="U7089">
        <v>51.252000000000002</v>
      </c>
      <c r="V7089">
        <v>0.32563199999999998</v>
      </c>
      <c r="W7089">
        <v>0</v>
      </c>
      <c r="X7089">
        <v>6.5299100000000001E-4</v>
      </c>
      <c r="Y7089">
        <v>57.401000000000003</v>
      </c>
      <c r="Z7089">
        <v>0.45352999999999999</v>
      </c>
      <c r="AA7089">
        <v>0</v>
      </c>
      <c r="AB7089" s="1">
        <v>1.1425499999999999E-5</v>
      </c>
      <c r="AC7089">
        <v>84.188000000000002</v>
      </c>
      <c r="AD7089">
        <v>0.32296599999999998</v>
      </c>
      <c r="AE7089">
        <v>0</v>
      </c>
      <c r="AF7089">
        <v>5.0915999999999999E-3</v>
      </c>
      <c r="AG7089">
        <v>42.426000000000002</v>
      </c>
      <c r="AH7089">
        <v>0.31503799999999998</v>
      </c>
      <c r="AI7089">
        <v>0</v>
      </c>
      <c r="AJ7089">
        <v>4.4248500000000001E-3</v>
      </c>
      <c r="AK7089">
        <v>43.381999999999998</v>
      </c>
      <c r="BF7089">
        <v>0.42537700000000001</v>
      </c>
      <c r="BG7089">
        <v>0</v>
      </c>
      <c r="BH7089">
        <v>1.7483500000000001E-3</v>
      </c>
      <c r="BI7089">
        <v>50.207000000000001</v>
      </c>
      <c r="BL7089" t="s">
        <v>165</v>
      </c>
      <c r="BM7089" t="s">
        <v>44475</v>
      </c>
      <c r="BN7089" t="s">
        <v>167</v>
      </c>
      <c r="BO7089" t="s">
        <v>1070</v>
      </c>
      <c r="BP7089" t="s">
        <v>44476</v>
      </c>
      <c r="BQ7089" t="s">
        <v>44477</v>
      </c>
      <c r="BR7089">
        <v>5</v>
      </c>
      <c r="BS7089">
        <v>2</v>
      </c>
      <c r="BT7089">
        <v>0.35341</v>
      </c>
      <c r="CG7089">
        <v>0</v>
      </c>
      <c r="CH7089">
        <v>0</v>
      </c>
      <c r="CI7089">
        <v>0</v>
      </c>
      <c r="CJ7089">
        <v>0</v>
      </c>
      <c r="CK7089" t="s">
        <v>164</v>
      </c>
      <c r="CL7089">
        <v>0</v>
      </c>
      <c r="CM7089">
        <v>0</v>
      </c>
      <c r="CN7089">
        <v>0</v>
      </c>
      <c r="CO7089">
        <v>0</v>
      </c>
      <c r="CP7089">
        <v>0</v>
      </c>
      <c r="CQ7089">
        <v>0</v>
      </c>
      <c r="CR7089">
        <v>0</v>
      </c>
      <c r="CS7089">
        <v>0</v>
      </c>
      <c r="CT7089">
        <v>0</v>
      </c>
      <c r="CU7089">
        <v>0</v>
      </c>
      <c r="CV7089">
        <v>0</v>
      </c>
      <c r="CW7089">
        <v>0</v>
      </c>
      <c r="CX7089">
        <v>0</v>
      </c>
      <c r="CY7089">
        <v>0</v>
      </c>
      <c r="CZ7089">
        <v>0</v>
      </c>
      <c r="DA7089">
        <v>0</v>
      </c>
      <c r="DB7089">
        <v>0</v>
      </c>
      <c r="DC7089">
        <v>0</v>
      </c>
      <c r="DD7089">
        <v>0</v>
      </c>
      <c r="DE7089">
        <v>0</v>
      </c>
      <c r="DF7089">
        <v>0</v>
      </c>
      <c r="DG7089">
        <v>0</v>
      </c>
      <c r="DH7089">
        <v>0</v>
      </c>
      <c r="DI7089">
        <v>0</v>
      </c>
      <c r="DJ7089">
        <v>0</v>
      </c>
      <c r="DK7089">
        <v>0</v>
      </c>
      <c r="DL7089">
        <v>0</v>
      </c>
      <c r="DM7089">
        <v>0</v>
      </c>
      <c r="DN7089">
        <v>0</v>
      </c>
      <c r="DO7089">
        <v>0</v>
      </c>
      <c r="DP7089">
        <v>0</v>
      </c>
      <c r="DQ7089">
        <v>0</v>
      </c>
      <c r="DR7089">
        <v>0</v>
      </c>
      <c r="DS7089">
        <v>0</v>
      </c>
      <c r="DT7089">
        <v>0</v>
      </c>
      <c r="DU7089">
        <v>0</v>
      </c>
      <c r="DV7089">
        <v>0</v>
      </c>
      <c r="DW7089">
        <v>0</v>
      </c>
      <c r="DX7089">
        <v>0</v>
      </c>
      <c r="DY7089">
        <v>0</v>
      </c>
      <c r="DZ7089">
        <v>0</v>
      </c>
      <c r="EA7089">
        <v>0</v>
      </c>
      <c r="EB7089">
        <v>0</v>
      </c>
      <c r="EC7089">
        <v>0</v>
      </c>
      <c r="ED7089">
        <v>0</v>
      </c>
      <c r="EE7089">
        <v>0</v>
      </c>
      <c r="EF7089">
        <v>0</v>
      </c>
      <c r="EG7089">
        <v>0</v>
      </c>
      <c r="EJ7089">
        <v>7083</v>
      </c>
      <c r="EK7089">
        <v>2216</v>
      </c>
      <c r="EL7089">
        <v>699</v>
      </c>
      <c r="EM7089">
        <v>699</v>
      </c>
      <c r="EN7089">
        <v>6271</v>
      </c>
      <c r="EO7089">
        <v>7116</v>
      </c>
      <c r="ER7089">
        <v>74162</v>
      </c>
      <c r="ES7089">
        <v>128139</v>
      </c>
      <c r="ET7089" t="s">
        <v>171</v>
      </c>
      <c r="EU7089">
        <v>59571</v>
      </c>
      <c r="EV7089">
        <v>74162</v>
      </c>
      <c r="EW7089">
        <v>128139</v>
      </c>
      <c r="EX7089" t="s">
        <v>171</v>
      </c>
      <c r="EY7089">
        <v>59571</v>
      </c>
      <c r="EZ7089">
        <v>74162</v>
      </c>
      <c r="FA7089">
        <v>128139</v>
      </c>
      <c r="FB7089" t="s">
        <v>171</v>
      </c>
      <c r="FC7089">
        <v>59571</v>
      </c>
    </row>
    <row r="7090" spans="1:159" x14ac:dyDescent="0.25">
      <c r="A7090" t="s">
        <v>44469</v>
      </c>
      <c r="B7090">
        <v>700</v>
      </c>
      <c r="C7090" t="s">
        <v>44469</v>
      </c>
      <c r="D7090" t="s">
        <v>44469</v>
      </c>
      <c r="E7090" t="s">
        <v>44470</v>
      </c>
      <c r="F7090" t="s">
        <v>44471</v>
      </c>
      <c r="H7090">
        <v>0.66958700000000004</v>
      </c>
      <c r="I7090">
        <v>6.4607900000000003</v>
      </c>
      <c r="J7090" s="1">
        <v>1.1425499999999999E-5</v>
      </c>
      <c r="K7090">
        <v>84.188000000000002</v>
      </c>
      <c r="L7090">
        <v>60.033000000000001</v>
      </c>
      <c r="M7090">
        <v>61.232999999999997</v>
      </c>
      <c r="R7090">
        <v>0.327874</v>
      </c>
      <c r="S7090">
        <v>0</v>
      </c>
      <c r="T7090">
        <v>1.44309E-3</v>
      </c>
      <c r="U7090">
        <v>51.252000000000002</v>
      </c>
      <c r="V7090">
        <v>0.32563199999999998</v>
      </c>
      <c r="W7090">
        <v>0</v>
      </c>
      <c r="X7090">
        <v>6.5299100000000001E-4</v>
      </c>
      <c r="Y7090">
        <v>57.401000000000003</v>
      </c>
      <c r="Z7090">
        <v>0.45352999999999999</v>
      </c>
      <c r="AA7090">
        <v>0</v>
      </c>
      <c r="AB7090" s="1">
        <v>1.1425499999999999E-5</v>
      </c>
      <c r="AC7090">
        <v>84.188000000000002</v>
      </c>
      <c r="AD7090">
        <v>0.32296599999999998</v>
      </c>
      <c r="AE7090">
        <v>0</v>
      </c>
      <c r="AF7090">
        <v>5.0915999999999999E-3</v>
      </c>
      <c r="AG7090">
        <v>42.426000000000002</v>
      </c>
      <c r="AH7090">
        <v>0.31503799999999998</v>
      </c>
      <c r="AI7090">
        <v>0</v>
      </c>
      <c r="AJ7090">
        <v>4.4248500000000001E-3</v>
      </c>
      <c r="AK7090">
        <v>43.381999999999998</v>
      </c>
      <c r="AP7090">
        <v>0.48545100000000002</v>
      </c>
      <c r="AQ7090">
        <v>1.6871499999999999</v>
      </c>
      <c r="AR7090" s="1">
        <v>7.0406600000000005E-5</v>
      </c>
      <c r="AS7090">
        <v>72.846000000000004</v>
      </c>
      <c r="AX7090">
        <v>0.66958700000000004</v>
      </c>
      <c r="AY7090">
        <v>6.4607900000000003</v>
      </c>
      <c r="AZ7090">
        <v>4.0227399999999999E-4</v>
      </c>
      <c r="BA7090">
        <v>61.232999999999997</v>
      </c>
      <c r="BF7090">
        <v>0.42537700000000001</v>
      </c>
      <c r="BG7090">
        <v>0</v>
      </c>
      <c r="BH7090">
        <v>1.7483500000000001E-3</v>
      </c>
      <c r="BI7090">
        <v>50.207000000000001</v>
      </c>
      <c r="BK7090">
        <v>1</v>
      </c>
      <c r="BL7090" t="s">
        <v>165</v>
      </c>
      <c r="BM7090" t="s">
        <v>44478</v>
      </c>
      <c r="BN7090" t="s">
        <v>167</v>
      </c>
      <c r="BO7090" t="s">
        <v>536</v>
      </c>
      <c r="BP7090" t="s">
        <v>44479</v>
      </c>
      <c r="BQ7090" t="s">
        <v>44480</v>
      </c>
      <c r="BR7090">
        <v>6</v>
      </c>
      <c r="BS7090">
        <v>2</v>
      </c>
      <c r="BT7090">
        <v>0.21238000000000001</v>
      </c>
      <c r="CD7090" t="s">
        <v>199</v>
      </c>
      <c r="CG7090">
        <v>99246000</v>
      </c>
      <c r="CH7090">
        <v>99246000</v>
      </c>
      <c r="CI7090">
        <v>0</v>
      </c>
      <c r="CJ7090">
        <v>0</v>
      </c>
      <c r="CK7090" t="s">
        <v>164</v>
      </c>
      <c r="CL7090">
        <v>0</v>
      </c>
      <c r="CM7090">
        <v>0</v>
      </c>
      <c r="CN7090">
        <v>0</v>
      </c>
      <c r="CO7090">
        <v>0</v>
      </c>
      <c r="CP7090">
        <v>0</v>
      </c>
      <c r="CQ7090">
        <v>0</v>
      </c>
      <c r="CR7090">
        <v>0</v>
      </c>
      <c r="CS7090">
        <v>0</v>
      </c>
      <c r="CT7090">
        <v>0</v>
      </c>
      <c r="CU7090">
        <v>99246000</v>
      </c>
      <c r="CV7090">
        <v>0</v>
      </c>
      <c r="CW7090">
        <v>0</v>
      </c>
      <c r="CX7090">
        <v>0</v>
      </c>
      <c r="CY7090">
        <v>0</v>
      </c>
      <c r="CZ7090">
        <v>0</v>
      </c>
      <c r="DA7090">
        <v>0</v>
      </c>
      <c r="DB7090">
        <v>0</v>
      </c>
      <c r="DC7090">
        <v>0</v>
      </c>
      <c r="DD7090">
        <v>0</v>
      </c>
      <c r="DE7090">
        <v>0</v>
      </c>
      <c r="DF7090">
        <v>0</v>
      </c>
      <c r="DG7090">
        <v>0</v>
      </c>
      <c r="DH7090">
        <v>0</v>
      </c>
      <c r="DI7090">
        <v>0</v>
      </c>
      <c r="DJ7090">
        <v>0</v>
      </c>
      <c r="DK7090">
        <v>0</v>
      </c>
      <c r="DL7090">
        <v>0</v>
      </c>
      <c r="DM7090">
        <v>0</v>
      </c>
      <c r="DN7090">
        <v>0</v>
      </c>
      <c r="DO7090">
        <v>0</v>
      </c>
      <c r="DP7090">
        <v>0</v>
      </c>
      <c r="DQ7090">
        <v>0</v>
      </c>
      <c r="DR7090">
        <v>0</v>
      </c>
      <c r="DS7090">
        <v>0</v>
      </c>
      <c r="DT7090">
        <v>0</v>
      </c>
      <c r="DU7090">
        <v>0</v>
      </c>
      <c r="DV7090">
        <v>0</v>
      </c>
      <c r="DW7090">
        <v>0</v>
      </c>
      <c r="DX7090">
        <v>0</v>
      </c>
      <c r="DY7090">
        <v>99246000</v>
      </c>
      <c r="DZ7090">
        <v>0</v>
      </c>
      <c r="EA7090">
        <v>0</v>
      </c>
      <c r="EB7090">
        <v>0</v>
      </c>
      <c r="EC7090">
        <v>0</v>
      </c>
      <c r="ED7090">
        <v>0</v>
      </c>
      <c r="EE7090">
        <v>0</v>
      </c>
      <c r="EF7090">
        <v>0</v>
      </c>
      <c r="EG7090">
        <v>0</v>
      </c>
      <c r="EJ7090">
        <v>7084</v>
      </c>
      <c r="EK7090">
        <v>2216</v>
      </c>
      <c r="EL7090">
        <v>700</v>
      </c>
      <c r="EM7090">
        <v>700</v>
      </c>
      <c r="EN7090">
        <v>6271</v>
      </c>
      <c r="EO7090">
        <v>7116</v>
      </c>
      <c r="EP7090">
        <v>74163</v>
      </c>
      <c r="EQ7090" t="s">
        <v>44481</v>
      </c>
      <c r="ER7090">
        <v>74163</v>
      </c>
      <c r="ES7090">
        <v>128140</v>
      </c>
      <c r="ET7090" t="s">
        <v>217</v>
      </c>
      <c r="EU7090">
        <v>55834</v>
      </c>
      <c r="EV7090">
        <v>74162</v>
      </c>
      <c r="EW7090">
        <v>128139</v>
      </c>
      <c r="EX7090" t="s">
        <v>171</v>
      </c>
      <c r="EY7090">
        <v>59571</v>
      </c>
      <c r="EZ7090">
        <v>74162</v>
      </c>
      <c r="FA7090">
        <v>128139</v>
      </c>
      <c r="FB7090" t="s">
        <v>171</v>
      </c>
      <c r="FC7090">
        <v>59571</v>
      </c>
    </row>
    <row r="7091" spans="1:159" x14ac:dyDescent="0.25">
      <c r="A7091" t="s">
        <v>44469</v>
      </c>
      <c r="B7091">
        <v>660</v>
      </c>
      <c r="C7091" t="s">
        <v>44469</v>
      </c>
      <c r="D7091" t="s">
        <v>44469</v>
      </c>
      <c r="E7091" t="s">
        <v>44470</v>
      </c>
      <c r="F7091" t="s">
        <v>44471</v>
      </c>
      <c r="H7091">
        <v>0.87393600000000005</v>
      </c>
      <c r="I7091">
        <v>8.9573199999999993</v>
      </c>
      <c r="J7091" s="1">
        <v>4.88182E-5</v>
      </c>
      <c r="K7091">
        <v>79.492000000000004</v>
      </c>
      <c r="L7091">
        <v>57.860999999999997</v>
      </c>
      <c r="M7091">
        <v>62.923999999999999</v>
      </c>
      <c r="N7091">
        <v>0.83121199999999995</v>
      </c>
      <c r="O7091">
        <v>7.2015000000000002</v>
      </c>
      <c r="P7091" s="1">
        <v>4.88182E-5</v>
      </c>
      <c r="Q7091">
        <v>79.492000000000004</v>
      </c>
      <c r="R7091">
        <v>0.87393600000000005</v>
      </c>
      <c r="S7091">
        <v>8.9573199999999993</v>
      </c>
      <c r="T7091">
        <v>2.9266900000000001E-4</v>
      </c>
      <c r="U7091">
        <v>62.923999999999999</v>
      </c>
      <c r="V7091">
        <v>0.45588200000000001</v>
      </c>
      <c r="W7091">
        <v>0</v>
      </c>
      <c r="X7091">
        <v>4.8243399999999999E-3</v>
      </c>
      <c r="Y7091">
        <v>42.808999999999997</v>
      </c>
      <c r="AD7091">
        <v>0.840252</v>
      </c>
      <c r="AE7091">
        <v>7.8868099999999997</v>
      </c>
      <c r="AF7091">
        <v>1.2820799999999999E-4</v>
      </c>
      <c r="AG7091">
        <v>67.456000000000003</v>
      </c>
      <c r="AH7091">
        <v>0.87393600000000005</v>
      </c>
      <c r="AI7091">
        <v>8.9573199999999993</v>
      </c>
      <c r="AJ7091">
        <v>2.9266900000000001E-4</v>
      </c>
      <c r="AK7091">
        <v>62.923999999999999</v>
      </c>
      <c r="AL7091">
        <v>0.84919</v>
      </c>
      <c r="AM7091">
        <v>8.1425300000000007</v>
      </c>
      <c r="AN7091" s="1">
        <v>7.0777899999999999E-5</v>
      </c>
      <c r="AO7091">
        <v>77.593000000000004</v>
      </c>
      <c r="AP7091">
        <v>0.79865299999999995</v>
      </c>
      <c r="AQ7091">
        <v>6.8267699999999998</v>
      </c>
      <c r="AR7091">
        <v>3.46843E-4</v>
      </c>
      <c r="AS7091">
        <v>62.088000000000001</v>
      </c>
      <c r="AT7091">
        <v>0.87195100000000003</v>
      </c>
      <c r="AU7091">
        <v>8.8883600000000005</v>
      </c>
      <c r="AV7091">
        <v>3.4345300000000002E-4</v>
      </c>
      <c r="AW7091">
        <v>62.14</v>
      </c>
      <c r="AX7091">
        <v>0.87393600000000005</v>
      </c>
      <c r="AY7091">
        <v>8.9573199999999993</v>
      </c>
      <c r="AZ7091">
        <v>2.9266900000000001E-4</v>
      </c>
      <c r="BA7091">
        <v>62.923999999999999</v>
      </c>
      <c r="BB7091">
        <v>0.75723799999999997</v>
      </c>
      <c r="BC7091">
        <v>7.9508299999999998</v>
      </c>
      <c r="BD7091" s="1">
        <v>9.7884800000000002E-5</v>
      </c>
      <c r="BE7091">
        <v>68.44</v>
      </c>
      <c r="BF7091">
        <v>0.77968400000000004</v>
      </c>
      <c r="BG7091">
        <v>5.9763400000000004</v>
      </c>
      <c r="BH7091">
        <v>2.1468100000000001E-4</v>
      </c>
      <c r="BI7091">
        <v>64.650000000000006</v>
      </c>
      <c r="BK7091">
        <v>1</v>
      </c>
      <c r="BL7091" t="s">
        <v>165</v>
      </c>
      <c r="BM7091" t="s">
        <v>44482</v>
      </c>
      <c r="BN7091" t="s">
        <v>167</v>
      </c>
      <c r="BO7091" t="s">
        <v>536</v>
      </c>
      <c r="BP7091" t="s">
        <v>44483</v>
      </c>
      <c r="BQ7091" t="s">
        <v>44484</v>
      </c>
      <c r="BR7091">
        <v>6</v>
      </c>
      <c r="BS7091">
        <v>2</v>
      </c>
      <c r="BT7091">
        <v>-0.90468999999999999</v>
      </c>
      <c r="BU7091" t="s">
        <v>199</v>
      </c>
      <c r="BV7091" t="s">
        <v>199</v>
      </c>
      <c r="BY7091" t="s">
        <v>199</v>
      </c>
      <c r="BZ7091" t="s">
        <v>199</v>
      </c>
      <c r="CA7091" t="s">
        <v>199</v>
      </c>
      <c r="CB7091" t="s">
        <v>199</v>
      </c>
      <c r="CC7091" t="s">
        <v>199</v>
      </c>
      <c r="CD7091" t="s">
        <v>199</v>
      </c>
      <c r="CE7091" t="s">
        <v>199</v>
      </c>
      <c r="CF7091" t="s">
        <v>199</v>
      </c>
      <c r="CG7091">
        <v>870960000</v>
      </c>
      <c r="CH7091">
        <v>870960000</v>
      </c>
      <c r="CI7091">
        <v>0</v>
      </c>
      <c r="CJ7091">
        <v>0</v>
      </c>
      <c r="CK7091" t="s">
        <v>164</v>
      </c>
      <c r="CL7091">
        <v>70260000</v>
      </c>
      <c r="CM7091">
        <v>59575000</v>
      </c>
      <c r="CN7091">
        <v>0</v>
      </c>
      <c r="CO7091">
        <v>0</v>
      </c>
      <c r="CP7091">
        <v>75775000</v>
      </c>
      <c r="CQ7091">
        <v>80985000</v>
      </c>
      <c r="CR7091">
        <v>64675000</v>
      </c>
      <c r="CS7091">
        <v>110840000</v>
      </c>
      <c r="CT7091">
        <v>99582000</v>
      </c>
      <c r="CU7091">
        <v>123590000</v>
      </c>
      <c r="CV7091">
        <v>97182000</v>
      </c>
      <c r="CW7091">
        <v>88497000</v>
      </c>
      <c r="CX7091">
        <v>70260000</v>
      </c>
      <c r="CY7091">
        <v>0</v>
      </c>
      <c r="CZ7091">
        <v>0</v>
      </c>
      <c r="DA7091">
        <v>59575000</v>
      </c>
      <c r="DB7091">
        <v>0</v>
      </c>
      <c r="DC7091">
        <v>0</v>
      </c>
      <c r="DD7091">
        <v>0</v>
      </c>
      <c r="DE7091">
        <v>0</v>
      </c>
      <c r="DF7091">
        <v>0</v>
      </c>
      <c r="DG7091">
        <v>0</v>
      </c>
      <c r="DH7091">
        <v>0</v>
      </c>
      <c r="DI7091">
        <v>0</v>
      </c>
      <c r="DJ7091">
        <v>75775000</v>
      </c>
      <c r="DK7091">
        <v>0</v>
      </c>
      <c r="DL7091">
        <v>0</v>
      </c>
      <c r="DM7091">
        <v>80985000</v>
      </c>
      <c r="DN7091">
        <v>0</v>
      </c>
      <c r="DO7091">
        <v>0</v>
      </c>
      <c r="DP7091">
        <v>64675000</v>
      </c>
      <c r="DQ7091">
        <v>0</v>
      </c>
      <c r="DR7091">
        <v>0</v>
      </c>
      <c r="DS7091">
        <v>110840000</v>
      </c>
      <c r="DT7091">
        <v>0</v>
      </c>
      <c r="DU7091">
        <v>0</v>
      </c>
      <c r="DV7091">
        <v>99582000</v>
      </c>
      <c r="DW7091">
        <v>0</v>
      </c>
      <c r="DX7091">
        <v>0</v>
      </c>
      <c r="DY7091">
        <v>123590000</v>
      </c>
      <c r="DZ7091">
        <v>0</v>
      </c>
      <c r="EA7091">
        <v>0</v>
      </c>
      <c r="EB7091">
        <v>97182000</v>
      </c>
      <c r="EC7091">
        <v>0</v>
      </c>
      <c r="ED7091">
        <v>0</v>
      </c>
      <c r="EE7091">
        <v>88497000</v>
      </c>
      <c r="EF7091">
        <v>0</v>
      </c>
      <c r="EG7091">
        <v>0</v>
      </c>
      <c r="EJ7091">
        <v>7085</v>
      </c>
      <c r="EK7091">
        <v>2216</v>
      </c>
      <c r="EL7091">
        <v>660</v>
      </c>
      <c r="EM7091">
        <v>660</v>
      </c>
      <c r="EN7091">
        <v>6566</v>
      </c>
      <c r="EO7091">
        <v>7433</v>
      </c>
      <c r="EP7091" t="s">
        <v>44485</v>
      </c>
      <c r="EQ7091" t="s">
        <v>44486</v>
      </c>
      <c r="ER7091">
        <v>77195</v>
      </c>
      <c r="ES7091">
        <v>132647</v>
      </c>
      <c r="ET7091" t="s">
        <v>369</v>
      </c>
      <c r="EU7091">
        <v>73585</v>
      </c>
      <c r="EV7091">
        <v>77191</v>
      </c>
      <c r="EW7091">
        <v>132639</v>
      </c>
      <c r="EX7091" t="s">
        <v>189</v>
      </c>
      <c r="EY7091">
        <v>73776</v>
      </c>
      <c r="EZ7091">
        <v>77191</v>
      </c>
      <c r="FA7091">
        <v>132639</v>
      </c>
      <c r="FB7091" t="s">
        <v>189</v>
      </c>
      <c r="FC7091">
        <v>73776</v>
      </c>
    </row>
    <row r="7092" spans="1:159" x14ac:dyDescent="0.25">
      <c r="A7092" t="s">
        <v>44469</v>
      </c>
      <c r="B7092">
        <v>661</v>
      </c>
      <c r="C7092" t="s">
        <v>44469</v>
      </c>
      <c r="D7092" t="s">
        <v>44469</v>
      </c>
      <c r="E7092" t="s">
        <v>44470</v>
      </c>
      <c r="F7092" t="s">
        <v>44471</v>
      </c>
      <c r="H7092">
        <v>0.60148299999999999</v>
      </c>
      <c r="I7092">
        <v>1.9642599999999999</v>
      </c>
      <c r="J7092" s="1">
        <v>7.93263E-5</v>
      </c>
      <c r="K7092">
        <v>74.459999999999994</v>
      </c>
      <c r="L7092">
        <v>42.616999999999997</v>
      </c>
      <c r="M7092">
        <v>74.459999999999994</v>
      </c>
      <c r="V7092">
        <v>0.45588200000000001</v>
      </c>
      <c r="W7092">
        <v>0</v>
      </c>
      <c r="X7092">
        <v>4.8243399999999999E-3</v>
      </c>
      <c r="Y7092">
        <v>42.808999999999997</v>
      </c>
      <c r="Z7092">
        <v>0.60148299999999999</v>
      </c>
      <c r="AA7092">
        <v>1.9642599999999999</v>
      </c>
      <c r="AB7092" s="1">
        <v>7.93263E-5</v>
      </c>
      <c r="AC7092">
        <v>74.459999999999994</v>
      </c>
      <c r="BK7092">
        <v>1</v>
      </c>
      <c r="BL7092" t="s">
        <v>165</v>
      </c>
      <c r="BM7092" t="s">
        <v>44487</v>
      </c>
      <c r="BN7092" t="s">
        <v>167</v>
      </c>
      <c r="BO7092" t="s">
        <v>541</v>
      </c>
      <c r="BP7092" t="s">
        <v>44488</v>
      </c>
      <c r="BQ7092" t="s">
        <v>44489</v>
      </c>
      <c r="BR7092">
        <v>7</v>
      </c>
      <c r="BS7092">
        <v>2</v>
      </c>
      <c r="BT7092">
        <v>-0.64615</v>
      </c>
      <c r="BX7092" t="s">
        <v>199</v>
      </c>
      <c r="CG7092">
        <v>67682000</v>
      </c>
      <c r="CH7092">
        <v>67682000</v>
      </c>
      <c r="CI7092">
        <v>0</v>
      </c>
      <c r="CJ7092">
        <v>0</v>
      </c>
      <c r="CK7092" t="s">
        <v>164</v>
      </c>
      <c r="CL7092">
        <v>0</v>
      </c>
      <c r="CM7092">
        <v>0</v>
      </c>
      <c r="CN7092">
        <v>0</v>
      </c>
      <c r="CO7092">
        <v>67682000</v>
      </c>
      <c r="CP7092">
        <v>0</v>
      </c>
      <c r="CQ7092">
        <v>0</v>
      </c>
      <c r="CR7092">
        <v>0</v>
      </c>
      <c r="CS7092">
        <v>0</v>
      </c>
      <c r="CT7092">
        <v>0</v>
      </c>
      <c r="CU7092">
        <v>0</v>
      </c>
      <c r="CV7092">
        <v>0</v>
      </c>
      <c r="CW7092">
        <v>0</v>
      </c>
      <c r="CX7092">
        <v>0</v>
      </c>
      <c r="CY7092">
        <v>0</v>
      </c>
      <c r="CZ7092">
        <v>0</v>
      </c>
      <c r="DA7092">
        <v>0</v>
      </c>
      <c r="DB7092">
        <v>0</v>
      </c>
      <c r="DC7092">
        <v>0</v>
      </c>
      <c r="DD7092">
        <v>0</v>
      </c>
      <c r="DE7092">
        <v>0</v>
      </c>
      <c r="DF7092">
        <v>0</v>
      </c>
      <c r="DG7092">
        <v>67682000</v>
      </c>
      <c r="DH7092">
        <v>0</v>
      </c>
      <c r="DI7092">
        <v>0</v>
      </c>
      <c r="DJ7092">
        <v>0</v>
      </c>
      <c r="DK7092">
        <v>0</v>
      </c>
      <c r="DL7092">
        <v>0</v>
      </c>
      <c r="DM7092">
        <v>0</v>
      </c>
      <c r="DN7092">
        <v>0</v>
      </c>
      <c r="DO7092">
        <v>0</v>
      </c>
      <c r="DP7092">
        <v>0</v>
      </c>
      <c r="DQ7092">
        <v>0</v>
      </c>
      <c r="DR7092">
        <v>0</v>
      </c>
      <c r="DS7092">
        <v>0</v>
      </c>
      <c r="DT7092">
        <v>0</v>
      </c>
      <c r="DU7092">
        <v>0</v>
      </c>
      <c r="DV7092">
        <v>0</v>
      </c>
      <c r="DW7092">
        <v>0</v>
      </c>
      <c r="DX7092">
        <v>0</v>
      </c>
      <c r="DY7092">
        <v>0</v>
      </c>
      <c r="DZ7092">
        <v>0</v>
      </c>
      <c r="EA7092">
        <v>0</v>
      </c>
      <c r="EB7092">
        <v>0</v>
      </c>
      <c r="EC7092">
        <v>0</v>
      </c>
      <c r="ED7092">
        <v>0</v>
      </c>
      <c r="EE7092">
        <v>0</v>
      </c>
      <c r="EF7092">
        <v>0</v>
      </c>
      <c r="EG7092">
        <v>0</v>
      </c>
      <c r="EJ7092">
        <v>7086</v>
      </c>
      <c r="EK7092">
        <v>2216</v>
      </c>
      <c r="EL7092">
        <v>661</v>
      </c>
      <c r="EM7092">
        <v>661</v>
      </c>
      <c r="EN7092">
        <v>6566</v>
      </c>
      <c r="EO7092">
        <v>7433</v>
      </c>
      <c r="EP7092">
        <v>77184</v>
      </c>
      <c r="EQ7092" t="s">
        <v>44490</v>
      </c>
      <c r="ER7092">
        <v>77184</v>
      </c>
      <c r="ES7092">
        <v>132625</v>
      </c>
      <c r="ET7092" t="s">
        <v>171</v>
      </c>
      <c r="EU7092">
        <v>76829</v>
      </c>
      <c r="EV7092">
        <v>77184</v>
      </c>
      <c r="EW7092">
        <v>132625</v>
      </c>
      <c r="EX7092" t="s">
        <v>171</v>
      </c>
      <c r="EY7092">
        <v>76829</v>
      </c>
      <c r="EZ7092">
        <v>77184</v>
      </c>
      <c r="FA7092">
        <v>132625</v>
      </c>
      <c r="FB7092" t="s">
        <v>171</v>
      </c>
      <c r="FC7092">
        <v>76829</v>
      </c>
    </row>
    <row r="7093" spans="1:159" x14ac:dyDescent="0.25">
      <c r="A7093" t="s">
        <v>44491</v>
      </c>
      <c r="B7093" t="s">
        <v>44492</v>
      </c>
      <c r="C7093" t="s">
        <v>44469</v>
      </c>
      <c r="D7093" t="s">
        <v>44469</v>
      </c>
      <c r="E7093" t="s">
        <v>44470</v>
      </c>
      <c r="F7093" t="s">
        <v>44471</v>
      </c>
      <c r="H7093">
        <v>0.99998900000000002</v>
      </c>
      <c r="I7093">
        <v>49.755000000000003</v>
      </c>
      <c r="J7093">
        <v>1.7245299999999999E-3</v>
      </c>
      <c r="K7093">
        <v>93.649000000000001</v>
      </c>
      <c r="L7093">
        <v>82.055000000000007</v>
      </c>
      <c r="M7093">
        <v>92.837999999999994</v>
      </c>
      <c r="N7093">
        <v>0.99977700000000003</v>
      </c>
      <c r="O7093">
        <v>36.516399999999997</v>
      </c>
      <c r="P7093">
        <v>2.62708E-3</v>
      </c>
      <c r="Q7093">
        <v>82.644999999999996</v>
      </c>
      <c r="R7093">
        <v>0.99997499999999995</v>
      </c>
      <c r="S7093">
        <v>45.974499999999999</v>
      </c>
      <c r="T7093">
        <v>2.2862799999999999E-3</v>
      </c>
      <c r="U7093">
        <v>84.212999999999994</v>
      </c>
      <c r="V7093">
        <v>0</v>
      </c>
      <c r="W7093">
        <v>0</v>
      </c>
      <c r="Y7093" t="s">
        <v>164</v>
      </c>
      <c r="Z7093">
        <v>0.99996300000000005</v>
      </c>
      <c r="AA7093">
        <v>44.3735</v>
      </c>
      <c r="AB7093">
        <v>2.8949900000000001E-3</v>
      </c>
      <c r="AC7093">
        <v>80.754999999999995</v>
      </c>
      <c r="AD7093">
        <v>0.99998900000000002</v>
      </c>
      <c r="AE7093">
        <v>49.755000000000003</v>
      </c>
      <c r="AF7093">
        <v>2.02417E-3</v>
      </c>
      <c r="AG7093">
        <v>92.837999999999994</v>
      </c>
      <c r="AH7093">
        <v>0.99997499999999995</v>
      </c>
      <c r="AI7093">
        <v>45.974499999999999</v>
      </c>
      <c r="AJ7093">
        <v>2.2862799999999999E-3</v>
      </c>
      <c r="AK7093">
        <v>84.212999999999994</v>
      </c>
      <c r="AL7093">
        <v>0.99995599999999996</v>
      </c>
      <c r="AM7093">
        <v>43.608600000000003</v>
      </c>
      <c r="AN7093">
        <v>2.14992E-3</v>
      </c>
      <c r="AO7093">
        <v>93.649000000000001</v>
      </c>
      <c r="AP7093">
        <v>0.998529</v>
      </c>
      <c r="AQ7093">
        <v>28.317399999999999</v>
      </c>
      <c r="AR7093">
        <v>8.2828999999999993E-3</v>
      </c>
      <c r="AS7093">
        <v>60.787999999999997</v>
      </c>
      <c r="AT7093">
        <v>0.99992400000000004</v>
      </c>
      <c r="AU7093">
        <v>41.1738</v>
      </c>
      <c r="AV7093">
        <v>4.0722900000000001E-3</v>
      </c>
      <c r="AW7093">
        <v>74.173000000000002</v>
      </c>
      <c r="AX7093">
        <v>0.99998699999999996</v>
      </c>
      <c r="AY7093">
        <v>49.029600000000002</v>
      </c>
      <c r="AZ7093">
        <v>1.7245299999999999E-3</v>
      </c>
      <c r="BA7093">
        <v>90.906000000000006</v>
      </c>
      <c r="BB7093">
        <v>0.99863800000000003</v>
      </c>
      <c r="BC7093">
        <v>28.653099999999998</v>
      </c>
      <c r="BD7093">
        <v>6.1641600000000001E-3</v>
      </c>
      <c r="BE7093">
        <v>66.299000000000007</v>
      </c>
      <c r="BF7093">
        <v>0.99961800000000001</v>
      </c>
      <c r="BG7093">
        <v>34.173099999999998</v>
      </c>
      <c r="BH7093">
        <v>2.2862799999999999E-3</v>
      </c>
      <c r="BI7093">
        <v>84.212999999999994</v>
      </c>
      <c r="BK7093">
        <v>1</v>
      </c>
      <c r="BL7093" t="s">
        <v>165</v>
      </c>
      <c r="BM7093" t="s">
        <v>44493</v>
      </c>
      <c r="BN7093" t="s">
        <v>167</v>
      </c>
      <c r="BO7093" t="s">
        <v>2129</v>
      </c>
      <c r="BP7093" t="s">
        <v>44494</v>
      </c>
      <c r="BQ7093" t="s">
        <v>44495</v>
      </c>
      <c r="BR7093">
        <v>3</v>
      </c>
      <c r="BS7093">
        <v>2</v>
      </c>
      <c r="BT7093">
        <v>-0.20082</v>
      </c>
      <c r="BU7093" t="s">
        <v>199</v>
      </c>
      <c r="BV7093" t="s">
        <v>199</v>
      </c>
      <c r="BW7093" t="s">
        <v>198</v>
      </c>
      <c r="BX7093" t="s">
        <v>199</v>
      </c>
      <c r="BY7093" t="s">
        <v>199</v>
      </c>
      <c r="BZ7093" t="s">
        <v>199</v>
      </c>
      <c r="CA7093" t="s">
        <v>199</v>
      </c>
      <c r="CB7093" t="s">
        <v>199</v>
      </c>
      <c r="CC7093" t="s">
        <v>199</v>
      </c>
      <c r="CD7093" t="s">
        <v>199</v>
      </c>
      <c r="CE7093" t="s">
        <v>199</v>
      </c>
      <c r="CF7093" t="s">
        <v>199</v>
      </c>
      <c r="CG7093">
        <v>2033500000</v>
      </c>
      <c r="CH7093">
        <v>2033500000</v>
      </c>
      <c r="CI7093">
        <v>0</v>
      </c>
      <c r="CJ7093">
        <v>0</v>
      </c>
      <c r="CK7093" t="s">
        <v>164</v>
      </c>
      <c r="CL7093">
        <v>144420000</v>
      </c>
      <c r="CM7093">
        <v>102540000</v>
      </c>
      <c r="CN7093">
        <v>129610000</v>
      </c>
      <c r="CO7093">
        <v>193510000</v>
      </c>
      <c r="CP7093">
        <v>155810000</v>
      </c>
      <c r="CQ7093">
        <v>145950000</v>
      </c>
      <c r="CR7093">
        <v>165450000</v>
      </c>
      <c r="CS7093">
        <v>196210000</v>
      </c>
      <c r="CT7093">
        <v>182570000</v>
      </c>
      <c r="CU7093">
        <v>258060000</v>
      </c>
      <c r="CV7093">
        <v>166760000</v>
      </c>
      <c r="CW7093">
        <v>192600000</v>
      </c>
      <c r="CX7093">
        <v>144420000</v>
      </c>
      <c r="CY7093">
        <v>0</v>
      </c>
      <c r="CZ7093">
        <v>0</v>
      </c>
      <c r="DA7093">
        <v>102540000</v>
      </c>
      <c r="DB7093">
        <v>0</v>
      </c>
      <c r="DC7093">
        <v>0</v>
      </c>
      <c r="DD7093">
        <v>129610000</v>
      </c>
      <c r="DE7093">
        <v>0</v>
      </c>
      <c r="DF7093">
        <v>0</v>
      </c>
      <c r="DG7093">
        <v>193510000</v>
      </c>
      <c r="DH7093">
        <v>0</v>
      </c>
      <c r="DI7093">
        <v>0</v>
      </c>
      <c r="DJ7093">
        <v>155810000</v>
      </c>
      <c r="DK7093">
        <v>0</v>
      </c>
      <c r="DL7093">
        <v>0</v>
      </c>
      <c r="DM7093">
        <v>145950000</v>
      </c>
      <c r="DN7093">
        <v>0</v>
      </c>
      <c r="DO7093">
        <v>0</v>
      </c>
      <c r="DP7093">
        <v>165450000</v>
      </c>
      <c r="DQ7093">
        <v>0</v>
      </c>
      <c r="DR7093">
        <v>0</v>
      </c>
      <c r="DS7093">
        <v>196210000</v>
      </c>
      <c r="DT7093">
        <v>0</v>
      </c>
      <c r="DU7093">
        <v>0</v>
      </c>
      <c r="DV7093">
        <v>182570000</v>
      </c>
      <c r="DW7093">
        <v>0</v>
      </c>
      <c r="DX7093">
        <v>0</v>
      </c>
      <c r="DY7093">
        <v>258060000</v>
      </c>
      <c r="DZ7093">
        <v>0</v>
      </c>
      <c r="EA7093">
        <v>0</v>
      </c>
      <c r="EB7093">
        <v>166760000</v>
      </c>
      <c r="EC7093">
        <v>0</v>
      </c>
      <c r="ED7093">
        <v>0</v>
      </c>
      <c r="EE7093">
        <v>192600000</v>
      </c>
      <c r="EF7093">
        <v>0</v>
      </c>
      <c r="EG7093">
        <v>0</v>
      </c>
      <c r="EJ7093">
        <v>7087</v>
      </c>
      <c r="EK7093">
        <v>2216</v>
      </c>
      <c r="EL7093">
        <v>231</v>
      </c>
      <c r="EM7093">
        <v>231</v>
      </c>
      <c r="EN7093">
        <v>10002</v>
      </c>
      <c r="EO7093">
        <v>11360</v>
      </c>
      <c r="EP7093" t="s">
        <v>44496</v>
      </c>
      <c r="EQ7093" t="s">
        <v>44497</v>
      </c>
      <c r="ER7093">
        <v>119151</v>
      </c>
      <c r="ES7093">
        <v>205936</v>
      </c>
      <c r="ET7093" t="s">
        <v>299</v>
      </c>
      <c r="EU7093">
        <v>43714</v>
      </c>
      <c r="EV7093">
        <v>119156</v>
      </c>
      <c r="EW7093">
        <v>205948</v>
      </c>
      <c r="EX7093" t="s">
        <v>261</v>
      </c>
      <c r="EY7093">
        <v>44140</v>
      </c>
      <c r="EZ7093">
        <v>119149</v>
      </c>
      <c r="FA7093">
        <v>205932</v>
      </c>
      <c r="FB7093" t="s">
        <v>217</v>
      </c>
      <c r="FC7093">
        <v>43046</v>
      </c>
    </row>
    <row r="7094" spans="1:159" x14ac:dyDescent="0.25">
      <c r="A7094" t="s">
        <v>44491</v>
      </c>
      <c r="B7094" t="s">
        <v>44498</v>
      </c>
      <c r="C7094" t="s">
        <v>44469</v>
      </c>
      <c r="D7094" t="s">
        <v>44469</v>
      </c>
      <c r="E7094" t="s">
        <v>44470</v>
      </c>
      <c r="F7094" t="s">
        <v>44471</v>
      </c>
      <c r="H7094">
        <v>0.97336199999999995</v>
      </c>
      <c r="I7094">
        <v>16.1021</v>
      </c>
      <c r="J7094" s="1">
        <v>3.1494000000000002E-17</v>
      </c>
      <c r="K7094">
        <v>119.32</v>
      </c>
      <c r="L7094">
        <v>101.52</v>
      </c>
      <c r="M7094">
        <v>119.32</v>
      </c>
      <c r="N7094">
        <v>0.89280999999999999</v>
      </c>
      <c r="O7094">
        <v>9.7512399999999992</v>
      </c>
      <c r="P7094" s="1">
        <v>4.7631199999999999E-6</v>
      </c>
      <c r="Q7094">
        <v>82.908000000000001</v>
      </c>
      <c r="Z7094">
        <v>0.95464599999999999</v>
      </c>
      <c r="AA7094">
        <v>16.702000000000002</v>
      </c>
      <c r="AB7094">
        <v>3.00663E-4</v>
      </c>
      <c r="AC7094">
        <v>55.213000000000001</v>
      </c>
      <c r="AD7094">
        <v>0</v>
      </c>
      <c r="AE7094">
        <v>0</v>
      </c>
      <c r="AG7094" t="s">
        <v>164</v>
      </c>
      <c r="AH7094">
        <v>0.467053</v>
      </c>
      <c r="AI7094">
        <v>0</v>
      </c>
      <c r="AJ7094">
        <v>3.52214E-4</v>
      </c>
      <c r="AK7094">
        <v>53.966999999999999</v>
      </c>
      <c r="AL7094">
        <v>0</v>
      </c>
      <c r="AM7094">
        <v>0</v>
      </c>
      <c r="AO7094" t="s">
        <v>164</v>
      </c>
      <c r="AP7094">
        <v>0.97336199999999995</v>
      </c>
      <c r="AQ7094">
        <v>16.1021</v>
      </c>
      <c r="AR7094" s="1">
        <v>3.1494000000000002E-17</v>
      </c>
      <c r="AS7094">
        <v>119.32</v>
      </c>
      <c r="AT7094">
        <v>0.90509799999999996</v>
      </c>
      <c r="AU7094">
        <v>10.1615</v>
      </c>
      <c r="AV7094" s="1">
        <v>1.4391900000000001E-12</v>
      </c>
      <c r="AW7094">
        <v>94.727999999999994</v>
      </c>
      <c r="BF7094">
        <v>0</v>
      </c>
      <c r="BG7094">
        <v>0</v>
      </c>
      <c r="BI7094" t="s">
        <v>164</v>
      </c>
      <c r="BK7094">
        <v>1</v>
      </c>
      <c r="BL7094" t="s">
        <v>165</v>
      </c>
      <c r="BM7094" t="s">
        <v>44499</v>
      </c>
      <c r="BN7094" t="s">
        <v>167</v>
      </c>
      <c r="BO7094" t="s">
        <v>1893</v>
      </c>
      <c r="BP7094" t="s">
        <v>44500</v>
      </c>
      <c r="BQ7094" t="s">
        <v>44501</v>
      </c>
      <c r="BR7094">
        <v>3</v>
      </c>
      <c r="BS7094">
        <v>3</v>
      </c>
      <c r="BT7094">
        <v>-0.15817000000000001</v>
      </c>
      <c r="BU7094" t="s">
        <v>199</v>
      </c>
      <c r="BX7094" t="s">
        <v>199</v>
      </c>
      <c r="BY7094" t="s">
        <v>198</v>
      </c>
      <c r="CA7094" t="s">
        <v>198</v>
      </c>
      <c r="CB7094" t="s">
        <v>199</v>
      </c>
      <c r="CC7094" t="s">
        <v>199</v>
      </c>
      <c r="CF7094" t="s">
        <v>198</v>
      </c>
      <c r="CG7094">
        <v>234840000</v>
      </c>
      <c r="CH7094">
        <v>234840000</v>
      </c>
      <c r="CI7094">
        <v>0</v>
      </c>
      <c r="CJ7094">
        <v>0</v>
      </c>
      <c r="CK7094" t="s">
        <v>164</v>
      </c>
      <c r="CL7094">
        <v>12025000</v>
      </c>
      <c r="CM7094">
        <v>0</v>
      </c>
      <c r="CN7094">
        <v>0</v>
      </c>
      <c r="CO7094">
        <v>92141000</v>
      </c>
      <c r="CP7094">
        <v>1948500</v>
      </c>
      <c r="CQ7094">
        <v>0</v>
      </c>
      <c r="CR7094">
        <v>393070</v>
      </c>
      <c r="CS7094">
        <v>93756000</v>
      </c>
      <c r="CT7094">
        <v>28740000</v>
      </c>
      <c r="CU7094">
        <v>0</v>
      </c>
      <c r="CV7094">
        <v>0</v>
      </c>
      <c r="CW7094">
        <v>3452500</v>
      </c>
      <c r="CX7094">
        <v>12025000</v>
      </c>
      <c r="CY7094">
        <v>0</v>
      </c>
      <c r="CZ7094">
        <v>0</v>
      </c>
      <c r="DA7094">
        <v>0</v>
      </c>
      <c r="DB7094">
        <v>0</v>
      </c>
      <c r="DC7094">
        <v>0</v>
      </c>
      <c r="DD7094">
        <v>0</v>
      </c>
      <c r="DE7094">
        <v>0</v>
      </c>
      <c r="DF7094">
        <v>0</v>
      </c>
      <c r="DG7094">
        <v>92141000</v>
      </c>
      <c r="DH7094">
        <v>0</v>
      </c>
      <c r="DI7094">
        <v>0</v>
      </c>
      <c r="DJ7094">
        <v>1948500</v>
      </c>
      <c r="DK7094">
        <v>0</v>
      </c>
      <c r="DL7094">
        <v>0</v>
      </c>
      <c r="DM7094">
        <v>0</v>
      </c>
      <c r="DN7094">
        <v>0</v>
      </c>
      <c r="DO7094">
        <v>0</v>
      </c>
      <c r="DP7094">
        <v>393070</v>
      </c>
      <c r="DQ7094">
        <v>0</v>
      </c>
      <c r="DR7094">
        <v>0</v>
      </c>
      <c r="DS7094">
        <v>93756000</v>
      </c>
      <c r="DT7094">
        <v>0</v>
      </c>
      <c r="DU7094">
        <v>0</v>
      </c>
      <c r="DV7094">
        <v>28740000</v>
      </c>
      <c r="DW7094">
        <v>0</v>
      </c>
      <c r="DX7094">
        <v>0</v>
      </c>
      <c r="DY7094">
        <v>0</v>
      </c>
      <c r="DZ7094">
        <v>0</v>
      </c>
      <c r="EA7094">
        <v>0</v>
      </c>
      <c r="EB7094">
        <v>0</v>
      </c>
      <c r="EC7094">
        <v>0</v>
      </c>
      <c r="ED7094">
        <v>0</v>
      </c>
      <c r="EE7094">
        <v>3452500</v>
      </c>
      <c r="EF7094">
        <v>0</v>
      </c>
      <c r="EG7094">
        <v>0</v>
      </c>
      <c r="EJ7094">
        <v>7088</v>
      </c>
      <c r="EK7094">
        <v>2216</v>
      </c>
      <c r="EL7094">
        <v>621</v>
      </c>
      <c r="EM7094">
        <v>621</v>
      </c>
      <c r="EN7094">
        <v>13880</v>
      </c>
      <c r="EO7094">
        <v>15852</v>
      </c>
      <c r="EP7094" t="s">
        <v>44502</v>
      </c>
      <c r="EQ7094" t="s">
        <v>44503</v>
      </c>
      <c r="ER7094">
        <v>169400</v>
      </c>
      <c r="ES7094">
        <v>290441</v>
      </c>
      <c r="ET7094" t="s">
        <v>210</v>
      </c>
      <c r="EU7094">
        <v>7807</v>
      </c>
      <c r="EV7094">
        <v>169400</v>
      </c>
      <c r="EW7094">
        <v>290441</v>
      </c>
      <c r="EX7094" t="s">
        <v>210</v>
      </c>
      <c r="EY7094">
        <v>7807</v>
      </c>
      <c r="EZ7094">
        <v>169400</v>
      </c>
      <c r="FA7094">
        <v>290441</v>
      </c>
      <c r="FB7094" t="s">
        <v>210</v>
      </c>
      <c r="FC7094">
        <v>7807</v>
      </c>
    </row>
    <row r="7095" spans="1:159" x14ac:dyDescent="0.25">
      <c r="A7095" t="s">
        <v>44491</v>
      </c>
      <c r="B7095" t="s">
        <v>44504</v>
      </c>
      <c r="C7095" t="s">
        <v>44469</v>
      </c>
      <c r="D7095" t="s">
        <v>44469</v>
      </c>
      <c r="E7095" t="s">
        <v>44470</v>
      </c>
      <c r="F7095" t="s">
        <v>44471</v>
      </c>
      <c r="H7095">
        <v>0.467053</v>
      </c>
      <c r="I7095">
        <v>0</v>
      </c>
      <c r="J7095">
        <v>3.52214E-4</v>
      </c>
      <c r="K7095">
        <v>53.966999999999999</v>
      </c>
      <c r="L7095">
        <v>45.862000000000002</v>
      </c>
      <c r="M7095">
        <v>53.966999999999999</v>
      </c>
      <c r="N7095">
        <v>0</v>
      </c>
      <c r="O7095">
        <v>0</v>
      </c>
      <c r="Q7095" t="s">
        <v>164</v>
      </c>
      <c r="AD7095">
        <v>0</v>
      </c>
      <c r="AE7095">
        <v>0</v>
      </c>
      <c r="AG7095" t="s">
        <v>164</v>
      </c>
      <c r="AH7095">
        <v>0.467053</v>
      </c>
      <c r="AI7095">
        <v>0</v>
      </c>
      <c r="AJ7095">
        <v>3.52214E-4</v>
      </c>
      <c r="AK7095">
        <v>53.966999999999999</v>
      </c>
      <c r="AL7095">
        <v>0</v>
      </c>
      <c r="AM7095">
        <v>0</v>
      </c>
      <c r="AO7095" t="s">
        <v>164</v>
      </c>
      <c r="BF7095">
        <v>0</v>
      </c>
      <c r="BG7095">
        <v>0</v>
      </c>
      <c r="BI7095" t="s">
        <v>164</v>
      </c>
      <c r="BL7095" t="s">
        <v>165</v>
      </c>
      <c r="BM7095" t="s">
        <v>44505</v>
      </c>
      <c r="BN7095" t="s">
        <v>174</v>
      </c>
      <c r="BO7095" t="s">
        <v>175</v>
      </c>
      <c r="BP7095" t="s">
        <v>44506</v>
      </c>
      <c r="BQ7095" t="s">
        <v>44507</v>
      </c>
      <c r="BR7095">
        <v>5</v>
      </c>
      <c r="BS7095">
        <v>3</v>
      </c>
      <c r="BT7095">
        <v>0.36244999999999999</v>
      </c>
      <c r="CG7095">
        <v>0</v>
      </c>
      <c r="CH7095">
        <v>0</v>
      </c>
      <c r="CI7095">
        <v>0</v>
      </c>
      <c r="CJ7095">
        <v>0</v>
      </c>
      <c r="CK7095" t="s">
        <v>164</v>
      </c>
      <c r="CL7095">
        <v>0</v>
      </c>
      <c r="CM7095">
        <v>0</v>
      </c>
      <c r="CN7095">
        <v>0</v>
      </c>
      <c r="CO7095">
        <v>0</v>
      </c>
      <c r="CP7095">
        <v>0</v>
      </c>
      <c r="CQ7095">
        <v>0</v>
      </c>
      <c r="CR7095">
        <v>0</v>
      </c>
      <c r="CS7095">
        <v>0</v>
      </c>
      <c r="CT7095">
        <v>0</v>
      </c>
      <c r="CU7095">
        <v>0</v>
      </c>
      <c r="CV7095">
        <v>0</v>
      </c>
      <c r="CW7095">
        <v>0</v>
      </c>
      <c r="CX7095">
        <v>0</v>
      </c>
      <c r="CY7095">
        <v>0</v>
      </c>
      <c r="CZ7095">
        <v>0</v>
      </c>
      <c r="DA7095">
        <v>0</v>
      </c>
      <c r="DB7095">
        <v>0</v>
      </c>
      <c r="DC7095">
        <v>0</v>
      </c>
      <c r="DD7095">
        <v>0</v>
      </c>
      <c r="DE7095">
        <v>0</v>
      </c>
      <c r="DF7095">
        <v>0</v>
      </c>
      <c r="DG7095">
        <v>0</v>
      </c>
      <c r="DH7095">
        <v>0</v>
      </c>
      <c r="DI7095">
        <v>0</v>
      </c>
      <c r="DJ7095">
        <v>0</v>
      </c>
      <c r="DK7095">
        <v>0</v>
      </c>
      <c r="DL7095">
        <v>0</v>
      </c>
      <c r="DM7095">
        <v>0</v>
      </c>
      <c r="DN7095">
        <v>0</v>
      </c>
      <c r="DO7095">
        <v>0</v>
      </c>
      <c r="DP7095">
        <v>0</v>
      </c>
      <c r="DQ7095">
        <v>0</v>
      </c>
      <c r="DR7095">
        <v>0</v>
      </c>
      <c r="DS7095">
        <v>0</v>
      </c>
      <c r="DT7095">
        <v>0</v>
      </c>
      <c r="DU7095">
        <v>0</v>
      </c>
      <c r="DV7095">
        <v>0</v>
      </c>
      <c r="DW7095">
        <v>0</v>
      </c>
      <c r="DX7095">
        <v>0</v>
      </c>
      <c r="DY7095">
        <v>0</v>
      </c>
      <c r="DZ7095">
        <v>0</v>
      </c>
      <c r="EA7095">
        <v>0</v>
      </c>
      <c r="EB7095">
        <v>0</v>
      </c>
      <c r="EC7095">
        <v>0</v>
      </c>
      <c r="ED7095">
        <v>0</v>
      </c>
      <c r="EE7095">
        <v>0</v>
      </c>
      <c r="EF7095">
        <v>0</v>
      </c>
      <c r="EG7095">
        <v>0</v>
      </c>
      <c r="EJ7095">
        <v>7089</v>
      </c>
      <c r="EK7095">
        <v>2216</v>
      </c>
      <c r="EL7095">
        <v>623</v>
      </c>
      <c r="EM7095">
        <v>623</v>
      </c>
      <c r="EN7095">
        <v>13880</v>
      </c>
      <c r="EO7095">
        <v>15852</v>
      </c>
      <c r="ER7095">
        <v>169403</v>
      </c>
      <c r="ES7095">
        <v>290455</v>
      </c>
      <c r="ET7095" t="s">
        <v>298</v>
      </c>
      <c r="EU7095">
        <v>7975</v>
      </c>
      <c r="EV7095">
        <v>169403</v>
      </c>
      <c r="EW7095">
        <v>290455</v>
      </c>
      <c r="EX7095" t="s">
        <v>298</v>
      </c>
      <c r="EY7095">
        <v>7975</v>
      </c>
      <c r="EZ7095">
        <v>169403</v>
      </c>
      <c r="FA7095">
        <v>290455</v>
      </c>
      <c r="FB7095" t="s">
        <v>298</v>
      </c>
      <c r="FC7095">
        <v>7975</v>
      </c>
    </row>
    <row r="7096" spans="1:159" x14ac:dyDescent="0.25">
      <c r="A7096" t="s">
        <v>44508</v>
      </c>
      <c r="B7096" t="s">
        <v>44509</v>
      </c>
      <c r="C7096" t="s">
        <v>44510</v>
      </c>
      <c r="D7096" t="s">
        <v>44510</v>
      </c>
      <c r="E7096" t="s">
        <v>44511</v>
      </c>
      <c r="F7096" t="s">
        <v>44512</v>
      </c>
      <c r="H7096">
        <v>0.999996</v>
      </c>
      <c r="I7096">
        <v>57.1785</v>
      </c>
      <c r="J7096" s="1">
        <v>1.3767300000000001E-9</v>
      </c>
      <c r="K7096">
        <v>83.498999999999995</v>
      </c>
      <c r="L7096">
        <v>53.244999999999997</v>
      </c>
      <c r="M7096">
        <v>67.646000000000001</v>
      </c>
      <c r="N7096">
        <v>0.99988200000000005</v>
      </c>
      <c r="O7096">
        <v>42.624699999999997</v>
      </c>
      <c r="P7096">
        <v>2.0657E-4</v>
      </c>
      <c r="Q7096">
        <v>66.284999999999997</v>
      </c>
      <c r="R7096">
        <v>0.99970099999999995</v>
      </c>
      <c r="S7096">
        <v>35.323</v>
      </c>
      <c r="T7096" s="1">
        <v>8.6769199999999996E-6</v>
      </c>
      <c r="U7096">
        <v>75.819000000000003</v>
      </c>
      <c r="V7096">
        <v>0.99991399999999997</v>
      </c>
      <c r="W7096">
        <v>44.115000000000002</v>
      </c>
      <c r="X7096">
        <v>1.6827199999999999E-4</v>
      </c>
      <c r="Y7096">
        <v>54.898000000000003</v>
      </c>
      <c r="Z7096">
        <v>0.999996</v>
      </c>
      <c r="AA7096">
        <v>57.1785</v>
      </c>
      <c r="AB7096" s="1">
        <v>1.3767300000000001E-9</v>
      </c>
      <c r="AC7096">
        <v>83.498999999999995</v>
      </c>
      <c r="AD7096">
        <v>0.99970300000000001</v>
      </c>
      <c r="AE7096">
        <v>35.323</v>
      </c>
      <c r="AF7096" s="1">
        <v>8.6769199999999996E-6</v>
      </c>
      <c r="AG7096">
        <v>75.819000000000003</v>
      </c>
      <c r="AH7096">
        <v>0.99948300000000001</v>
      </c>
      <c r="AI7096">
        <v>35.749400000000001</v>
      </c>
      <c r="AJ7096">
        <v>3.54431E-4</v>
      </c>
      <c r="AK7096">
        <v>63.036999999999999</v>
      </c>
      <c r="AL7096">
        <v>0.93917499999999998</v>
      </c>
      <c r="AM7096">
        <v>11.988799999999999</v>
      </c>
      <c r="AN7096">
        <v>2.6547099999999998E-3</v>
      </c>
      <c r="AO7096">
        <v>45.878999999999998</v>
      </c>
      <c r="AP7096">
        <v>0.98000500000000001</v>
      </c>
      <c r="AQ7096">
        <v>16.9771</v>
      </c>
      <c r="AR7096">
        <v>1.81325E-3</v>
      </c>
      <c r="AS7096">
        <v>49.5</v>
      </c>
      <c r="AT7096">
        <v>0.99987099999999995</v>
      </c>
      <c r="AU7096">
        <v>41.043599999999998</v>
      </c>
      <c r="AV7096">
        <v>1.8613599999999999E-4</v>
      </c>
      <c r="AW7096">
        <v>48.968000000000004</v>
      </c>
      <c r="AX7096">
        <v>0.99174300000000004</v>
      </c>
      <c r="AY7096">
        <v>20.847300000000001</v>
      </c>
      <c r="AZ7096">
        <v>7.7649000000000001E-4</v>
      </c>
      <c r="BA7096">
        <v>61.344000000000001</v>
      </c>
      <c r="BF7096">
        <v>0.99343800000000004</v>
      </c>
      <c r="BG7096">
        <v>21.950399999999998</v>
      </c>
      <c r="BH7096">
        <v>9.2382E-4</v>
      </c>
      <c r="BI7096">
        <v>55.841000000000001</v>
      </c>
      <c r="BK7096">
        <v>1</v>
      </c>
      <c r="BL7096" t="s">
        <v>165</v>
      </c>
      <c r="BM7096" t="s">
        <v>44513</v>
      </c>
      <c r="BN7096" t="s">
        <v>167</v>
      </c>
      <c r="BO7096" t="s">
        <v>1913</v>
      </c>
      <c r="BP7096" t="s">
        <v>44514</v>
      </c>
      <c r="BQ7096" t="s">
        <v>44515</v>
      </c>
      <c r="BR7096">
        <v>3</v>
      </c>
      <c r="BS7096">
        <v>3</v>
      </c>
      <c r="BT7096">
        <v>1.004</v>
      </c>
      <c r="BU7096" t="s">
        <v>199</v>
      </c>
      <c r="BV7096" t="s">
        <v>199</v>
      </c>
      <c r="BW7096" t="s">
        <v>199</v>
      </c>
      <c r="BX7096" t="s">
        <v>199</v>
      </c>
      <c r="BY7096" t="s">
        <v>199</v>
      </c>
      <c r="BZ7096" t="s">
        <v>199</v>
      </c>
      <c r="CA7096" t="s">
        <v>199</v>
      </c>
      <c r="CB7096" t="s">
        <v>199</v>
      </c>
      <c r="CC7096" t="s">
        <v>199</v>
      </c>
      <c r="CD7096" t="s">
        <v>199</v>
      </c>
      <c r="CF7096" t="s">
        <v>199</v>
      </c>
      <c r="CG7096">
        <v>742810000</v>
      </c>
      <c r="CH7096">
        <v>742810000</v>
      </c>
      <c r="CI7096">
        <v>0</v>
      </c>
      <c r="CJ7096">
        <v>0</v>
      </c>
      <c r="CK7096" t="s">
        <v>164</v>
      </c>
      <c r="CL7096">
        <v>59058000</v>
      </c>
      <c r="CM7096">
        <v>66306000</v>
      </c>
      <c r="CN7096">
        <v>45367000</v>
      </c>
      <c r="CO7096">
        <v>83048000</v>
      </c>
      <c r="CP7096">
        <v>61897000</v>
      </c>
      <c r="CQ7096">
        <v>48208000</v>
      </c>
      <c r="CR7096">
        <v>48757000</v>
      </c>
      <c r="CS7096">
        <v>61831000</v>
      </c>
      <c r="CT7096">
        <v>0</v>
      </c>
      <c r="CU7096">
        <v>51531000</v>
      </c>
      <c r="CV7096">
        <v>0</v>
      </c>
      <c r="CW7096">
        <v>52446000</v>
      </c>
      <c r="CX7096">
        <v>59058000</v>
      </c>
      <c r="CY7096">
        <v>0</v>
      </c>
      <c r="CZ7096">
        <v>0</v>
      </c>
      <c r="DA7096">
        <v>66306000</v>
      </c>
      <c r="DB7096">
        <v>0</v>
      </c>
      <c r="DC7096">
        <v>0</v>
      </c>
      <c r="DD7096">
        <v>45367000</v>
      </c>
      <c r="DE7096">
        <v>0</v>
      </c>
      <c r="DF7096">
        <v>0</v>
      </c>
      <c r="DG7096">
        <v>83048000</v>
      </c>
      <c r="DH7096">
        <v>0</v>
      </c>
      <c r="DI7096">
        <v>0</v>
      </c>
      <c r="DJ7096">
        <v>61897000</v>
      </c>
      <c r="DK7096">
        <v>0</v>
      </c>
      <c r="DL7096">
        <v>0</v>
      </c>
      <c r="DM7096">
        <v>48208000</v>
      </c>
      <c r="DN7096">
        <v>0</v>
      </c>
      <c r="DO7096">
        <v>0</v>
      </c>
      <c r="DP7096">
        <v>48757000</v>
      </c>
      <c r="DQ7096">
        <v>0</v>
      </c>
      <c r="DR7096">
        <v>0</v>
      </c>
      <c r="DS7096">
        <v>61831000</v>
      </c>
      <c r="DT7096">
        <v>0</v>
      </c>
      <c r="DU7096">
        <v>0</v>
      </c>
      <c r="DV7096">
        <v>0</v>
      </c>
      <c r="DW7096">
        <v>0</v>
      </c>
      <c r="DX7096">
        <v>0</v>
      </c>
      <c r="DY7096">
        <v>51531000</v>
      </c>
      <c r="DZ7096">
        <v>0</v>
      </c>
      <c r="EA7096">
        <v>0</v>
      </c>
      <c r="EB7096">
        <v>0</v>
      </c>
      <c r="EC7096">
        <v>0</v>
      </c>
      <c r="ED7096">
        <v>0</v>
      </c>
      <c r="EE7096">
        <v>52446000</v>
      </c>
      <c r="EF7096">
        <v>0</v>
      </c>
      <c r="EG7096">
        <v>0</v>
      </c>
      <c r="EJ7096">
        <v>7090</v>
      </c>
      <c r="EK7096">
        <v>2217</v>
      </c>
      <c r="EL7096">
        <v>71</v>
      </c>
      <c r="EM7096">
        <v>71</v>
      </c>
      <c r="EN7096">
        <v>8978</v>
      </c>
      <c r="EO7096">
        <v>10175</v>
      </c>
      <c r="EP7096" t="s">
        <v>44516</v>
      </c>
      <c r="EQ7096" t="s">
        <v>44517</v>
      </c>
      <c r="ER7096">
        <v>104203</v>
      </c>
      <c r="ES7096">
        <v>174830</v>
      </c>
      <c r="ET7096" t="s">
        <v>171</v>
      </c>
      <c r="EU7096">
        <v>16615</v>
      </c>
      <c r="EV7096">
        <v>104202</v>
      </c>
      <c r="EW7096">
        <v>174828</v>
      </c>
      <c r="EX7096" t="s">
        <v>171</v>
      </c>
      <c r="EY7096">
        <v>16633</v>
      </c>
      <c r="EZ7096">
        <v>104202</v>
      </c>
      <c r="FA7096">
        <v>174828</v>
      </c>
      <c r="FB7096" t="s">
        <v>171</v>
      </c>
      <c r="FC7096">
        <v>16633</v>
      </c>
    </row>
    <row r="7097" spans="1:159" x14ac:dyDescent="0.25">
      <c r="A7097" t="s">
        <v>44518</v>
      </c>
      <c r="B7097" t="s">
        <v>44519</v>
      </c>
      <c r="C7097" t="s">
        <v>44510</v>
      </c>
      <c r="D7097" t="s">
        <v>44510</v>
      </c>
      <c r="E7097" t="s">
        <v>44511</v>
      </c>
      <c r="F7097" t="s">
        <v>44512</v>
      </c>
      <c r="H7097">
        <v>0.99959299999999995</v>
      </c>
      <c r="I7097">
        <v>33.907400000000003</v>
      </c>
      <c r="J7097" s="1">
        <v>1.2877800000000001E-5</v>
      </c>
      <c r="K7097">
        <v>79.771000000000001</v>
      </c>
      <c r="L7097">
        <v>70.221999999999994</v>
      </c>
      <c r="M7097">
        <v>79.771000000000001</v>
      </c>
      <c r="N7097">
        <v>0.99552600000000002</v>
      </c>
      <c r="O7097">
        <v>23.473600000000001</v>
      </c>
      <c r="P7097">
        <v>1.4222800000000001E-2</v>
      </c>
      <c r="Q7097">
        <v>42.789000000000001</v>
      </c>
      <c r="R7097">
        <v>0</v>
      </c>
      <c r="S7097">
        <v>0</v>
      </c>
      <c r="U7097" t="s">
        <v>164</v>
      </c>
      <c r="V7097">
        <v>0</v>
      </c>
      <c r="W7097">
        <v>0</v>
      </c>
      <c r="Y7097" t="s">
        <v>164</v>
      </c>
      <c r="Z7097">
        <v>0.972051</v>
      </c>
      <c r="AA7097">
        <v>15.4132</v>
      </c>
      <c r="AB7097" s="1">
        <v>9.2674899999999996E-5</v>
      </c>
      <c r="AC7097">
        <v>62.377000000000002</v>
      </c>
      <c r="AD7097">
        <v>0.98970599999999997</v>
      </c>
      <c r="AE7097">
        <v>19.8292</v>
      </c>
      <c r="AF7097">
        <v>2.1356700000000001E-4</v>
      </c>
      <c r="AG7097">
        <v>56.598999999999997</v>
      </c>
      <c r="AH7097">
        <v>0.99841899999999995</v>
      </c>
      <c r="AI7097">
        <v>28.002500000000001</v>
      </c>
      <c r="AJ7097" s="1">
        <v>6.7227500000000006E-5</v>
      </c>
      <c r="AK7097">
        <v>63.893999999999998</v>
      </c>
      <c r="AL7097">
        <v>0.99951800000000002</v>
      </c>
      <c r="AM7097">
        <v>33.165900000000001</v>
      </c>
      <c r="AN7097" s="1">
        <v>6.8837000000000005E-5</v>
      </c>
      <c r="AO7097">
        <v>63.709000000000003</v>
      </c>
      <c r="AP7097">
        <v>0.99959299999999995</v>
      </c>
      <c r="AQ7097">
        <v>33.907400000000003</v>
      </c>
      <c r="AR7097" s="1">
        <v>1.2877800000000001E-5</v>
      </c>
      <c r="AS7097">
        <v>79.771000000000001</v>
      </c>
      <c r="AT7097">
        <v>0.99798399999999998</v>
      </c>
      <c r="AU7097">
        <v>26.9453</v>
      </c>
      <c r="AV7097" s="1">
        <v>1.7542700000000001E-5</v>
      </c>
      <c r="AW7097">
        <v>71.343999999999994</v>
      </c>
      <c r="AX7097">
        <v>0.99578199999999994</v>
      </c>
      <c r="AY7097">
        <v>23.7302</v>
      </c>
      <c r="AZ7097" s="1">
        <v>1.76089E-5</v>
      </c>
      <c r="BA7097">
        <v>69.593999999999994</v>
      </c>
      <c r="BB7097">
        <v>0.99699599999999999</v>
      </c>
      <c r="BC7097">
        <v>25.209700000000002</v>
      </c>
      <c r="BD7097">
        <v>2.1356700000000001E-4</v>
      </c>
      <c r="BE7097">
        <v>56.598999999999997</v>
      </c>
      <c r="BF7097">
        <v>0.99719000000000002</v>
      </c>
      <c r="BG7097">
        <v>25.500299999999999</v>
      </c>
      <c r="BH7097">
        <v>1.8713000000000001E-4</v>
      </c>
      <c r="BI7097">
        <v>57.328000000000003</v>
      </c>
      <c r="BK7097">
        <v>1</v>
      </c>
      <c r="BL7097" t="s">
        <v>165</v>
      </c>
      <c r="BM7097" t="s">
        <v>44520</v>
      </c>
      <c r="BN7097" t="s">
        <v>167</v>
      </c>
      <c r="BO7097" t="s">
        <v>541</v>
      </c>
      <c r="BP7097" t="s">
        <v>44521</v>
      </c>
      <c r="BQ7097" t="s">
        <v>44522</v>
      </c>
      <c r="BR7097">
        <v>7</v>
      </c>
      <c r="BS7097">
        <v>3</v>
      </c>
      <c r="BT7097">
        <v>1.6220000000000001</v>
      </c>
      <c r="BU7097" t="s">
        <v>199</v>
      </c>
      <c r="BV7097" t="s">
        <v>198</v>
      </c>
      <c r="BW7097" t="s">
        <v>198</v>
      </c>
      <c r="BX7097" t="s">
        <v>199</v>
      </c>
      <c r="BY7097" t="s">
        <v>199</v>
      </c>
      <c r="BZ7097" t="s">
        <v>199</v>
      </c>
      <c r="CA7097" t="s">
        <v>199</v>
      </c>
      <c r="CB7097" t="s">
        <v>199</v>
      </c>
      <c r="CC7097" t="s">
        <v>199</v>
      </c>
      <c r="CD7097" t="s">
        <v>199</v>
      </c>
      <c r="CE7097" t="s">
        <v>199</v>
      </c>
      <c r="CF7097" t="s">
        <v>199</v>
      </c>
      <c r="CG7097">
        <v>648880000</v>
      </c>
      <c r="CH7097">
        <v>648880000</v>
      </c>
      <c r="CI7097">
        <v>0</v>
      </c>
      <c r="CJ7097">
        <v>0</v>
      </c>
      <c r="CK7097" t="s">
        <v>164</v>
      </c>
      <c r="CL7097">
        <v>19418000</v>
      </c>
      <c r="CM7097">
        <v>0</v>
      </c>
      <c r="CN7097">
        <v>32524000</v>
      </c>
      <c r="CO7097">
        <v>38636000</v>
      </c>
      <c r="CP7097">
        <v>14829000</v>
      </c>
      <c r="CQ7097">
        <v>15627000</v>
      </c>
      <c r="CR7097">
        <v>20897000</v>
      </c>
      <c r="CS7097">
        <v>26558000</v>
      </c>
      <c r="CT7097">
        <v>27025000</v>
      </c>
      <c r="CU7097">
        <v>24700000</v>
      </c>
      <c r="CV7097">
        <v>17501000</v>
      </c>
      <c r="CW7097">
        <v>23891000</v>
      </c>
      <c r="CX7097">
        <v>19418000</v>
      </c>
      <c r="CY7097">
        <v>0</v>
      </c>
      <c r="CZ7097">
        <v>0</v>
      </c>
      <c r="DA7097">
        <v>0</v>
      </c>
      <c r="DB7097">
        <v>0</v>
      </c>
      <c r="DC7097">
        <v>0</v>
      </c>
      <c r="DD7097">
        <v>32524000</v>
      </c>
      <c r="DE7097">
        <v>0</v>
      </c>
      <c r="DF7097">
        <v>0</v>
      </c>
      <c r="DG7097">
        <v>38636000</v>
      </c>
      <c r="DH7097">
        <v>0</v>
      </c>
      <c r="DI7097">
        <v>0</v>
      </c>
      <c r="DJ7097">
        <v>14829000</v>
      </c>
      <c r="DK7097">
        <v>0</v>
      </c>
      <c r="DL7097">
        <v>0</v>
      </c>
      <c r="DM7097">
        <v>15627000</v>
      </c>
      <c r="DN7097">
        <v>0</v>
      </c>
      <c r="DO7097">
        <v>0</v>
      </c>
      <c r="DP7097">
        <v>20897000</v>
      </c>
      <c r="DQ7097">
        <v>0</v>
      </c>
      <c r="DR7097">
        <v>0</v>
      </c>
      <c r="DS7097">
        <v>26558000</v>
      </c>
      <c r="DT7097">
        <v>0</v>
      </c>
      <c r="DU7097">
        <v>0</v>
      </c>
      <c r="DV7097">
        <v>27025000</v>
      </c>
      <c r="DW7097">
        <v>0</v>
      </c>
      <c r="DX7097">
        <v>0</v>
      </c>
      <c r="DY7097">
        <v>24700000</v>
      </c>
      <c r="DZ7097">
        <v>0</v>
      </c>
      <c r="EA7097">
        <v>0</v>
      </c>
      <c r="EB7097">
        <v>17501000</v>
      </c>
      <c r="EC7097">
        <v>0</v>
      </c>
      <c r="ED7097">
        <v>0</v>
      </c>
      <c r="EE7097">
        <v>23891000</v>
      </c>
      <c r="EF7097">
        <v>0</v>
      </c>
      <c r="EG7097">
        <v>0</v>
      </c>
      <c r="EJ7097">
        <v>7091</v>
      </c>
      <c r="EK7097">
        <v>2217</v>
      </c>
      <c r="EL7097">
        <v>249</v>
      </c>
      <c r="EM7097">
        <v>249</v>
      </c>
      <c r="EN7097">
        <v>9255</v>
      </c>
      <c r="EO7097">
        <v>10500</v>
      </c>
      <c r="EP7097" t="s">
        <v>44523</v>
      </c>
      <c r="EQ7097" t="s">
        <v>44524</v>
      </c>
      <c r="ER7097">
        <v>109004</v>
      </c>
      <c r="ES7097">
        <v>187516</v>
      </c>
      <c r="ET7097" t="s">
        <v>210</v>
      </c>
      <c r="EU7097">
        <v>29000</v>
      </c>
      <c r="EV7097">
        <v>109004</v>
      </c>
      <c r="EW7097">
        <v>187516</v>
      </c>
      <c r="EX7097" t="s">
        <v>210</v>
      </c>
      <c r="EY7097">
        <v>29000</v>
      </c>
      <c r="EZ7097">
        <v>109004</v>
      </c>
      <c r="FA7097">
        <v>187516</v>
      </c>
      <c r="FB7097" t="s">
        <v>210</v>
      </c>
      <c r="FC7097">
        <v>29000</v>
      </c>
    </row>
    <row r="7098" spans="1:159" x14ac:dyDescent="0.25">
      <c r="A7098" t="s">
        <v>44525</v>
      </c>
      <c r="B7098" t="s">
        <v>44526</v>
      </c>
      <c r="C7098" t="s">
        <v>44527</v>
      </c>
      <c r="D7098" t="s">
        <v>44527</v>
      </c>
      <c r="E7098" t="s">
        <v>44528</v>
      </c>
      <c r="F7098" t="s">
        <v>44529</v>
      </c>
      <c r="H7098">
        <v>0.96544799999999997</v>
      </c>
      <c r="I7098">
        <v>14.3447</v>
      </c>
      <c r="J7098" s="1">
        <v>3.7878899999999999E-48</v>
      </c>
      <c r="K7098">
        <v>96.887</v>
      </c>
      <c r="L7098">
        <v>89.525999999999996</v>
      </c>
      <c r="M7098">
        <v>59.356000000000002</v>
      </c>
      <c r="V7098">
        <v>0.91603800000000002</v>
      </c>
      <c r="W7098">
        <v>10.025600000000001</v>
      </c>
      <c r="X7098" s="1">
        <v>8.3765600000000002E-8</v>
      </c>
      <c r="Y7098">
        <v>51.234000000000002</v>
      </c>
      <c r="Z7098">
        <v>0.85660999999999998</v>
      </c>
      <c r="AA7098">
        <v>7.0125000000000002</v>
      </c>
      <c r="AB7098" s="1">
        <v>7.8216200000000001E-8</v>
      </c>
      <c r="AC7098">
        <v>51.645000000000003</v>
      </c>
      <c r="AD7098">
        <v>0.66585499999999997</v>
      </c>
      <c r="AE7098">
        <v>0</v>
      </c>
      <c r="AF7098" s="1">
        <v>3.3681399999999999E-5</v>
      </c>
      <c r="AG7098">
        <v>42.612000000000002</v>
      </c>
      <c r="AH7098">
        <v>0.42130800000000002</v>
      </c>
      <c r="AI7098">
        <v>1.6319699999999999</v>
      </c>
      <c r="AJ7098" s="1">
        <v>3.7878899999999999E-48</v>
      </c>
      <c r="AK7098">
        <v>96.887</v>
      </c>
      <c r="AL7098">
        <v>0.96544799999999997</v>
      </c>
      <c r="AM7098">
        <v>14.3447</v>
      </c>
      <c r="AN7098" s="1">
        <v>1.1541599999999999E-11</v>
      </c>
      <c r="AO7098">
        <v>59.356000000000002</v>
      </c>
      <c r="AP7098">
        <v>0.88306499999999999</v>
      </c>
      <c r="AQ7098">
        <v>8.3351100000000002</v>
      </c>
      <c r="AR7098" s="1">
        <v>4.3186100000000003E-5</v>
      </c>
      <c r="AS7098">
        <v>41.76</v>
      </c>
      <c r="AX7098">
        <v>0.96343000000000001</v>
      </c>
      <c r="AY7098">
        <v>14.055</v>
      </c>
      <c r="AZ7098" s="1">
        <v>1.63174E-11</v>
      </c>
      <c r="BA7098">
        <v>57.578000000000003</v>
      </c>
      <c r="BB7098">
        <v>0.33317000000000002</v>
      </c>
      <c r="BC7098">
        <v>0</v>
      </c>
      <c r="BD7098" s="1">
        <v>1.9103399999999998E-9</v>
      </c>
      <c r="BE7098">
        <v>57.298999999999999</v>
      </c>
      <c r="BF7098">
        <v>0.66196500000000003</v>
      </c>
      <c r="BG7098">
        <v>0</v>
      </c>
      <c r="BH7098" s="1">
        <v>4.9337299999999999E-5</v>
      </c>
      <c r="BI7098">
        <v>41.207999999999998</v>
      </c>
      <c r="BK7098">
        <v>2</v>
      </c>
      <c r="BL7098" t="s">
        <v>165</v>
      </c>
      <c r="BM7098" t="s">
        <v>44530</v>
      </c>
      <c r="BN7098" t="s">
        <v>2257</v>
      </c>
      <c r="BO7098" t="s">
        <v>1113</v>
      </c>
      <c r="BP7098" t="s">
        <v>44531</v>
      </c>
      <c r="BQ7098" t="s">
        <v>44532</v>
      </c>
      <c r="BR7098">
        <v>6</v>
      </c>
      <c r="BS7098">
        <v>3</v>
      </c>
      <c r="BT7098">
        <v>-0.79744999999999999</v>
      </c>
      <c r="BW7098" t="s">
        <v>199</v>
      </c>
      <c r="BX7098" t="s">
        <v>199</v>
      </c>
      <c r="BY7098" t="s">
        <v>199</v>
      </c>
      <c r="CA7098" t="s">
        <v>199</v>
      </c>
      <c r="CB7098" t="s">
        <v>199</v>
      </c>
      <c r="CD7098" t="s">
        <v>199</v>
      </c>
      <c r="CF7098" t="s">
        <v>199</v>
      </c>
      <c r="CG7098">
        <v>415230000</v>
      </c>
      <c r="CH7098">
        <v>0</v>
      </c>
      <c r="CI7098">
        <v>415230000</v>
      </c>
      <c r="CJ7098">
        <v>0</v>
      </c>
      <c r="CK7098" t="s">
        <v>164</v>
      </c>
      <c r="CL7098">
        <v>0</v>
      </c>
      <c r="CM7098">
        <v>0</v>
      </c>
      <c r="CN7098">
        <v>52241000</v>
      </c>
      <c r="CO7098">
        <v>71099000</v>
      </c>
      <c r="CP7098">
        <v>48203000</v>
      </c>
      <c r="CQ7098">
        <v>0</v>
      </c>
      <c r="CR7098">
        <v>59661000</v>
      </c>
      <c r="CS7098">
        <v>59438000</v>
      </c>
      <c r="CT7098">
        <v>0</v>
      </c>
      <c r="CU7098">
        <v>69947000</v>
      </c>
      <c r="CV7098">
        <v>0</v>
      </c>
      <c r="CW7098">
        <v>54642000</v>
      </c>
      <c r="CX7098">
        <v>0</v>
      </c>
      <c r="CY7098">
        <v>0</v>
      </c>
      <c r="CZ7098">
        <v>0</v>
      </c>
      <c r="DA7098">
        <v>0</v>
      </c>
      <c r="DB7098">
        <v>0</v>
      </c>
      <c r="DC7098">
        <v>0</v>
      </c>
      <c r="DD7098">
        <v>0</v>
      </c>
      <c r="DE7098">
        <v>52241000</v>
      </c>
      <c r="DF7098">
        <v>0</v>
      </c>
      <c r="DG7098">
        <v>0</v>
      </c>
      <c r="DH7098">
        <v>71099000</v>
      </c>
      <c r="DI7098">
        <v>0</v>
      </c>
      <c r="DJ7098">
        <v>0</v>
      </c>
      <c r="DK7098">
        <v>48203000</v>
      </c>
      <c r="DL7098">
        <v>0</v>
      </c>
      <c r="DM7098">
        <v>0</v>
      </c>
      <c r="DN7098">
        <v>0</v>
      </c>
      <c r="DO7098">
        <v>0</v>
      </c>
      <c r="DP7098">
        <v>0</v>
      </c>
      <c r="DQ7098">
        <v>59661000</v>
      </c>
      <c r="DR7098">
        <v>0</v>
      </c>
      <c r="DS7098">
        <v>0</v>
      </c>
      <c r="DT7098">
        <v>59438000</v>
      </c>
      <c r="DU7098">
        <v>0</v>
      </c>
      <c r="DV7098">
        <v>0</v>
      </c>
      <c r="DW7098">
        <v>0</v>
      </c>
      <c r="DX7098">
        <v>0</v>
      </c>
      <c r="DY7098">
        <v>0</v>
      </c>
      <c r="DZ7098">
        <v>69947000</v>
      </c>
      <c r="EA7098">
        <v>0</v>
      </c>
      <c r="EB7098">
        <v>0</v>
      </c>
      <c r="EC7098">
        <v>0</v>
      </c>
      <c r="ED7098">
        <v>0</v>
      </c>
      <c r="EE7098">
        <v>0</v>
      </c>
      <c r="EF7098">
        <v>54642000</v>
      </c>
      <c r="EG7098">
        <v>0</v>
      </c>
      <c r="EJ7098">
        <v>7092</v>
      </c>
      <c r="EK7098">
        <v>2219</v>
      </c>
      <c r="EL7098">
        <v>66</v>
      </c>
      <c r="EM7098">
        <v>66</v>
      </c>
      <c r="EN7098">
        <v>4048</v>
      </c>
      <c r="EO7098" t="s">
        <v>44533</v>
      </c>
      <c r="EP7098" t="s">
        <v>44534</v>
      </c>
      <c r="EQ7098" t="s">
        <v>44535</v>
      </c>
      <c r="ER7098">
        <v>46934</v>
      </c>
      <c r="ES7098">
        <v>82557</v>
      </c>
      <c r="ET7098" t="s">
        <v>261</v>
      </c>
      <c r="EU7098">
        <v>81693</v>
      </c>
      <c r="EV7098">
        <v>46924</v>
      </c>
      <c r="EW7098">
        <v>82539</v>
      </c>
      <c r="EX7098" t="s">
        <v>298</v>
      </c>
      <c r="EY7098">
        <v>67952</v>
      </c>
      <c r="EZ7098">
        <v>46924</v>
      </c>
      <c r="FA7098">
        <v>82539</v>
      </c>
      <c r="FB7098" t="s">
        <v>298</v>
      </c>
      <c r="FC7098">
        <v>67952</v>
      </c>
    </row>
    <row r="7099" spans="1:159" x14ac:dyDescent="0.25">
      <c r="A7099" t="s">
        <v>44525</v>
      </c>
      <c r="B7099" t="s">
        <v>44536</v>
      </c>
      <c r="C7099" t="s">
        <v>44527</v>
      </c>
      <c r="D7099" t="s">
        <v>44527</v>
      </c>
      <c r="E7099" t="s">
        <v>44528</v>
      </c>
      <c r="F7099" t="s">
        <v>44529</v>
      </c>
      <c r="H7099">
        <v>0.96544799999999997</v>
      </c>
      <c r="I7099">
        <v>14.3447</v>
      </c>
      <c r="J7099" s="1">
        <v>3.4183200000000001E-31</v>
      </c>
      <c r="K7099">
        <v>85.981999999999999</v>
      </c>
      <c r="L7099">
        <v>75.924000000000007</v>
      </c>
      <c r="M7099">
        <v>59.356000000000002</v>
      </c>
      <c r="R7099">
        <v>0.46562799999999999</v>
      </c>
      <c r="S7099">
        <v>0</v>
      </c>
      <c r="T7099" s="1">
        <v>2.7256099999999999E-25</v>
      </c>
      <c r="U7099">
        <v>79.394999999999996</v>
      </c>
      <c r="V7099">
        <v>0.91603800000000002</v>
      </c>
      <c r="W7099">
        <v>10.025600000000001</v>
      </c>
      <c r="X7099" s="1">
        <v>3.4183200000000001E-31</v>
      </c>
      <c r="Y7099">
        <v>85.981999999999999</v>
      </c>
      <c r="Z7099">
        <v>0.85660999999999998</v>
      </c>
      <c r="AA7099">
        <v>7.0125000000000002</v>
      </c>
      <c r="AB7099" s="1">
        <v>7.8216200000000001E-8</v>
      </c>
      <c r="AC7099">
        <v>51.645000000000003</v>
      </c>
      <c r="AD7099">
        <v>0.66585499999999997</v>
      </c>
      <c r="AE7099">
        <v>0</v>
      </c>
      <c r="AF7099" s="1">
        <v>3.3681399999999999E-5</v>
      </c>
      <c r="AG7099">
        <v>42.612000000000002</v>
      </c>
      <c r="AL7099">
        <v>0.96544799999999997</v>
      </c>
      <c r="AM7099">
        <v>14.3447</v>
      </c>
      <c r="AN7099" s="1">
        <v>1.1541599999999999E-11</v>
      </c>
      <c r="AO7099">
        <v>59.356000000000002</v>
      </c>
      <c r="AP7099">
        <v>0.88306499999999999</v>
      </c>
      <c r="AQ7099">
        <v>8.3351100000000002</v>
      </c>
      <c r="AR7099" s="1">
        <v>4.3186100000000003E-5</v>
      </c>
      <c r="AS7099">
        <v>41.76</v>
      </c>
      <c r="AT7099">
        <v>0.34376699999999999</v>
      </c>
      <c r="AU7099">
        <v>0</v>
      </c>
      <c r="AV7099" s="1">
        <v>3.1444300000000001E-17</v>
      </c>
      <c r="AW7099">
        <v>66.012</v>
      </c>
      <c r="AX7099">
        <v>0.96343000000000001</v>
      </c>
      <c r="AY7099">
        <v>14.055</v>
      </c>
      <c r="AZ7099" s="1">
        <v>1.63174E-11</v>
      </c>
      <c r="BA7099">
        <v>57.578000000000003</v>
      </c>
      <c r="BB7099">
        <v>0.33317000000000002</v>
      </c>
      <c r="BC7099">
        <v>0</v>
      </c>
      <c r="BD7099" s="1">
        <v>1.9103399999999998E-9</v>
      </c>
      <c r="BE7099">
        <v>57.298999999999999</v>
      </c>
      <c r="BF7099">
        <v>0.66196500000000003</v>
      </c>
      <c r="BG7099">
        <v>0</v>
      </c>
      <c r="BH7099" s="1">
        <v>4.9337299999999999E-5</v>
      </c>
      <c r="BI7099">
        <v>41.207999999999998</v>
      </c>
      <c r="BK7099">
        <v>2</v>
      </c>
      <c r="BL7099" t="s">
        <v>165</v>
      </c>
      <c r="BM7099" t="s">
        <v>44537</v>
      </c>
      <c r="BN7099" t="s">
        <v>2264</v>
      </c>
      <c r="BO7099" t="s">
        <v>872</v>
      </c>
      <c r="BP7099" t="s">
        <v>44531</v>
      </c>
      <c r="BQ7099" t="s">
        <v>44532</v>
      </c>
      <c r="BR7099">
        <v>7</v>
      </c>
      <c r="BS7099">
        <v>3</v>
      </c>
      <c r="BT7099">
        <v>-0.79744999999999999</v>
      </c>
      <c r="BW7099" t="s">
        <v>199</v>
      </c>
      <c r="BX7099" t="s">
        <v>199</v>
      </c>
      <c r="BY7099" t="s">
        <v>199</v>
      </c>
      <c r="CA7099" t="s">
        <v>199</v>
      </c>
      <c r="CB7099" t="s">
        <v>199</v>
      </c>
      <c r="CD7099" t="s">
        <v>199</v>
      </c>
      <c r="CF7099" t="s">
        <v>199</v>
      </c>
      <c r="CG7099">
        <v>415230000</v>
      </c>
      <c r="CH7099">
        <v>0</v>
      </c>
      <c r="CI7099">
        <v>415230000</v>
      </c>
      <c r="CJ7099">
        <v>0</v>
      </c>
      <c r="CK7099" t="s">
        <v>164</v>
      </c>
      <c r="CL7099">
        <v>0</v>
      </c>
      <c r="CM7099">
        <v>0</v>
      </c>
      <c r="CN7099">
        <v>52241000</v>
      </c>
      <c r="CO7099">
        <v>71099000</v>
      </c>
      <c r="CP7099">
        <v>48203000</v>
      </c>
      <c r="CQ7099">
        <v>0</v>
      </c>
      <c r="CR7099">
        <v>59661000</v>
      </c>
      <c r="CS7099">
        <v>59438000</v>
      </c>
      <c r="CT7099">
        <v>0</v>
      </c>
      <c r="CU7099">
        <v>69947000</v>
      </c>
      <c r="CV7099">
        <v>0</v>
      </c>
      <c r="CW7099">
        <v>54642000</v>
      </c>
      <c r="CX7099">
        <v>0</v>
      </c>
      <c r="CY7099">
        <v>0</v>
      </c>
      <c r="CZ7099">
        <v>0</v>
      </c>
      <c r="DA7099">
        <v>0</v>
      </c>
      <c r="DB7099">
        <v>0</v>
      </c>
      <c r="DC7099">
        <v>0</v>
      </c>
      <c r="DD7099">
        <v>0</v>
      </c>
      <c r="DE7099">
        <v>52241000</v>
      </c>
      <c r="DF7099">
        <v>0</v>
      </c>
      <c r="DG7099">
        <v>0</v>
      </c>
      <c r="DH7099">
        <v>71099000</v>
      </c>
      <c r="DI7099">
        <v>0</v>
      </c>
      <c r="DJ7099">
        <v>0</v>
      </c>
      <c r="DK7099">
        <v>48203000</v>
      </c>
      <c r="DL7099">
        <v>0</v>
      </c>
      <c r="DM7099">
        <v>0</v>
      </c>
      <c r="DN7099">
        <v>0</v>
      </c>
      <c r="DO7099">
        <v>0</v>
      </c>
      <c r="DP7099">
        <v>0</v>
      </c>
      <c r="DQ7099">
        <v>59661000</v>
      </c>
      <c r="DR7099">
        <v>0</v>
      </c>
      <c r="DS7099">
        <v>0</v>
      </c>
      <c r="DT7099">
        <v>59438000</v>
      </c>
      <c r="DU7099">
        <v>0</v>
      </c>
      <c r="DV7099">
        <v>0</v>
      </c>
      <c r="DW7099">
        <v>0</v>
      </c>
      <c r="DX7099">
        <v>0</v>
      </c>
      <c r="DY7099">
        <v>0</v>
      </c>
      <c r="DZ7099">
        <v>69947000</v>
      </c>
      <c r="EA7099">
        <v>0</v>
      </c>
      <c r="EB7099">
        <v>0</v>
      </c>
      <c r="EC7099">
        <v>0</v>
      </c>
      <c r="ED7099">
        <v>0</v>
      </c>
      <c r="EE7099">
        <v>0</v>
      </c>
      <c r="EF7099">
        <v>54642000</v>
      </c>
      <c r="EG7099">
        <v>0</v>
      </c>
      <c r="EJ7099">
        <v>7093</v>
      </c>
      <c r="EK7099">
        <v>2219</v>
      </c>
      <c r="EL7099">
        <v>67</v>
      </c>
      <c r="EM7099">
        <v>67</v>
      </c>
      <c r="EN7099">
        <v>4048</v>
      </c>
      <c r="EO7099" t="s">
        <v>44533</v>
      </c>
      <c r="EP7099" t="s">
        <v>44534</v>
      </c>
      <c r="EQ7099" t="s">
        <v>44535</v>
      </c>
      <c r="ER7099">
        <v>46934</v>
      </c>
      <c r="ES7099">
        <v>82557</v>
      </c>
      <c r="ET7099" t="s">
        <v>261</v>
      </c>
      <c r="EU7099">
        <v>81693</v>
      </c>
      <c r="EV7099">
        <v>46919</v>
      </c>
      <c r="EW7099">
        <v>82519</v>
      </c>
      <c r="EX7099" t="s">
        <v>286</v>
      </c>
      <c r="EY7099">
        <v>67158</v>
      </c>
      <c r="EZ7099">
        <v>46919</v>
      </c>
      <c r="FA7099">
        <v>82519</v>
      </c>
      <c r="FB7099" t="s">
        <v>286</v>
      </c>
      <c r="FC7099">
        <v>67158</v>
      </c>
    </row>
    <row r="7100" spans="1:159" x14ac:dyDescent="0.25">
      <c r="A7100" t="s">
        <v>44525</v>
      </c>
      <c r="B7100" t="s">
        <v>44538</v>
      </c>
      <c r="C7100" t="s">
        <v>44527</v>
      </c>
      <c r="D7100" t="s">
        <v>44527</v>
      </c>
      <c r="E7100" t="s">
        <v>44528</v>
      </c>
      <c r="F7100" t="s">
        <v>44529</v>
      </c>
      <c r="H7100">
        <v>0.64292700000000003</v>
      </c>
      <c r="I7100">
        <v>0</v>
      </c>
      <c r="J7100" s="1">
        <v>3.5897199999999998E-6</v>
      </c>
      <c r="K7100">
        <v>51.466000000000001</v>
      </c>
      <c r="L7100">
        <v>34.524000000000001</v>
      </c>
      <c r="M7100">
        <v>51.466000000000001</v>
      </c>
      <c r="N7100">
        <v>0</v>
      </c>
      <c r="O7100">
        <v>0</v>
      </c>
      <c r="Q7100" t="s">
        <v>164</v>
      </c>
      <c r="BF7100">
        <v>0.64292700000000003</v>
      </c>
      <c r="BG7100">
        <v>0</v>
      </c>
      <c r="BH7100" s="1">
        <v>3.5897199999999998E-6</v>
      </c>
      <c r="BI7100">
        <v>51.466000000000001</v>
      </c>
      <c r="BK7100">
        <v>2</v>
      </c>
      <c r="BL7100" t="s">
        <v>165</v>
      </c>
      <c r="BM7100" t="s">
        <v>44539</v>
      </c>
      <c r="BN7100" t="s">
        <v>2257</v>
      </c>
      <c r="BO7100" t="s">
        <v>433</v>
      </c>
      <c r="BP7100" t="s">
        <v>44540</v>
      </c>
      <c r="BQ7100" t="s">
        <v>44541</v>
      </c>
      <c r="BR7100">
        <v>1</v>
      </c>
      <c r="BS7100">
        <v>2</v>
      </c>
      <c r="BT7100">
        <v>-0.30693999999999999</v>
      </c>
      <c r="BU7100" t="s">
        <v>199</v>
      </c>
      <c r="BV7100" t="s">
        <v>199</v>
      </c>
      <c r="BW7100" t="s">
        <v>199</v>
      </c>
      <c r="BY7100" t="s">
        <v>199</v>
      </c>
      <c r="BZ7100" t="s">
        <v>199</v>
      </c>
      <c r="CA7100" t="s">
        <v>199</v>
      </c>
      <c r="CD7100" t="s">
        <v>199</v>
      </c>
      <c r="CF7100" t="s">
        <v>199</v>
      </c>
      <c r="CG7100">
        <v>495470000</v>
      </c>
      <c r="CH7100">
        <v>0</v>
      </c>
      <c r="CI7100">
        <v>495470000</v>
      </c>
      <c r="CJ7100">
        <v>0</v>
      </c>
      <c r="CK7100" t="s">
        <v>164</v>
      </c>
      <c r="CL7100">
        <v>61651000</v>
      </c>
      <c r="CM7100">
        <v>60357000</v>
      </c>
      <c r="CN7100">
        <v>0</v>
      </c>
      <c r="CO7100">
        <v>0</v>
      </c>
      <c r="CP7100">
        <v>66801000</v>
      </c>
      <c r="CQ7100">
        <v>55451000</v>
      </c>
      <c r="CR7100">
        <v>55640000</v>
      </c>
      <c r="CS7100">
        <v>0</v>
      </c>
      <c r="CT7100">
        <v>0</v>
      </c>
      <c r="CU7100">
        <v>195570000</v>
      </c>
      <c r="CV7100">
        <v>0</v>
      </c>
      <c r="CW7100">
        <v>0</v>
      </c>
      <c r="CX7100">
        <v>0</v>
      </c>
      <c r="CY7100">
        <v>61651000</v>
      </c>
      <c r="CZ7100">
        <v>0</v>
      </c>
      <c r="DA7100">
        <v>0</v>
      </c>
      <c r="DB7100">
        <v>60357000</v>
      </c>
      <c r="DC7100">
        <v>0</v>
      </c>
      <c r="DD7100">
        <v>0</v>
      </c>
      <c r="DE7100">
        <v>0</v>
      </c>
      <c r="DF7100">
        <v>0</v>
      </c>
      <c r="DG7100">
        <v>0</v>
      </c>
      <c r="DH7100">
        <v>0</v>
      </c>
      <c r="DI7100">
        <v>0</v>
      </c>
      <c r="DJ7100">
        <v>0</v>
      </c>
      <c r="DK7100">
        <v>66801000</v>
      </c>
      <c r="DL7100">
        <v>0</v>
      </c>
      <c r="DM7100">
        <v>0</v>
      </c>
      <c r="DN7100">
        <v>55451000</v>
      </c>
      <c r="DO7100">
        <v>0</v>
      </c>
      <c r="DP7100">
        <v>0</v>
      </c>
      <c r="DQ7100">
        <v>55640000</v>
      </c>
      <c r="DR7100">
        <v>0</v>
      </c>
      <c r="DS7100">
        <v>0</v>
      </c>
      <c r="DT7100">
        <v>0</v>
      </c>
      <c r="DU7100">
        <v>0</v>
      </c>
      <c r="DV7100">
        <v>0</v>
      </c>
      <c r="DW7100">
        <v>0</v>
      </c>
      <c r="DX7100">
        <v>0</v>
      </c>
      <c r="DY7100">
        <v>0</v>
      </c>
      <c r="DZ7100">
        <v>195570000</v>
      </c>
      <c r="EA7100">
        <v>0</v>
      </c>
      <c r="EB7100">
        <v>0</v>
      </c>
      <c r="EC7100">
        <v>0</v>
      </c>
      <c r="ED7100">
        <v>0</v>
      </c>
      <c r="EE7100">
        <v>0</v>
      </c>
      <c r="EF7100">
        <v>0</v>
      </c>
      <c r="EG7100">
        <v>0</v>
      </c>
      <c r="EJ7100">
        <v>7094</v>
      </c>
      <c r="EK7100">
        <v>2219</v>
      </c>
      <c r="EL7100">
        <v>157</v>
      </c>
      <c r="EM7100">
        <v>157</v>
      </c>
      <c r="EN7100">
        <v>11273</v>
      </c>
      <c r="EO7100" t="s">
        <v>44542</v>
      </c>
      <c r="EP7100" t="s">
        <v>44543</v>
      </c>
      <c r="EQ7100" t="s">
        <v>44544</v>
      </c>
      <c r="ER7100">
        <v>136577</v>
      </c>
      <c r="ES7100">
        <v>236499</v>
      </c>
      <c r="ET7100" t="s">
        <v>201</v>
      </c>
      <c r="EU7100">
        <v>60034</v>
      </c>
      <c r="EV7100">
        <v>136577</v>
      </c>
      <c r="EW7100">
        <v>236499</v>
      </c>
      <c r="EX7100" t="s">
        <v>201</v>
      </c>
      <c r="EY7100">
        <v>60034</v>
      </c>
      <c r="EZ7100">
        <v>136577</v>
      </c>
      <c r="FA7100">
        <v>236499</v>
      </c>
      <c r="FB7100" t="s">
        <v>201</v>
      </c>
      <c r="FC7100">
        <v>60034</v>
      </c>
    </row>
    <row r="7101" spans="1:159" x14ac:dyDescent="0.25">
      <c r="A7101" t="s">
        <v>44525</v>
      </c>
      <c r="B7101" t="s">
        <v>44545</v>
      </c>
      <c r="C7101" t="s">
        <v>44527</v>
      </c>
      <c r="D7101" t="s">
        <v>44527</v>
      </c>
      <c r="E7101" t="s">
        <v>44528</v>
      </c>
      <c r="F7101" t="s">
        <v>44529</v>
      </c>
      <c r="H7101">
        <v>0.71162800000000004</v>
      </c>
      <c r="I7101">
        <v>0.93268700000000004</v>
      </c>
      <c r="J7101" s="1">
        <v>3.1032300000000002E-7</v>
      </c>
      <c r="K7101">
        <v>78.284999999999997</v>
      </c>
      <c r="L7101">
        <v>62.746000000000002</v>
      </c>
      <c r="M7101">
        <v>51.466000000000001</v>
      </c>
      <c r="N7101">
        <v>0.58454700000000004</v>
      </c>
      <c r="O7101">
        <v>0.70907500000000001</v>
      </c>
      <c r="P7101">
        <v>4.0871499999999998E-4</v>
      </c>
      <c r="Q7101">
        <v>60.917999999999999</v>
      </c>
      <c r="R7101">
        <v>0.61600600000000005</v>
      </c>
      <c r="S7101">
        <v>0.72370400000000001</v>
      </c>
      <c r="T7101" s="1">
        <v>3.1032300000000002E-7</v>
      </c>
      <c r="U7101">
        <v>78.284999999999997</v>
      </c>
      <c r="V7101">
        <v>0.58054600000000001</v>
      </c>
      <c r="W7101">
        <v>0.59521199999999996</v>
      </c>
      <c r="X7101">
        <v>1.9105000000000001E-4</v>
      </c>
      <c r="Y7101">
        <v>46.319000000000003</v>
      </c>
      <c r="AD7101">
        <v>0.59275699999999998</v>
      </c>
      <c r="AE7101">
        <v>0.74429299999999998</v>
      </c>
      <c r="AF7101">
        <v>4.8606099999999998E-4</v>
      </c>
      <c r="AG7101">
        <v>55.755000000000003</v>
      </c>
      <c r="AH7101">
        <v>0.593723</v>
      </c>
      <c r="AI7101">
        <v>0.71607200000000004</v>
      </c>
      <c r="AJ7101">
        <v>5.7014999999999995E-4</v>
      </c>
      <c r="AK7101">
        <v>54.280999999999999</v>
      </c>
      <c r="AL7101">
        <v>0.58612900000000001</v>
      </c>
      <c r="AM7101">
        <v>0.77065700000000004</v>
      </c>
      <c r="AN7101">
        <v>1.37615E-4</v>
      </c>
      <c r="AO7101">
        <v>68.944000000000003</v>
      </c>
      <c r="AX7101">
        <v>0.56896500000000005</v>
      </c>
      <c r="AY7101">
        <v>0.58040000000000003</v>
      </c>
      <c r="AZ7101">
        <v>3.9660999999999999E-4</v>
      </c>
      <c r="BA7101">
        <v>58.670999999999999</v>
      </c>
      <c r="BF7101">
        <v>0.71162800000000004</v>
      </c>
      <c r="BG7101">
        <v>0.93268700000000004</v>
      </c>
      <c r="BH7101" s="1">
        <v>3.5897199999999998E-6</v>
      </c>
      <c r="BI7101">
        <v>51.466000000000001</v>
      </c>
      <c r="BK7101">
        <v>2</v>
      </c>
      <c r="BL7101" t="s">
        <v>165</v>
      </c>
      <c r="BM7101" t="s">
        <v>44546</v>
      </c>
      <c r="BN7101" t="s">
        <v>41266</v>
      </c>
      <c r="BO7101" t="s">
        <v>635</v>
      </c>
      <c r="BP7101" t="s">
        <v>44540</v>
      </c>
      <c r="BQ7101" t="s">
        <v>44541</v>
      </c>
      <c r="BR7101">
        <v>2</v>
      </c>
      <c r="BS7101">
        <v>2</v>
      </c>
      <c r="BT7101">
        <v>-0.30693999999999999</v>
      </c>
      <c r="BU7101" t="s">
        <v>199</v>
      </c>
      <c r="BV7101" t="s">
        <v>199</v>
      </c>
      <c r="BW7101" t="s">
        <v>199</v>
      </c>
      <c r="BY7101" t="s">
        <v>199</v>
      </c>
      <c r="BZ7101" t="s">
        <v>199</v>
      </c>
      <c r="CA7101" t="s">
        <v>199</v>
      </c>
      <c r="CD7101" t="s">
        <v>199</v>
      </c>
      <c r="CF7101" t="s">
        <v>199</v>
      </c>
      <c r="CG7101">
        <v>495470000</v>
      </c>
      <c r="CH7101">
        <v>0</v>
      </c>
      <c r="CI7101">
        <v>495470000</v>
      </c>
      <c r="CJ7101">
        <v>0</v>
      </c>
      <c r="CK7101" t="s">
        <v>164</v>
      </c>
      <c r="CL7101">
        <v>61651000</v>
      </c>
      <c r="CM7101">
        <v>60357000</v>
      </c>
      <c r="CN7101">
        <v>0</v>
      </c>
      <c r="CO7101">
        <v>0</v>
      </c>
      <c r="CP7101">
        <v>66801000</v>
      </c>
      <c r="CQ7101">
        <v>55451000</v>
      </c>
      <c r="CR7101">
        <v>55640000</v>
      </c>
      <c r="CS7101">
        <v>0</v>
      </c>
      <c r="CT7101">
        <v>0</v>
      </c>
      <c r="CU7101">
        <v>195570000</v>
      </c>
      <c r="CV7101">
        <v>0</v>
      </c>
      <c r="CW7101">
        <v>0</v>
      </c>
      <c r="CX7101">
        <v>0</v>
      </c>
      <c r="CY7101">
        <v>61651000</v>
      </c>
      <c r="CZ7101">
        <v>0</v>
      </c>
      <c r="DA7101">
        <v>0</v>
      </c>
      <c r="DB7101">
        <v>60357000</v>
      </c>
      <c r="DC7101">
        <v>0</v>
      </c>
      <c r="DD7101">
        <v>0</v>
      </c>
      <c r="DE7101">
        <v>0</v>
      </c>
      <c r="DF7101">
        <v>0</v>
      </c>
      <c r="DG7101">
        <v>0</v>
      </c>
      <c r="DH7101">
        <v>0</v>
      </c>
      <c r="DI7101">
        <v>0</v>
      </c>
      <c r="DJ7101">
        <v>0</v>
      </c>
      <c r="DK7101">
        <v>66801000</v>
      </c>
      <c r="DL7101">
        <v>0</v>
      </c>
      <c r="DM7101">
        <v>0</v>
      </c>
      <c r="DN7101">
        <v>55451000</v>
      </c>
      <c r="DO7101">
        <v>0</v>
      </c>
      <c r="DP7101">
        <v>0</v>
      </c>
      <c r="DQ7101">
        <v>55640000</v>
      </c>
      <c r="DR7101">
        <v>0</v>
      </c>
      <c r="DS7101">
        <v>0</v>
      </c>
      <c r="DT7101">
        <v>0</v>
      </c>
      <c r="DU7101">
        <v>0</v>
      </c>
      <c r="DV7101">
        <v>0</v>
      </c>
      <c r="DW7101">
        <v>0</v>
      </c>
      <c r="DX7101">
        <v>0</v>
      </c>
      <c r="DY7101">
        <v>0</v>
      </c>
      <c r="DZ7101">
        <v>195570000</v>
      </c>
      <c r="EA7101">
        <v>0</v>
      </c>
      <c r="EB7101">
        <v>0</v>
      </c>
      <c r="EC7101">
        <v>0</v>
      </c>
      <c r="ED7101">
        <v>0</v>
      </c>
      <c r="EE7101">
        <v>0</v>
      </c>
      <c r="EF7101">
        <v>0</v>
      </c>
      <c r="EG7101">
        <v>0</v>
      </c>
      <c r="EJ7101">
        <v>7095</v>
      </c>
      <c r="EK7101">
        <v>2219</v>
      </c>
      <c r="EL7101">
        <v>158</v>
      </c>
      <c r="EM7101">
        <v>158</v>
      </c>
      <c r="EN7101">
        <v>11273</v>
      </c>
      <c r="EO7101" t="s">
        <v>44542</v>
      </c>
      <c r="EP7101" t="s">
        <v>44543</v>
      </c>
      <c r="EQ7101" t="s">
        <v>44544</v>
      </c>
      <c r="ER7101">
        <v>136577</v>
      </c>
      <c r="ES7101">
        <v>236499</v>
      </c>
      <c r="ET7101" t="s">
        <v>201</v>
      </c>
      <c r="EU7101">
        <v>60034</v>
      </c>
      <c r="EV7101">
        <v>136579</v>
      </c>
      <c r="EW7101">
        <v>236502</v>
      </c>
      <c r="EX7101" t="s">
        <v>369</v>
      </c>
      <c r="EY7101">
        <v>59139</v>
      </c>
      <c r="EZ7101">
        <v>136579</v>
      </c>
      <c r="FA7101">
        <v>236502</v>
      </c>
      <c r="FB7101" t="s">
        <v>369</v>
      </c>
      <c r="FC7101">
        <v>59139</v>
      </c>
    </row>
    <row r="7102" spans="1:159" x14ac:dyDescent="0.25">
      <c r="A7102" t="s">
        <v>44547</v>
      </c>
      <c r="B7102" t="s">
        <v>44548</v>
      </c>
      <c r="C7102" t="s">
        <v>44549</v>
      </c>
      <c r="D7102" t="s">
        <v>44550</v>
      </c>
      <c r="E7102" t="s">
        <v>44551</v>
      </c>
      <c r="F7102" t="s">
        <v>44552</v>
      </c>
      <c r="H7102">
        <v>0.50640600000000002</v>
      </c>
      <c r="I7102">
        <v>0.377604</v>
      </c>
      <c r="J7102" s="1">
        <v>3.0488300000000001E-5</v>
      </c>
      <c r="K7102">
        <v>41.939</v>
      </c>
      <c r="L7102">
        <v>34.317</v>
      </c>
      <c r="M7102">
        <v>41.939</v>
      </c>
      <c r="V7102">
        <v>0</v>
      </c>
      <c r="W7102">
        <v>0</v>
      </c>
      <c r="Y7102" t="s">
        <v>164</v>
      </c>
      <c r="AD7102">
        <v>0</v>
      </c>
      <c r="AE7102">
        <v>0</v>
      </c>
      <c r="AG7102" t="s">
        <v>164</v>
      </c>
      <c r="AH7102">
        <v>0.50640600000000002</v>
      </c>
      <c r="AI7102">
        <v>0.377604</v>
      </c>
      <c r="AJ7102" s="1">
        <v>3.0488300000000001E-5</v>
      </c>
      <c r="AK7102">
        <v>41.939</v>
      </c>
      <c r="AP7102">
        <v>0</v>
      </c>
      <c r="AQ7102">
        <v>0</v>
      </c>
      <c r="AS7102" t="s">
        <v>164</v>
      </c>
      <c r="AT7102">
        <v>0</v>
      </c>
      <c r="AU7102">
        <v>0</v>
      </c>
      <c r="AW7102" t="s">
        <v>164</v>
      </c>
      <c r="AX7102">
        <v>0</v>
      </c>
      <c r="AY7102">
        <v>0</v>
      </c>
      <c r="BA7102" t="s">
        <v>164</v>
      </c>
      <c r="BB7102">
        <v>0</v>
      </c>
      <c r="BC7102">
        <v>0</v>
      </c>
      <c r="BE7102" t="s">
        <v>164</v>
      </c>
      <c r="BK7102">
        <v>1</v>
      </c>
      <c r="BL7102" t="s">
        <v>165</v>
      </c>
      <c r="BM7102" t="s">
        <v>44553</v>
      </c>
      <c r="BN7102" t="s">
        <v>167</v>
      </c>
      <c r="BO7102" t="s">
        <v>577</v>
      </c>
      <c r="BP7102" t="s">
        <v>44554</v>
      </c>
      <c r="BQ7102" t="s">
        <v>44555</v>
      </c>
      <c r="BR7102">
        <v>4</v>
      </c>
      <c r="BS7102">
        <v>3</v>
      </c>
      <c r="BT7102">
        <v>-1.1565000000000001E-2</v>
      </c>
      <c r="BW7102" t="s">
        <v>198</v>
      </c>
      <c r="BY7102" t="s">
        <v>198</v>
      </c>
      <c r="BZ7102" t="s">
        <v>199</v>
      </c>
      <c r="CB7102" t="s">
        <v>198</v>
      </c>
      <c r="CC7102" t="s">
        <v>198</v>
      </c>
      <c r="CD7102" t="s">
        <v>198</v>
      </c>
      <c r="CE7102" t="s">
        <v>198</v>
      </c>
      <c r="CG7102">
        <v>1071100000</v>
      </c>
      <c r="CH7102">
        <v>1071100000</v>
      </c>
      <c r="CI7102">
        <v>0</v>
      </c>
      <c r="CJ7102">
        <v>0</v>
      </c>
      <c r="CK7102" t="s">
        <v>164</v>
      </c>
      <c r="CL7102">
        <v>0</v>
      </c>
      <c r="CM7102">
        <v>0</v>
      </c>
      <c r="CN7102">
        <v>146630000</v>
      </c>
      <c r="CO7102">
        <v>0</v>
      </c>
      <c r="CP7102">
        <v>98756000</v>
      </c>
      <c r="CQ7102">
        <v>174470000</v>
      </c>
      <c r="CR7102">
        <v>0</v>
      </c>
      <c r="CS7102">
        <v>145260000</v>
      </c>
      <c r="CT7102">
        <v>196450000</v>
      </c>
      <c r="CU7102">
        <v>191830000</v>
      </c>
      <c r="CV7102">
        <v>117680000</v>
      </c>
      <c r="CW7102">
        <v>0</v>
      </c>
      <c r="CX7102">
        <v>0</v>
      </c>
      <c r="CY7102">
        <v>0</v>
      </c>
      <c r="CZ7102">
        <v>0</v>
      </c>
      <c r="DA7102">
        <v>0</v>
      </c>
      <c r="DB7102">
        <v>0</v>
      </c>
      <c r="DC7102">
        <v>0</v>
      </c>
      <c r="DD7102">
        <v>146630000</v>
      </c>
      <c r="DE7102">
        <v>0</v>
      </c>
      <c r="DF7102">
        <v>0</v>
      </c>
      <c r="DG7102">
        <v>0</v>
      </c>
      <c r="DH7102">
        <v>0</v>
      </c>
      <c r="DI7102">
        <v>0</v>
      </c>
      <c r="DJ7102">
        <v>98756000</v>
      </c>
      <c r="DK7102">
        <v>0</v>
      </c>
      <c r="DL7102">
        <v>0</v>
      </c>
      <c r="DM7102">
        <v>174470000</v>
      </c>
      <c r="DN7102">
        <v>0</v>
      </c>
      <c r="DO7102">
        <v>0</v>
      </c>
      <c r="DP7102">
        <v>0</v>
      </c>
      <c r="DQ7102">
        <v>0</v>
      </c>
      <c r="DR7102">
        <v>0</v>
      </c>
      <c r="DS7102">
        <v>145260000</v>
      </c>
      <c r="DT7102">
        <v>0</v>
      </c>
      <c r="DU7102">
        <v>0</v>
      </c>
      <c r="DV7102">
        <v>196450000</v>
      </c>
      <c r="DW7102">
        <v>0</v>
      </c>
      <c r="DX7102">
        <v>0</v>
      </c>
      <c r="DY7102">
        <v>191830000</v>
      </c>
      <c r="DZ7102">
        <v>0</v>
      </c>
      <c r="EA7102">
        <v>0</v>
      </c>
      <c r="EB7102">
        <v>117680000</v>
      </c>
      <c r="EC7102">
        <v>0</v>
      </c>
      <c r="ED7102">
        <v>0</v>
      </c>
      <c r="EE7102">
        <v>0</v>
      </c>
      <c r="EF7102">
        <v>0</v>
      </c>
      <c r="EG7102">
        <v>0</v>
      </c>
      <c r="EJ7102">
        <v>7096</v>
      </c>
      <c r="EK7102" t="s">
        <v>44556</v>
      </c>
      <c r="EL7102" t="s">
        <v>44557</v>
      </c>
      <c r="EM7102">
        <v>1344</v>
      </c>
      <c r="EN7102">
        <v>583</v>
      </c>
      <c r="EO7102">
        <v>676</v>
      </c>
      <c r="EP7102" t="s">
        <v>44558</v>
      </c>
      <c r="EQ7102">
        <v>14482</v>
      </c>
      <c r="ER7102">
        <v>7640</v>
      </c>
      <c r="ES7102">
        <v>14482</v>
      </c>
      <c r="ET7102" t="s">
        <v>298</v>
      </c>
      <c r="EU7102">
        <v>78601</v>
      </c>
      <c r="EV7102">
        <v>7640</v>
      </c>
      <c r="EW7102">
        <v>14482</v>
      </c>
      <c r="EX7102" t="s">
        <v>298</v>
      </c>
      <c r="EY7102">
        <v>78601</v>
      </c>
      <c r="EZ7102">
        <v>7640</v>
      </c>
      <c r="FA7102">
        <v>14482</v>
      </c>
      <c r="FB7102" t="s">
        <v>298</v>
      </c>
      <c r="FC7102">
        <v>78601</v>
      </c>
    </row>
    <row r="7103" spans="1:159" x14ac:dyDescent="0.25">
      <c r="A7103" t="s">
        <v>44547</v>
      </c>
      <c r="B7103" t="s">
        <v>44559</v>
      </c>
      <c r="C7103" t="s">
        <v>44549</v>
      </c>
      <c r="D7103" t="s">
        <v>44550</v>
      </c>
      <c r="E7103" t="s">
        <v>44551</v>
      </c>
      <c r="F7103" t="s">
        <v>44552</v>
      </c>
      <c r="H7103">
        <v>1</v>
      </c>
      <c r="I7103">
        <v>67.456500000000005</v>
      </c>
      <c r="J7103">
        <v>1.16802E-4</v>
      </c>
      <c r="K7103">
        <v>68.808999999999997</v>
      </c>
      <c r="L7103">
        <v>35.124000000000002</v>
      </c>
      <c r="M7103">
        <v>67.456000000000003</v>
      </c>
      <c r="N7103">
        <v>1</v>
      </c>
      <c r="O7103">
        <v>68.809200000000004</v>
      </c>
      <c r="P7103">
        <v>1.16802E-4</v>
      </c>
      <c r="Q7103">
        <v>68.808999999999997</v>
      </c>
      <c r="R7103">
        <v>1</v>
      </c>
      <c r="S7103">
        <v>67.456500000000005</v>
      </c>
      <c r="T7103">
        <v>1.67085E-3</v>
      </c>
      <c r="U7103">
        <v>67.456000000000003</v>
      </c>
      <c r="V7103">
        <v>0</v>
      </c>
      <c r="W7103">
        <v>0</v>
      </c>
      <c r="Y7103" t="s">
        <v>164</v>
      </c>
      <c r="Z7103">
        <v>1</v>
      </c>
      <c r="AA7103">
        <v>49.928899999999999</v>
      </c>
      <c r="AB7103">
        <v>1.67085E-3</v>
      </c>
      <c r="AC7103">
        <v>49.929000000000002</v>
      </c>
      <c r="AD7103">
        <v>1</v>
      </c>
      <c r="AE7103">
        <v>57.174700000000001</v>
      </c>
      <c r="AF7103">
        <v>6.2330900000000002E-3</v>
      </c>
      <c r="AG7103">
        <v>57.174999999999997</v>
      </c>
      <c r="AH7103">
        <v>1</v>
      </c>
      <c r="AI7103">
        <v>49.928899999999999</v>
      </c>
      <c r="AJ7103">
        <v>1.67085E-3</v>
      </c>
      <c r="AK7103">
        <v>49.929000000000002</v>
      </c>
      <c r="AL7103">
        <v>1</v>
      </c>
      <c r="AM7103">
        <v>49.448099999999997</v>
      </c>
      <c r="AN7103">
        <v>3.3258099999999998E-3</v>
      </c>
      <c r="AO7103">
        <v>49.448</v>
      </c>
      <c r="AP7103">
        <v>0</v>
      </c>
      <c r="AQ7103">
        <v>0</v>
      </c>
      <c r="AS7103" t="s">
        <v>164</v>
      </c>
      <c r="AT7103">
        <v>0</v>
      </c>
      <c r="AU7103">
        <v>0</v>
      </c>
      <c r="AW7103" t="s">
        <v>164</v>
      </c>
      <c r="AX7103">
        <v>0</v>
      </c>
      <c r="AY7103">
        <v>0</v>
      </c>
      <c r="BA7103" t="s">
        <v>164</v>
      </c>
      <c r="BB7103">
        <v>0</v>
      </c>
      <c r="BC7103">
        <v>0</v>
      </c>
      <c r="BE7103" t="s">
        <v>164</v>
      </c>
      <c r="BF7103">
        <v>1</v>
      </c>
      <c r="BG7103">
        <v>49.928899999999999</v>
      </c>
      <c r="BH7103">
        <v>1.67085E-3</v>
      </c>
      <c r="BI7103">
        <v>64.55</v>
      </c>
      <c r="BK7103">
        <v>1</v>
      </c>
      <c r="BL7103" t="s">
        <v>165</v>
      </c>
      <c r="BM7103" t="s">
        <v>44560</v>
      </c>
      <c r="BN7103" t="s">
        <v>167</v>
      </c>
      <c r="BO7103" t="s">
        <v>1283</v>
      </c>
      <c r="BP7103" t="s">
        <v>44561</v>
      </c>
      <c r="BQ7103" t="s">
        <v>44562</v>
      </c>
      <c r="BR7103">
        <v>7</v>
      </c>
      <c r="BS7103">
        <v>2</v>
      </c>
      <c r="BT7103">
        <v>0.32638</v>
      </c>
      <c r="BU7103" t="s">
        <v>199</v>
      </c>
      <c r="BV7103" t="s">
        <v>199</v>
      </c>
      <c r="BW7103" t="s">
        <v>198</v>
      </c>
      <c r="BX7103" t="s">
        <v>199</v>
      </c>
      <c r="BY7103" t="s">
        <v>199</v>
      </c>
      <c r="BZ7103" t="s">
        <v>199</v>
      </c>
      <c r="CA7103" t="s">
        <v>199</v>
      </c>
      <c r="CB7103" t="s">
        <v>198</v>
      </c>
      <c r="CC7103" t="s">
        <v>198</v>
      </c>
      <c r="CD7103" t="s">
        <v>198</v>
      </c>
      <c r="CE7103" t="s">
        <v>198</v>
      </c>
      <c r="CF7103" t="s">
        <v>199</v>
      </c>
      <c r="CG7103">
        <v>2226100000</v>
      </c>
      <c r="CH7103">
        <v>2226100000</v>
      </c>
      <c r="CI7103">
        <v>0</v>
      </c>
      <c r="CJ7103">
        <v>0</v>
      </c>
      <c r="CK7103" t="s">
        <v>164</v>
      </c>
      <c r="CL7103">
        <v>126110000</v>
      </c>
      <c r="CM7103">
        <v>126100000</v>
      </c>
      <c r="CN7103">
        <v>180760000</v>
      </c>
      <c r="CO7103">
        <v>228960000</v>
      </c>
      <c r="CP7103">
        <v>133980000</v>
      </c>
      <c r="CQ7103">
        <v>113150000</v>
      </c>
      <c r="CR7103">
        <v>111390000</v>
      </c>
      <c r="CS7103">
        <v>127860000</v>
      </c>
      <c r="CT7103">
        <v>210030000</v>
      </c>
      <c r="CU7103">
        <v>179530000</v>
      </c>
      <c r="CV7103">
        <v>113130000</v>
      </c>
      <c r="CW7103">
        <v>141180000</v>
      </c>
      <c r="CX7103">
        <v>126110000</v>
      </c>
      <c r="CY7103">
        <v>0</v>
      </c>
      <c r="CZ7103">
        <v>0</v>
      </c>
      <c r="DA7103">
        <v>126100000</v>
      </c>
      <c r="DB7103">
        <v>0</v>
      </c>
      <c r="DC7103">
        <v>0</v>
      </c>
      <c r="DD7103">
        <v>180760000</v>
      </c>
      <c r="DE7103">
        <v>0</v>
      </c>
      <c r="DF7103">
        <v>0</v>
      </c>
      <c r="DG7103">
        <v>228960000</v>
      </c>
      <c r="DH7103">
        <v>0</v>
      </c>
      <c r="DI7103">
        <v>0</v>
      </c>
      <c r="DJ7103">
        <v>133980000</v>
      </c>
      <c r="DK7103">
        <v>0</v>
      </c>
      <c r="DL7103">
        <v>0</v>
      </c>
      <c r="DM7103">
        <v>113150000</v>
      </c>
      <c r="DN7103">
        <v>0</v>
      </c>
      <c r="DO7103">
        <v>0</v>
      </c>
      <c r="DP7103">
        <v>111390000</v>
      </c>
      <c r="DQ7103">
        <v>0</v>
      </c>
      <c r="DR7103">
        <v>0</v>
      </c>
      <c r="DS7103">
        <v>127860000</v>
      </c>
      <c r="DT7103">
        <v>0</v>
      </c>
      <c r="DU7103">
        <v>0</v>
      </c>
      <c r="DV7103">
        <v>210030000</v>
      </c>
      <c r="DW7103">
        <v>0</v>
      </c>
      <c r="DX7103">
        <v>0</v>
      </c>
      <c r="DY7103">
        <v>179530000</v>
      </c>
      <c r="DZ7103">
        <v>0</v>
      </c>
      <c r="EA7103">
        <v>0</v>
      </c>
      <c r="EB7103">
        <v>113130000</v>
      </c>
      <c r="EC7103">
        <v>0</v>
      </c>
      <c r="ED7103">
        <v>0</v>
      </c>
      <c r="EE7103">
        <v>141180000</v>
      </c>
      <c r="EF7103">
        <v>0</v>
      </c>
      <c r="EG7103">
        <v>0</v>
      </c>
      <c r="EJ7103">
        <v>7097</v>
      </c>
      <c r="EK7103" t="s">
        <v>44556</v>
      </c>
      <c r="EL7103" t="s">
        <v>44563</v>
      </c>
      <c r="EM7103">
        <v>1390</v>
      </c>
      <c r="EN7103">
        <v>4800</v>
      </c>
      <c r="EO7103">
        <v>5452</v>
      </c>
      <c r="EP7103" t="s">
        <v>44564</v>
      </c>
      <c r="EQ7103" t="s">
        <v>44565</v>
      </c>
      <c r="ER7103">
        <v>56472</v>
      </c>
      <c r="ES7103">
        <v>98287</v>
      </c>
      <c r="ET7103" t="s">
        <v>369</v>
      </c>
      <c r="EU7103">
        <v>49351</v>
      </c>
      <c r="EV7103">
        <v>56465</v>
      </c>
      <c r="EW7103">
        <v>98272</v>
      </c>
      <c r="EX7103" t="s">
        <v>189</v>
      </c>
      <c r="EY7103">
        <v>50056</v>
      </c>
      <c r="EZ7103">
        <v>56465</v>
      </c>
      <c r="FA7103">
        <v>98272</v>
      </c>
      <c r="FB7103" t="s">
        <v>189</v>
      </c>
      <c r="FC7103">
        <v>50056</v>
      </c>
    </row>
    <row r="7104" spans="1:159" x14ac:dyDescent="0.25">
      <c r="A7104" t="s">
        <v>44566</v>
      </c>
      <c r="B7104" t="s">
        <v>44567</v>
      </c>
      <c r="C7104" t="s">
        <v>44550</v>
      </c>
      <c r="D7104" t="s">
        <v>44550</v>
      </c>
      <c r="E7104" t="s">
        <v>44551</v>
      </c>
      <c r="F7104" t="s">
        <v>44552</v>
      </c>
      <c r="H7104">
        <v>0.99503200000000003</v>
      </c>
      <c r="I7104">
        <v>23.9422</v>
      </c>
      <c r="J7104">
        <v>1.06562E-3</v>
      </c>
      <c r="K7104">
        <v>64.438999999999993</v>
      </c>
      <c r="L7104">
        <v>45.195999999999998</v>
      </c>
      <c r="M7104">
        <v>64.438999999999993</v>
      </c>
      <c r="N7104">
        <v>0</v>
      </c>
      <c r="O7104">
        <v>0</v>
      </c>
      <c r="Q7104" t="s">
        <v>164</v>
      </c>
      <c r="R7104">
        <v>0.96149200000000001</v>
      </c>
      <c r="S7104">
        <v>14.2136</v>
      </c>
      <c r="T7104">
        <v>4.7047399999999998E-3</v>
      </c>
      <c r="U7104">
        <v>47.302</v>
      </c>
      <c r="V7104">
        <v>0</v>
      </c>
      <c r="W7104">
        <v>0</v>
      </c>
      <c r="Y7104" t="s">
        <v>164</v>
      </c>
      <c r="AL7104">
        <v>0.99073900000000004</v>
      </c>
      <c r="AM7104">
        <v>21.615100000000002</v>
      </c>
      <c r="AN7104">
        <v>1.0780099999999999E-3</v>
      </c>
      <c r="AO7104">
        <v>60.49</v>
      </c>
      <c r="AX7104">
        <v>0.97412100000000001</v>
      </c>
      <c r="AY7104">
        <v>15.916600000000001</v>
      </c>
      <c r="AZ7104">
        <v>1.1949E-3</v>
      </c>
      <c r="BA7104">
        <v>49.448</v>
      </c>
      <c r="BF7104">
        <v>0.99503200000000003</v>
      </c>
      <c r="BG7104">
        <v>23.9422</v>
      </c>
      <c r="BH7104">
        <v>1.06562E-3</v>
      </c>
      <c r="BI7104">
        <v>64.438999999999993</v>
      </c>
      <c r="BK7104">
        <v>1</v>
      </c>
      <c r="BL7104" t="s">
        <v>165</v>
      </c>
      <c r="BM7104" t="s">
        <v>44568</v>
      </c>
      <c r="BN7104" t="s">
        <v>167</v>
      </c>
      <c r="BO7104" t="s">
        <v>550</v>
      </c>
      <c r="BP7104" t="s">
        <v>44569</v>
      </c>
      <c r="BQ7104" t="s">
        <v>44570</v>
      </c>
      <c r="BR7104">
        <v>3</v>
      </c>
      <c r="BS7104">
        <v>2</v>
      </c>
      <c r="BT7104">
        <v>-1.8773</v>
      </c>
      <c r="BU7104" t="s">
        <v>198</v>
      </c>
      <c r="BV7104" t="s">
        <v>199</v>
      </c>
      <c r="BW7104" t="s">
        <v>198</v>
      </c>
      <c r="CA7104" t="s">
        <v>199</v>
      </c>
      <c r="CD7104" t="s">
        <v>199</v>
      </c>
      <c r="CF7104" t="s">
        <v>199</v>
      </c>
      <c r="CG7104">
        <v>753060000</v>
      </c>
      <c r="CH7104">
        <v>753060000</v>
      </c>
      <c r="CI7104">
        <v>0</v>
      </c>
      <c r="CJ7104">
        <v>0</v>
      </c>
      <c r="CK7104" t="s">
        <v>164</v>
      </c>
      <c r="CL7104">
        <v>0</v>
      </c>
      <c r="CM7104">
        <v>138820000</v>
      </c>
      <c r="CN7104">
        <v>144170000</v>
      </c>
      <c r="CO7104">
        <v>0</v>
      </c>
      <c r="CP7104">
        <v>0</v>
      </c>
      <c r="CQ7104">
        <v>0</v>
      </c>
      <c r="CR7104">
        <v>70436000</v>
      </c>
      <c r="CS7104">
        <v>0</v>
      </c>
      <c r="CT7104">
        <v>0</v>
      </c>
      <c r="CU7104">
        <v>196180000</v>
      </c>
      <c r="CV7104">
        <v>0</v>
      </c>
      <c r="CW7104">
        <v>158170000</v>
      </c>
      <c r="CX7104">
        <v>0</v>
      </c>
      <c r="CY7104">
        <v>0</v>
      </c>
      <c r="CZ7104">
        <v>0</v>
      </c>
      <c r="DA7104">
        <v>138820000</v>
      </c>
      <c r="DB7104">
        <v>0</v>
      </c>
      <c r="DC7104">
        <v>0</v>
      </c>
      <c r="DD7104">
        <v>144170000</v>
      </c>
      <c r="DE7104">
        <v>0</v>
      </c>
      <c r="DF7104">
        <v>0</v>
      </c>
      <c r="DG7104">
        <v>0</v>
      </c>
      <c r="DH7104">
        <v>0</v>
      </c>
      <c r="DI7104">
        <v>0</v>
      </c>
      <c r="DJ7104">
        <v>0</v>
      </c>
      <c r="DK7104">
        <v>0</v>
      </c>
      <c r="DL7104">
        <v>0</v>
      </c>
      <c r="DM7104">
        <v>0</v>
      </c>
      <c r="DN7104">
        <v>0</v>
      </c>
      <c r="DO7104">
        <v>0</v>
      </c>
      <c r="DP7104">
        <v>70436000</v>
      </c>
      <c r="DQ7104">
        <v>0</v>
      </c>
      <c r="DR7104">
        <v>0</v>
      </c>
      <c r="DS7104">
        <v>0</v>
      </c>
      <c r="DT7104">
        <v>0</v>
      </c>
      <c r="DU7104">
        <v>0</v>
      </c>
      <c r="DV7104">
        <v>0</v>
      </c>
      <c r="DW7104">
        <v>0</v>
      </c>
      <c r="DX7104">
        <v>0</v>
      </c>
      <c r="DY7104">
        <v>196180000</v>
      </c>
      <c r="DZ7104">
        <v>0</v>
      </c>
      <c r="EA7104">
        <v>0</v>
      </c>
      <c r="EB7104">
        <v>0</v>
      </c>
      <c r="EC7104">
        <v>0</v>
      </c>
      <c r="ED7104">
        <v>0</v>
      </c>
      <c r="EE7104">
        <v>158170000</v>
      </c>
      <c r="EF7104">
        <v>0</v>
      </c>
      <c r="EG7104">
        <v>0</v>
      </c>
      <c r="EJ7104">
        <v>7098</v>
      </c>
      <c r="EK7104">
        <v>2220</v>
      </c>
      <c r="EL7104">
        <v>981</v>
      </c>
      <c r="EM7104">
        <v>981</v>
      </c>
      <c r="EN7104">
        <v>10253</v>
      </c>
      <c r="EO7104">
        <v>11656</v>
      </c>
      <c r="EP7104" t="s">
        <v>44571</v>
      </c>
      <c r="EQ7104" t="s">
        <v>44572</v>
      </c>
      <c r="ER7104">
        <v>122635</v>
      </c>
      <c r="ES7104">
        <v>211625</v>
      </c>
      <c r="ET7104" t="s">
        <v>201</v>
      </c>
      <c r="EU7104">
        <v>35400</v>
      </c>
      <c r="EV7104">
        <v>122635</v>
      </c>
      <c r="EW7104">
        <v>211625</v>
      </c>
      <c r="EX7104" t="s">
        <v>201</v>
      </c>
      <c r="EY7104">
        <v>35400</v>
      </c>
      <c r="EZ7104">
        <v>122635</v>
      </c>
      <c r="FA7104">
        <v>211625</v>
      </c>
      <c r="FB7104" t="s">
        <v>201</v>
      </c>
      <c r="FC7104">
        <v>35400</v>
      </c>
    </row>
    <row r="7105" spans="1:159" x14ac:dyDescent="0.25">
      <c r="A7105" t="s">
        <v>44573</v>
      </c>
      <c r="B7105" t="s">
        <v>44574</v>
      </c>
      <c r="C7105" t="s">
        <v>44549</v>
      </c>
      <c r="D7105" t="s">
        <v>44550</v>
      </c>
      <c r="E7105" t="s">
        <v>44551</v>
      </c>
      <c r="F7105" t="s">
        <v>44552</v>
      </c>
      <c r="H7105">
        <v>0.995282</v>
      </c>
      <c r="I7105">
        <v>26.157299999999999</v>
      </c>
      <c r="J7105" s="1">
        <v>1.6286500000000001E-5</v>
      </c>
      <c r="K7105">
        <v>60.564</v>
      </c>
      <c r="L7105">
        <v>49.777000000000001</v>
      </c>
      <c r="M7105">
        <v>52.045000000000002</v>
      </c>
      <c r="N7105">
        <v>0.99328899999999998</v>
      </c>
      <c r="O7105">
        <v>21.9191</v>
      </c>
      <c r="P7105" s="1">
        <v>4.3233799999999999E-5</v>
      </c>
      <c r="Q7105">
        <v>50.424999999999997</v>
      </c>
      <c r="R7105">
        <v>0.96856799999999998</v>
      </c>
      <c r="S7105">
        <v>15.049799999999999</v>
      </c>
      <c r="T7105">
        <v>1.4672700000000001E-4</v>
      </c>
      <c r="U7105">
        <v>44.816000000000003</v>
      </c>
      <c r="Z7105">
        <v>0.994479</v>
      </c>
      <c r="AA7105">
        <v>22.595300000000002</v>
      </c>
      <c r="AB7105" s="1">
        <v>1.6286500000000001E-5</v>
      </c>
      <c r="AC7105">
        <v>60.564</v>
      </c>
      <c r="AD7105">
        <v>0.995282</v>
      </c>
      <c r="AE7105">
        <v>26.157299999999999</v>
      </c>
      <c r="AF7105" s="1">
        <v>2.7824E-5</v>
      </c>
      <c r="AG7105">
        <v>52.045000000000002</v>
      </c>
      <c r="AH7105">
        <v>0.99404800000000004</v>
      </c>
      <c r="AI7105">
        <v>22.9284</v>
      </c>
      <c r="AJ7105" s="1">
        <v>2.83971E-5</v>
      </c>
      <c r="AK7105">
        <v>51.819000000000003</v>
      </c>
      <c r="AP7105">
        <v>0.98776399999999998</v>
      </c>
      <c r="AQ7105">
        <v>19.989599999999999</v>
      </c>
      <c r="AR7105" s="1">
        <v>2.9595300000000001E-5</v>
      </c>
      <c r="AS7105">
        <v>51.347999999999999</v>
      </c>
      <c r="AT7105">
        <v>0.89922899999999995</v>
      </c>
      <c r="AU7105">
        <v>9.5347600000000003</v>
      </c>
      <c r="AV7105" s="1">
        <v>8.1707900000000004E-5</v>
      </c>
      <c r="AW7105">
        <v>48.112000000000002</v>
      </c>
      <c r="AX7105">
        <v>0.96157700000000002</v>
      </c>
      <c r="AY7105">
        <v>14.299099999999999</v>
      </c>
      <c r="AZ7105">
        <v>2.9115400000000001E-4</v>
      </c>
      <c r="BA7105">
        <v>42.710999999999999</v>
      </c>
      <c r="BK7105">
        <v>1</v>
      </c>
      <c r="BL7105" t="s">
        <v>165</v>
      </c>
      <c r="BM7105" t="s">
        <v>44575</v>
      </c>
      <c r="BN7105" t="s">
        <v>167</v>
      </c>
      <c r="BO7105" t="s">
        <v>1135</v>
      </c>
      <c r="BP7105" t="s">
        <v>44576</v>
      </c>
      <c r="BQ7105" t="s">
        <v>44577</v>
      </c>
      <c r="BR7105">
        <v>3</v>
      </c>
      <c r="BS7105">
        <v>3</v>
      </c>
      <c r="BT7105">
        <v>9.8923000000000001E-4</v>
      </c>
      <c r="BU7105" t="s">
        <v>199</v>
      </c>
      <c r="BV7105" t="s">
        <v>199</v>
      </c>
      <c r="BX7105" t="s">
        <v>199</v>
      </c>
      <c r="BY7105" t="s">
        <v>199</v>
      </c>
      <c r="BZ7105" t="s">
        <v>199</v>
      </c>
      <c r="CB7105" t="s">
        <v>199</v>
      </c>
      <c r="CC7105" t="s">
        <v>199</v>
      </c>
      <c r="CD7105" t="s">
        <v>199</v>
      </c>
      <c r="CG7105">
        <v>733770000</v>
      </c>
      <c r="CH7105">
        <v>733770000</v>
      </c>
      <c r="CI7105">
        <v>0</v>
      </c>
      <c r="CJ7105">
        <v>0</v>
      </c>
      <c r="CK7105" t="s">
        <v>164</v>
      </c>
      <c r="CL7105">
        <v>93101000</v>
      </c>
      <c r="CM7105">
        <v>72766000</v>
      </c>
      <c r="CN7105">
        <v>0</v>
      </c>
      <c r="CO7105">
        <v>98611000</v>
      </c>
      <c r="CP7105">
        <v>85205000</v>
      </c>
      <c r="CQ7105">
        <v>115750000</v>
      </c>
      <c r="CR7105">
        <v>0</v>
      </c>
      <c r="CS7105">
        <v>91596000</v>
      </c>
      <c r="CT7105">
        <v>88684000</v>
      </c>
      <c r="CU7105">
        <v>88059000</v>
      </c>
      <c r="CV7105">
        <v>0</v>
      </c>
      <c r="CW7105">
        <v>0</v>
      </c>
      <c r="CX7105">
        <v>93101000</v>
      </c>
      <c r="CY7105">
        <v>0</v>
      </c>
      <c r="CZ7105">
        <v>0</v>
      </c>
      <c r="DA7105">
        <v>72766000</v>
      </c>
      <c r="DB7105">
        <v>0</v>
      </c>
      <c r="DC7105">
        <v>0</v>
      </c>
      <c r="DD7105">
        <v>0</v>
      </c>
      <c r="DE7105">
        <v>0</v>
      </c>
      <c r="DF7105">
        <v>0</v>
      </c>
      <c r="DG7105">
        <v>98611000</v>
      </c>
      <c r="DH7105">
        <v>0</v>
      </c>
      <c r="DI7105">
        <v>0</v>
      </c>
      <c r="DJ7105">
        <v>85205000</v>
      </c>
      <c r="DK7105">
        <v>0</v>
      </c>
      <c r="DL7105">
        <v>0</v>
      </c>
      <c r="DM7105">
        <v>115750000</v>
      </c>
      <c r="DN7105">
        <v>0</v>
      </c>
      <c r="DO7105">
        <v>0</v>
      </c>
      <c r="DP7105">
        <v>0</v>
      </c>
      <c r="DQ7105">
        <v>0</v>
      </c>
      <c r="DR7105">
        <v>0</v>
      </c>
      <c r="DS7105">
        <v>91596000</v>
      </c>
      <c r="DT7105">
        <v>0</v>
      </c>
      <c r="DU7105">
        <v>0</v>
      </c>
      <c r="DV7105">
        <v>88684000</v>
      </c>
      <c r="DW7105">
        <v>0</v>
      </c>
      <c r="DX7105">
        <v>0</v>
      </c>
      <c r="DY7105">
        <v>88059000</v>
      </c>
      <c r="DZ7105">
        <v>0</v>
      </c>
      <c r="EA7105">
        <v>0</v>
      </c>
      <c r="EB7105">
        <v>0</v>
      </c>
      <c r="EC7105">
        <v>0</v>
      </c>
      <c r="ED7105">
        <v>0</v>
      </c>
      <c r="EE7105">
        <v>0</v>
      </c>
      <c r="EF7105">
        <v>0</v>
      </c>
      <c r="EG7105">
        <v>0</v>
      </c>
      <c r="EJ7105">
        <v>7099</v>
      </c>
      <c r="EK7105" t="s">
        <v>44556</v>
      </c>
      <c r="EL7105" t="s">
        <v>44578</v>
      </c>
      <c r="EM7105">
        <v>1254</v>
      </c>
      <c r="EN7105">
        <v>10507</v>
      </c>
      <c r="EO7105">
        <v>11969</v>
      </c>
      <c r="EP7105" t="s">
        <v>44579</v>
      </c>
      <c r="EQ7105" t="s">
        <v>44580</v>
      </c>
      <c r="ER7105">
        <v>126355</v>
      </c>
      <c r="ES7105">
        <v>218149</v>
      </c>
      <c r="ET7105" t="s">
        <v>299</v>
      </c>
      <c r="EU7105">
        <v>62510</v>
      </c>
      <c r="EV7105">
        <v>126352</v>
      </c>
      <c r="EW7105">
        <v>218145</v>
      </c>
      <c r="EX7105" t="s">
        <v>171</v>
      </c>
      <c r="EY7105">
        <v>65801</v>
      </c>
      <c r="EZ7105">
        <v>126352</v>
      </c>
      <c r="FA7105">
        <v>218145</v>
      </c>
      <c r="FB7105" t="s">
        <v>171</v>
      </c>
      <c r="FC7105">
        <v>65801</v>
      </c>
    </row>
    <row r="7106" spans="1:159" x14ac:dyDescent="0.25">
      <c r="A7106" t="s">
        <v>44547</v>
      </c>
      <c r="B7106" t="s">
        <v>44581</v>
      </c>
      <c r="C7106" t="s">
        <v>44549</v>
      </c>
      <c r="D7106" t="s">
        <v>44550</v>
      </c>
      <c r="E7106" t="s">
        <v>44551</v>
      </c>
      <c r="F7106" t="s">
        <v>44552</v>
      </c>
      <c r="H7106">
        <v>0.51071599999999995</v>
      </c>
      <c r="I7106">
        <v>0</v>
      </c>
      <c r="J7106" s="1">
        <v>2.02208E-25</v>
      </c>
      <c r="K7106">
        <v>93.957999999999998</v>
      </c>
      <c r="L7106">
        <v>72.706999999999994</v>
      </c>
      <c r="M7106">
        <v>79.646000000000001</v>
      </c>
      <c r="N7106">
        <v>0.49857600000000002</v>
      </c>
      <c r="O7106">
        <v>0</v>
      </c>
      <c r="P7106" s="1">
        <v>2.0973599999999999E-9</v>
      </c>
      <c r="Q7106">
        <v>69.713999999999999</v>
      </c>
      <c r="R7106">
        <v>0.32274999999999998</v>
      </c>
      <c r="S7106">
        <v>0</v>
      </c>
      <c r="T7106" s="1">
        <v>1.66867E-6</v>
      </c>
      <c r="U7106">
        <v>50.530999999999999</v>
      </c>
      <c r="V7106">
        <v>0</v>
      </c>
      <c r="W7106">
        <v>0</v>
      </c>
      <c r="Y7106" t="s">
        <v>164</v>
      </c>
      <c r="Z7106">
        <v>0.51071599999999995</v>
      </c>
      <c r="AA7106">
        <v>0</v>
      </c>
      <c r="AB7106" s="1">
        <v>4.0488600000000002E-13</v>
      </c>
      <c r="AC7106">
        <v>79.646000000000001</v>
      </c>
      <c r="AD7106">
        <v>0.239929</v>
      </c>
      <c r="AE7106">
        <v>0</v>
      </c>
      <c r="AF7106">
        <v>1.0471000000000001E-4</v>
      </c>
      <c r="AG7106">
        <v>40.024999999999999</v>
      </c>
      <c r="AH7106">
        <v>0</v>
      </c>
      <c r="AI7106">
        <v>0</v>
      </c>
      <c r="AK7106" t="s">
        <v>164</v>
      </c>
      <c r="AP7106">
        <v>0.240788</v>
      </c>
      <c r="AQ7106">
        <v>0</v>
      </c>
      <c r="AR7106" s="1">
        <v>1.5631E-5</v>
      </c>
      <c r="AS7106">
        <v>48.704000000000001</v>
      </c>
      <c r="AX7106">
        <v>0.24968699999999999</v>
      </c>
      <c r="AY7106">
        <v>0</v>
      </c>
      <c r="AZ7106" s="1">
        <v>2.02208E-25</v>
      </c>
      <c r="BA7106">
        <v>93.957999999999998</v>
      </c>
      <c r="BB7106">
        <v>0</v>
      </c>
      <c r="BC7106">
        <v>0</v>
      </c>
      <c r="BE7106" t="s">
        <v>164</v>
      </c>
      <c r="BK7106">
        <v>2</v>
      </c>
      <c r="BL7106" t="s">
        <v>165</v>
      </c>
      <c r="BM7106" t="s">
        <v>44582</v>
      </c>
      <c r="BN7106" t="s">
        <v>2257</v>
      </c>
      <c r="BO7106" t="s">
        <v>433</v>
      </c>
      <c r="BP7106" t="s">
        <v>44583</v>
      </c>
      <c r="BQ7106" t="s">
        <v>44584</v>
      </c>
      <c r="BR7106">
        <v>1</v>
      </c>
      <c r="BS7106">
        <v>2</v>
      </c>
      <c r="BT7106">
        <v>-2.4769000000000001</v>
      </c>
      <c r="BW7106" t="s">
        <v>198</v>
      </c>
      <c r="BX7106" t="s">
        <v>199</v>
      </c>
      <c r="BZ7106" t="s">
        <v>198</v>
      </c>
      <c r="CB7106" t="s">
        <v>198</v>
      </c>
      <c r="CD7106" t="s">
        <v>198</v>
      </c>
      <c r="CE7106" t="s">
        <v>198</v>
      </c>
      <c r="CG7106">
        <v>144540000</v>
      </c>
      <c r="CH7106">
        <v>0</v>
      </c>
      <c r="CI7106">
        <v>144540000</v>
      </c>
      <c r="CJ7106">
        <v>0</v>
      </c>
      <c r="CK7106" t="s">
        <v>164</v>
      </c>
      <c r="CL7106">
        <v>0</v>
      </c>
      <c r="CM7106">
        <v>0</v>
      </c>
      <c r="CN7106">
        <v>29448000</v>
      </c>
      <c r="CO7106">
        <v>26400000</v>
      </c>
      <c r="CP7106">
        <v>0</v>
      </c>
      <c r="CQ7106">
        <v>19898000</v>
      </c>
      <c r="CR7106">
        <v>0</v>
      </c>
      <c r="CS7106">
        <v>21296000</v>
      </c>
      <c r="CT7106">
        <v>0</v>
      </c>
      <c r="CU7106">
        <v>28725000</v>
      </c>
      <c r="CV7106">
        <v>18772000</v>
      </c>
      <c r="CW7106">
        <v>0</v>
      </c>
      <c r="CX7106">
        <v>0</v>
      </c>
      <c r="CY7106">
        <v>0</v>
      </c>
      <c r="CZ7106">
        <v>0</v>
      </c>
      <c r="DA7106">
        <v>0</v>
      </c>
      <c r="DB7106">
        <v>0</v>
      </c>
      <c r="DC7106">
        <v>0</v>
      </c>
      <c r="DD7106">
        <v>0</v>
      </c>
      <c r="DE7106">
        <v>29448000</v>
      </c>
      <c r="DF7106">
        <v>0</v>
      </c>
      <c r="DG7106">
        <v>0</v>
      </c>
      <c r="DH7106">
        <v>26400000</v>
      </c>
      <c r="DI7106">
        <v>0</v>
      </c>
      <c r="DJ7106">
        <v>0</v>
      </c>
      <c r="DK7106">
        <v>0</v>
      </c>
      <c r="DL7106">
        <v>0</v>
      </c>
      <c r="DM7106">
        <v>0</v>
      </c>
      <c r="DN7106">
        <v>19898000</v>
      </c>
      <c r="DO7106">
        <v>0</v>
      </c>
      <c r="DP7106">
        <v>0</v>
      </c>
      <c r="DQ7106">
        <v>0</v>
      </c>
      <c r="DR7106">
        <v>0</v>
      </c>
      <c r="DS7106">
        <v>0</v>
      </c>
      <c r="DT7106">
        <v>21296000</v>
      </c>
      <c r="DU7106">
        <v>0</v>
      </c>
      <c r="DV7106">
        <v>0</v>
      </c>
      <c r="DW7106">
        <v>0</v>
      </c>
      <c r="DX7106">
        <v>0</v>
      </c>
      <c r="DY7106">
        <v>0</v>
      </c>
      <c r="DZ7106">
        <v>28725000</v>
      </c>
      <c r="EA7106">
        <v>0</v>
      </c>
      <c r="EB7106">
        <v>0</v>
      </c>
      <c r="EC7106">
        <v>18772000</v>
      </c>
      <c r="ED7106">
        <v>0</v>
      </c>
      <c r="EE7106">
        <v>0</v>
      </c>
      <c r="EF7106">
        <v>0</v>
      </c>
      <c r="EG7106">
        <v>0</v>
      </c>
      <c r="EJ7106">
        <v>7100</v>
      </c>
      <c r="EK7106" t="s">
        <v>44556</v>
      </c>
      <c r="EL7106" t="s">
        <v>44585</v>
      </c>
      <c r="EM7106">
        <v>1364</v>
      </c>
      <c r="EN7106">
        <v>11251</v>
      </c>
      <c r="EO7106" t="s">
        <v>44586</v>
      </c>
      <c r="EP7106" t="s">
        <v>44587</v>
      </c>
      <c r="EQ7106">
        <v>235964</v>
      </c>
      <c r="ER7106">
        <v>136247</v>
      </c>
      <c r="ES7106">
        <v>235964</v>
      </c>
      <c r="ET7106" t="s">
        <v>171</v>
      </c>
      <c r="EU7106">
        <v>163859</v>
      </c>
      <c r="EV7106">
        <v>136254</v>
      </c>
      <c r="EW7106">
        <v>235967</v>
      </c>
      <c r="EX7106" t="s">
        <v>217</v>
      </c>
      <c r="EY7106">
        <v>150211</v>
      </c>
      <c r="EZ7106">
        <v>136254</v>
      </c>
      <c r="FA7106">
        <v>235967</v>
      </c>
      <c r="FB7106" t="s">
        <v>217</v>
      </c>
      <c r="FC7106">
        <v>150211</v>
      </c>
    </row>
    <row r="7107" spans="1:159" x14ac:dyDescent="0.25">
      <c r="A7107" t="s">
        <v>44547</v>
      </c>
      <c r="B7107" t="s">
        <v>44588</v>
      </c>
      <c r="C7107" t="s">
        <v>44549</v>
      </c>
      <c r="D7107" t="s">
        <v>44550</v>
      </c>
      <c r="E7107" t="s">
        <v>44551</v>
      </c>
      <c r="F7107" t="s">
        <v>44552</v>
      </c>
      <c r="H7107">
        <v>0.51071599999999995</v>
      </c>
      <c r="I7107">
        <v>0</v>
      </c>
      <c r="J7107" s="1">
        <v>2.02208E-25</v>
      </c>
      <c r="K7107">
        <v>93.957999999999998</v>
      </c>
      <c r="L7107">
        <v>72.706999999999994</v>
      </c>
      <c r="M7107">
        <v>79.646000000000001</v>
      </c>
      <c r="N7107">
        <v>0.49857600000000002</v>
      </c>
      <c r="O7107">
        <v>0</v>
      </c>
      <c r="P7107" s="1">
        <v>2.0973599999999999E-9</v>
      </c>
      <c r="Q7107">
        <v>69.713999999999999</v>
      </c>
      <c r="R7107">
        <v>0.32274999999999998</v>
      </c>
      <c r="S7107">
        <v>0</v>
      </c>
      <c r="T7107" s="1">
        <v>1.66867E-6</v>
      </c>
      <c r="U7107">
        <v>50.530999999999999</v>
      </c>
      <c r="V7107">
        <v>0</v>
      </c>
      <c r="W7107">
        <v>0</v>
      </c>
      <c r="Y7107" t="s">
        <v>164</v>
      </c>
      <c r="Z7107">
        <v>0.51071599999999995</v>
      </c>
      <c r="AA7107">
        <v>0</v>
      </c>
      <c r="AB7107" s="1">
        <v>4.0488600000000002E-13</v>
      </c>
      <c r="AC7107">
        <v>79.646000000000001</v>
      </c>
      <c r="AD7107">
        <v>0.239929</v>
      </c>
      <c r="AE7107">
        <v>0</v>
      </c>
      <c r="AF7107">
        <v>1.0471000000000001E-4</v>
      </c>
      <c r="AG7107">
        <v>40.024999999999999</v>
      </c>
      <c r="AH7107">
        <v>0</v>
      </c>
      <c r="AI7107">
        <v>0</v>
      </c>
      <c r="AK7107" t="s">
        <v>164</v>
      </c>
      <c r="AP7107">
        <v>0.240788</v>
      </c>
      <c r="AQ7107">
        <v>0</v>
      </c>
      <c r="AR7107" s="1">
        <v>1.5631E-5</v>
      </c>
      <c r="AS7107">
        <v>48.704000000000001</v>
      </c>
      <c r="AX7107">
        <v>0.24968699999999999</v>
      </c>
      <c r="AY7107">
        <v>0</v>
      </c>
      <c r="AZ7107" s="1">
        <v>2.02208E-25</v>
      </c>
      <c r="BA7107">
        <v>93.957999999999998</v>
      </c>
      <c r="BB7107">
        <v>0</v>
      </c>
      <c r="BC7107">
        <v>0</v>
      </c>
      <c r="BE7107" t="s">
        <v>164</v>
      </c>
      <c r="BK7107">
        <v>2</v>
      </c>
      <c r="BL7107" t="s">
        <v>165</v>
      </c>
      <c r="BM7107" t="s">
        <v>44589</v>
      </c>
      <c r="BN7107" t="s">
        <v>2264</v>
      </c>
      <c r="BO7107" t="s">
        <v>998</v>
      </c>
      <c r="BP7107" t="s">
        <v>44583</v>
      </c>
      <c r="BQ7107" t="s">
        <v>44584</v>
      </c>
      <c r="BR7107">
        <v>2</v>
      </c>
      <c r="BS7107">
        <v>2</v>
      </c>
      <c r="BT7107">
        <v>-2.4769000000000001</v>
      </c>
      <c r="BW7107" t="s">
        <v>198</v>
      </c>
      <c r="BX7107" t="s">
        <v>199</v>
      </c>
      <c r="BZ7107" t="s">
        <v>198</v>
      </c>
      <c r="CB7107" t="s">
        <v>198</v>
      </c>
      <c r="CD7107" t="s">
        <v>198</v>
      </c>
      <c r="CE7107" t="s">
        <v>198</v>
      </c>
      <c r="CG7107">
        <v>144540000</v>
      </c>
      <c r="CH7107">
        <v>0</v>
      </c>
      <c r="CI7107">
        <v>144540000</v>
      </c>
      <c r="CJ7107">
        <v>0</v>
      </c>
      <c r="CK7107" t="s">
        <v>164</v>
      </c>
      <c r="CL7107">
        <v>0</v>
      </c>
      <c r="CM7107">
        <v>0</v>
      </c>
      <c r="CN7107">
        <v>29448000</v>
      </c>
      <c r="CO7107">
        <v>26400000</v>
      </c>
      <c r="CP7107">
        <v>0</v>
      </c>
      <c r="CQ7107">
        <v>19898000</v>
      </c>
      <c r="CR7107">
        <v>0</v>
      </c>
      <c r="CS7107">
        <v>21296000</v>
      </c>
      <c r="CT7107">
        <v>0</v>
      </c>
      <c r="CU7107">
        <v>28725000</v>
      </c>
      <c r="CV7107">
        <v>18772000</v>
      </c>
      <c r="CW7107">
        <v>0</v>
      </c>
      <c r="CX7107">
        <v>0</v>
      </c>
      <c r="CY7107">
        <v>0</v>
      </c>
      <c r="CZ7107">
        <v>0</v>
      </c>
      <c r="DA7107">
        <v>0</v>
      </c>
      <c r="DB7107">
        <v>0</v>
      </c>
      <c r="DC7107">
        <v>0</v>
      </c>
      <c r="DD7107">
        <v>0</v>
      </c>
      <c r="DE7107">
        <v>29448000</v>
      </c>
      <c r="DF7107">
        <v>0</v>
      </c>
      <c r="DG7107">
        <v>0</v>
      </c>
      <c r="DH7107">
        <v>26400000</v>
      </c>
      <c r="DI7107">
        <v>0</v>
      </c>
      <c r="DJ7107">
        <v>0</v>
      </c>
      <c r="DK7107">
        <v>0</v>
      </c>
      <c r="DL7107">
        <v>0</v>
      </c>
      <c r="DM7107">
        <v>0</v>
      </c>
      <c r="DN7107">
        <v>19898000</v>
      </c>
      <c r="DO7107">
        <v>0</v>
      </c>
      <c r="DP7107">
        <v>0</v>
      </c>
      <c r="DQ7107">
        <v>0</v>
      </c>
      <c r="DR7107">
        <v>0</v>
      </c>
      <c r="DS7107">
        <v>0</v>
      </c>
      <c r="DT7107">
        <v>21296000</v>
      </c>
      <c r="DU7107">
        <v>0</v>
      </c>
      <c r="DV7107">
        <v>0</v>
      </c>
      <c r="DW7107">
        <v>0</v>
      </c>
      <c r="DX7107">
        <v>0</v>
      </c>
      <c r="DY7107">
        <v>0</v>
      </c>
      <c r="DZ7107">
        <v>28725000</v>
      </c>
      <c r="EA7107">
        <v>0</v>
      </c>
      <c r="EB7107">
        <v>0</v>
      </c>
      <c r="EC7107">
        <v>18772000</v>
      </c>
      <c r="ED7107">
        <v>0</v>
      </c>
      <c r="EE7107">
        <v>0</v>
      </c>
      <c r="EF7107">
        <v>0</v>
      </c>
      <c r="EG7107">
        <v>0</v>
      </c>
      <c r="EJ7107">
        <v>7101</v>
      </c>
      <c r="EK7107" t="s">
        <v>44556</v>
      </c>
      <c r="EL7107" t="s">
        <v>44590</v>
      </c>
      <c r="EM7107">
        <v>1365</v>
      </c>
      <c r="EN7107">
        <v>11251</v>
      </c>
      <c r="EO7107" t="s">
        <v>44586</v>
      </c>
      <c r="EP7107" t="s">
        <v>44587</v>
      </c>
      <c r="EQ7107">
        <v>235964</v>
      </c>
      <c r="ER7107">
        <v>136247</v>
      </c>
      <c r="ES7107">
        <v>235964</v>
      </c>
      <c r="ET7107" t="s">
        <v>171</v>
      </c>
      <c r="EU7107">
        <v>163859</v>
      </c>
      <c r="EV7107">
        <v>136254</v>
      </c>
      <c r="EW7107">
        <v>235967</v>
      </c>
      <c r="EX7107" t="s">
        <v>217</v>
      </c>
      <c r="EY7107">
        <v>150211</v>
      </c>
      <c r="EZ7107">
        <v>136254</v>
      </c>
      <c r="FA7107">
        <v>235967</v>
      </c>
      <c r="FB7107" t="s">
        <v>217</v>
      </c>
      <c r="FC7107">
        <v>150211</v>
      </c>
    </row>
    <row r="7108" spans="1:159" x14ac:dyDescent="0.25">
      <c r="A7108" t="s">
        <v>44547</v>
      </c>
      <c r="B7108" t="s">
        <v>44591</v>
      </c>
      <c r="C7108" t="s">
        <v>44549</v>
      </c>
      <c r="D7108" t="s">
        <v>44550</v>
      </c>
      <c r="E7108" t="s">
        <v>44551</v>
      </c>
      <c r="F7108" t="s">
        <v>44552</v>
      </c>
      <c r="H7108">
        <v>0.49857600000000002</v>
      </c>
      <c r="I7108">
        <v>0</v>
      </c>
      <c r="J7108" s="1">
        <v>2.02208E-25</v>
      </c>
      <c r="K7108">
        <v>93.957999999999998</v>
      </c>
      <c r="L7108">
        <v>72.706999999999994</v>
      </c>
      <c r="M7108">
        <v>58.21</v>
      </c>
      <c r="N7108">
        <v>0.49857600000000002</v>
      </c>
      <c r="O7108">
        <v>0</v>
      </c>
      <c r="P7108" s="1">
        <v>2.0973599999999999E-9</v>
      </c>
      <c r="Q7108">
        <v>69.713999999999999</v>
      </c>
      <c r="V7108">
        <v>0</v>
      </c>
      <c r="W7108">
        <v>0</v>
      </c>
      <c r="Y7108" t="s">
        <v>164</v>
      </c>
      <c r="Z7108">
        <v>0.48724600000000001</v>
      </c>
      <c r="AA7108">
        <v>0</v>
      </c>
      <c r="AB7108" s="1">
        <v>4.0488600000000002E-13</v>
      </c>
      <c r="AC7108">
        <v>79.646000000000001</v>
      </c>
      <c r="AD7108">
        <v>0.239929</v>
      </c>
      <c r="AE7108">
        <v>0</v>
      </c>
      <c r="AF7108">
        <v>1.0471000000000001E-4</v>
      </c>
      <c r="AG7108">
        <v>40.024999999999999</v>
      </c>
      <c r="AH7108">
        <v>0</v>
      </c>
      <c r="AI7108">
        <v>0</v>
      </c>
      <c r="AK7108" t="s">
        <v>164</v>
      </c>
      <c r="AP7108">
        <v>0.240788</v>
      </c>
      <c r="AQ7108">
        <v>0</v>
      </c>
      <c r="AR7108" s="1">
        <v>1.5631E-5</v>
      </c>
      <c r="AS7108">
        <v>48.704000000000001</v>
      </c>
      <c r="AX7108">
        <v>0.24968699999999999</v>
      </c>
      <c r="AY7108">
        <v>0</v>
      </c>
      <c r="AZ7108" s="1">
        <v>2.02208E-25</v>
      </c>
      <c r="BA7108">
        <v>93.957999999999998</v>
      </c>
      <c r="BB7108">
        <v>0</v>
      </c>
      <c r="BC7108">
        <v>0</v>
      </c>
      <c r="BE7108" t="s">
        <v>164</v>
      </c>
      <c r="BL7108" t="s">
        <v>165</v>
      </c>
      <c r="BM7108" t="s">
        <v>44592</v>
      </c>
      <c r="BN7108" t="s">
        <v>174</v>
      </c>
      <c r="BO7108" t="s">
        <v>175</v>
      </c>
      <c r="BP7108" t="s">
        <v>44593</v>
      </c>
      <c r="BQ7108" t="s">
        <v>44594</v>
      </c>
      <c r="BR7108">
        <v>3</v>
      </c>
      <c r="BS7108">
        <v>2</v>
      </c>
      <c r="BT7108">
        <v>-1.7742</v>
      </c>
      <c r="CG7108">
        <v>0</v>
      </c>
      <c r="CH7108">
        <v>0</v>
      </c>
      <c r="CI7108">
        <v>0</v>
      </c>
      <c r="CJ7108">
        <v>0</v>
      </c>
      <c r="CK7108" t="s">
        <v>164</v>
      </c>
      <c r="CL7108">
        <v>0</v>
      </c>
      <c r="CM7108">
        <v>0</v>
      </c>
      <c r="CN7108">
        <v>0</v>
      </c>
      <c r="CO7108">
        <v>0</v>
      </c>
      <c r="CP7108">
        <v>0</v>
      </c>
      <c r="CQ7108">
        <v>0</v>
      </c>
      <c r="CR7108">
        <v>0</v>
      </c>
      <c r="CS7108">
        <v>0</v>
      </c>
      <c r="CT7108">
        <v>0</v>
      </c>
      <c r="CU7108">
        <v>0</v>
      </c>
      <c r="CV7108">
        <v>0</v>
      </c>
      <c r="CW7108">
        <v>0</v>
      </c>
      <c r="CX7108">
        <v>0</v>
      </c>
      <c r="CY7108">
        <v>0</v>
      </c>
      <c r="CZ7108">
        <v>0</v>
      </c>
      <c r="DA7108">
        <v>0</v>
      </c>
      <c r="DB7108">
        <v>0</v>
      </c>
      <c r="DC7108">
        <v>0</v>
      </c>
      <c r="DD7108">
        <v>0</v>
      </c>
      <c r="DE7108">
        <v>0</v>
      </c>
      <c r="DF7108">
        <v>0</v>
      </c>
      <c r="DG7108">
        <v>0</v>
      </c>
      <c r="DH7108">
        <v>0</v>
      </c>
      <c r="DI7108">
        <v>0</v>
      </c>
      <c r="DJ7108">
        <v>0</v>
      </c>
      <c r="DK7108">
        <v>0</v>
      </c>
      <c r="DL7108">
        <v>0</v>
      </c>
      <c r="DM7108">
        <v>0</v>
      </c>
      <c r="DN7108">
        <v>0</v>
      </c>
      <c r="DO7108">
        <v>0</v>
      </c>
      <c r="DP7108">
        <v>0</v>
      </c>
      <c r="DQ7108">
        <v>0</v>
      </c>
      <c r="DR7108">
        <v>0</v>
      </c>
      <c r="DS7108">
        <v>0</v>
      </c>
      <c r="DT7108">
        <v>0</v>
      </c>
      <c r="DU7108">
        <v>0</v>
      </c>
      <c r="DV7108">
        <v>0</v>
      </c>
      <c r="DW7108">
        <v>0</v>
      </c>
      <c r="DX7108">
        <v>0</v>
      </c>
      <c r="DY7108">
        <v>0</v>
      </c>
      <c r="DZ7108">
        <v>0</v>
      </c>
      <c r="EA7108">
        <v>0</v>
      </c>
      <c r="EB7108">
        <v>0</v>
      </c>
      <c r="EC7108">
        <v>0</v>
      </c>
      <c r="ED7108">
        <v>0</v>
      </c>
      <c r="EE7108">
        <v>0</v>
      </c>
      <c r="EF7108">
        <v>0</v>
      </c>
      <c r="EG7108">
        <v>0</v>
      </c>
      <c r="EJ7108">
        <v>7102</v>
      </c>
      <c r="EK7108" t="s">
        <v>44556</v>
      </c>
      <c r="EL7108" t="s">
        <v>44595</v>
      </c>
      <c r="EM7108">
        <v>1366</v>
      </c>
      <c r="EN7108">
        <v>11251</v>
      </c>
      <c r="EO7108" t="s">
        <v>44586</v>
      </c>
      <c r="ER7108">
        <v>136248</v>
      </c>
      <c r="ES7108">
        <v>235965</v>
      </c>
      <c r="ET7108" t="s">
        <v>189</v>
      </c>
      <c r="EU7108">
        <v>161044</v>
      </c>
      <c r="EV7108">
        <v>136254</v>
      </c>
      <c r="EW7108">
        <v>235967</v>
      </c>
      <c r="EX7108" t="s">
        <v>217</v>
      </c>
      <c r="EY7108">
        <v>150211</v>
      </c>
      <c r="EZ7108">
        <v>136254</v>
      </c>
      <c r="FA7108">
        <v>235967</v>
      </c>
      <c r="FB7108" t="s">
        <v>217</v>
      </c>
      <c r="FC7108">
        <v>150211</v>
      </c>
    </row>
    <row r="7109" spans="1:159" x14ac:dyDescent="0.25">
      <c r="A7109" t="s">
        <v>44547</v>
      </c>
      <c r="B7109" t="s">
        <v>44596</v>
      </c>
      <c r="C7109" t="s">
        <v>44549</v>
      </c>
      <c r="D7109" t="s">
        <v>44550</v>
      </c>
      <c r="E7109" t="s">
        <v>44551</v>
      </c>
      <c r="F7109" t="s">
        <v>44552</v>
      </c>
      <c r="H7109">
        <v>0.49857600000000002</v>
      </c>
      <c r="I7109">
        <v>0</v>
      </c>
      <c r="J7109" s="1">
        <v>2.8115200000000001E-41</v>
      </c>
      <c r="K7109">
        <v>104.18</v>
      </c>
      <c r="L7109">
        <v>89.62</v>
      </c>
      <c r="M7109">
        <v>58.21</v>
      </c>
      <c r="N7109">
        <v>0.49857600000000002</v>
      </c>
      <c r="O7109">
        <v>0</v>
      </c>
      <c r="P7109" s="1">
        <v>2.0973599999999999E-9</v>
      </c>
      <c r="Q7109">
        <v>69.713999999999999</v>
      </c>
      <c r="R7109">
        <v>0.25060399999999999</v>
      </c>
      <c r="S7109">
        <v>1.45045E-2</v>
      </c>
      <c r="T7109" s="1">
        <v>2.8115200000000001E-41</v>
      </c>
      <c r="U7109">
        <v>104.18</v>
      </c>
      <c r="V7109">
        <v>0</v>
      </c>
      <c r="W7109">
        <v>0</v>
      </c>
      <c r="Y7109" t="s">
        <v>164</v>
      </c>
      <c r="Z7109">
        <v>0.48724600000000001</v>
      </c>
      <c r="AA7109">
        <v>0</v>
      </c>
      <c r="AB7109" s="1">
        <v>4.0488600000000002E-13</v>
      </c>
      <c r="AC7109">
        <v>79.646000000000001</v>
      </c>
      <c r="AD7109">
        <v>0.239929</v>
      </c>
      <c r="AE7109">
        <v>0</v>
      </c>
      <c r="AF7109">
        <v>1.0471000000000001E-4</v>
      </c>
      <c r="AG7109">
        <v>40.024999999999999</v>
      </c>
      <c r="AH7109">
        <v>0</v>
      </c>
      <c r="AI7109">
        <v>0</v>
      </c>
      <c r="AK7109" t="s">
        <v>164</v>
      </c>
      <c r="AP7109">
        <v>0.240788</v>
      </c>
      <c r="AQ7109">
        <v>0</v>
      </c>
      <c r="AR7109" s="1">
        <v>1.5631E-5</v>
      </c>
      <c r="AS7109">
        <v>48.704000000000001</v>
      </c>
      <c r="AX7109">
        <v>0.24968699999999999</v>
      </c>
      <c r="AY7109">
        <v>0</v>
      </c>
      <c r="AZ7109" s="1">
        <v>2.02208E-25</v>
      </c>
      <c r="BA7109">
        <v>93.957999999999998</v>
      </c>
      <c r="BB7109">
        <v>0</v>
      </c>
      <c r="BC7109">
        <v>0</v>
      </c>
      <c r="BE7109" t="s">
        <v>164</v>
      </c>
      <c r="BL7109" t="s">
        <v>165</v>
      </c>
      <c r="BM7109" t="s">
        <v>44597</v>
      </c>
      <c r="BN7109" t="s">
        <v>167</v>
      </c>
      <c r="BO7109" t="s">
        <v>577</v>
      </c>
      <c r="BP7109" t="s">
        <v>44593</v>
      </c>
      <c r="BQ7109" t="s">
        <v>44594</v>
      </c>
      <c r="BR7109">
        <v>4</v>
      </c>
      <c r="BS7109">
        <v>2</v>
      </c>
      <c r="BT7109">
        <v>-1.7742</v>
      </c>
      <c r="CG7109">
        <v>0</v>
      </c>
      <c r="CH7109">
        <v>0</v>
      </c>
      <c r="CI7109">
        <v>0</v>
      </c>
      <c r="CJ7109">
        <v>0</v>
      </c>
      <c r="CK7109" t="s">
        <v>164</v>
      </c>
      <c r="CL7109">
        <v>0</v>
      </c>
      <c r="CM7109">
        <v>0</v>
      </c>
      <c r="CN7109">
        <v>0</v>
      </c>
      <c r="CO7109">
        <v>0</v>
      </c>
      <c r="CP7109">
        <v>0</v>
      </c>
      <c r="CQ7109">
        <v>0</v>
      </c>
      <c r="CR7109">
        <v>0</v>
      </c>
      <c r="CS7109">
        <v>0</v>
      </c>
      <c r="CT7109">
        <v>0</v>
      </c>
      <c r="CU7109">
        <v>0</v>
      </c>
      <c r="CV7109">
        <v>0</v>
      </c>
      <c r="CW7109">
        <v>0</v>
      </c>
      <c r="CX7109">
        <v>0</v>
      </c>
      <c r="CY7109">
        <v>0</v>
      </c>
      <c r="CZ7109">
        <v>0</v>
      </c>
      <c r="DA7109">
        <v>0</v>
      </c>
      <c r="DB7109">
        <v>0</v>
      </c>
      <c r="DC7109">
        <v>0</v>
      </c>
      <c r="DD7109">
        <v>0</v>
      </c>
      <c r="DE7109">
        <v>0</v>
      </c>
      <c r="DF7109">
        <v>0</v>
      </c>
      <c r="DG7109">
        <v>0</v>
      </c>
      <c r="DH7109">
        <v>0</v>
      </c>
      <c r="DI7109">
        <v>0</v>
      </c>
      <c r="DJ7109">
        <v>0</v>
      </c>
      <c r="DK7109">
        <v>0</v>
      </c>
      <c r="DL7109">
        <v>0</v>
      </c>
      <c r="DM7109">
        <v>0</v>
      </c>
      <c r="DN7109">
        <v>0</v>
      </c>
      <c r="DO7109">
        <v>0</v>
      </c>
      <c r="DP7109">
        <v>0</v>
      </c>
      <c r="DQ7109">
        <v>0</v>
      </c>
      <c r="DR7109">
        <v>0</v>
      </c>
      <c r="DS7109">
        <v>0</v>
      </c>
      <c r="DT7109">
        <v>0</v>
      </c>
      <c r="DU7109">
        <v>0</v>
      </c>
      <c r="DV7109">
        <v>0</v>
      </c>
      <c r="DW7109">
        <v>0</v>
      </c>
      <c r="DX7109">
        <v>0</v>
      </c>
      <c r="DY7109">
        <v>0</v>
      </c>
      <c r="DZ7109">
        <v>0</v>
      </c>
      <c r="EA7109">
        <v>0</v>
      </c>
      <c r="EB7109">
        <v>0</v>
      </c>
      <c r="EC7109">
        <v>0</v>
      </c>
      <c r="ED7109">
        <v>0</v>
      </c>
      <c r="EE7109">
        <v>0</v>
      </c>
      <c r="EF7109">
        <v>0</v>
      </c>
      <c r="EG7109">
        <v>0</v>
      </c>
      <c r="EJ7109">
        <v>7103</v>
      </c>
      <c r="EK7109" t="s">
        <v>44556</v>
      </c>
      <c r="EL7109" t="s">
        <v>44598</v>
      </c>
      <c r="EM7109">
        <v>1367</v>
      </c>
      <c r="EN7109">
        <v>11251</v>
      </c>
      <c r="EO7109" t="s">
        <v>44586</v>
      </c>
      <c r="ER7109">
        <v>136248</v>
      </c>
      <c r="ES7109">
        <v>235965</v>
      </c>
      <c r="ET7109" t="s">
        <v>189</v>
      </c>
      <c r="EU7109">
        <v>161044</v>
      </c>
      <c r="EV7109">
        <v>136258</v>
      </c>
      <c r="EW7109">
        <v>235972</v>
      </c>
      <c r="EX7109" t="s">
        <v>369</v>
      </c>
      <c r="EY7109">
        <v>149462</v>
      </c>
      <c r="EZ7109">
        <v>136258</v>
      </c>
      <c r="FA7109">
        <v>235972</v>
      </c>
      <c r="FB7109" t="s">
        <v>369</v>
      </c>
      <c r="FC7109">
        <v>149462</v>
      </c>
    </row>
    <row r="7110" spans="1:159" x14ac:dyDescent="0.25">
      <c r="A7110" t="s">
        <v>44599</v>
      </c>
      <c r="B7110">
        <v>166</v>
      </c>
      <c r="C7110" t="s">
        <v>44599</v>
      </c>
      <c r="D7110" t="s">
        <v>44599</v>
      </c>
      <c r="E7110" t="s">
        <v>44600</v>
      </c>
      <c r="F7110" t="s">
        <v>44601</v>
      </c>
      <c r="H7110">
        <v>0.99989300000000003</v>
      </c>
      <c r="I7110">
        <v>41.098300000000002</v>
      </c>
      <c r="J7110" s="1">
        <v>1.81019E-8</v>
      </c>
      <c r="K7110">
        <v>93.344999999999999</v>
      </c>
      <c r="L7110">
        <v>51.344000000000001</v>
      </c>
      <c r="M7110">
        <v>93.344999999999999</v>
      </c>
      <c r="N7110">
        <v>0.99966699999999997</v>
      </c>
      <c r="O7110">
        <v>35.580100000000002</v>
      </c>
      <c r="P7110" s="1">
        <v>6.7983900000000003E-8</v>
      </c>
      <c r="Q7110">
        <v>89.548000000000002</v>
      </c>
      <c r="R7110">
        <v>0.96871099999999999</v>
      </c>
      <c r="S7110">
        <v>17.918299999999999</v>
      </c>
      <c r="T7110">
        <v>1.9041699999999999E-4</v>
      </c>
      <c r="U7110">
        <v>69.010000000000005</v>
      </c>
      <c r="V7110">
        <v>0.99989300000000003</v>
      </c>
      <c r="W7110">
        <v>41.098300000000002</v>
      </c>
      <c r="X7110" s="1">
        <v>1.81019E-8</v>
      </c>
      <c r="Y7110">
        <v>93.344999999999999</v>
      </c>
      <c r="Z7110">
        <v>0.98680199999999996</v>
      </c>
      <c r="AA7110">
        <v>21.747499999999999</v>
      </c>
      <c r="AB7110">
        <v>1.3357500000000001E-4</v>
      </c>
      <c r="AC7110">
        <v>70.488</v>
      </c>
      <c r="AD7110">
        <v>0.99643899999999996</v>
      </c>
      <c r="AE7110">
        <v>27.479500000000002</v>
      </c>
      <c r="AF7110">
        <v>2.4041399999999999E-4</v>
      </c>
      <c r="AG7110">
        <v>68.069000000000003</v>
      </c>
      <c r="AH7110">
        <v>0.99817500000000003</v>
      </c>
      <c r="AI7110">
        <v>27.914100000000001</v>
      </c>
      <c r="AJ7110" s="1">
        <v>2.9543399999999999E-5</v>
      </c>
      <c r="AK7110">
        <v>76.655000000000001</v>
      </c>
      <c r="AL7110">
        <v>0.99894000000000005</v>
      </c>
      <c r="AM7110">
        <v>32.752200000000002</v>
      </c>
      <c r="AN7110" s="1">
        <v>7.3373800000000006E-5</v>
      </c>
      <c r="AO7110">
        <v>73.781000000000006</v>
      </c>
      <c r="AP7110">
        <v>0.99663000000000002</v>
      </c>
      <c r="AQ7110">
        <v>26.929400000000001</v>
      </c>
      <c r="AR7110" s="1">
        <v>2.2491499999999999E-6</v>
      </c>
      <c r="AS7110">
        <v>87.363</v>
      </c>
      <c r="AT7110">
        <v>0.99602800000000002</v>
      </c>
      <c r="AU7110">
        <v>26.318999999999999</v>
      </c>
      <c r="AV7110" s="1">
        <v>3.6111900000000002E-5</v>
      </c>
      <c r="AW7110">
        <v>75.819000000000003</v>
      </c>
      <c r="AX7110">
        <v>0</v>
      </c>
      <c r="AY7110">
        <v>0</v>
      </c>
      <c r="BA7110" t="s">
        <v>164</v>
      </c>
      <c r="BB7110">
        <v>0.99893600000000005</v>
      </c>
      <c r="BC7110">
        <v>32.735199999999999</v>
      </c>
      <c r="BD7110" s="1">
        <v>9.4016600000000004E-5</v>
      </c>
      <c r="BE7110">
        <v>72.652000000000001</v>
      </c>
      <c r="BF7110">
        <v>0.99956100000000003</v>
      </c>
      <c r="BG7110">
        <v>34.273299999999999</v>
      </c>
      <c r="BH7110" s="1">
        <v>1.5976100000000001E-5</v>
      </c>
      <c r="BI7110">
        <v>80.978999999999999</v>
      </c>
      <c r="BK7110">
        <v>1</v>
      </c>
      <c r="BL7110" t="s">
        <v>165</v>
      </c>
      <c r="BM7110" t="s">
        <v>44602</v>
      </c>
      <c r="BN7110" t="s">
        <v>4834</v>
      </c>
      <c r="BO7110" t="s">
        <v>1062</v>
      </c>
      <c r="BP7110" t="s">
        <v>44603</v>
      </c>
      <c r="BQ7110" t="s">
        <v>44604</v>
      </c>
      <c r="BR7110">
        <v>3</v>
      </c>
      <c r="BS7110">
        <v>2</v>
      </c>
      <c r="BT7110">
        <v>-1.1198999999999999</v>
      </c>
      <c r="BU7110" t="s">
        <v>199</v>
      </c>
      <c r="BV7110" t="s">
        <v>199</v>
      </c>
      <c r="BW7110" t="s">
        <v>199</v>
      </c>
      <c r="BX7110" t="s">
        <v>199</v>
      </c>
      <c r="BY7110" t="s">
        <v>199</v>
      </c>
      <c r="BZ7110" t="s">
        <v>199</v>
      </c>
      <c r="CA7110" t="s">
        <v>199</v>
      </c>
      <c r="CB7110" t="s">
        <v>199</v>
      </c>
      <c r="CC7110" t="s">
        <v>199</v>
      </c>
      <c r="CD7110" t="s">
        <v>198</v>
      </c>
      <c r="CE7110" t="s">
        <v>199</v>
      </c>
      <c r="CF7110" t="s">
        <v>199</v>
      </c>
      <c r="CG7110">
        <v>920400000</v>
      </c>
      <c r="CH7110">
        <v>920400000</v>
      </c>
      <c r="CI7110">
        <v>0</v>
      </c>
      <c r="CJ7110">
        <v>0</v>
      </c>
      <c r="CK7110" t="s">
        <v>164</v>
      </c>
      <c r="CL7110">
        <v>71381000</v>
      </c>
      <c r="CM7110">
        <v>68617000</v>
      </c>
      <c r="CN7110">
        <v>73978000</v>
      </c>
      <c r="CO7110">
        <v>218430000</v>
      </c>
      <c r="CP7110">
        <v>43921000</v>
      </c>
      <c r="CQ7110">
        <v>88860000</v>
      </c>
      <c r="CR7110">
        <v>57255000</v>
      </c>
      <c r="CS7110">
        <v>88029000</v>
      </c>
      <c r="CT7110">
        <v>86905000</v>
      </c>
      <c r="CU7110">
        <v>2214500</v>
      </c>
      <c r="CV7110">
        <v>48797000</v>
      </c>
      <c r="CW7110">
        <v>72012000</v>
      </c>
      <c r="CX7110">
        <v>71381000</v>
      </c>
      <c r="CY7110">
        <v>0</v>
      </c>
      <c r="CZ7110">
        <v>0</v>
      </c>
      <c r="DA7110">
        <v>68617000</v>
      </c>
      <c r="DB7110">
        <v>0</v>
      </c>
      <c r="DC7110">
        <v>0</v>
      </c>
      <c r="DD7110">
        <v>73978000</v>
      </c>
      <c r="DE7110">
        <v>0</v>
      </c>
      <c r="DF7110">
        <v>0</v>
      </c>
      <c r="DG7110">
        <v>218430000</v>
      </c>
      <c r="DH7110">
        <v>0</v>
      </c>
      <c r="DI7110">
        <v>0</v>
      </c>
      <c r="DJ7110">
        <v>43921000</v>
      </c>
      <c r="DK7110">
        <v>0</v>
      </c>
      <c r="DL7110">
        <v>0</v>
      </c>
      <c r="DM7110">
        <v>88860000</v>
      </c>
      <c r="DN7110">
        <v>0</v>
      </c>
      <c r="DO7110">
        <v>0</v>
      </c>
      <c r="DP7110">
        <v>57255000</v>
      </c>
      <c r="DQ7110">
        <v>0</v>
      </c>
      <c r="DR7110">
        <v>0</v>
      </c>
      <c r="DS7110">
        <v>88029000</v>
      </c>
      <c r="DT7110">
        <v>0</v>
      </c>
      <c r="DU7110">
        <v>0</v>
      </c>
      <c r="DV7110">
        <v>86905000</v>
      </c>
      <c r="DW7110">
        <v>0</v>
      </c>
      <c r="DX7110">
        <v>0</v>
      </c>
      <c r="DY7110">
        <v>2214500</v>
      </c>
      <c r="DZ7110">
        <v>0</v>
      </c>
      <c r="EA7110">
        <v>0</v>
      </c>
      <c r="EB7110">
        <v>48797000</v>
      </c>
      <c r="EC7110">
        <v>0</v>
      </c>
      <c r="ED7110">
        <v>0</v>
      </c>
      <c r="EE7110">
        <v>72012000</v>
      </c>
      <c r="EF7110">
        <v>0</v>
      </c>
      <c r="EG7110">
        <v>0</v>
      </c>
      <c r="EJ7110">
        <v>7104</v>
      </c>
      <c r="EK7110">
        <v>2221</v>
      </c>
      <c r="EL7110">
        <v>166</v>
      </c>
      <c r="EM7110">
        <v>166</v>
      </c>
      <c r="EN7110">
        <v>4564</v>
      </c>
      <c r="EO7110">
        <v>5175</v>
      </c>
      <c r="EP7110" t="s">
        <v>44605</v>
      </c>
      <c r="EQ7110" t="s">
        <v>44606</v>
      </c>
      <c r="ER7110">
        <v>53276</v>
      </c>
      <c r="ES7110">
        <v>93471</v>
      </c>
      <c r="ET7110" t="s">
        <v>286</v>
      </c>
      <c r="EU7110">
        <v>12741</v>
      </c>
      <c r="EV7110">
        <v>53276</v>
      </c>
      <c r="EW7110">
        <v>93471</v>
      </c>
      <c r="EX7110" t="s">
        <v>286</v>
      </c>
      <c r="EY7110">
        <v>12741</v>
      </c>
      <c r="EZ7110">
        <v>53276</v>
      </c>
      <c r="FA7110">
        <v>93471</v>
      </c>
      <c r="FB7110" t="s">
        <v>286</v>
      </c>
      <c r="FC7110">
        <v>12741</v>
      </c>
    </row>
    <row r="7111" spans="1:159" x14ac:dyDescent="0.25">
      <c r="A7111" t="s">
        <v>44599</v>
      </c>
      <c r="B7111">
        <v>145</v>
      </c>
      <c r="C7111" t="s">
        <v>44599</v>
      </c>
      <c r="D7111" t="s">
        <v>44599</v>
      </c>
      <c r="E7111" t="s">
        <v>44600</v>
      </c>
      <c r="F7111" t="s">
        <v>44601</v>
      </c>
      <c r="H7111">
        <v>0.56864499999999996</v>
      </c>
      <c r="I7111">
        <v>1.21844</v>
      </c>
      <c r="J7111" s="1">
        <v>2.9853199999999998E-13</v>
      </c>
      <c r="K7111">
        <v>78.716999999999999</v>
      </c>
      <c r="L7111">
        <v>70.007999999999996</v>
      </c>
      <c r="M7111">
        <v>76.768000000000001</v>
      </c>
      <c r="N7111">
        <v>0.56864499999999996</v>
      </c>
      <c r="O7111">
        <v>1.21844</v>
      </c>
      <c r="P7111" s="1">
        <v>4.6116700000000003E-13</v>
      </c>
      <c r="Q7111">
        <v>76.768000000000001</v>
      </c>
      <c r="R7111">
        <v>0.56582500000000002</v>
      </c>
      <c r="S7111">
        <v>1.2530600000000001</v>
      </c>
      <c r="T7111" s="1">
        <v>3.5658699999999998E-13</v>
      </c>
      <c r="U7111">
        <v>78.021000000000001</v>
      </c>
      <c r="V7111">
        <v>0.49779499999999999</v>
      </c>
      <c r="W7111">
        <v>0</v>
      </c>
      <c r="X7111" s="1">
        <v>3.3564700000000002E-13</v>
      </c>
      <c r="Y7111">
        <v>78.272000000000006</v>
      </c>
      <c r="Z7111">
        <v>0.493647</v>
      </c>
      <c r="AA7111">
        <v>0</v>
      </c>
      <c r="AB7111" s="1">
        <v>1.9350600000000001E-8</v>
      </c>
      <c r="AC7111">
        <v>63.302</v>
      </c>
      <c r="AD7111">
        <v>0.44377</v>
      </c>
      <c r="AE7111">
        <v>0</v>
      </c>
      <c r="AF7111" s="1">
        <v>2.6325600000000001E-5</v>
      </c>
      <c r="AG7111">
        <v>44.381999999999998</v>
      </c>
      <c r="AH7111">
        <v>0.499002</v>
      </c>
      <c r="AI7111">
        <v>0</v>
      </c>
      <c r="AJ7111" s="1">
        <v>4.6116700000000003E-13</v>
      </c>
      <c r="AK7111">
        <v>76.768000000000001</v>
      </c>
      <c r="AL7111">
        <v>0.49931599999999998</v>
      </c>
      <c r="AM7111">
        <v>0</v>
      </c>
      <c r="AN7111" s="1">
        <v>3.7395900000000001E-10</v>
      </c>
      <c r="AO7111">
        <v>73.036000000000001</v>
      </c>
      <c r="AP7111">
        <v>0.48156199999999999</v>
      </c>
      <c r="AQ7111">
        <v>0</v>
      </c>
      <c r="AR7111" s="1">
        <v>1.02401E-5</v>
      </c>
      <c r="AS7111">
        <v>48.353999999999999</v>
      </c>
      <c r="AT7111">
        <v>0.499363</v>
      </c>
      <c r="AU7111">
        <v>0</v>
      </c>
      <c r="AV7111" s="1">
        <v>2.9853199999999998E-13</v>
      </c>
      <c r="AW7111">
        <v>78.716999999999999</v>
      </c>
      <c r="AX7111">
        <v>0.49926799999999999</v>
      </c>
      <c r="AY7111">
        <v>0</v>
      </c>
      <c r="AZ7111" s="1">
        <v>4.9705099999999996E-10</v>
      </c>
      <c r="BA7111">
        <v>72.033000000000001</v>
      </c>
      <c r="BB7111">
        <v>0.46918100000000001</v>
      </c>
      <c r="BC7111">
        <v>0</v>
      </c>
      <c r="BD7111" s="1">
        <v>7.6037999999999996E-8</v>
      </c>
      <c r="BE7111">
        <v>56.936</v>
      </c>
      <c r="BF7111">
        <v>0.49240499999999998</v>
      </c>
      <c r="BG7111">
        <v>0</v>
      </c>
      <c r="BH7111" s="1">
        <v>2.0180299999999999E-8</v>
      </c>
      <c r="BI7111">
        <v>59.512</v>
      </c>
      <c r="BK7111">
        <v>1</v>
      </c>
      <c r="BL7111" t="s">
        <v>165</v>
      </c>
      <c r="BM7111" t="s">
        <v>44607</v>
      </c>
      <c r="BN7111" t="s">
        <v>167</v>
      </c>
      <c r="BO7111" t="s">
        <v>577</v>
      </c>
      <c r="BP7111" t="s">
        <v>44608</v>
      </c>
      <c r="BQ7111" t="s">
        <v>44609</v>
      </c>
      <c r="BR7111">
        <v>4</v>
      </c>
      <c r="BS7111">
        <v>3</v>
      </c>
      <c r="BT7111">
        <v>0.50261</v>
      </c>
      <c r="BU7111" t="s">
        <v>199</v>
      </c>
      <c r="BV7111" t="s">
        <v>199</v>
      </c>
      <c r="CG7111">
        <v>389480000</v>
      </c>
      <c r="CH7111">
        <v>389480000</v>
      </c>
      <c r="CI7111">
        <v>0</v>
      </c>
      <c r="CJ7111">
        <v>0</v>
      </c>
      <c r="CK7111" t="s">
        <v>164</v>
      </c>
      <c r="CL7111">
        <v>230920000</v>
      </c>
      <c r="CM7111">
        <v>158560000</v>
      </c>
      <c r="CN7111">
        <v>0</v>
      </c>
      <c r="CO7111">
        <v>0</v>
      </c>
      <c r="CP7111">
        <v>0</v>
      </c>
      <c r="CQ7111">
        <v>0</v>
      </c>
      <c r="CR7111">
        <v>0</v>
      </c>
      <c r="CS7111">
        <v>0</v>
      </c>
      <c r="CT7111">
        <v>0</v>
      </c>
      <c r="CU7111">
        <v>0</v>
      </c>
      <c r="CV7111">
        <v>0</v>
      </c>
      <c r="CW7111">
        <v>0</v>
      </c>
      <c r="CX7111">
        <v>230920000</v>
      </c>
      <c r="CY7111">
        <v>0</v>
      </c>
      <c r="CZ7111">
        <v>0</v>
      </c>
      <c r="DA7111">
        <v>158560000</v>
      </c>
      <c r="DB7111">
        <v>0</v>
      </c>
      <c r="DC7111">
        <v>0</v>
      </c>
      <c r="DD7111">
        <v>0</v>
      </c>
      <c r="DE7111">
        <v>0</v>
      </c>
      <c r="DF7111">
        <v>0</v>
      </c>
      <c r="DG7111">
        <v>0</v>
      </c>
      <c r="DH7111">
        <v>0</v>
      </c>
      <c r="DI7111">
        <v>0</v>
      </c>
      <c r="DJ7111">
        <v>0</v>
      </c>
      <c r="DK7111">
        <v>0</v>
      </c>
      <c r="DL7111">
        <v>0</v>
      </c>
      <c r="DM7111">
        <v>0</v>
      </c>
      <c r="DN7111">
        <v>0</v>
      </c>
      <c r="DO7111">
        <v>0</v>
      </c>
      <c r="DP7111">
        <v>0</v>
      </c>
      <c r="DQ7111">
        <v>0</v>
      </c>
      <c r="DR7111">
        <v>0</v>
      </c>
      <c r="DS7111">
        <v>0</v>
      </c>
      <c r="DT7111">
        <v>0</v>
      </c>
      <c r="DU7111">
        <v>0</v>
      </c>
      <c r="DV7111">
        <v>0</v>
      </c>
      <c r="DW7111">
        <v>0</v>
      </c>
      <c r="DX7111">
        <v>0</v>
      </c>
      <c r="DY7111">
        <v>0</v>
      </c>
      <c r="DZ7111">
        <v>0</v>
      </c>
      <c r="EA7111">
        <v>0</v>
      </c>
      <c r="EB7111">
        <v>0</v>
      </c>
      <c r="EC7111">
        <v>0</v>
      </c>
      <c r="ED7111">
        <v>0</v>
      </c>
      <c r="EE7111">
        <v>0</v>
      </c>
      <c r="EF7111">
        <v>0</v>
      </c>
      <c r="EG7111">
        <v>0</v>
      </c>
      <c r="EJ7111">
        <v>7105</v>
      </c>
      <c r="EK7111">
        <v>2221</v>
      </c>
      <c r="EL7111">
        <v>145</v>
      </c>
      <c r="EM7111">
        <v>145</v>
      </c>
      <c r="EN7111">
        <v>5027</v>
      </c>
      <c r="EO7111">
        <v>5707</v>
      </c>
      <c r="EP7111" t="s">
        <v>44610</v>
      </c>
      <c r="EQ7111" t="s">
        <v>44611</v>
      </c>
      <c r="ER7111">
        <v>59694</v>
      </c>
      <c r="ES7111">
        <v>106566</v>
      </c>
      <c r="ET7111" t="s">
        <v>189</v>
      </c>
      <c r="EU7111">
        <v>58656</v>
      </c>
      <c r="EV7111">
        <v>59692</v>
      </c>
      <c r="EW7111">
        <v>106563</v>
      </c>
      <c r="EX7111" t="s">
        <v>504</v>
      </c>
      <c r="EY7111">
        <v>59483</v>
      </c>
      <c r="EZ7111">
        <v>59692</v>
      </c>
      <c r="FA7111">
        <v>106563</v>
      </c>
      <c r="FB7111" t="s">
        <v>504</v>
      </c>
      <c r="FC7111">
        <v>59483</v>
      </c>
    </row>
    <row r="7112" spans="1:159" x14ac:dyDescent="0.25">
      <c r="A7112" t="s">
        <v>44599</v>
      </c>
      <c r="B7112">
        <v>147</v>
      </c>
      <c r="C7112" t="s">
        <v>44599</v>
      </c>
      <c r="D7112" t="s">
        <v>44599</v>
      </c>
      <c r="E7112" t="s">
        <v>44600</v>
      </c>
      <c r="F7112" t="s">
        <v>44601</v>
      </c>
      <c r="H7112">
        <v>0.499363</v>
      </c>
      <c r="I7112">
        <v>0</v>
      </c>
      <c r="J7112" s="1">
        <v>2.9853199999999998E-13</v>
      </c>
      <c r="K7112">
        <v>78.716999999999999</v>
      </c>
      <c r="L7112">
        <v>70.007999999999996</v>
      </c>
      <c r="M7112">
        <v>78.716999999999999</v>
      </c>
      <c r="V7112">
        <v>0.49779499999999999</v>
      </c>
      <c r="W7112">
        <v>0</v>
      </c>
      <c r="X7112" s="1">
        <v>3.3564700000000002E-13</v>
      </c>
      <c r="Y7112">
        <v>78.272000000000006</v>
      </c>
      <c r="Z7112">
        <v>0.493647</v>
      </c>
      <c r="AA7112">
        <v>0</v>
      </c>
      <c r="AB7112" s="1">
        <v>1.9350600000000001E-8</v>
      </c>
      <c r="AC7112">
        <v>63.302</v>
      </c>
      <c r="AD7112">
        <v>0.44377</v>
      </c>
      <c r="AE7112">
        <v>0</v>
      </c>
      <c r="AF7112" s="1">
        <v>2.6325600000000001E-5</v>
      </c>
      <c r="AG7112">
        <v>44.381999999999998</v>
      </c>
      <c r="AH7112">
        <v>0.499002</v>
      </c>
      <c r="AI7112">
        <v>0</v>
      </c>
      <c r="AJ7112" s="1">
        <v>4.6116700000000003E-13</v>
      </c>
      <c r="AK7112">
        <v>76.768000000000001</v>
      </c>
      <c r="AL7112">
        <v>0.49931599999999998</v>
      </c>
      <c r="AM7112">
        <v>0</v>
      </c>
      <c r="AN7112" s="1">
        <v>3.7395900000000001E-10</v>
      </c>
      <c r="AO7112">
        <v>73.036000000000001</v>
      </c>
      <c r="AP7112">
        <v>0.48156199999999999</v>
      </c>
      <c r="AQ7112">
        <v>0</v>
      </c>
      <c r="AR7112" s="1">
        <v>1.02401E-5</v>
      </c>
      <c r="AS7112">
        <v>48.353999999999999</v>
      </c>
      <c r="AT7112">
        <v>0.499363</v>
      </c>
      <c r="AU7112">
        <v>0</v>
      </c>
      <c r="AV7112" s="1">
        <v>2.9853199999999998E-13</v>
      </c>
      <c r="AW7112">
        <v>78.716999999999999</v>
      </c>
      <c r="AX7112">
        <v>0.49926799999999999</v>
      </c>
      <c r="AY7112">
        <v>0</v>
      </c>
      <c r="AZ7112" s="1">
        <v>4.9705099999999996E-10</v>
      </c>
      <c r="BA7112">
        <v>72.033000000000001</v>
      </c>
      <c r="BB7112">
        <v>0.46918100000000001</v>
      </c>
      <c r="BC7112">
        <v>0</v>
      </c>
      <c r="BD7112" s="1">
        <v>7.6037999999999996E-8</v>
      </c>
      <c r="BE7112">
        <v>56.936</v>
      </c>
      <c r="BF7112">
        <v>0.49240499999999998</v>
      </c>
      <c r="BG7112">
        <v>0</v>
      </c>
      <c r="BH7112" s="1">
        <v>2.0180299999999999E-8</v>
      </c>
      <c r="BI7112">
        <v>59.512</v>
      </c>
      <c r="BL7112" t="s">
        <v>165</v>
      </c>
      <c r="BM7112" t="s">
        <v>44612</v>
      </c>
      <c r="BN7112" t="s">
        <v>174</v>
      </c>
      <c r="BO7112" t="s">
        <v>175</v>
      </c>
      <c r="BP7112" t="s">
        <v>44613</v>
      </c>
      <c r="BQ7112" t="s">
        <v>44614</v>
      </c>
      <c r="BR7112">
        <v>6</v>
      </c>
      <c r="BS7112">
        <v>3</v>
      </c>
      <c r="BT7112">
        <v>0.19253999999999999</v>
      </c>
      <c r="CG7112">
        <v>0</v>
      </c>
      <c r="CH7112">
        <v>0</v>
      </c>
      <c r="CI7112">
        <v>0</v>
      </c>
      <c r="CJ7112">
        <v>0</v>
      </c>
      <c r="CK7112" t="s">
        <v>164</v>
      </c>
      <c r="CL7112">
        <v>0</v>
      </c>
      <c r="CM7112">
        <v>0</v>
      </c>
      <c r="CN7112">
        <v>0</v>
      </c>
      <c r="CO7112">
        <v>0</v>
      </c>
      <c r="CP7112">
        <v>0</v>
      </c>
      <c r="CQ7112">
        <v>0</v>
      </c>
      <c r="CR7112">
        <v>0</v>
      </c>
      <c r="CS7112">
        <v>0</v>
      </c>
      <c r="CT7112">
        <v>0</v>
      </c>
      <c r="CU7112">
        <v>0</v>
      </c>
      <c r="CV7112">
        <v>0</v>
      </c>
      <c r="CW7112">
        <v>0</v>
      </c>
      <c r="CX7112">
        <v>0</v>
      </c>
      <c r="CY7112">
        <v>0</v>
      </c>
      <c r="CZ7112">
        <v>0</v>
      </c>
      <c r="DA7112">
        <v>0</v>
      </c>
      <c r="DB7112">
        <v>0</v>
      </c>
      <c r="DC7112">
        <v>0</v>
      </c>
      <c r="DD7112">
        <v>0</v>
      </c>
      <c r="DE7112">
        <v>0</v>
      </c>
      <c r="DF7112">
        <v>0</v>
      </c>
      <c r="DG7112">
        <v>0</v>
      </c>
      <c r="DH7112">
        <v>0</v>
      </c>
      <c r="DI7112">
        <v>0</v>
      </c>
      <c r="DJ7112">
        <v>0</v>
      </c>
      <c r="DK7112">
        <v>0</v>
      </c>
      <c r="DL7112">
        <v>0</v>
      </c>
      <c r="DM7112">
        <v>0</v>
      </c>
      <c r="DN7112">
        <v>0</v>
      </c>
      <c r="DO7112">
        <v>0</v>
      </c>
      <c r="DP7112">
        <v>0</v>
      </c>
      <c r="DQ7112">
        <v>0</v>
      </c>
      <c r="DR7112">
        <v>0</v>
      </c>
      <c r="DS7112">
        <v>0</v>
      </c>
      <c r="DT7112">
        <v>0</v>
      </c>
      <c r="DU7112">
        <v>0</v>
      </c>
      <c r="DV7112">
        <v>0</v>
      </c>
      <c r="DW7112">
        <v>0</v>
      </c>
      <c r="DX7112">
        <v>0</v>
      </c>
      <c r="DY7112">
        <v>0</v>
      </c>
      <c r="DZ7112">
        <v>0</v>
      </c>
      <c r="EA7112">
        <v>0</v>
      </c>
      <c r="EB7112">
        <v>0</v>
      </c>
      <c r="EC7112">
        <v>0</v>
      </c>
      <c r="ED7112">
        <v>0</v>
      </c>
      <c r="EE7112">
        <v>0</v>
      </c>
      <c r="EF7112">
        <v>0</v>
      </c>
      <c r="EG7112">
        <v>0</v>
      </c>
      <c r="EJ7112">
        <v>7106</v>
      </c>
      <c r="EK7112">
        <v>2221</v>
      </c>
      <c r="EL7112">
        <v>147</v>
      </c>
      <c r="EM7112">
        <v>147</v>
      </c>
      <c r="EN7112">
        <v>5027</v>
      </c>
      <c r="EO7112">
        <v>5707</v>
      </c>
      <c r="ER7112">
        <v>59692</v>
      </c>
      <c r="ES7112">
        <v>106563</v>
      </c>
      <c r="ET7112" t="s">
        <v>504</v>
      </c>
      <c r="EU7112">
        <v>59483</v>
      </c>
      <c r="EV7112">
        <v>59692</v>
      </c>
      <c r="EW7112">
        <v>106563</v>
      </c>
      <c r="EX7112" t="s">
        <v>504</v>
      </c>
      <c r="EY7112">
        <v>59483</v>
      </c>
      <c r="EZ7112">
        <v>59692</v>
      </c>
      <c r="FA7112">
        <v>106563</v>
      </c>
      <c r="FB7112" t="s">
        <v>504</v>
      </c>
      <c r="FC7112">
        <v>59483</v>
      </c>
    </row>
    <row r="7113" spans="1:159" x14ac:dyDescent="0.25">
      <c r="A7113" t="s">
        <v>44599</v>
      </c>
      <c r="B7113">
        <v>175</v>
      </c>
      <c r="C7113" t="s">
        <v>44599</v>
      </c>
      <c r="D7113" t="s">
        <v>44599</v>
      </c>
      <c r="E7113" t="s">
        <v>44600</v>
      </c>
      <c r="F7113" t="s">
        <v>44601</v>
      </c>
      <c r="H7113">
        <v>0.499996</v>
      </c>
      <c r="I7113">
        <v>0</v>
      </c>
      <c r="J7113">
        <v>8.05451E-4</v>
      </c>
      <c r="K7113">
        <v>58.171999999999997</v>
      </c>
      <c r="L7113">
        <v>51.869</v>
      </c>
      <c r="M7113">
        <v>58.171999999999997</v>
      </c>
      <c r="N7113">
        <v>0.49999199999999999</v>
      </c>
      <c r="O7113">
        <v>0</v>
      </c>
      <c r="P7113">
        <v>1.35845E-3</v>
      </c>
      <c r="Q7113">
        <v>55.451999999999998</v>
      </c>
      <c r="R7113">
        <v>0.49996099999999999</v>
      </c>
      <c r="S7113">
        <v>0</v>
      </c>
      <c r="T7113">
        <v>2.2830699999999999E-3</v>
      </c>
      <c r="U7113">
        <v>51.841000000000001</v>
      </c>
      <c r="Z7113">
        <v>0.49993199999999999</v>
      </c>
      <c r="AA7113">
        <v>0</v>
      </c>
      <c r="AB7113">
        <v>4.2258699999999996E-3</v>
      </c>
      <c r="AC7113">
        <v>45.914999999999999</v>
      </c>
      <c r="AD7113">
        <v>0.49998599999999999</v>
      </c>
      <c r="AE7113">
        <v>0</v>
      </c>
      <c r="AF7113">
        <v>3.9983900000000001E-3</v>
      </c>
      <c r="AG7113">
        <v>46.591999999999999</v>
      </c>
      <c r="AH7113">
        <v>0.49993199999999999</v>
      </c>
      <c r="AI7113">
        <v>0</v>
      </c>
      <c r="AJ7113">
        <v>4.2258699999999996E-3</v>
      </c>
      <c r="AK7113">
        <v>45.914999999999999</v>
      </c>
      <c r="AL7113">
        <v>0.49967499999999998</v>
      </c>
      <c r="AM7113">
        <v>0</v>
      </c>
      <c r="AN7113">
        <v>6.47659E-3</v>
      </c>
      <c r="AO7113">
        <v>42.975999999999999</v>
      </c>
      <c r="AP7113">
        <v>0.499996</v>
      </c>
      <c r="AQ7113">
        <v>0</v>
      </c>
      <c r="AR7113">
        <v>8.05451E-4</v>
      </c>
      <c r="AS7113">
        <v>58.171999999999997</v>
      </c>
      <c r="AX7113">
        <v>0.49992399999999998</v>
      </c>
      <c r="AY7113">
        <v>0</v>
      </c>
      <c r="AZ7113">
        <v>4.2258699999999996E-3</v>
      </c>
      <c r="BA7113">
        <v>45.914999999999999</v>
      </c>
      <c r="BB7113">
        <v>0.49996499999999999</v>
      </c>
      <c r="BC7113">
        <v>0</v>
      </c>
      <c r="BD7113">
        <v>4.9785100000000002E-3</v>
      </c>
      <c r="BE7113">
        <v>44.542999999999999</v>
      </c>
      <c r="BK7113">
        <v>1</v>
      </c>
      <c r="BL7113" t="s">
        <v>165</v>
      </c>
      <c r="BM7113" t="s">
        <v>44615</v>
      </c>
      <c r="BN7113" t="s">
        <v>4413</v>
      </c>
      <c r="BO7113" t="s">
        <v>4429</v>
      </c>
      <c r="BP7113" t="s">
        <v>44616</v>
      </c>
      <c r="BQ7113" t="s">
        <v>44617</v>
      </c>
      <c r="BR7113">
        <v>1</v>
      </c>
      <c r="BS7113">
        <v>2</v>
      </c>
      <c r="BT7113">
        <v>0.32677</v>
      </c>
      <c r="BU7113" t="s">
        <v>199</v>
      </c>
      <c r="BV7113" t="s">
        <v>199</v>
      </c>
      <c r="BX7113" t="s">
        <v>199</v>
      </c>
      <c r="BY7113" t="s">
        <v>199</v>
      </c>
      <c r="BZ7113" t="s">
        <v>199</v>
      </c>
      <c r="CB7113" t="s">
        <v>199</v>
      </c>
      <c r="CD7113" t="s">
        <v>199</v>
      </c>
      <c r="CE7113" t="s">
        <v>199</v>
      </c>
      <c r="CG7113">
        <v>505540000</v>
      </c>
      <c r="CH7113">
        <v>505540000</v>
      </c>
      <c r="CI7113">
        <v>0</v>
      </c>
      <c r="CJ7113">
        <v>0</v>
      </c>
      <c r="CK7113" t="s">
        <v>164</v>
      </c>
      <c r="CL7113">
        <v>58322000</v>
      </c>
      <c r="CM7113">
        <v>53884000</v>
      </c>
      <c r="CN7113">
        <v>0</v>
      </c>
      <c r="CO7113">
        <v>85067000</v>
      </c>
      <c r="CP7113">
        <v>48090000</v>
      </c>
      <c r="CQ7113">
        <v>43870000</v>
      </c>
      <c r="CR7113">
        <v>0</v>
      </c>
      <c r="CS7113">
        <v>58922000</v>
      </c>
      <c r="CT7113">
        <v>0</v>
      </c>
      <c r="CU7113">
        <v>98678000</v>
      </c>
      <c r="CV7113">
        <v>58710000</v>
      </c>
      <c r="CW7113">
        <v>0</v>
      </c>
      <c r="CX7113">
        <v>58322000</v>
      </c>
      <c r="CY7113">
        <v>0</v>
      </c>
      <c r="CZ7113">
        <v>0</v>
      </c>
      <c r="DA7113">
        <v>53884000</v>
      </c>
      <c r="DB7113">
        <v>0</v>
      </c>
      <c r="DC7113">
        <v>0</v>
      </c>
      <c r="DD7113">
        <v>0</v>
      </c>
      <c r="DE7113">
        <v>0</v>
      </c>
      <c r="DF7113">
        <v>0</v>
      </c>
      <c r="DG7113">
        <v>85067000</v>
      </c>
      <c r="DH7113">
        <v>0</v>
      </c>
      <c r="DI7113">
        <v>0</v>
      </c>
      <c r="DJ7113">
        <v>48090000</v>
      </c>
      <c r="DK7113">
        <v>0</v>
      </c>
      <c r="DL7113">
        <v>0</v>
      </c>
      <c r="DM7113">
        <v>43870000</v>
      </c>
      <c r="DN7113">
        <v>0</v>
      </c>
      <c r="DO7113">
        <v>0</v>
      </c>
      <c r="DP7113">
        <v>0</v>
      </c>
      <c r="DQ7113">
        <v>0</v>
      </c>
      <c r="DR7113">
        <v>0</v>
      </c>
      <c r="DS7113">
        <v>58922000</v>
      </c>
      <c r="DT7113">
        <v>0</v>
      </c>
      <c r="DU7113">
        <v>0</v>
      </c>
      <c r="DV7113">
        <v>0</v>
      </c>
      <c r="DW7113">
        <v>0</v>
      </c>
      <c r="DX7113">
        <v>0</v>
      </c>
      <c r="DY7113">
        <v>98678000</v>
      </c>
      <c r="DZ7113">
        <v>0</v>
      </c>
      <c r="EA7113">
        <v>0</v>
      </c>
      <c r="EB7113">
        <v>58710000</v>
      </c>
      <c r="EC7113">
        <v>0</v>
      </c>
      <c r="ED7113">
        <v>0</v>
      </c>
      <c r="EE7113">
        <v>0</v>
      </c>
      <c r="EF7113">
        <v>0</v>
      </c>
      <c r="EG7113">
        <v>0</v>
      </c>
      <c r="EJ7113">
        <v>7107</v>
      </c>
      <c r="EK7113">
        <v>2221</v>
      </c>
      <c r="EL7113">
        <v>175</v>
      </c>
      <c r="EM7113">
        <v>175</v>
      </c>
      <c r="EN7113">
        <v>11157</v>
      </c>
      <c r="EO7113">
        <v>12725</v>
      </c>
      <c r="EP7113" t="s">
        <v>44618</v>
      </c>
      <c r="EQ7113" t="s">
        <v>44619</v>
      </c>
      <c r="ER7113">
        <v>135149</v>
      </c>
      <c r="ES7113">
        <v>234516</v>
      </c>
      <c r="ET7113" t="s">
        <v>210</v>
      </c>
      <c r="EU7113">
        <v>38394</v>
      </c>
      <c r="EV7113">
        <v>135149</v>
      </c>
      <c r="EW7113">
        <v>234516</v>
      </c>
      <c r="EX7113" t="s">
        <v>210</v>
      </c>
      <c r="EY7113">
        <v>38394</v>
      </c>
      <c r="EZ7113">
        <v>135149</v>
      </c>
      <c r="FA7113">
        <v>234516</v>
      </c>
      <c r="FB7113" t="s">
        <v>210</v>
      </c>
      <c r="FC7113">
        <v>38394</v>
      </c>
    </row>
    <row r="7114" spans="1:159" x14ac:dyDescent="0.25">
      <c r="A7114" t="s">
        <v>44599</v>
      </c>
      <c r="B7114">
        <v>176</v>
      </c>
      <c r="C7114" t="s">
        <v>44599</v>
      </c>
      <c r="D7114" t="s">
        <v>44599</v>
      </c>
      <c r="E7114" t="s">
        <v>44600</v>
      </c>
      <c r="F7114" t="s">
        <v>44601</v>
      </c>
      <c r="H7114">
        <v>0.499996</v>
      </c>
      <c r="I7114">
        <v>0</v>
      </c>
      <c r="J7114">
        <v>8.05451E-4</v>
      </c>
      <c r="K7114">
        <v>58.171999999999997</v>
      </c>
      <c r="L7114">
        <v>51.869</v>
      </c>
      <c r="M7114">
        <v>58.171999999999997</v>
      </c>
      <c r="N7114">
        <v>0.49999199999999999</v>
      </c>
      <c r="O7114">
        <v>0</v>
      </c>
      <c r="P7114">
        <v>1.35845E-3</v>
      </c>
      <c r="Q7114">
        <v>55.451999999999998</v>
      </c>
      <c r="R7114">
        <v>0.49996099999999999</v>
      </c>
      <c r="S7114">
        <v>0</v>
      </c>
      <c r="T7114">
        <v>2.2830699999999999E-3</v>
      </c>
      <c r="U7114">
        <v>51.841000000000001</v>
      </c>
      <c r="Z7114">
        <v>0.49993199999999999</v>
      </c>
      <c r="AA7114">
        <v>0</v>
      </c>
      <c r="AB7114">
        <v>4.2258699999999996E-3</v>
      </c>
      <c r="AC7114">
        <v>45.914999999999999</v>
      </c>
      <c r="AD7114">
        <v>0.49998599999999999</v>
      </c>
      <c r="AE7114">
        <v>0</v>
      </c>
      <c r="AF7114">
        <v>3.9983900000000001E-3</v>
      </c>
      <c r="AG7114">
        <v>46.591999999999999</v>
      </c>
      <c r="AH7114">
        <v>0.49993199999999999</v>
      </c>
      <c r="AI7114">
        <v>0</v>
      </c>
      <c r="AJ7114">
        <v>4.2258699999999996E-3</v>
      </c>
      <c r="AK7114">
        <v>45.914999999999999</v>
      </c>
      <c r="AL7114">
        <v>0.49967499999999998</v>
      </c>
      <c r="AM7114">
        <v>0</v>
      </c>
      <c r="AN7114">
        <v>6.47659E-3</v>
      </c>
      <c r="AO7114">
        <v>42.975999999999999</v>
      </c>
      <c r="AP7114">
        <v>0.499996</v>
      </c>
      <c r="AQ7114">
        <v>0</v>
      </c>
      <c r="AR7114">
        <v>8.05451E-4</v>
      </c>
      <c r="AS7114">
        <v>58.171999999999997</v>
      </c>
      <c r="AX7114">
        <v>0.49992399999999998</v>
      </c>
      <c r="AY7114">
        <v>0</v>
      </c>
      <c r="AZ7114">
        <v>4.2258699999999996E-3</v>
      </c>
      <c r="BA7114">
        <v>45.914999999999999</v>
      </c>
      <c r="BB7114">
        <v>0.49996499999999999</v>
      </c>
      <c r="BC7114">
        <v>0</v>
      </c>
      <c r="BD7114">
        <v>4.9785100000000002E-3</v>
      </c>
      <c r="BE7114">
        <v>44.542999999999999</v>
      </c>
      <c r="BK7114">
        <v>1</v>
      </c>
      <c r="BL7114" t="s">
        <v>165</v>
      </c>
      <c r="BM7114" t="s">
        <v>44620</v>
      </c>
      <c r="BN7114" t="s">
        <v>17444</v>
      </c>
      <c r="BO7114" t="s">
        <v>175</v>
      </c>
      <c r="BP7114" t="s">
        <v>44616</v>
      </c>
      <c r="BQ7114" t="s">
        <v>44617</v>
      </c>
      <c r="BR7114">
        <v>2</v>
      </c>
      <c r="BS7114">
        <v>2</v>
      </c>
      <c r="BT7114">
        <v>0.32677</v>
      </c>
      <c r="BU7114" t="s">
        <v>199</v>
      </c>
      <c r="BV7114" t="s">
        <v>199</v>
      </c>
      <c r="BX7114" t="s">
        <v>199</v>
      </c>
      <c r="BY7114" t="s">
        <v>199</v>
      </c>
      <c r="BZ7114" t="s">
        <v>199</v>
      </c>
      <c r="CB7114" t="s">
        <v>199</v>
      </c>
      <c r="CD7114" t="s">
        <v>199</v>
      </c>
      <c r="CE7114" t="s">
        <v>199</v>
      </c>
      <c r="CG7114">
        <v>505540000</v>
      </c>
      <c r="CH7114">
        <v>505540000</v>
      </c>
      <c r="CI7114">
        <v>0</v>
      </c>
      <c r="CJ7114">
        <v>0</v>
      </c>
      <c r="CK7114" t="s">
        <v>164</v>
      </c>
      <c r="CL7114">
        <v>58322000</v>
      </c>
      <c r="CM7114">
        <v>53884000</v>
      </c>
      <c r="CN7114">
        <v>0</v>
      </c>
      <c r="CO7114">
        <v>85067000</v>
      </c>
      <c r="CP7114">
        <v>48090000</v>
      </c>
      <c r="CQ7114">
        <v>43870000</v>
      </c>
      <c r="CR7114">
        <v>0</v>
      </c>
      <c r="CS7114">
        <v>58922000</v>
      </c>
      <c r="CT7114">
        <v>0</v>
      </c>
      <c r="CU7114">
        <v>98678000</v>
      </c>
      <c r="CV7114">
        <v>58710000</v>
      </c>
      <c r="CW7114">
        <v>0</v>
      </c>
      <c r="CX7114">
        <v>58322000</v>
      </c>
      <c r="CY7114">
        <v>0</v>
      </c>
      <c r="CZ7114">
        <v>0</v>
      </c>
      <c r="DA7114">
        <v>53884000</v>
      </c>
      <c r="DB7114">
        <v>0</v>
      </c>
      <c r="DC7114">
        <v>0</v>
      </c>
      <c r="DD7114">
        <v>0</v>
      </c>
      <c r="DE7114">
        <v>0</v>
      </c>
      <c r="DF7114">
        <v>0</v>
      </c>
      <c r="DG7114">
        <v>85067000</v>
      </c>
      <c r="DH7114">
        <v>0</v>
      </c>
      <c r="DI7114">
        <v>0</v>
      </c>
      <c r="DJ7114">
        <v>48090000</v>
      </c>
      <c r="DK7114">
        <v>0</v>
      </c>
      <c r="DL7114">
        <v>0</v>
      </c>
      <c r="DM7114">
        <v>43870000</v>
      </c>
      <c r="DN7114">
        <v>0</v>
      </c>
      <c r="DO7114">
        <v>0</v>
      </c>
      <c r="DP7114">
        <v>0</v>
      </c>
      <c r="DQ7114">
        <v>0</v>
      </c>
      <c r="DR7114">
        <v>0</v>
      </c>
      <c r="DS7114">
        <v>58922000</v>
      </c>
      <c r="DT7114">
        <v>0</v>
      </c>
      <c r="DU7114">
        <v>0</v>
      </c>
      <c r="DV7114">
        <v>0</v>
      </c>
      <c r="DW7114">
        <v>0</v>
      </c>
      <c r="DX7114">
        <v>0</v>
      </c>
      <c r="DY7114">
        <v>98678000</v>
      </c>
      <c r="DZ7114">
        <v>0</v>
      </c>
      <c r="EA7114">
        <v>0</v>
      </c>
      <c r="EB7114">
        <v>58710000</v>
      </c>
      <c r="EC7114">
        <v>0</v>
      </c>
      <c r="ED7114">
        <v>0</v>
      </c>
      <c r="EE7114">
        <v>0</v>
      </c>
      <c r="EF7114">
        <v>0</v>
      </c>
      <c r="EG7114">
        <v>0</v>
      </c>
      <c r="EJ7114">
        <v>7108</v>
      </c>
      <c r="EK7114">
        <v>2221</v>
      </c>
      <c r="EL7114">
        <v>176</v>
      </c>
      <c r="EM7114">
        <v>176</v>
      </c>
      <c r="EN7114">
        <v>11157</v>
      </c>
      <c r="EO7114">
        <v>12725</v>
      </c>
      <c r="EP7114" t="s">
        <v>44618</v>
      </c>
      <c r="EQ7114" t="s">
        <v>44619</v>
      </c>
      <c r="ER7114">
        <v>135149</v>
      </c>
      <c r="ES7114">
        <v>234516</v>
      </c>
      <c r="ET7114" t="s">
        <v>210</v>
      </c>
      <c r="EU7114">
        <v>38394</v>
      </c>
      <c r="EV7114">
        <v>135149</v>
      </c>
      <c r="EW7114">
        <v>234516</v>
      </c>
      <c r="EX7114" t="s">
        <v>210</v>
      </c>
      <c r="EY7114">
        <v>38394</v>
      </c>
      <c r="EZ7114">
        <v>135149</v>
      </c>
      <c r="FA7114">
        <v>234516</v>
      </c>
      <c r="FB7114" t="s">
        <v>210</v>
      </c>
      <c r="FC7114">
        <v>38394</v>
      </c>
    </row>
    <row r="7115" spans="1:159" x14ac:dyDescent="0.25">
      <c r="A7115" t="s">
        <v>44621</v>
      </c>
      <c r="B7115" t="s">
        <v>31063</v>
      </c>
      <c r="C7115" t="s">
        <v>44622</v>
      </c>
      <c r="D7115" t="s">
        <v>44622</v>
      </c>
      <c r="E7115" t="s">
        <v>44623</v>
      </c>
      <c r="F7115" t="s">
        <v>44624</v>
      </c>
      <c r="H7115">
        <v>0.99922900000000003</v>
      </c>
      <c r="I7115">
        <v>31.125499999999999</v>
      </c>
      <c r="J7115" s="1">
        <v>1.9119399999999999E-5</v>
      </c>
      <c r="K7115">
        <v>46.414999999999999</v>
      </c>
      <c r="L7115">
        <v>36.884999999999998</v>
      </c>
      <c r="M7115">
        <v>46.414999999999999</v>
      </c>
      <c r="AH7115">
        <v>0</v>
      </c>
      <c r="AI7115">
        <v>0</v>
      </c>
      <c r="AK7115" t="s">
        <v>164</v>
      </c>
      <c r="AL7115">
        <v>0</v>
      </c>
      <c r="AM7115">
        <v>0</v>
      </c>
      <c r="AO7115" t="s">
        <v>164</v>
      </c>
      <c r="AP7115">
        <v>0</v>
      </c>
      <c r="AQ7115">
        <v>0</v>
      </c>
      <c r="AS7115" t="s">
        <v>164</v>
      </c>
      <c r="AT7115">
        <v>0</v>
      </c>
      <c r="AU7115">
        <v>0</v>
      </c>
      <c r="AW7115" t="s">
        <v>164</v>
      </c>
      <c r="AX7115">
        <v>0.99922900000000003</v>
      </c>
      <c r="AY7115">
        <v>31.125499999999999</v>
      </c>
      <c r="AZ7115" s="1">
        <v>1.9119399999999999E-5</v>
      </c>
      <c r="BA7115">
        <v>46.414999999999999</v>
      </c>
      <c r="BB7115">
        <v>0</v>
      </c>
      <c r="BC7115">
        <v>0</v>
      </c>
      <c r="BE7115" t="s">
        <v>164</v>
      </c>
      <c r="BF7115">
        <v>0</v>
      </c>
      <c r="BG7115">
        <v>0</v>
      </c>
      <c r="BI7115" t="s">
        <v>164</v>
      </c>
      <c r="BK7115">
        <v>1</v>
      </c>
      <c r="BL7115" t="s">
        <v>165</v>
      </c>
      <c r="BM7115" t="s">
        <v>44625</v>
      </c>
      <c r="BN7115" t="s">
        <v>167</v>
      </c>
      <c r="BO7115" t="s">
        <v>1621</v>
      </c>
      <c r="BP7115" t="s">
        <v>44626</v>
      </c>
      <c r="BQ7115" t="s">
        <v>44627</v>
      </c>
      <c r="BR7115">
        <v>10</v>
      </c>
      <c r="BS7115">
        <v>3</v>
      </c>
      <c r="BT7115">
        <v>1.3745000000000001</v>
      </c>
      <c r="BZ7115" t="s">
        <v>198</v>
      </c>
      <c r="CA7115" t="s">
        <v>198</v>
      </c>
      <c r="CB7115" t="s">
        <v>198</v>
      </c>
      <c r="CC7115" t="s">
        <v>198</v>
      </c>
      <c r="CD7115" t="s">
        <v>199</v>
      </c>
      <c r="CE7115" t="s">
        <v>198</v>
      </c>
      <c r="CF7115" t="s">
        <v>198</v>
      </c>
      <c r="CG7115">
        <v>183120000</v>
      </c>
      <c r="CH7115">
        <v>183120000</v>
      </c>
      <c r="CI7115">
        <v>0</v>
      </c>
      <c r="CJ7115">
        <v>0</v>
      </c>
      <c r="CK7115" t="s">
        <v>164</v>
      </c>
      <c r="CL7115">
        <v>0</v>
      </c>
      <c r="CM7115">
        <v>0</v>
      </c>
      <c r="CN7115">
        <v>0</v>
      </c>
      <c r="CO7115">
        <v>0</v>
      </c>
      <c r="CP7115">
        <v>0</v>
      </c>
      <c r="CQ7115">
        <v>17563000</v>
      </c>
      <c r="CR7115">
        <v>23683000</v>
      </c>
      <c r="CS7115">
        <v>41746000</v>
      </c>
      <c r="CT7115">
        <v>18698000</v>
      </c>
      <c r="CU7115">
        <v>40636000</v>
      </c>
      <c r="CV7115">
        <v>22387000</v>
      </c>
      <c r="CW7115">
        <v>18407000</v>
      </c>
      <c r="CX7115">
        <v>0</v>
      </c>
      <c r="CY7115">
        <v>0</v>
      </c>
      <c r="CZ7115">
        <v>0</v>
      </c>
      <c r="DA7115">
        <v>0</v>
      </c>
      <c r="DB7115">
        <v>0</v>
      </c>
      <c r="DC7115">
        <v>0</v>
      </c>
      <c r="DD7115">
        <v>0</v>
      </c>
      <c r="DE7115">
        <v>0</v>
      </c>
      <c r="DF7115">
        <v>0</v>
      </c>
      <c r="DG7115">
        <v>0</v>
      </c>
      <c r="DH7115">
        <v>0</v>
      </c>
      <c r="DI7115">
        <v>0</v>
      </c>
      <c r="DJ7115">
        <v>0</v>
      </c>
      <c r="DK7115">
        <v>0</v>
      </c>
      <c r="DL7115">
        <v>0</v>
      </c>
      <c r="DM7115">
        <v>17563000</v>
      </c>
      <c r="DN7115">
        <v>0</v>
      </c>
      <c r="DO7115">
        <v>0</v>
      </c>
      <c r="DP7115">
        <v>23683000</v>
      </c>
      <c r="DQ7115">
        <v>0</v>
      </c>
      <c r="DR7115">
        <v>0</v>
      </c>
      <c r="DS7115">
        <v>41746000</v>
      </c>
      <c r="DT7115">
        <v>0</v>
      </c>
      <c r="DU7115">
        <v>0</v>
      </c>
      <c r="DV7115">
        <v>18698000</v>
      </c>
      <c r="DW7115">
        <v>0</v>
      </c>
      <c r="DX7115">
        <v>0</v>
      </c>
      <c r="DY7115">
        <v>40636000</v>
      </c>
      <c r="DZ7115">
        <v>0</v>
      </c>
      <c r="EA7115">
        <v>0</v>
      </c>
      <c r="EB7115">
        <v>22387000</v>
      </c>
      <c r="EC7115">
        <v>0</v>
      </c>
      <c r="ED7115">
        <v>0</v>
      </c>
      <c r="EE7115">
        <v>18407000</v>
      </c>
      <c r="EF7115">
        <v>0</v>
      </c>
      <c r="EG7115">
        <v>0</v>
      </c>
      <c r="EJ7115">
        <v>7109</v>
      </c>
      <c r="EK7115">
        <v>2222</v>
      </c>
      <c r="EL7115">
        <v>171</v>
      </c>
      <c r="EM7115">
        <v>171</v>
      </c>
      <c r="EN7115">
        <v>10730</v>
      </c>
      <c r="EO7115">
        <v>12228</v>
      </c>
      <c r="EP7115" t="s">
        <v>44628</v>
      </c>
      <c r="EQ7115">
        <v>222113</v>
      </c>
      <c r="ER7115">
        <v>129141</v>
      </c>
      <c r="ES7115">
        <v>222113</v>
      </c>
      <c r="ET7115" t="s">
        <v>217</v>
      </c>
      <c r="EU7115">
        <v>79643</v>
      </c>
      <c r="EV7115">
        <v>129141</v>
      </c>
      <c r="EW7115">
        <v>222113</v>
      </c>
      <c r="EX7115" t="s">
        <v>217</v>
      </c>
      <c r="EY7115">
        <v>79643</v>
      </c>
      <c r="EZ7115">
        <v>129141</v>
      </c>
      <c r="FA7115">
        <v>222113</v>
      </c>
      <c r="FB7115" t="s">
        <v>217</v>
      </c>
      <c r="FC7115">
        <v>79643</v>
      </c>
    </row>
    <row r="7116" spans="1:159" x14ac:dyDescent="0.25">
      <c r="A7116" t="s">
        <v>44629</v>
      </c>
      <c r="B7116">
        <v>8</v>
      </c>
      <c r="C7116" t="s">
        <v>44629</v>
      </c>
      <c r="D7116" t="s">
        <v>44629</v>
      </c>
      <c r="E7116" t="s">
        <v>44630</v>
      </c>
      <c r="F7116" t="s">
        <v>44631</v>
      </c>
      <c r="H7116">
        <v>0.99916799999999995</v>
      </c>
      <c r="I7116">
        <v>30.7925</v>
      </c>
      <c r="J7116">
        <v>1.6501300000000001E-3</v>
      </c>
      <c r="K7116">
        <v>51.445</v>
      </c>
      <c r="L7116">
        <v>36.67</v>
      </c>
      <c r="M7116">
        <v>50.107999999999997</v>
      </c>
      <c r="N7116">
        <v>0</v>
      </c>
      <c r="O7116">
        <v>0</v>
      </c>
      <c r="Q7116" t="s">
        <v>164</v>
      </c>
      <c r="R7116">
        <v>0</v>
      </c>
      <c r="S7116">
        <v>0</v>
      </c>
      <c r="U7116" t="s">
        <v>164</v>
      </c>
      <c r="Z7116">
        <v>0.99916799999999995</v>
      </c>
      <c r="AA7116">
        <v>30.7925</v>
      </c>
      <c r="AB7116">
        <v>2.0637099999999999E-3</v>
      </c>
      <c r="AC7116">
        <v>50.107999999999997</v>
      </c>
      <c r="AD7116">
        <v>0.998444</v>
      </c>
      <c r="AE7116">
        <v>28.072099999999999</v>
      </c>
      <c r="AF7116">
        <v>6.3033500000000001E-3</v>
      </c>
      <c r="AG7116">
        <v>41.164000000000001</v>
      </c>
      <c r="AH7116">
        <v>0.99909099999999995</v>
      </c>
      <c r="AI7116">
        <v>30.411799999999999</v>
      </c>
      <c r="AJ7116">
        <v>6.3033500000000001E-3</v>
      </c>
      <c r="AK7116">
        <v>41.164000000000001</v>
      </c>
      <c r="AP7116">
        <v>0</v>
      </c>
      <c r="AQ7116">
        <v>0</v>
      </c>
      <c r="AS7116" t="s">
        <v>164</v>
      </c>
      <c r="AT7116">
        <v>0</v>
      </c>
      <c r="AU7116">
        <v>0</v>
      </c>
      <c r="AW7116" t="s">
        <v>164</v>
      </c>
      <c r="AX7116">
        <v>0.99846299999999999</v>
      </c>
      <c r="AY7116">
        <v>28.125699999999998</v>
      </c>
      <c r="AZ7116">
        <v>1.6501300000000001E-3</v>
      </c>
      <c r="BA7116">
        <v>51.445</v>
      </c>
      <c r="BF7116">
        <v>0</v>
      </c>
      <c r="BG7116">
        <v>0</v>
      </c>
      <c r="BI7116" t="s">
        <v>164</v>
      </c>
      <c r="BK7116">
        <v>1</v>
      </c>
      <c r="BL7116" t="s">
        <v>165</v>
      </c>
      <c r="BM7116" t="s">
        <v>44632</v>
      </c>
      <c r="BN7116" t="s">
        <v>167</v>
      </c>
      <c r="BO7116" t="s">
        <v>3745</v>
      </c>
      <c r="BP7116" t="s">
        <v>44633</v>
      </c>
      <c r="BQ7116" t="s">
        <v>44634</v>
      </c>
      <c r="BR7116">
        <v>7</v>
      </c>
      <c r="BS7116">
        <v>2</v>
      </c>
      <c r="BT7116">
        <v>-0.46677999999999997</v>
      </c>
      <c r="BU7116" t="s">
        <v>198</v>
      </c>
      <c r="BV7116" t="s">
        <v>198</v>
      </c>
      <c r="BX7116" t="s">
        <v>199</v>
      </c>
      <c r="BY7116" t="s">
        <v>199</v>
      </c>
      <c r="BZ7116" t="s">
        <v>199</v>
      </c>
      <c r="CB7116" t="s">
        <v>198</v>
      </c>
      <c r="CC7116" t="s">
        <v>198</v>
      </c>
      <c r="CD7116" t="s">
        <v>199</v>
      </c>
      <c r="CF7116" t="s">
        <v>198</v>
      </c>
      <c r="CG7116">
        <v>189880000</v>
      </c>
      <c r="CH7116">
        <v>189880000</v>
      </c>
      <c r="CI7116">
        <v>0</v>
      </c>
      <c r="CJ7116">
        <v>0</v>
      </c>
      <c r="CK7116" t="s">
        <v>164</v>
      </c>
      <c r="CL7116">
        <v>24932000</v>
      </c>
      <c r="CM7116">
        <v>19576000</v>
      </c>
      <c r="CN7116">
        <v>0</v>
      </c>
      <c r="CO7116">
        <v>27646000</v>
      </c>
      <c r="CP7116">
        <v>16878000</v>
      </c>
      <c r="CQ7116">
        <v>14255000</v>
      </c>
      <c r="CR7116">
        <v>0</v>
      </c>
      <c r="CS7116">
        <v>15601000</v>
      </c>
      <c r="CT7116">
        <v>16131000</v>
      </c>
      <c r="CU7116">
        <v>33848000</v>
      </c>
      <c r="CV7116">
        <v>0</v>
      </c>
      <c r="CW7116">
        <v>21011000</v>
      </c>
      <c r="CX7116">
        <v>24932000</v>
      </c>
      <c r="CY7116">
        <v>0</v>
      </c>
      <c r="CZ7116">
        <v>0</v>
      </c>
      <c r="DA7116">
        <v>19576000</v>
      </c>
      <c r="DB7116">
        <v>0</v>
      </c>
      <c r="DC7116">
        <v>0</v>
      </c>
      <c r="DD7116">
        <v>0</v>
      </c>
      <c r="DE7116">
        <v>0</v>
      </c>
      <c r="DF7116">
        <v>0</v>
      </c>
      <c r="DG7116">
        <v>27646000</v>
      </c>
      <c r="DH7116">
        <v>0</v>
      </c>
      <c r="DI7116">
        <v>0</v>
      </c>
      <c r="DJ7116">
        <v>16878000</v>
      </c>
      <c r="DK7116">
        <v>0</v>
      </c>
      <c r="DL7116">
        <v>0</v>
      </c>
      <c r="DM7116">
        <v>14255000</v>
      </c>
      <c r="DN7116">
        <v>0</v>
      </c>
      <c r="DO7116">
        <v>0</v>
      </c>
      <c r="DP7116">
        <v>0</v>
      </c>
      <c r="DQ7116">
        <v>0</v>
      </c>
      <c r="DR7116">
        <v>0</v>
      </c>
      <c r="DS7116">
        <v>15601000</v>
      </c>
      <c r="DT7116">
        <v>0</v>
      </c>
      <c r="DU7116">
        <v>0</v>
      </c>
      <c r="DV7116">
        <v>16131000</v>
      </c>
      <c r="DW7116">
        <v>0</v>
      </c>
      <c r="DX7116">
        <v>0</v>
      </c>
      <c r="DY7116">
        <v>33848000</v>
      </c>
      <c r="DZ7116">
        <v>0</v>
      </c>
      <c r="EA7116">
        <v>0</v>
      </c>
      <c r="EB7116">
        <v>0</v>
      </c>
      <c r="EC7116">
        <v>0</v>
      </c>
      <c r="ED7116">
        <v>0</v>
      </c>
      <c r="EE7116">
        <v>21011000</v>
      </c>
      <c r="EF7116">
        <v>0</v>
      </c>
      <c r="EG7116">
        <v>0</v>
      </c>
      <c r="EJ7116">
        <v>7110</v>
      </c>
      <c r="EK7116">
        <v>2223</v>
      </c>
      <c r="EL7116">
        <v>8</v>
      </c>
      <c r="EM7116">
        <v>8</v>
      </c>
      <c r="EN7116">
        <v>156</v>
      </c>
      <c r="EO7116">
        <v>180</v>
      </c>
      <c r="EP7116" t="s">
        <v>44635</v>
      </c>
      <c r="EQ7116" t="s">
        <v>44636</v>
      </c>
      <c r="ER7116">
        <v>1997</v>
      </c>
      <c r="ES7116">
        <v>3535</v>
      </c>
      <c r="ET7116" t="s">
        <v>171</v>
      </c>
      <c r="EU7116">
        <v>63351</v>
      </c>
      <c r="EV7116">
        <v>1998</v>
      </c>
      <c r="EW7116">
        <v>3537</v>
      </c>
      <c r="EX7116" t="s">
        <v>217</v>
      </c>
      <c r="EY7116">
        <v>60135</v>
      </c>
      <c r="EZ7116">
        <v>1998</v>
      </c>
      <c r="FA7116">
        <v>3537</v>
      </c>
      <c r="FB7116" t="s">
        <v>217</v>
      </c>
      <c r="FC7116">
        <v>60135</v>
      </c>
    </row>
    <row r="7117" spans="1:159" x14ac:dyDescent="0.25">
      <c r="A7117" t="s">
        <v>44629</v>
      </c>
      <c r="B7117">
        <v>431</v>
      </c>
      <c r="C7117" t="s">
        <v>44629</v>
      </c>
      <c r="D7117" t="s">
        <v>44629</v>
      </c>
      <c r="E7117" t="s">
        <v>44630</v>
      </c>
      <c r="F7117" t="s">
        <v>44631</v>
      </c>
      <c r="H7117">
        <v>0.99998699999999996</v>
      </c>
      <c r="I7117">
        <v>48.4069</v>
      </c>
      <c r="J7117">
        <v>3.0787300000000001E-4</v>
      </c>
      <c r="K7117">
        <v>59.261000000000003</v>
      </c>
      <c r="L7117">
        <v>47.999000000000002</v>
      </c>
      <c r="M7117">
        <v>59.261000000000003</v>
      </c>
      <c r="V7117">
        <v>0.99995100000000003</v>
      </c>
      <c r="W7117">
        <v>42.595399999999998</v>
      </c>
      <c r="X7117">
        <v>3.0787300000000001E-4</v>
      </c>
      <c r="Y7117">
        <v>59.261000000000003</v>
      </c>
      <c r="Z7117">
        <v>0</v>
      </c>
      <c r="AA7117">
        <v>0</v>
      </c>
      <c r="AC7117" t="s">
        <v>164</v>
      </c>
      <c r="AH7117">
        <v>0</v>
      </c>
      <c r="AI7117">
        <v>0</v>
      </c>
      <c r="AK7117" t="s">
        <v>164</v>
      </c>
      <c r="AL7117">
        <v>0</v>
      </c>
      <c r="AM7117">
        <v>0</v>
      </c>
      <c r="AO7117" t="s">
        <v>164</v>
      </c>
      <c r="AP7117">
        <v>0</v>
      </c>
      <c r="AQ7117">
        <v>0</v>
      </c>
      <c r="AS7117" t="s">
        <v>164</v>
      </c>
      <c r="AT7117">
        <v>0</v>
      </c>
      <c r="AU7117">
        <v>0</v>
      </c>
      <c r="AW7117" t="s">
        <v>164</v>
      </c>
      <c r="AX7117">
        <v>0.99998699999999996</v>
      </c>
      <c r="AY7117">
        <v>48.4069</v>
      </c>
      <c r="AZ7117">
        <v>3.0787300000000001E-4</v>
      </c>
      <c r="BA7117">
        <v>59.261000000000003</v>
      </c>
      <c r="BF7117">
        <v>0.99984399999999996</v>
      </c>
      <c r="BG7117">
        <v>37.381700000000002</v>
      </c>
      <c r="BH7117">
        <v>1.7876599999999999E-3</v>
      </c>
      <c r="BI7117">
        <v>45.722999999999999</v>
      </c>
      <c r="BK7117">
        <v>2</v>
      </c>
      <c r="BL7117" t="s">
        <v>165</v>
      </c>
      <c r="BM7117" t="s">
        <v>44637</v>
      </c>
      <c r="BN7117" t="s">
        <v>1675</v>
      </c>
      <c r="BO7117" t="s">
        <v>1893</v>
      </c>
      <c r="BP7117" t="s">
        <v>44638</v>
      </c>
      <c r="BQ7117" t="s">
        <v>44639</v>
      </c>
      <c r="BR7117">
        <v>3</v>
      </c>
      <c r="BS7117">
        <v>3</v>
      </c>
      <c r="BT7117">
        <v>0.23136999999999999</v>
      </c>
      <c r="BW7117" t="s">
        <v>199</v>
      </c>
      <c r="BX7117" t="s">
        <v>198</v>
      </c>
      <c r="BZ7117" t="s">
        <v>198</v>
      </c>
      <c r="CA7117" t="s">
        <v>198</v>
      </c>
      <c r="CB7117" t="s">
        <v>198</v>
      </c>
      <c r="CC7117" t="s">
        <v>198</v>
      </c>
      <c r="CD7117" t="s">
        <v>199</v>
      </c>
      <c r="CF7117" t="s">
        <v>199</v>
      </c>
      <c r="CG7117">
        <v>243070000</v>
      </c>
      <c r="CH7117">
        <v>0</v>
      </c>
      <c r="CI7117">
        <v>243070000</v>
      </c>
      <c r="CJ7117">
        <v>0</v>
      </c>
      <c r="CK7117" t="s">
        <v>164</v>
      </c>
      <c r="CL7117">
        <v>0</v>
      </c>
      <c r="CM7117">
        <v>0</v>
      </c>
      <c r="CN7117">
        <v>36719000</v>
      </c>
      <c r="CO7117">
        <v>37572000</v>
      </c>
      <c r="CP7117">
        <v>0</v>
      </c>
      <c r="CQ7117">
        <v>20283000</v>
      </c>
      <c r="CR7117">
        <v>26671000</v>
      </c>
      <c r="CS7117">
        <v>34639000</v>
      </c>
      <c r="CT7117">
        <v>22282000</v>
      </c>
      <c r="CU7117">
        <v>37962000</v>
      </c>
      <c r="CV7117">
        <v>0</v>
      </c>
      <c r="CW7117">
        <v>26942000</v>
      </c>
      <c r="CX7117">
        <v>0</v>
      </c>
      <c r="CY7117">
        <v>0</v>
      </c>
      <c r="CZ7117">
        <v>0</v>
      </c>
      <c r="DA7117">
        <v>0</v>
      </c>
      <c r="DB7117">
        <v>0</v>
      </c>
      <c r="DC7117">
        <v>0</v>
      </c>
      <c r="DD7117">
        <v>0</v>
      </c>
      <c r="DE7117">
        <v>36719000</v>
      </c>
      <c r="DF7117">
        <v>0</v>
      </c>
      <c r="DG7117">
        <v>0</v>
      </c>
      <c r="DH7117">
        <v>37572000</v>
      </c>
      <c r="DI7117">
        <v>0</v>
      </c>
      <c r="DJ7117">
        <v>0</v>
      </c>
      <c r="DK7117">
        <v>0</v>
      </c>
      <c r="DL7117">
        <v>0</v>
      </c>
      <c r="DM7117">
        <v>0</v>
      </c>
      <c r="DN7117">
        <v>20283000</v>
      </c>
      <c r="DO7117">
        <v>0</v>
      </c>
      <c r="DP7117">
        <v>0</v>
      </c>
      <c r="DQ7117">
        <v>26671000</v>
      </c>
      <c r="DR7117">
        <v>0</v>
      </c>
      <c r="DS7117">
        <v>0</v>
      </c>
      <c r="DT7117">
        <v>34639000</v>
      </c>
      <c r="DU7117">
        <v>0</v>
      </c>
      <c r="DV7117">
        <v>0</v>
      </c>
      <c r="DW7117">
        <v>22282000</v>
      </c>
      <c r="DX7117">
        <v>0</v>
      </c>
      <c r="DY7117">
        <v>0</v>
      </c>
      <c r="DZ7117">
        <v>37962000</v>
      </c>
      <c r="EA7117">
        <v>0</v>
      </c>
      <c r="EB7117">
        <v>0</v>
      </c>
      <c r="EC7117">
        <v>0</v>
      </c>
      <c r="ED7117">
        <v>0</v>
      </c>
      <c r="EE7117">
        <v>0</v>
      </c>
      <c r="EF7117">
        <v>26942000</v>
      </c>
      <c r="EG7117">
        <v>0</v>
      </c>
      <c r="EJ7117">
        <v>7111</v>
      </c>
      <c r="EK7117">
        <v>2223</v>
      </c>
      <c r="EL7117">
        <v>431</v>
      </c>
      <c r="EM7117">
        <v>431</v>
      </c>
      <c r="EN7117">
        <v>1524</v>
      </c>
      <c r="EO7117">
        <v>1757</v>
      </c>
      <c r="EP7117" t="s">
        <v>44640</v>
      </c>
      <c r="EQ7117" t="s">
        <v>44641</v>
      </c>
      <c r="ER7117">
        <v>18929</v>
      </c>
      <c r="ES7117">
        <v>33378</v>
      </c>
      <c r="ET7117" t="s">
        <v>217</v>
      </c>
      <c r="EU7117">
        <v>53807</v>
      </c>
      <c r="EV7117">
        <v>18930</v>
      </c>
      <c r="EW7117">
        <v>33379</v>
      </c>
      <c r="EX7117" t="s">
        <v>286</v>
      </c>
      <c r="EY7117">
        <v>54553</v>
      </c>
      <c r="EZ7117">
        <v>18930</v>
      </c>
      <c r="FA7117">
        <v>33379</v>
      </c>
      <c r="FB7117" t="s">
        <v>286</v>
      </c>
      <c r="FC7117">
        <v>54553</v>
      </c>
    </row>
    <row r="7118" spans="1:159" x14ac:dyDescent="0.25">
      <c r="A7118" t="s">
        <v>44629</v>
      </c>
      <c r="B7118">
        <v>437</v>
      </c>
      <c r="C7118" t="s">
        <v>44629</v>
      </c>
      <c r="D7118" t="s">
        <v>44629</v>
      </c>
      <c r="E7118" t="s">
        <v>44630</v>
      </c>
      <c r="F7118" t="s">
        <v>44631</v>
      </c>
      <c r="H7118">
        <v>0.89228300000000005</v>
      </c>
      <c r="I7118">
        <v>9.1819500000000005</v>
      </c>
      <c r="J7118">
        <v>3.0787300000000001E-4</v>
      </c>
      <c r="K7118">
        <v>59.261000000000003</v>
      </c>
      <c r="L7118">
        <v>47.999000000000002</v>
      </c>
      <c r="M7118">
        <v>59.261000000000003</v>
      </c>
      <c r="V7118">
        <v>0.89228300000000005</v>
      </c>
      <c r="W7118">
        <v>9.1819500000000005</v>
      </c>
      <c r="X7118">
        <v>3.0787300000000001E-4</v>
      </c>
      <c r="Y7118">
        <v>59.261000000000003</v>
      </c>
      <c r="Z7118">
        <v>0</v>
      </c>
      <c r="AA7118">
        <v>0</v>
      </c>
      <c r="AC7118" t="s">
        <v>164</v>
      </c>
      <c r="AH7118">
        <v>0</v>
      </c>
      <c r="AI7118">
        <v>0</v>
      </c>
      <c r="AK7118" t="s">
        <v>164</v>
      </c>
      <c r="AL7118">
        <v>0</v>
      </c>
      <c r="AM7118">
        <v>0</v>
      </c>
      <c r="AO7118" t="s">
        <v>164</v>
      </c>
      <c r="AP7118">
        <v>0</v>
      </c>
      <c r="AQ7118">
        <v>0</v>
      </c>
      <c r="AS7118" t="s">
        <v>164</v>
      </c>
      <c r="AT7118">
        <v>0</v>
      </c>
      <c r="AU7118">
        <v>0</v>
      </c>
      <c r="AW7118" t="s">
        <v>164</v>
      </c>
      <c r="AX7118">
        <v>0.89227900000000004</v>
      </c>
      <c r="AY7118">
        <v>9.1819500000000005</v>
      </c>
      <c r="AZ7118">
        <v>3.0787300000000001E-4</v>
      </c>
      <c r="BA7118">
        <v>59.261000000000003</v>
      </c>
      <c r="BF7118">
        <v>0.85285500000000003</v>
      </c>
      <c r="BG7118">
        <v>7.6305100000000001</v>
      </c>
      <c r="BH7118">
        <v>1.7876599999999999E-3</v>
      </c>
      <c r="BI7118">
        <v>45.722999999999999</v>
      </c>
      <c r="BK7118">
        <v>2</v>
      </c>
      <c r="BL7118" t="s">
        <v>165</v>
      </c>
      <c r="BM7118" t="s">
        <v>44642</v>
      </c>
      <c r="BN7118" t="s">
        <v>1698</v>
      </c>
      <c r="BO7118" t="s">
        <v>1209</v>
      </c>
      <c r="BP7118" t="s">
        <v>44638</v>
      </c>
      <c r="BQ7118" t="s">
        <v>44643</v>
      </c>
      <c r="BR7118">
        <v>9</v>
      </c>
      <c r="BS7118">
        <v>3</v>
      </c>
      <c r="BT7118">
        <v>0.40877000000000002</v>
      </c>
      <c r="BW7118" t="s">
        <v>199</v>
      </c>
      <c r="BX7118" t="s">
        <v>198</v>
      </c>
      <c r="BZ7118" t="s">
        <v>198</v>
      </c>
      <c r="CA7118" t="s">
        <v>198</v>
      </c>
      <c r="CB7118" t="s">
        <v>198</v>
      </c>
      <c r="CC7118" t="s">
        <v>198</v>
      </c>
      <c r="CD7118" t="s">
        <v>199</v>
      </c>
      <c r="CF7118" t="s">
        <v>199</v>
      </c>
      <c r="CG7118">
        <v>243070000</v>
      </c>
      <c r="CH7118">
        <v>0</v>
      </c>
      <c r="CI7118">
        <v>243070000</v>
      </c>
      <c r="CJ7118">
        <v>0</v>
      </c>
      <c r="CK7118" t="s">
        <v>164</v>
      </c>
      <c r="CL7118">
        <v>0</v>
      </c>
      <c r="CM7118">
        <v>0</v>
      </c>
      <c r="CN7118">
        <v>36719000</v>
      </c>
      <c r="CO7118">
        <v>37572000</v>
      </c>
      <c r="CP7118">
        <v>0</v>
      </c>
      <c r="CQ7118">
        <v>20283000</v>
      </c>
      <c r="CR7118">
        <v>26671000</v>
      </c>
      <c r="CS7118">
        <v>34639000</v>
      </c>
      <c r="CT7118">
        <v>22282000</v>
      </c>
      <c r="CU7118">
        <v>37962000</v>
      </c>
      <c r="CV7118">
        <v>0</v>
      </c>
      <c r="CW7118">
        <v>26942000</v>
      </c>
      <c r="CX7118">
        <v>0</v>
      </c>
      <c r="CY7118">
        <v>0</v>
      </c>
      <c r="CZ7118">
        <v>0</v>
      </c>
      <c r="DA7118">
        <v>0</v>
      </c>
      <c r="DB7118">
        <v>0</v>
      </c>
      <c r="DC7118">
        <v>0</v>
      </c>
      <c r="DD7118">
        <v>0</v>
      </c>
      <c r="DE7118">
        <v>36719000</v>
      </c>
      <c r="DF7118">
        <v>0</v>
      </c>
      <c r="DG7118">
        <v>0</v>
      </c>
      <c r="DH7118">
        <v>37572000</v>
      </c>
      <c r="DI7118">
        <v>0</v>
      </c>
      <c r="DJ7118">
        <v>0</v>
      </c>
      <c r="DK7118">
        <v>0</v>
      </c>
      <c r="DL7118">
        <v>0</v>
      </c>
      <c r="DM7118">
        <v>0</v>
      </c>
      <c r="DN7118">
        <v>20283000</v>
      </c>
      <c r="DO7118">
        <v>0</v>
      </c>
      <c r="DP7118">
        <v>0</v>
      </c>
      <c r="DQ7118">
        <v>26671000</v>
      </c>
      <c r="DR7118">
        <v>0</v>
      </c>
      <c r="DS7118">
        <v>0</v>
      </c>
      <c r="DT7118">
        <v>34639000</v>
      </c>
      <c r="DU7118">
        <v>0</v>
      </c>
      <c r="DV7118">
        <v>0</v>
      </c>
      <c r="DW7118">
        <v>22282000</v>
      </c>
      <c r="DX7118">
        <v>0</v>
      </c>
      <c r="DY7118">
        <v>0</v>
      </c>
      <c r="DZ7118">
        <v>37962000</v>
      </c>
      <c r="EA7118">
        <v>0</v>
      </c>
      <c r="EB7118">
        <v>0</v>
      </c>
      <c r="EC7118">
        <v>0</v>
      </c>
      <c r="ED7118">
        <v>0</v>
      </c>
      <c r="EE7118">
        <v>0</v>
      </c>
      <c r="EF7118">
        <v>26942000</v>
      </c>
      <c r="EG7118">
        <v>0</v>
      </c>
      <c r="EJ7118">
        <v>7112</v>
      </c>
      <c r="EK7118">
        <v>2223</v>
      </c>
      <c r="EL7118">
        <v>437</v>
      </c>
      <c r="EM7118">
        <v>437</v>
      </c>
      <c r="EN7118">
        <v>1524</v>
      </c>
      <c r="EO7118">
        <v>1757</v>
      </c>
      <c r="EP7118" t="s">
        <v>44640</v>
      </c>
      <c r="EQ7118" t="s">
        <v>44641</v>
      </c>
      <c r="ER7118">
        <v>18930</v>
      </c>
      <c r="ES7118">
        <v>33379</v>
      </c>
      <c r="ET7118" t="s">
        <v>286</v>
      </c>
      <c r="EU7118">
        <v>54553</v>
      </c>
      <c r="EV7118">
        <v>18930</v>
      </c>
      <c r="EW7118">
        <v>33379</v>
      </c>
      <c r="EX7118" t="s">
        <v>286</v>
      </c>
      <c r="EY7118">
        <v>54553</v>
      </c>
      <c r="EZ7118">
        <v>18930</v>
      </c>
      <c r="FA7118">
        <v>33379</v>
      </c>
      <c r="FB7118" t="s">
        <v>286</v>
      </c>
      <c r="FC7118">
        <v>54553</v>
      </c>
    </row>
    <row r="7119" spans="1:159" x14ac:dyDescent="0.25">
      <c r="A7119" t="s">
        <v>44644</v>
      </c>
      <c r="B7119" t="s">
        <v>44645</v>
      </c>
      <c r="C7119" t="s">
        <v>44629</v>
      </c>
      <c r="D7119" t="s">
        <v>44629</v>
      </c>
      <c r="E7119" t="s">
        <v>44630</v>
      </c>
      <c r="F7119" t="s">
        <v>44631</v>
      </c>
      <c r="H7119">
        <v>0.60971699999999995</v>
      </c>
      <c r="I7119">
        <v>2.13557</v>
      </c>
      <c r="J7119" s="1">
        <v>1.2428900000000001E-7</v>
      </c>
      <c r="K7119">
        <v>55.006999999999998</v>
      </c>
      <c r="L7119">
        <v>41.414999999999999</v>
      </c>
      <c r="M7119">
        <v>49.527999999999999</v>
      </c>
      <c r="AH7119">
        <v>0.60971699999999995</v>
      </c>
      <c r="AI7119">
        <v>2.13557</v>
      </c>
      <c r="AJ7119" s="1">
        <v>3.9450499999999996E-6</v>
      </c>
      <c r="AK7119">
        <v>49.527999999999999</v>
      </c>
      <c r="AT7119">
        <v>0.52429899999999996</v>
      </c>
      <c r="AU7119">
        <v>0.99307900000000005</v>
      </c>
      <c r="AV7119" s="1">
        <v>1.07074E-5</v>
      </c>
      <c r="AW7119">
        <v>46.362000000000002</v>
      </c>
      <c r="AX7119">
        <v>0.59805799999999998</v>
      </c>
      <c r="AY7119">
        <v>1.80671</v>
      </c>
      <c r="AZ7119" s="1">
        <v>1.2428900000000001E-7</v>
      </c>
      <c r="BA7119">
        <v>55.006999999999998</v>
      </c>
      <c r="BF7119">
        <v>0</v>
      </c>
      <c r="BG7119">
        <v>0</v>
      </c>
      <c r="BI7119" t="s">
        <v>164</v>
      </c>
      <c r="BK7119">
        <v>1</v>
      </c>
      <c r="BL7119" t="s">
        <v>165</v>
      </c>
      <c r="BM7119" t="s">
        <v>44646</v>
      </c>
      <c r="BN7119" t="s">
        <v>167</v>
      </c>
      <c r="BO7119" t="s">
        <v>1018</v>
      </c>
      <c r="BP7119" t="s">
        <v>44647</v>
      </c>
      <c r="BQ7119" t="s">
        <v>44648</v>
      </c>
      <c r="BR7119">
        <v>21</v>
      </c>
      <c r="BS7119">
        <v>3</v>
      </c>
      <c r="BT7119">
        <v>0.24217</v>
      </c>
      <c r="BZ7119" t="s">
        <v>199</v>
      </c>
      <c r="CC7119" t="s">
        <v>199</v>
      </c>
      <c r="CD7119" t="s">
        <v>199</v>
      </c>
      <c r="CG7119">
        <v>811550000</v>
      </c>
      <c r="CH7119">
        <v>811550000</v>
      </c>
      <c r="CI7119">
        <v>0</v>
      </c>
      <c r="CJ7119">
        <v>0</v>
      </c>
      <c r="CK7119" t="s">
        <v>164</v>
      </c>
      <c r="CL7119">
        <v>0</v>
      </c>
      <c r="CM7119">
        <v>0</v>
      </c>
      <c r="CN7119">
        <v>0</v>
      </c>
      <c r="CO7119">
        <v>0</v>
      </c>
      <c r="CP7119">
        <v>0</v>
      </c>
      <c r="CQ7119">
        <v>173400000</v>
      </c>
      <c r="CR7119">
        <v>0</v>
      </c>
      <c r="CS7119">
        <v>0</v>
      </c>
      <c r="CT7119">
        <v>286870000</v>
      </c>
      <c r="CU7119">
        <v>351290000</v>
      </c>
      <c r="CV7119">
        <v>0</v>
      </c>
      <c r="CW7119">
        <v>0</v>
      </c>
      <c r="CX7119">
        <v>0</v>
      </c>
      <c r="CY7119">
        <v>0</v>
      </c>
      <c r="CZ7119">
        <v>0</v>
      </c>
      <c r="DA7119">
        <v>0</v>
      </c>
      <c r="DB7119">
        <v>0</v>
      </c>
      <c r="DC7119">
        <v>0</v>
      </c>
      <c r="DD7119">
        <v>0</v>
      </c>
      <c r="DE7119">
        <v>0</v>
      </c>
      <c r="DF7119">
        <v>0</v>
      </c>
      <c r="DG7119">
        <v>0</v>
      </c>
      <c r="DH7119">
        <v>0</v>
      </c>
      <c r="DI7119">
        <v>0</v>
      </c>
      <c r="DJ7119">
        <v>0</v>
      </c>
      <c r="DK7119">
        <v>0</v>
      </c>
      <c r="DL7119">
        <v>0</v>
      </c>
      <c r="DM7119">
        <v>173400000</v>
      </c>
      <c r="DN7119">
        <v>0</v>
      </c>
      <c r="DO7119">
        <v>0</v>
      </c>
      <c r="DP7119">
        <v>0</v>
      </c>
      <c r="DQ7119">
        <v>0</v>
      </c>
      <c r="DR7119">
        <v>0</v>
      </c>
      <c r="DS7119">
        <v>0</v>
      </c>
      <c r="DT7119">
        <v>0</v>
      </c>
      <c r="DU7119">
        <v>0</v>
      </c>
      <c r="DV7119">
        <v>286870000</v>
      </c>
      <c r="DW7119">
        <v>0</v>
      </c>
      <c r="DX7119">
        <v>0</v>
      </c>
      <c r="DY7119">
        <v>351290000</v>
      </c>
      <c r="DZ7119">
        <v>0</v>
      </c>
      <c r="EA7119">
        <v>0</v>
      </c>
      <c r="EB7119">
        <v>0</v>
      </c>
      <c r="EC7119">
        <v>0</v>
      </c>
      <c r="ED7119">
        <v>0</v>
      </c>
      <c r="EE7119">
        <v>0</v>
      </c>
      <c r="EF7119">
        <v>0</v>
      </c>
      <c r="EG7119">
        <v>0</v>
      </c>
      <c r="EJ7119">
        <v>7113</v>
      </c>
      <c r="EK7119">
        <v>2223</v>
      </c>
      <c r="EL7119">
        <v>852</v>
      </c>
      <c r="EM7119">
        <v>852</v>
      </c>
      <c r="EN7119">
        <v>5942</v>
      </c>
      <c r="EO7119">
        <v>6742</v>
      </c>
      <c r="EP7119" t="s">
        <v>44649</v>
      </c>
      <c r="EQ7119" t="s">
        <v>44650</v>
      </c>
      <c r="ER7119">
        <v>70343</v>
      </c>
      <c r="ES7119">
        <v>122033</v>
      </c>
      <c r="ET7119" t="s">
        <v>298</v>
      </c>
      <c r="EU7119">
        <v>85015</v>
      </c>
      <c r="EV7119">
        <v>70338</v>
      </c>
      <c r="EW7119">
        <v>122026</v>
      </c>
      <c r="EX7119" t="s">
        <v>217</v>
      </c>
      <c r="EY7119">
        <v>84200</v>
      </c>
      <c r="EZ7119">
        <v>70338</v>
      </c>
      <c r="FA7119">
        <v>122026</v>
      </c>
      <c r="FB7119" t="s">
        <v>217</v>
      </c>
      <c r="FC7119">
        <v>84200</v>
      </c>
    </row>
    <row r="7120" spans="1:159" x14ac:dyDescent="0.25">
      <c r="A7120" t="s">
        <v>44651</v>
      </c>
      <c r="B7120">
        <v>191</v>
      </c>
      <c r="C7120" t="s">
        <v>44651</v>
      </c>
      <c r="D7120" t="s">
        <v>44651</v>
      </c>
      <c r="E7120" t="s">
        <v>44652</v>
      </c>
      <c r="F7120" t="s">
        <v>44653</v>
      </c>
      <c r="H7120">
        <v>0.99999899999999997</v>
      </c>
      <c r="I7120">
        <v>62.588299999999997</v>
      </c>
      <c r="J7120">
        <v>6.1525100000000004E-4</v>
      </c>
      <c r="K7120">
        <v>79.974000000000004</v>
      </c>
      <c r="L7120">
        <v>52.448999999999998</v>
      </c>
      <c r="M7120">
        <v>79.974000000000004</v>
      </c>
      <c r="N7120">
        <v>0.99995100000000003</v>
      </c>
      <c r="O7120">
        <v>43.132899999999999</v>
      </c>
      <c r="P7120">
        <v>2.0831600000000001E-3</v>
      </c>
      <c r="Q7120">
        <v>60.518000000000001</v>
      </c>
      <c r="R7120">
        <v>0.99990800000000002</v>
      </c>
      <c r="S7120">
        <v>40.381399999999999</v>
      </c>
      <c r="T7120">
        <v>4.5019500000000002E-3</v>
      </c>
      <c r="U7120">
        <v>50.292000000000002</v>
      </c>
      <c r="V7120">
        <v>0.99999300000000002</v>
      </c>
      <c r="W7120">
        <v>51.5075</v>
      </c>
      <c r="X7120">
        <v>1.2649899999999999E-3</v>
      </c>
      <c r="Y7120">
        <v>68.893000000000001</v>
      </c>
      <c r="Z7120">
        <v>0.99992000000000003</v>
      </c>
      <c r="AA7120">
        <v>40.984299999999998</v>
      </c>
      <c r="AB7120">
        <v>2.0487299999999999E-3</v>
      </c>
      <c r="AC7120">
        <v>58.37</v>
      </c>
      <c r="AD7120">
        <v>0.99992599999999998</v>
      </c>
      <c r="AE7120">
        <v>41.280700000000003</v>
      </c>
      <c r="AF7120">
        <v>3.76443E-3</v>
      </c>
      <c r="AG7120">
        <v>51.268000000000001</v>
      </c>
      <c r="AH7120">
        <v>0.99995100000000003</v>
      </c>
      <c r="AI7120">
        <v>43.132899999999999</v>
      </c>
      <c r="AJ7120">
        <v>2.0831600000000001E-3</v>
      </c>
      <c r="AK7120">
        <v>60.518000000000001</v>
      </c>
      <c r="AL7120">
        <v>0.999996</v>
      </c>
      <c r="AM7120">
        <v>53.963500000000003</v>
      </c>
      <c r="AN7120">
        <v>1.0671400000000001E-3</v>
      </c>
      <c r="AO7120">
        <v>71.349000000000004</v>
      </c>
      <c r="AP7120">
        <v>0.99995100000000003</v>
      </c>
      <c r="AQ7120">
        <v>43.132899999999999</v>
      </c>
      <c r="AR7120">
        <v>2.0831600000000001E-3</v>
      </c>
      <c r="AS7120">
        <v>60.518000000000001</v>
      </c>
      <c r="AT7120">
        <v>0.99995100000000003</v>
      </c>
      <c r="AU7120">
        <v>43.132899999999999</v>
      </c>
      <c r="AV7120">
        <v>2.0831600000000001E-3</v>
      </c>
      <c r="AW7120">
        <v>60.518000000000001</v>
      </c>
      <c r="AX7120">
        <v>0.99999899999999997</v>
      </c>
      <c r="AY7120">
        <v>62.588299999999997</v>
      </c>
      <c r="AZ7120">
        <v>6.1525100000000004E-4</v>
      </c>
      <c r="BA7120">
        <v>79.974000000000004</v>
      </c>
      <c r="BB7120">
        <v>0.99968999999999997</v>
      </c>
      <c r="BC7120">
        <v>35.0901</v>
      </c>
      <c r="BD7120">
        <v>1.36437E-2</v>
      </c>
      <c r="BE7120">
        <v>41.54</v>
      </c>
      <c r="BF7120">
        <v>0</v>
      </c>
      <c r="BG7120">
        <v>0</v>
      </c>
      <c r="BI7120" t="s">
        <v>164</v>
      </c>
      <c r="BK7120">
        <v>1</v>
      </c>
      <c r="BL7120" t="s">
        <v>165</v>
      </c>
      <c r="BM7120" t="s">
        <v>44654</v>
      </c>
      <c r="BN7120" t="s">
        <v>167</v>
      </c>
      <c r="BO7120" t="s">
        <v>384</v>
      </c>
      <c r="BP7120" t="s">
        <v>44655</v>
      </c>
      <c r="BQ7120" t="s">
        <v>44656</v>
      </c>
      <c r="BR7120">
        <v>5</v>
      </c>
      <c r="BS7120">
        <v>2</v>
      </c>
      <c r="BT7120">
        <v>0.60902999999999996</v>
      </c>
      <c r="BU7120" t="s">
        <v>199</v>
      </c>
      <c r="BV7120" t="s">
        <v>199</v>
      </c>
      <c r="BW7120" t="s">
        <v>199</v>
      </c>
      <c r="BX7120" t="s">
        <v>199</v>
      </c>
      <c r="BY7120" t="s">
        <v>199</v>
      </c>
      <c r="BZ7120" t="s">
        <v>199</v>
      </c>
      <c r="CA7120" t="s">
        <v>199</v>
      </c>
      <c r="CB7120" t="s">
        <v>199</v>
      </c>
      <c r="CC7120" t="s">
        <v>199</v>
      </c>
      <c r="CD7120" t="s">
        <v>199</v>
      </c>
      <c r="CE7120" t="s">
        <v>199</v>
      </c>
      <c r="CF7120" t="s">
        <v>198</v>
      </c>
      <c r="CG7120">
        <v>1527400000</v>
      </c>
      <c r="CH7120">
        <v>1527400000</v>
      </c>
      <c r="CI7120">
        <v>0</v>
      </c>
      <c r="CJ7120">
        <v>0</v>
      </c>
      <c r="CK7120" t="s">
        <v>164</v>
      </c>
      <c r="CL7120">
        <v>112880000</v>
      </c>
      <c r="CM7120">
        <v>129860000</v>
      </c>
      <c r="CN7120">
        <v>127340000</v>
      </c>
      <c r="CO7120">
        <v>186770000</v>
      </c>
      <c r="CP7120">
        <v>103240000</v>
      </c>
      <c r="CQ7120">
        <v>102820000</v>
      </c>
      <c r="CR7120">
        <v>144470000</v>
      </c>
      <c r="CS7120">
        <v>95619000</v>
      </c>
      <c r="CT7120">
        <v>113530000</v>
      </c>
      <c r="CU7120">
        <v>187150000</v>
      </c>
      <c r="CV7120">
        <v>123750000</v>
      </c>
      <c r="CW7120">
        <v>99974000</v>
      </c>
      <c r="CX7120">
        <v>112880000</v>
      </c>
      <c r="CY7120">
        <v>0</v>
      </c>
      <c r="CZ7120">
        <v>0</v>
      </c>
      <c r="DA7120">
        <v>129860000</v>
      </c>
      <c r="DB7120">
        <v>0</v>
      </c>
      <c r="DC7120">
        <v>0</v>
      </c>
      <c r="DD7120">
        <v>127340000</v>
      </c>
      <c r="DE7120">
        <v>0</v>
      </c>
      <c r="DF7120">
        <v>0</v>
      </c>
      <c r="DG7120">
        <v>186770000</v>
      </c>
      <c r="DH7120">
        <v>0</v>
      </c>
      <c r="DI7120">
        <v>0</v>
      </c>
      <c r="DJ7120">
        <v>103240000</v>
      </c>
      <c r="DK7120">
        <v>0</v>
      </c>
      <c r="DL7120">
        <v>0</v>
      </c>
      <c r="DM7120">
        <v>102820000</v>
      </c>
      <c r="DN7120">
        <v>0</v>
      </c>
      <c r="DO7120">
        <v>0</v>
      </c>
      <c r="DP7120">
        <v>144470000</v>
      </c>
      <c r="DQ7120">
        <v>0</v>
      </c>
      <c r="DR7120">
        <v>0</v>
      </c>
      <c r="DS7120">
        <v>95619000</v>
      </c>
      <c r="DT7120">
        <v>0</v>
      </c>
      <c r="DU7120">
        <v>0</v>
      </c>
      <c r="DV7120">
        <v>113530000</v>
      </c>
      <c r="DW7120">
        <v>0</v>
      </c>
      <c r="DX7120">
        <v>0</v>
      </c>
      <c r="DY7120">
        <v>187150000</v>
      </c>
      <c r="DZ7120">
        <v>0</v>
      </c>
      <c r="EA7120">
        <v>0</v>
      </c>
      <c r="EB7120">
        <v>123750000</v>
      </c>
      <c r="EC7120">
        <v>0</v>
      </c>
      <c r="ED7120">
        <v>0</v>
      </c>
      <c r="EE7120">
        <v>99974000</v>
      </c>
      <c r="EF7120">
        <v>0</v>
      </c>
      <c r="EG7120">
        <v>0</v>
      </c>
      <c r="EJ7120">
        <v>7114</v>
      </c>
      <c r="EK7120">
        <v>2224</v>
      </c>
      <c r="EL7120">
        <v>191</v>
      </c>
      <c r="EM7120">
        <v>191</v>
      </c>
      <c r="EN7120">
        <v>9883</v>
      </c>
      <c r="EO7120">
        <v>11220</v>
      </c>
      <c r="EP7120" t="s">
        <v>44657</v>
      </c>
      <c r="EQ7120" t="s">
        <v>44658</v>
      </c>
      <c r="ER7120">
        <v>117636</v>
      </c>
      <c r="ES7120">
        <v>203522</v>
      </c>
      <c r="ET7120" t="s">
        <v>217</v>
      </c>
      <c r="EU7120">
        <v>45276</v>
      </c>
      <c r="EV7120">
        <v>117636</v>
      </c>
      <c r="EW7120">
        <v>203522</v>
      </c>
      <c r="EX7120" t="s">
        <v>217</v>
      </c>
      <c r="EY7120">
        <v>45276</v>
      </c>
      <c r="EZ7120">
        <v>117636</v>
      </c>
      <c r="FA7120">
        <v>203522</v>
      </c>
      <c r="FB7120" t="s">
        <v>217</v>
      </c>
      <c r="FC7120">
        <v>45276</v>
      </c>
    </row>
    <row r="7121" spans="1:159" x14ac:dyDescent="0.25">
      <c r="A7121" t="s">
        <v>44659</v>
      </c>
      <c r="B7121">
        <v>790</v>
      </c>
      <c r="C7121" t="s">
        <v>44659</v>
      </c>
      <c r="D7121" t="s">
        <v>44659</v>
      </c>
      <c r="E7121" t="s">
        <v>44660</v>
      </c>
      <c r="F7121" t="s">
        <v>44661</v>
      </c>
      <c r="H7121">
        <v>0.75347399999999998</v>
      </c>
      <c r="I7121">
        <v>6.7356699999999998</v>
      </c>
      <c r="J7121" s="1">
        <v>1.9026400000000001E-21</v>
      </c>
      <c r="K7121">
        <v>74.320999999999998</v>
      </c>
      <c r="L7121">
        <v>66.960999999999999</v>
      </c>
      <c r="M7121">
        <v>65.301000000000002</v>
      </c>
      <c r="N7121">
        <v>0.68001800000000001</v>
      </c>
      <c r="O7121">
        <v>7.1171499999999996</v>
      </c>
      <c r="P7121" s="1">
        <v>3.9679699999999999E-9</v>
      </c>
      <c r="Q7121">
        <v>57.146999999999998</v>
      </c>
      <c r="R7121">
        <v>0.64056900000000006</v>
      </c>
      <c r="S7121">
        <v>4.4422300000000003</v>
      </c>
      <c r="T7121" s="1">
        <v>3.2641900000000003E-8</v>
      </c>
      <c r="U7121">
        <v>55.021999999999998</v>
      </c>
      <c r="V7121">
        <v>0.71298700000000004</v>
      </c>
      <c r="W7121">
        <v>5.9746199999999998</v>
      </c>
      <c r="X7121" s="1">
        <v>6.4122799999999997E-21</v>
      </c>
      <c r="Y7121">
        <v>70.150999999999996</v>
      </c>
      <c r="Z7121">
        <v>0.70783399999999996</v>
      </c>
      <c r="AA7121">
        <v>5.36076</v>
      </c>
      <c r="AB7121" s="1">
        <v>1.9026400000000001E-21</v>
      </c>
      <c r="AC7121">
        <v>74.320999999999998</v>
      </c>
      <c r="AD7121">
        <v>0.61204899999999995</v>
      </c>
      <c r="AE7121">
        <v>5.05783</v>
      </c>
      <c r="AF7121" s="1">
        <v>6.4122799999999997E-21</v>
      </c>
      <c r="AG7121">
        <v>70.150999999999996</v>
      </c>
      <c r="AH7121">
        <v>0.65179399999999998</v>
      </c>
      <c r="AI7121">
        <v>4.64114</v>
      </c>
      <c r="AJ7121" s="1">
        <v>5.14456E-12</v>
      </c>
      <c r="AK7121">
        <v>61.738</v>
      </c>
      <c r="AL7121">
        <v>0.52491399999999999</v>
      </c>
      <c r="AM7121">
        <v>6.0348800000000002</v>
      </c>
      <c r="AN7121" s="1">
        <v>3.10011E-6</v>
      </c>
      <c r="AO7121">
        <v>48.488999999999997</v>
      </c>
      <c r="AP7121">
        <v>0.75347399999999998</v>
      </c>
      <c r="AQ7121">
        <v>6.7356699999999998</v>
      </c>
      <c r="AR7121" s="1">
        <v>3.7245699999999999E-17</v>
      </c>
      <c r="AS7121">
        <v>65.301000000000002</v>
      </c>
      <c r="AT7121">
        <v>0.59307699999999997</v>
      </c>
      <c r="AU7121">
        <v>7.3802000000000003</v>
      </c>
      <c r="AV7121" s="1">
        <v>3.12805E-5</v>
      </c>
      <c r="AW7121">
        <v>42.828000000000003</v>
      </c>
      <c r="AX7121">
        <v>0.54139999999999999</v>
      </c>
      <c r="AY7121">
        <v>4.9705599999999999</v>
      </c>
      <c r="AZ7121" s="1">
        <v>1.62236E-11</v>
      </c>
      <c r="BA7121">
        <v>57.613</v>
      </c>
      <c r="BB7121">
        <v>0.61333400000000005</v>
      </c>
      <c r="BC7121">
        <v>4.8903299999999996</v>
      </c>
      <c r="BD7121" s="1">
        <v>5.2573399999999999E-8</v>
      </c>
      <c r="BE7121">
        <v>53.545000000000002</v>
      </c>
      <c r="BF7121">
        <v>0.62282999999999999</v>
      </c>
      <c r="BG7121">
        <v>4.4908900000000003</v>
      </c>
      <c r="BH7121" s="1">
        <v>1.87918E-8</v>
      </c>
      <c r="BI7121">
        <v>56.048000000000002</v>
      </c>
      <c r="BK7121">
        <v>1</v>
      </c>
      <c r="BL7121" t="s">
        <v>165</v>
      </c>
      <c r="BM7121" t="s">
        <v>44662</v>
      </c>
      <c r="BN7121" t="s">
        <v>167</v>
      </c>
      <c r="BO7121" t="s">
        <v>931</v>
      </c>
      <c r="BP7121" t="s">
        <v>44663</v>
      </c>
      <c r="BQ7121" t="s">
        <v>44664</v>
      </c>
      <c r="BR7121">
        <v>20</v>
      </c>
      <c r="BS7121">
        <v>3</v>
      </c>
      <c r="BT7121">
        <v>9.9504999999999996E-2</v>
      </c>
      <c r="BU7121" t="s">
        <v>199</v>
      </c>
      <c r="BV7121" t="s">
        <v>199</v>
      </c>
      <c r="BW7121" t="s">
        <v>199</v>
      </c>
      <c r="BX7121" t="s">
        <v>199</v>
      </c>
      <c r="BY7121" t="s">
        <v>199</v>
      </c>
      <c r="BZ7121" t="s">
        <v>199</v>
      </c>
      <c r="CA7121" t="s">
        <v>199</v>
      </c>
      <c r="CB7121" t="s">
        <v>199</v>
      </c>
      <c r="CC7121" t="s">
        <v>199</v>
      </c>
      <c r="CD7121" t="s">
        <v>199</v>
      </c>
      <c r="CE7121" t="s">
        <v>199</v>
      </c>
      <c r="CF7121" t="s">
        <v>199</v>
      </c>
      <c r="CG7121">
        <v>2952000000</v>
      </c>
      <c r="CH7121">
        <v>2952000000</v>
      </c>
      <c r="CI7121">
        <v>0</v>
      </c>
      <c r="CJ7121">
        <v>0</v>
      </c>
      <c r="CK7121" t="s">
        <v>164</v>
      </c>
      <c r="CL7121">
        <v>230170000</v>
      </c>
      <c r="CM7121">
        <v>217130000</v>
      </c>
      <c r="CN7121">
        <v>238180000</v>
      </c>
      <c r="CO7121">
        <v>255750000</v>
      </c>
      <c r="CP7121">
        <v>262220000</v>
      </c>
      <c r="CQ7121">
        <v>249560000</v>
      </c>
      <c r="CR7121">
        <v>199710000</v>
      </c>
      <c r="CS7121">
        <v>227340000</v>
      </c>
      <c r="CT7121">
        <v>237030000</v>
      </c>
      <c r="CU7121">
        <v>254700000</v>
      </c>
      <c r="CV7121">
        <v>197120000</v>
      </c>
      <c r="CW7121">
        <v>296640000</v>
      </c>
      <c r="CX7121">
        <v>230170000</v>
      </c>
      <c r="CY7121">
        <v>0</v>
      </c>
      <c r="CZ7121">
        <v>0</v>
      </c>
      <c r="DA7121">
        <v>217130000</v>
      </c>
      <c r="DB7121">
        <v>0</v>
      </c>
      <c r="DC7121">
        <v>0</v>
      </c>
      <c r="DD7121">
        <v>238180000</v>
      </c>
      <c r="DE7121">
        <v>0</v>
      </c>
      <c r="DF7121">
        <v>0</v>
      </c>
      <c r="DG7121">
        <v>255750000</v>
      </c>
      <c r="DH7121">
        <v>0</v>
      </c>
      <c r="DI7121">
        <v>0</v>
      </c>
      <c r="DJ7121">
        <v>262220000</v>
      </c>
      <c r="DK7121">
        <v>0</v>
      </c>
      <c r="DL7121">
        <v>0</v>
      </c>
      <c r="DM7121">
        <v>249560000</v>
      </c>
      <c r="DN7121">
        <v>0</v>
      </c>
      <c r="DO7121">
        <v>0</v>
      </c>
      <c r="DP7121">
        <v>199710000</v>
      </c>
      <c r="DQ7121">
        <v>0</v>
      </c>
      <c r="DR7121">
        <v>0</v>
      </c>
      <c r="DS7121">
        <v>227340000</v>
      </c>
      <c r="DT7121">
        <v>0</v>
      </c>
      <c r="DU7121">
        <v>0</v>
      </c>
      <c r="DV7121">
        <v>237030000</v>
      </c>
      <c r="DW7121">
        <v>0</v>
      </c>
      <c r="DX7121">
        <v>0</v>
      </c>
      <c r="DY7121">
        <v>254700000</v>
      </c>
      <c r="DZ7121">
        <v>0</v>
      </c>
      <c r="EA7121">
        <v>0</v>
      </c>
      <c r="EB7121">
        <v>197120000</v>
      </c>
      <c r="EC7121">
        <v>0</v>
      </c>
      <c r="ED7121">
        <v>0</v>
      </c>
      <c r="EE7121">
        <v>296640000</v>
      </c>
      <c r="EF7121">
        <v>0</v>
      </c>
      <c r="EG7121">
        <v>0</v>
      </c>
      <c r="EJ7121">
        <v>7115</v>
      </c>
      <c r="EK7121">
        <v>2225</v>
      </c>
      <c r="EL7121">
        <v>790</v>
      </c>
      <c r="EM7121">
        <v>790</v>
      </c>
      <c r="EN7121" t="s">
        <v>44665</v>
      </c>
      <c r="EO7121" t="s">
        <v>44666</v>
      </c>
      <c r="EP7121" t="s">
        <v>44667</v>
      </c>
      <c r="EQ7121" t="s">
        <v>44668</v>
      </c>
      <c r="ER7121">
        <v>122766</v>
      </c>
      <c r="ES7121">
        <v>211791</v>
      </c>
      <c r="ET7121" t="s">
        <v>210</v>
      </c>
      <c r="EU7121">
        <v>47349</v>
      </c>
      <c r="EV7121">
        <v>122763</v>
      </c>
      <c r="EW7121">
        <v>211786</v>
      </c>
      <c r="EX7121" t="s">
        <v>171</v>
      </c>
      <c r="EY7121">
        <v>48610</v>
      </c>
      <c r="EZ7121">
        <v>122763</v>
      </c>
      <c r="FA7121">
        <v>211786</v>
      </c>
      <c r="FB7121" t="s">
        <v>171</v>
      </c>
      <c r="FC7121">
        <v>48610</v>
      </c>
    </row>
    <row r="7122" spans="1:159" x14ac:dyDescent="0.25">
      <c r="A7122" t="s">
        <v>44659</v>
      </c>
      <c r="B7122">
        <v>707</v>
      </c>
      <c r="C7122" t="s">
        <v>44659</v>
      </c>
      <c r="D7122" t="s">
        <v>44659</v>
      </c>
      <c r="E7122" t="s">
        <v>44660</v>
      </c>
      <c r="F7122" t="s">
        <v>44661</v>
      </c>
      <c r="H7122">
        <v>1</v>
      </c>
      <c r="I7122">
        <v>75.825299999999999</v>
      </c>
      <c r="J7122" s="1">
        <v>4.4583100000000002E-11</v>
      </c>
      <c r="K7122">
        <v>97.911000000000001</v>
      </c>
      <c r="L7122">
        <v>74.534999999999997</v>
      </c>
      <c r="M7122">
        <v>97.911000000000001</v>
      </c>
      <c r="R7122">
        <v>1</v>
      </c>
      <c r="S7122">
        <v>75.825299999999999</v>
      </c>
      <c r="T7122" s="1">
        <v>4.4583100000000002E-11</v>
      </c>
      <c r="U7122">
        <v>97.911000000000001</v>
      </c>
      <c r="V7122">
        <v>0.99978500000000003</v>
      </c>
      <c r="W7122">
        <v>36.672199999999997</v>
      </c>
      <c r="X7122">
        <v>3.2655599999999998E-3</v>
      </c>
      <c r="Y7122">
        <v>55.451999999999998</v>
      </c>
      <c r="AL7122">
        <v>0.99998699999999996</v>
      </c>
      <c r="AM7122">
        <v>48.945300000000003</v>
      </c>
      <c r="AN7122">
        <v>2.7672299999999999E-4</v>
      </c>
      <c r="AO7122">
        <v>67.385000000000005</v>
      </c>
      <c r="AT7122">
        <v>0.99996300000000005</v>
      </c>
      <c r="AU7122">
        <v>44.301000000000002</v>
      </c>
      <c r="AV7122">
        <v>1.35845E-3</v>
      </c>
      <c r="AW7122">
        <v>55.451999999999998</v>
      </c>
      <c r="BB7122">
        <v>0.99650399999999995</v>
      </c>
      <c r="BC7122">
        <v>24.5486</v>
      </c>
      <c r="BD7122">
        <v>4.1986200000000001E-3</v>
      </c>
      <c r="BE7122">
        <v>45.997</v>
      </c>
      <c r="BF7122">
        <v>0.99999499999999997</v>
      </c>
      <c r="BG7122">
        <v>53.070099999999996</v>
      </c>
      <c r="BH7122" s="1">
        <v>1.1379700000000001E-5</v>
      </c>
      <c r="BI7122">
        <v>82.543000000000006</v>
      </c>
      <c r="BK7122">
        <v>1</v>
      </c>
      <c r="BL7122" t="s">
        <v>165</v>
      </c>
      <c r="BM7122" t="s">
        <v>44669</v>
      </c>
      <c r="BN7122" t="s">
        <v>781</v>
      </c>
      <c r="BO7122" t="s">
        <v>1062</v>
      </c>
      <c r="BP7122" t="s">
        <v>44670</v>
      </c>
      <c r="BQ7122" t="s">
        <v>44671</v>
      </c>
      <c r="BR7122">
        <v>3</v>
      </c>
      <c r="BS7122">
        <v>2</v>
      </c>
      <c r="BT7122">
        <v>0.70816000000000001</v>
      </c>
      <c r="BV7122" t="s">
        <v>199</v>
      </c>
      <c r="BW7122" t="s">
        <v>199</v>
      </c>
      <c r="CA7122" t="s">
        <v>199</v>
      </c>
      <c r="CC7122" t="s">
        <v>199</v>
      </c>
      <c r="CE7122" t="s">
        <v>199</v>
      </c>
      <c r="CF7122" t="s">
        <v>199</v>
      </c>
      <c r="CG7122">
        <v>535130000</v>
      </c>
      <c r="CH7122">
        <v>535130000</v>
      </c>
      <c r="CI7122">
        <v>0</v>
      </c>
      <c r="CJ7122">
        <v>0</v>
      </c>
      <c r="CK7122" t="s">
        <v>164</v>
      </c>
      <c r="CL7122">
        <v>0</v>
      </c>
      <c r="CM7122">
        <v>51520000</v>
      </c>
      <c r="CN7122">
        <v>0</v>
      </c>
      <c r="CO7122">
        <v>0</v>
      </c>
      <c r="CP7122">
        <v>0</v>
      </c>
      <c r="CQ7122">
        <v>0</v>
      </c>
      <c r="CR7122">
        <v>104880000</v>
      </c>
      <c r="CS7122">
        <v>0</v>
      </c>
      <c r="CT7122">
        <v>125680000</v>
      </c>
      <c r="CU7122">
        <v>0</v>
      </c>
      <c r="CV7122">
        <v>120790000</v>
      </c>
      <c r="CW7122">
        <v>132270000</v>
      </c>
      <c r="CX7122">
        <v>0</v>
      </c>
      <c r="CY7122">
        <v>0</v>
      </c>
      <c r="CZ7122">
        <v>0</v>
      </c>
      <c r="DA7122">
        <v>51520000</v>
      </c>
      <c r="DB7122">
        <v>0</v>
      </c>
      <c r="DC7122">
        <v>0</v>
      </c>
      <c r="DD7122">
        <v>0</v>
      </c>
      <c r="DE7122">
        <v>0</v>
      </c>
      <c r="DF7122">
        <v>0</v>
      </c>
      <c r="DG7122">
        <v>0</v>
      </c>
      <c r="DH7122">
        <v>0</v>
      </c>
      <c r="DI7122">
        <v>0</v>
      </c>
      <c r="DJ7122">
        <v>0</v>
      </c>
      <c r="DK7122">
        <v>0</v>
      </c>
      <c r="DL7122">
        <v>0</v>
      </c>
      <c r="DM7122">
        <v>0</v>
      </c>
      <c r="DN7122">
        <v>0</v>
      </c>
      <c r="DO7122">
        <v>0</v>
      </c>
      <c r="DP7122">
        <v>104880000</v>
      </c>
      <c r="DQ7122">
        <v>0</v>
      </c>
      <c r="DR7122">
        <v>0</v>
      </c>
      <c r="DS7122">
        <v>0</v>
      </c>
      <c r="DT7122">
        <v>0</v>
      </c>
      <c r="DU7122">
        <v>0</v>
      </c>
      <c r="DV7122">
        <v>125680000</v>
      </c>
      <c r="DW7122">
        <v>0</v>
      </c>
      <c r="DX7122">
        <v>0</v>
      </c>
      <c r="DY7122">
        <v>0</v>
      </c>
      <c r="DZ7122">
        <v>0</v>
      </c>
      <c r="EA7122">
        <v>0</v>
      </c>
      <c r="EB7122">
        <v>120790000</v>
      </c>
      <c r="EC7122">
        <v>0</v>
      </c>
      <c r="ED7122">
        <v>0</v>
      </c>
      <c r="EE7122">
        <v>132270000</v>
      </c>
      <c r="EF7122">
        <v>0</v>
      </c>
      <c r="EG7122">
        <v>0</v>
      </c>
      <c r="EJ7122">
        <v>7116</v>
      </c>
      <c r="EK7122">
        <v>2225</v>
      </c>
      <c r="EL7122">
        <v>707</v>
      </c>
      <c r="EM7122">
        <v>707</v>
      </c>
      <c r="EN7122">
        <v>4938</v>
      </c>
      <c r="EO7122">
        <v>5612</v>
      </c>
      <c r="EP7122" t="s">
        <v>44672</v>
      </c>
      <c r="EQ7122" t="s">
        <v>44673</v>
      </c>
      <c r="ER7122">
        <v>58838</v>
      </c>
      <c r="ES7122">
        <v>105244</v>
      </c>
      <c r="ET7122" t="s">
        <v>369</v>
      </c>
      <c r="EU7122">
        <v>69911</v>
      </c>
      <c r="EV7122">
        <v>58838</v>
      </c>
      <c r="EW7122">
        <v>105244</v>
      </c>
      <c r="EX7122" t="s">
        <v>369</v>
      </c>
      <c r="EY7122">
        <v>69911</v>
      </c>
      <c r="EZ7122">
        <v>58838</v>
      </c>
      <c r="FA7122">
        <v>105244</v>
      </c>
      <c r="FB7122" t="s">
        <v>369</v>
      </c>
      <c r="FC7122">
        <v>69911</v>
      </c>
    </row>
    <row r="7123" spans="1:159" x14ac:dyDescent="0.25">
      <c r="A7123" t="s">
        <v>44659</v>
      </c>
      <c r="B7123">
        <v>603</v>
      </c>
      <c r="C7123" t="s">
        <v>44659</v>
      </c>
      <c r="D7123" t="s">
        <v>44659</v>
      </c>
      <c r="E7123" t="s">
        <v>44660</v>
      </c>
      <c r="F7123" t="s">
        <v>44661</v>
      </c>
      <c r="H7123">
        <v>0.99959200000000004</v>
      </c>
      <c r="I7123">
        <v>34.841200000000001</v>
      </c>
      <c r="J7123" s="1">
        <v>3.6451899999999997E-14</v>
      </c>
      <c r="K7123">
        <v>91.355000000000004</v>
      </c>
      <c r="L7123">
        <v>72.730999999999995</v>
      </c>
      <c r="M7123">
        <v>91.355000000000004</v>
      </c>
      <c r="N7123">
        <v>0.96594500000000005</v>
      </c>
      <c r="O7123">
        <v>17.571999999999999</v>
      </c>
      <c r="P7123">
        <v>1.5230699999999999E-4</v>
      </c>
      <c r="Q7123">
        <v>46.408000000000001</v>
      </c>
      <c r="R7123">
        <v>0.98372899999999996</v>
      </c>
      <c r="S7123">
        <v>20.964400000000001</v>
      </c>
      <c r="T7123">
        <v>2.7292899999999999E-4</v>
      </c>
      <c r="U7123">
        <v>50.305</v>
      </c>
      <c r="V7123">
        <v>0.97443400000000002</v>
      </c>
      <c r="W7123">
        <v>16.601099999999999</v>
      </c>
      <c r="X7123">
        <v>1.6842100000000001E-4</v>
      </c>
      <c r="Y7123">
        <v>46.408000000000001</v>
      </c>
      <c r="Z7123">
        <v>0.99959200000000004</v>
      </c>
      <c r="AA7123">
        <v>34.841200000000001</v>
      </c>
      <c r="AB7123" s="1">
        <v>3.6451899999999997E-14</v>
      </c>
      <c r="AC7123">
        <v>91.355000000000004</v>
      </c>
      <c r="AD7123">
        <v>0.97095699999999996</v>
      </c>
      <c r="AE7123">
        <v>17.929600000000001</v>
      </c>
      <c r="AF7123">
        <v>1.61328E-4</v>
      </c>
      <c r="AG7123">
        <v>54.7</v>
      </c>
      <c r="AH7123">
        <v>0.71657999999999999</v>
      </c>
      <c r="AI7123">
        <v>7.1464100000000004</v>
      </c>
      <c r="AJ7123">
        <v>3.0164299999999998E-4</v>
      </c>
      <c r="AK7123">
        <v>41.966999999999999</v>
      </c>
      <c r="AL7123">
        <v>0.33223000000000003</v>
      </c>
      <c r="AM7123">
        <v>0</v>
      </c>
      <c r="AN7123">
        <v>1.4671700000000001E-4</v>
      </c>
      <c r="AO7123">
        <v>46.746000000000002</v>
      </c>
      <c r="AP7123">
        <v>0.84842200000000001</v>
      </c>
      <c r="AQ7123">
        <v>10.712899999999999</v>
      </c>
      <c r="AR7123" s="1">
        <v>4.52307E-5</v>
      </c>
      <c r="AS7123">
        <v>56.146999999999998</v>
      </c>
      <c r="AT7123">
        <v>0.74633799999999995</v>
      </c>
      <c r="AU7123">
        <v>7.8357000000000001</v>
      </c>
      <c r="AV7123">
        <v>1.61316E-4</v>
      </c>
      <c r="AW7123">
        <v>45.863999999999997</v>
      </c>
      <c r="AX7123">
        <v>0.98928000000000005</v>
      </c>
      <c r="AY7123">
        <v>22.685600000000001</v>
      </c>
      <c r="AZ7123">
        <v>1.4144E-4</v>
      </c>
      <c r="BA7123">
        <v>56.094000000000001</v>
      </c>
      <c r="BF7123">
        <v>0.96753500000000003</v>
      </c>
      <c r="BG7123">
        <v>15.2255</v>
      </c>
      <c r="BH7123">
        <v>1.2304199999999999E-4</v>
      </c>
      <c r="BI7123">
        <v>48.177</v>
      </c>
      <c r="BK7123">
        <v>1</v>
      </c>
      <c r="BL7123" t="s">
        <v>165</v>
      </c>
      <c r="BM7123" t="s">
        <v>44674</v>
      </c>
      <c r="BN7123" t="s">
        <v>167</v>
      </c>
      <c r="BO7123" t="s">
        <v>1472</v>
      </c>
      <c r="BP7123" t="s">
        <v>44675</v>
      </c>
      <c r="BQ7123" t="s">
        <v>44676</v>
      </c>
      <c r="BR7123">
        <v>3</v>
      </c>
      <c r="BS7123">
        <v>2</v>
      </c>
      <c r="BT7123">
        <v>1.6233</v>
      </c>
      <c r="BU7123" t="s">
        <v>199</v>
      </c>
      <c r="BV7123" t="s">
        <v>199</v>
      </c>
      <c r="BW7123" t="s">
        <v>199</v>
      </c>
      <c r="BX7123" t="s">
        <v>199</v>
      </c>
      <c r="BY7123" t="s">
        <v>199</v>
      </c>
      <c r="BZ7123" t="s">
        <v>199</v>
      </c>
      <c r="CA7123" t="s">
        <v>198</v>
      </c>
      <c r="CB7123" t="s">
        <v>199</v>
      </c>
      <c r="CC7123" t="s">
        <v>199</v>
      </c>
      <c r="CD7123" t="s">
        <v>199</v>
      </c>
      <c r="CF7123" t="s">
        <v>199</v>
      </c>
      <c r="CG7123">
        <v>1565000000</v>
      </c>
      <c r="CH7123">
        <v>1565000000</v>
      </c>
      <c r="CI7123">
        <v>0</v>
      </c>
      <c r="CJ7123">
        <v>0</v>
      </c>
      <c r="CK7123" t="s">
        <v>164</v>
      </c>
      <c r="CL7123">
        <v>87349000</v>
      </c>
      <c r="CM7123">
        <v>76648000</v>
      </c>
      <c r="CN7123">
        <v>57410000</v>
      </c>
      <c r="CO7123">
        <v>74524000</v>
      </c>
      <c r="CP7123">
        <v>38021000</v>
      </c>
      <c r="CQ7123">
        <v>6810100</v>
      </c>
      <c r="CR7123">
        <v>9500900</v>
      </c>
      <c r="CS7123">
        <v>26536000</v>
      </c>
      <c r="CT7123">
        <v>0</v>
      </c>
      <c r="CU7123">
        <v>36327000</v>
      </c>
      <c r="CV7123">
        <v>0</v>
      </c>
      <c r="CW7123">
        <v>80361000</v>
      </c>
      <c r="CX7123">
        <v>87349000</v>
      </c>
      <c r="CY7123">
        <v>0</v>
      </c>
      <c r="CZ7123">
        <v>0</v>
      </c>
      <c r="DA7123">
        <v>76648000</v>
      </c>
      <c r="DB7123">
        <v>0</v>
      </c>
      <c r="DC7123">
        <v>0</v>
      </c>
      <c r="DD7123">
        <v>57410000</v>
      </c>
      <c r="DE7123">
        <v>0</v>
      </c>
      <c r="DF7123">
        <v>0</v>
      </c>
      <c r="DG7123">
        <v>74524000</v>
      </c>
      <c r="DH7123">
        <v>0</v>
      </c>
      <c r="DI7123">
        <v>0</v>
      </c>
      <c r="DJ7123">
        <v>38021000</v>
      </c>
      <c r="DK7123">
        <v>0</v>
      </c>
      <c r="DL7123">
        <v>0</v>
      </c>
      <c r="DM7123">
        <v>6810100</v>
      </c>
      <c r="DN7123">
        <v>0</v>
      </c>
      <c r="DO7123">
        <v>0</v>
      </c>
      <c r="DP7123">
        <v>9500900</v>
      </c>
      <c r="DQ7123">
        <v>0</v>
      </c>
      <c r="DR7123">
        <v>0</v>
      </c>
      <c r="DS7123">
        <v>26536000</v>
      </c>
      <c r="DT7123">
        <v>0</v>
      </c>
      <c r="DU7123">
        <v>0</v>
      </c>
      <c r="DV7123">
        <v>0</v>
      </c>
      <c r="DW7123">
        <v>0</v>
      </c>
      <c r="DX7123">
        <v>0</v>
      </c>
      <c r="DY7123">
        <v>36327000</v>
      </c>
      <c r="DZ7123">
        <v>0</v>
      </c>
      <c r="EA7123">
        <v>0</v>
      </c>
      <c r="EB7123">
        <v>0</v>
      </c>
      <c r="EC7123">
        <v>0</v>
      </c>
      <c r="ED7123">
        <v>0</v>
      </c>
      <c r="EE7123">
        <v>80361000</v>
      </c>
      <c r="EF7123">
        <v>0</v>
      </c>
      <c r="EG7123">
        <v>0</v>
      </c>
      <c r="EJ7123">
        <v>7117</v>
      </c>
      <c r="EK7123">
        <v>2225</v>
      </c>
      <c r="EL7123">
        <v>603</v>
      </c>
      <c r="EM7123">
        <v>603</v>
      </c>
      <c r="EN7123">
        <v>5189</v>
      </c>
      <c r="EO7123">
        <v>5898</v>
      </c>
      <c r="EP7123" t="s">
        <v>44677</v>
      </c>
      <c r="EQ7123" t="s">
        <v>44678</v>
      </c>
      <c r="ER7123">
        <v>61576</v>
      </c>
      <c r="ES7123">
        <v>109642</v>
      </c>
      <c r="ET7123" t="s">
        <v>171</v>
      </c>
      <c r="EU7123">
        <v>65364</v>
      </c>
      <c r="EV7123">
        <v>61576</v>
      </c>
      <c r="EW7123">
        <v>109642</v>
      </c>
      <c r="EX7123" t="s">
        <v>171</v>
      </c>
      <c r="EY7123">
        <v>65364</v>
      </c>
      <c r="EZ7123">
        <v>61576</v>
      </c>
      <c r="FA7123">
        <v>109642</v>
      </c>
      <c r="FB7123" t="s">
        <v>171</v>
      </c>
      <c r="FC7123">
        <v>65364</v>
      </c>
    </row>
    <row r="7124" spans="1:159" x14ac:dyDescent="0.25">
      <c r="A7124" t="s">
        <v>44659</v>
      </c>
      <c r="B7124">
        <v>606</v>
      </c>
      <c r="C7124" t="s">
        <v>44659</v>
      </c>
      <c r="D7124" t="s">
        <v>44659</v>
      </c>
      <c r="E7124" t="s">
        <v>44660</v>
      </c>
      <c r="F7124" t="s">
        <v>44661</v>
      </c>
      <c r="H7124">
        <v>0.33223000000000003</v>
      </c>
      <c r="I7124">
        <v>0</v>
      </c>
      <c r="J7124">
        <v>1.4671700000000001E-4</v>
      </c>
      <c r="K7124">
        <v>46.746000000000002</v>
      </c>
      <c r="L7124">
        <v>35.305999999999997</v>
      </c>
      <c r="M7124">
        <v>46.746000000000002</v>
      </c>
      <c r="V7124">
        <v>0</v>
      </c>
      <c r="W7124">
        <v>0</v>
      </c>
      <c r="Y7124" t="s">
        <v>164</v>
      </c>
      <c r="Z7124">
        <v>0.32754100000000003</v>
      </c>
      <c r="AA7124">
        <v>0</v>
      </c>
      <c r="AB7124">
        <v>1.93692E-4</v>
      </c>
      <c r="AC7124">
        <v>44.570999999999998</v>
      </c>
      <c r="AH7124">
        <v>0</v>
      </c>
      <c r="AI7124">
        <v>0</v>
      </c>
      <c r="AK7124" t="s">
        <v>164</v>
      </c>
      <c r="AL7124">
        <v>0.33223000000000003</v>
      </c>
      <c r="AM7124">
        <v>0</v>
      </c>
      <c r="AN7124">
        <v>1.4671700000000001E-4</v>
      </c>
      <c r="AO7124">
        <v>46.746000000000002</v>
      </c>
      <c r="AP7124">
        <v>0</v>
      </c>
      <c r="AQ7124">
        <v>0</v>
      </c>
      <c r="AS7124" t="s">
        <v>164</v>
      </c>
      <c r="AT7124">
        <v>0</v>
      </c>
      <c r="AU7124">
        <v>0</v>
      </c>
      <c r="AW7124" t="s">
        <v>164</v>
      </c>
      <c r="AX7124">
        <v>0</v>
      </c>
      <c r="AY7124">
        <v>0</v>
      </c>
      <c r="BA7124" t="s">
        <v>164</v>
      </c>
      <c r="BF7124">
        <v>0.32147100000000001</v>
      </c>
      <c r="BG7124">
        <v>0</v>
      </c>
      <c r="BH7124">
        <v>3.6182899999999998E-4</v>
      </c>
      <c r="BI7124">
        <v>40.515000000000001</v>
      </c>
      <c r="BL7124" t="s">
        <v>165</v>
      </c>
      <c r="BM7124" t="s">
        <v>44679</v>
      </c>
      <c r="BN7124" t="s">
        <v>174</v>
      </c>
      <c r="BO7124" t="s">
        <v>175</v>
      </c>
      <c r="BP7124" t="s">
        <v>44680</v>
      </c>
      <c r="BQ7124" t="s">
        <v>44681</v>
      </c>
      <c r="BR7124">
        <v>6</v>
      </c>
      <c r="BS7124">
        <v>3</v>
      </c>
      <c r="BT7124">
        <v>0.10188999999999999</v>
      </c>
      <c r="CG7124">
        <v>0</v>
      </c>
      <c r="CH7124">
        <v>0</v>
      </c>
      <c r="CI7124">
        <v>0</v>
      </c>
      <c r="CJ7124">
        <v>0</v>
      </c>
      <c r="CK7124" t="s">
        <v>164</v>
      </c>
      <c r="CL7124">
        <v>0</v>
      </c>
      <c r="CM7124">
        <v>0</v>
      </c>
      <c r="CN7124">
        <v>0</v>
      </c>
      <c r="CO7124">
        <v>0</v>
      </c>
      <c r="CP7124">
        <v>0</v>
      </c>
      <c r="CQ7124">
        <v>0</v>
      </c>
      <c r="CR7124">
        <v>0</v>
      </c>
      <c r="CS7124">
        <v>0</v>
      </c>
      <c r="CT7124">
        <v>0</v>
      </c>
      <c r="CU7124">
        <v>0</v>
      </c>
      <c r="CV7124">
        <v>0</v>
      </c>
      <c r="CW7124">
        <v>0</v>
      </c>
      <c r="CX7124">
        <v>0</v>
      </c>
      <c r="CY7124">
        <v>0</v>
      </c>
      <c r="CZ7124">
        <v>0</v>
      </c>
      <c r="DA7124">
        <v>0</v>
      </c>
      <c r="DB7124">
        <v>0</v>
      </c>
      <c r="DC7124">
        <v>0</v>
      </c>
      <c r="DD7124">
        <v>0</v>
      </c>
      <c r="DE7124">
        <v>0</v>
      </c>
      <c r="DF7124">
        <v>0</v>
      </c>
      <c r="DG7124">
        <v>0</v>
      </c>
      <c r="DH7124">
        <v>0</v>
      </c>
      <c r="DI7124">
        <v>0</v>
      </c>
      <c r="DJ7124">
        <v>0</v>
      </c>
      <c r="DK7124">
        <v>0</v>
      </c>
      <c r="DL7124">
        <v>0</v>
      </c>
      <c r="DM7124">
        <v>0</v>
      </c>
      <c r="DN7124">
        <v>0</v>
      </c>
      <c r="DO7124">
        <v>0</v>
      </c>
      <c r="DP7124">
        <v>0</v>
      </c>
      <c r="DQ7124">
        <v>0</v>
      </c>
      <c r="DR7124">
        <v>0</v>
      </c>
      <c r="DS7124">
        <v>0</v>
      </c>
      <c r="DT7124">
        <v>0</v>
      </c>
      <c r="DU7124">
        <v>0</v>
      </c>
      <c r="DV7124">
        <v>0</v>
      </c>
      <c r="DW7124">
        <v>0</v>
      </c>
      <c r="DX7124">
        <v>0</v>
      </c>
      <c r="DY7124">
        <v>0</v>
      </c>
      <c r="DZ7124">
        <v>0</v>
      </c>
      <c r="EA7124">
        <v>0</v>
      </c>
      <c r="EB7124">
        <v>0</v>
      </c>
      <c r="EC7124">
        <v>0</v>
      </c>
      <c r="ED7124">
        <v>0</v>
      </c>
      <c r="EE7124">
        <v>0</v>
      </c>
      <c r="EF7124">
        <v>0</v>
      </c>
      <c r="EG7124">
        <v>0</v>
      </c>
      <c r="EJ7124">
        <v>7118</v>
      </c>
      <c r="EK7124">
        <v>2225</v>
      </c>
      <c r="EL7124">
        <v>606</v>
      </c>
      <c r="EM7124">
        <v>606</v>
      </c>
      <c r="EN7124">
        <v>5189</v>
      </c>
      <c r="EO7124">
        <v>5898</v>
      </c>
      <c r="ER7124">
        <v>61587</v>
      </c>
      <c r="ES7124">
        <v>109654</v>
      </c>
      <c r="ET7124" t="s">
        <v>261</v>
      </c>
      <c r="EU7124">
        <v>62471</v>
      </c>
      <c r="EV7124">
        <v>61587</v>
      </c>
      <c r="EW7124">
        <v>109654</v>
      </c>
      <c r="EX7124" t="s">
        <v>261</v>
      </c>
      <c r="EY7124">
        <v>62471</v>
      </c>
      <c r="EZ7124">
        <v>61587</v>
      </c>
      <c r="FA7124">
        <v>109654</v>
      </c>
      <c r="FB7124" t="s">
        <v>261</v>
      </c>
      <c r="FC7124">
        <v>62471</v>
      </c>
    </row>
    <row r="7125" spans="1:159" x14ac:dyDescent="0.25">
      <c r="A7125" t="s">
        <v>44659</v>
      </c>
      <c r="B7125">
        <v>697</v>
      </c>
      <c r="C7125" t="s">
        <v>44659</v>
      </c>
      <c r="D7125" t="s">
        <v>44659</v>
      </c>
      <c r="E7125" t="s">
        <v>44660</v>
      </c>
      <c r="F7125" t="s">
        <v>44661</v>
      </c>
      <c r="H7125">
        <v>0.99494800000000005</v>
      </c>
      <c r="I7125">
        <v>23.356400000000001</v>
      </c>
      <c r="J7125" s="1">
        <v>1.01018E-17</v>
      </c>
      <c r="K7125">
        <v>84.317999999999998</v>
      </c>
      <c r="L7125">
        <v>70.587999999999994</v>
      </c>
      <c r="M7125">
        <v>53.124000000000002</v>
      </c>
      <c r="Z7125">
        <v>0.48305799999999999</v>
      </c>
      <c r="AA7125">
        <v>4.3131000000000004</v>
      </c>
      <c r="AB7125" s="1">
        <v>1.87896E-5</v>
      </c>
      <c r="AC7125">
        <v>45.734999999999999</v>
      </c>
      <c r="AD7125">
        <v>0.66205000000000003</v>
      </c>
      <c r="AE7125">
        <v>5.4103199999999996</v>
      </c>
      <c r="AF7125" s="1">
        <v>8.7107099999999998E-10</v>
      </c>
      <c r="AG7125">
        <v>73.388999999999996</v>
      </c>
      <c r="AH7125">
        <v>0.69792799999999999</v>
      </c>
      <c r="AI7125">
        <v>6.6569700000000003</v>
      </c>
      <c r="AJ7125" s="1">
        <v>1.4728499999999999E-9</v>
      </c>
      <c r="AK7125">
        <v>71.527000000000001</v>
      </c>
      <c r="AL7125">
        <v>0.98091499999999998</v>
      </c>
      <c r="AM7125">
        <v>17.236499999999999</v>
      </c>
      <c r="AN7125" s="1">
        <v>1.01018E-17</v>
      </c>
      <c r="AO7125">
        <v>84.317999999999998</v>
      </c>
      <c r="AP7125">
        <v>0.70964300000000002</v>
      </c>
      <c r="AQ7125">
        <v>7.0480200000000002</v>
      </c>
      <c r="AR7125" s="1">
        <v>1.35555E-7</v>
      </c>
      <c r="AS7125">
        <v>56.298000000000002</v>
      </c>
      <c r="AX7125">
        <v>0.99494800000000005</v>
      </c>
      <c r="AY7125">
        <v>23.356400000000001</v>
      </c>
      <c r="AZ7125" s="1">
        <v>1.0229900000000001E-12</v>
      </c>
      <c r="BA7125">
        <v>77.641000000000005</v>
      </c>
      <c r="BB7125">
        <v>0.95350699999999999</v>
      </c>
      <c r="BC7125">
        <v>13.378</v>
      </c>
      <c r="BD7125" s="1">
        <v>1.3557599999999999E-17</v>
      </c>
      <c r="BE7125">
        <v>82.885000000000005</v>
      </c>
      <c r="BF7125">
        <v>0.59722799999999998</v>
      </c>
      <c r="BG7125">
        <v>4.9262800000000002</v>
      </c>
      <c r="BH7125">
        <v>1.0375899999999999E-4</v>
      </c>
      <c r="BI7125">
        <v>40.798000000000002</v>
      </c>
      <c r="BK7125">
        <v>1</v>
      </c>
      <c r="BL7125" t="s">
        <v>165</v>
      </c>
      <c r="BM7125" t="s">
        <v>44682</v>
      </c>
      <c r="BN7125" t="s">
        <v>1107</v>
      </c>
      <c r="BO7125" t="s">
        <v>1684</v>
      </c>
      <c r="BP7125" t="s">
        <v>44683</v>
      </c>
      <c r="BQ7125" t="s">
        <v>44684</v>
      </c>
      <c r="BR7125">
        <v>3</v>
      </c>
      <c r="BS7125">
        <v>2</v>
      </c>
      <c r="BT7125">
        <v>-2.9460999999999999</v>
      </c>
      <c r="BY7125" t="s">
        <v>199</v>
      </c>
      <c r="BZ7125" t="s">
        <v>199</v>
      </c>
      <c r="CA7125" t="s">
        <v>199</v>
      </c>
      <c r="CB7125" t="s">
        <v>199</v>
      </c>
      <c r="CD7125" t="s">
        <v>199</v>
      </c>
      <c r="CE7125" t="s">
        <v>199</v>
      </c>
      <c r="CF7125" t="s">
        <v>199</v>
      </c>
      <c r="CG7125">
        <v>525530000</v>
      </c>
      <c r="CH7125">
        <v>525530000</v>
      </c>
      <c r="CI7125">
        <v>0</v>
      </c>
      <c r="CJ7125">
        <v>0</v>
      </c>
      <c r="CK7125" t="s">
        <v>164</v>
      </c>
      <c r="CL7125">
        <v>0</v>
      </c>
      <c r="CM7125">
        <v>0</v>
      </c>
      <c r="CN7125">
        <v>0</v>
      </c>
      <c r="CO7125">
        <v>0</v>
      </c>
      <c r="CP7125">
        <v>70042000</v>
      </c>
      <c r="CQ7125">
        <v>53167000</v>
      </c>
      <c r="CR7125">
        <v>62806000</v>
      </c>
      <c r="CS7125">
        <v>87741000</v>
      </c>
      <c r="CT7125">
        <v>0</v>
      </c>
      <c r="CU7125">
        <v>89935000</v>
      </c>
      <c r="CV7125">
        <v>100020000</v>
      </c>
      <c r="CW7125">
        <v>61814000</v>
      </c>
      <c r="CX7125">
        <v>0</v>
      </c>
      <c r="CY7125">
        <v>0</v>
      </c>
      <c r="CZ7125">
        <v>0</v>
      </c>
      <c r="DA7125">
        <v>0</v>
      </c>
      <c r="DB7125">
        <v>0</v>
      </c>
      <c r="DC7125">
        <v>0</v>
      </c>
      <c r="DD7125">
        <v>0</v>
      </c>
      <c r="DE7125">
        <v>0</v>
      </c>
      <c r="DF7125">
        <v>0</v>
      </c>
      <c r="DG7125">
        <v>0</v>
      </c>
      <c r="DH7125">
        <v>0</v>
      </c>
      <c r="DI7125">
        <v>0</v>
      </c>
      <c r="DJ7125">
        <v>70042000</v>
      </c>
      <c r="DK7125">
        <v>0</v>
      </c>
      <c r="DL7125">
        <v>0</v>
      </c>
      <c r="DM7125">
        <v>53167000</v>
      </c>
      <c r="DN7125">
        <v>0</v>
      </c>
      <c r="DO7125">
        <v>0</v>
      </c>
      <c r="DP7125">
        <v>62806000</v>
      </c>
      <c r="DQ7125">
        <v>0</v>
      </c>
      <c r="DR7125">
        <v>0</v>
      </c>
      <c r="DS7125">
        <v>87741000</v>
      </c>
      <c r="DT7125">
        <v>0</v>
      </c>
      <c r="DU7125">
        <v>0</v>
      </c>
      <c r="DV7125">
        <v>0</v>
      </c>
      <c r="DW7125">
        <v>0</v>
      </c>
      <c r="DX7125">
        <v>0</v>
      </c>
      <c r="DY7125">
        <v>89935000</v>
      </c>
      <c r="DZ7125">
        <v>0</v>
      </c>
      <c r="EA7125">
        <v>0</v>
      </c>
      <c r="EB7125">
        <v>100020000</v>
      </c>
      <c r="EC7125">
        <v>0</v>
      </c>
      <c r="ED7125">
        <v>0</v>
      </c>
      <c r="EE7125">
        <v>61814000</v>
      </c>
      <c r="EF7125">
        <v>0</v>
      </c>
      <c r="EG7125">
        <v>0</v>
      </c>
      <c r="EJ7125">
        <v>7119</v>
      </c>
      <c r="EK7125">
        <v>2225</v>
      </c>
      <c r="EL7125">
        <v>697</v>
      </c>
      <c r="EM7125">
        <v>697</v>
      </c>
      <c r="EN7125" t="s">
        <v>44685</v>
      </c>
      <c r="EO7125" t="s">
        <v>44686</v>
      </c>
      <c r="EP7125" t="s">
        <v>44687</v>
      </c>
      <c r="EQ7125" t="s">
        <v>44688</v>
      </c>
      <c r="ER7125">
        <v>70860</v>
      </c>
      <c r="ES7125">
        <v>122655</v>
      </c>
      <c r="ET7125" t="s">
        <v>217</v>
      </c>
      <c r="EU7125">
        <v>28727</v>
      </c>
      <c r="EV7125">
        <v>63124</v>
      </c>
      <c r="EW7125">
        <v>111448</v>
      </c>
      <c r="EX7125" t="s">
        <v>261</v>
      </c>
      <c r="EY7125">
        <v>64177</v>
      </c>
      <c r="EZ7125">
        <v>63124</v>
      </c>
      <c r="FA7125">
        <v>111448</v>
      </c>
      <c r="FB7125" t="s">
        <v>261</v>
      </c>
      <c r="FC7125">
        <v>64177</v>
      </c>
    </row>
    <row r="7126" spans="1:159" x14ac:dyDescent="0.25">
      <c r="A7126" t="s">
        <v>44689</v>
      </c>
      <c r="B7126">
        <v>155</v>
      </c>
      <c r="C7126" t="s">
        <v>44689</v>
      </c>
      <c r="D7126" t="s">
        <v>44689</v>
      </c>
      <c r="E7126" t="s">
        <v>44690</v>
      </c>
      <c r="F7126" t="s">
        <v>44691</v>
      </c>
      <c r="H7126">
        <v>0.76567499999999999</v>
      </c>
      <c r="I7126">
        <v>6.1666600000000003</v>
      </c>
      <c r="J7126" s="1">
        <v>1.20214E-5</v>
      </c>
      <c r="K7126">
        <v>52.03</v>
      </c>
      <c r="L7126">
        <v>41.347000000000001</v>
      </c>
      <c r="M7126">
        <v>46.177999999999997</v>
      </c>
      <c r="Z7126">
        <v>0</v>
      </c>
      <c r="AA7126">
        <v>0</v>
      </c>
      <c r="AC7126" t="s">
        <v>164</v>
      </c>
      <c r="AL7126">
        <v>0.67309200000000002</v>
      </c>
      <c r="AM7126">
        <v>6.1505299999999998</v>
      </c>
      <c r="AN7126" s="1">
        <v>1.20214E-5</v>
      </c>
      <c r="AO7126">
        <v>52.03</v>
      </c>
      <c r="AP7126">
        <v>0.76567499999999999</v>
      </c>
      <c r="AQ7126">
        <v>6.1666600000000003</v>
      </c>
      <c r="AR7126" s="1">
        <v>6.1742799999999994E-5</v>
      </c>
      <c r="AS7126">
        <v>46.177999999999997</v>
      </c>
      <c r="BB7126">
        <v>0.69311400000000001</v>
      </c>
      <c r="BC7126">
        <v>6.6638900000000003</v>
      </c>
      <c r="BD7126">
        <v>3.1771300000000001E-4</v>
      </c>
      <c r="BE7126">
        <v>40.012</v>
      </c>
      <c r="BF7126">
        <v>0.72297599999999995</v>
      </c>
      <c r="BG7126">
        <v>5.20038</v>
      </c>
      <c r="BH7126">
        <v>2.1439000000000001E-4</v>
      </c>
      <c r="BI7126">
        <v>42.122999999999998</v>
      </c>
      <c r="BK7126">
        <v>1</v>
      </c>
      <c r="BL7126" t="s">
        <v>165</v>
      </c>
      <c r="BM7126" t="s">
        <v>44692</v>
      </c>
      <c r="BN7126" t="s">
        <v>167</v>
      </c>
      <c r="BO7126" t="s">
        <v>1585</v>
      </c>
      <c r="BP7126" t="s">
        <v>44693</v>
      </c>
      <c r="BQ7126" t="s">
        <v>44694</v>
      </c>
      <c r="BR7126">
        <v>5</v>
      </c>
      <c r="BS7126">
        <v>3</v>
      </c>
      <c r="BT7126">
        <v>2.8455999999999999E-2</v>
      </c>
      <c r="BX7126" t="s">
        <v>198</v>
      </c>
      <c r="CA7126" t="s">
        <v>199</v>
      </c>
      <c r="CB7126" t="s">
        <v>199</v>
      </c>
      <c r="CE7126" t="s">
        <v>199</v>
      </c>
      <c r="CF7126" t="s">
        <v>199</v>
      </c>
      <c r="CG7126">
        <v>579840000</v>
      </c>
      <c r="CH7126">
        <v>579840000</v>
      </c>
      <c r="CI7126">
        <v>0</v>
      </c>
      <c r="CJ7126">
        <v>0</v>
      </c>
      <c r="CK7126" t="s">
        <v>164</v>
      </c>
      <c r="CL7126">
        <v>0</v>
      </c>
      <c r="CM7126">
        <v>0</v>
      </c>
      <c r="CN7126">
        <v>0</v>
      </c>
      <c r="CO7126">
        <v>89403000</v>
      </c>
      <c r="CP7126">
        <v>0</v>
      </c>
      <c r="CQ7126">
        <v>0</v>
      </c>
      <c r="CR7126">
        <v>94004000</v>
      </c>
      <c r="CS7126">
        <v>120480000</v>
      </c>
      <c r="CT7126">
        <v>0</v>
      </c>
      <c r="CU7126">
        <v>0</v>
      </c>
      <c r="CV7126">
        <v>62499000</v>
      </c>
      <c r="CW7126">
        <v>213460000</v>
      </c>
      <c r="CX7126">
        <v>0</v>
      </c>
      <c r="CY7126">
        <v>0</v>
      </c>
      <c r="CZ7126">
        <v>0</v>
      </c>
      <c r="DA7126">
        <v>0</v>
      </c>
      <c r="DB7126">
        <v>0</v>
      </c>
      <c r="DC7126">
        <v>0</v>
      </c>
      <c r="DD7126">
        <v>0</v>
      </c>
      <c r="DE7126">
        <v>0</v>
      </c>
      <c r="DF7126">
        <v>0</v>
      </c>
      <c r="DG7126">
        <v>89403000</v>
      </c>
      <c r="DH7126">
        <v>0</v>
      </c>
      <c r="DI7126">
        <v>0</v>
      </c>
      <c r="DJ7126">
        <v>0</v>
      </c>
      <c r="DK7126">
        <v>0</v>
      </c>
      <c r="DL7126">
        <v>0</v>
      </c>
      <c r="DM7126">
        <v>0</v>
      </c>
      <c r="DN7126">
        <v>0</v>
      </c>
      <c r="DO7126">
        <v>0</v>
      </c>
      <c r="DP7126">
        <v>94004000</v>
      </c>
      <c r="DQ7126">
        <v>0</v>
      </c>
      <c r="DR7126">
        <v>0</v>
      </c>
      <c r="DS7126">
        <v>120480000</v>
      </c>
      <c r="DT7126">
        <v>0</v>
      </c>
      <c r="DU7126">
        <v>0</v>
      </c>
      <c r="DV7126">
        <v>0</v>
      </c>
      <c r="DW7126">
        <v>0</v>
      </c>
      <c r="DX7126">
        <v>0</v>
      </c>
      <c r="DY7126">
        <v>0</v>
      </c>
      <c r="DZ7126">
        <v>0</v>
      </c>
      <c r="EA7126">
        <v>0</v>
      </c>
      <c r="EB7126">
        <v>62499000</v>
      </c>
      <c r="EC7126">
        <v>0</v>
      </c>
      <c r="ED7126">
        <v>0</v>
      </c>
      <c r="EE7126">
        <v>213460000</v>
      </c>
      <c r="EF7126">
        <v>0</v>
      </c>
      <c r="EG7126">
        <v>0</v>
      </c>
      <c r="EJ7126">
        <v>7120</v>
      </c>
      <c r="EK7126">
        <v>2226</v>
      </c>
      <c r="EL7126">
        <v>155</v>
      </c>
      <c r="EM7126">
        <v>155</v>
      </c>
      <c r="EN7126">
        <v>5711</v>
      </c>
      <c r="EO7126">
        <v>6480</v>
      </c>
      <c r="EP7126" t="s">
        <v>44695</v>
      </c>
      <c r="EQ7126" t="s">
        <v>44696</v>
      </c>
      <c r="ER7126">
        <v>67246</v>
      </c>
      <c r="ES7126">
        <v>117360</v>
      </c>
      <c r="ET7126" t="s">
        <v>210</v>
      </c>
      <c r="EU7126">
        <v>21874</v>
      </c>
      <c r="EV7126">
        <v>67248</v>
      </c>
      <c r="EW7126">
        <v>117363</v>
      </c>
      <c r="EX7126" t="s">
        <v>261</v>
      </c>
      <c r="EY7126">
        <v>20733</v>
      </c>
      <c r="EZ7126">
        <v>67248</v>
      </c>
      <c r="FA7126">
        <v>117363</v>
      </c>
      <c r="FB7126" t="s">
        <v>261</v>
      </c>
      <c r="FC7126">
        <v>20733</v>
      </c>
    </row>
    <row r="7127" spans="1:159" x14ac:dyDescent="0.25">
      <c r="A7127" t="s">
        <v>44697</v>
      </c>
      <c r="B7127" t="s">
        <v>44698</v>
      </c>
      <c r="C7127" t="s">
        <v>44699</v>
      </c>
      <c r="D7127" t="s">
        <v>44699</v>
      </c>
      <c r="E7127" t="s">
        <v>44700</v>
      </c>
      <c r="F7127" t="s">
        <v>44701</v>
      </c>
      <c r="H7127">
        <v>0.97795200000000004</v>
      </c>
      <c r="I7127">
        <v>16.526399999999999</v>
      </c>
      <c r="J7127">
        <v>4.8167700000000002E-4</v>
      </c>
      <c r="K7127">
        <v>51.210999999999999</v>
      </c>
      <c r="L7127">
        <v>40.686999999999998</v>
      </c>
      <c r="M7127">
        <v>51.210999999999999</v>
      </c>
      <c r="N7127">
        <v>0</v>
      </c>
      <c r="O7127">
        <v>0</v>
      </c>
      <c r="Q7127" t="s">
        <v>164</v>
      </c>
      <c r="AD7127">
        <v>0</v>
      </c>
      <c r="AE7127">
        <v>0</v>
      </c>
      <c r="AG7127" t="s">
        <v>164</v>
      </c>
      <c r="AT7127">
        <v>0</v>
      </c>
      <c r="AU7127">
        <v>0</v>
      </c>
      <c r="AW7127" t="s">
        <v>164</v>
      </c>
      <c r="AX7127">
        <v>0.97795200000000004</v>
      </c>
      <c r="AY7127">
        <v>16.526399999999999</v>
      </c>
      <c r="AZ7127">
        <v>4.8167700000000002E-4</v>
      </c>
      <c r="BA7127">
        <v>51.210999999999999</v>
      </c>
      <c r="BK7127">
        <v>1</v>
      </c>
      <c r="BL7127" t="s">
        <v>165</v>
      </c>
      <c r="BM7127" t="s">
        <v>44702</v>
      </c>
      <c r="BN7127" t="s">
        <v>167</v>
      </c>
      <c r="BO7127" t="s">
        <v>5667</v>
      </c>
      <c r="BP7127" t="s">
        <v>44703</v>
      </c>
      <c r="BQ7127" t="s">
        <v>44704</v>
      </c>
      <c r="BR7127">
        <v>6</v>
      </c>
      <c r="BS7127">
        <v>2</v>
      </c>
      <c r="BT7127">
        <v>-1.2595000000000001</v>
      </c>
      <c r="BU7127" t="s">
        <v>198</v>
      </c>
      <c r="BY7127" t="s">
        <v>198</v>
      </c>
      <c r="CC7127" t="s">
        <v>198</v>
      </c>
      <c r="CD7127" t="s">
        <v>199</v>
      </c>
      <c r="CG7127">
        <v>129500000</v>
      </c>
      <c r="CH7127">
        <v>129500000</v>
      </c>
      <c r="CI7127">
        <v>0</v>
      </c>
      <c r="CJ7127">
        <v>0</v>
      </c>
      <c r="CK7127" t="s">
        <v>164</v>
      </c>
      <c r="CL7127">
        <v>32652000</v>
      </c>
      <c r="CM7127">
        <v>0</v>
      </c>
      <c r="CN7127">
        <v>0</v>
      </c>
      <c r="CO7127">
        <v>0</v>
      </c>
      <c r="CP7127">
        <v>22621000</v>
      </c>
      <c r="CQ7127">
        <v>0</v>
      </c>
      <c r="CR7127">
        <v>0</v>
      </c>
      <c r="CS7127">
        <v>0</v>
      </c>
      <c r="CT7127">
        <v>39129000</v>
      </c>
      <c r="CU7127">
        <v>35098000</v>
      </c>
      <c r="CV7127">
        <v>0</v>
      </c>
      <c r="CW7127">
        <v>0</v>
      </c>
      <c r="CX7127">
        <v>32652000</v>
      </c>
      <c r="CY7127">
        <v>0</v>
      </c>
      <c r="CZ7127">
        <v>0</v>
      </c>
      <c r="DA7127">
        <v>0</v>
      </c>
      <c r="DB7127">
        <v>0</v>
      </c>
      <c r="DC7127">
        <v>0</v>
      </c>
      <c r="DD7127">
        <v>0</v>
      </c>
      <c r="DE7127">
        <v>0</v>
      </c>
      <c r="DF7127">
        <v>0</v>
      </c>
      <c r="DG7127">
        <v>0</v>
      </c>
      <c r="DH7127">
        <v>0</v>
      </c>
      <c r="DI7127">
        <v>0</v>
      </c>
      <c r="DJ7127">
        <v>22621000</v>
      </c>
      <c r="DK7127">
        <v>0</v>
      </c>
      <c r="DL7127">
        <v>0</v>
      </c>
      <c r="DM7127">
        <v>0</v>
      </c>
      <c r="DN7127">
        <v>0</v>
      </c>
      <c r="DO7127">
        <v>0</v>
      </c>
      <c r="DP7127">
        <v>0</v>
      </c>
      <c r="DQ7127">
        <v>0</v>
      </c>
      <c r="DR7127">
        <v>0</v>
      </c>
      <c r="DS7127">
        <v>0</v>
      </c>
      <c r="DT7127">
        <v>0</v>
      </c>
      <c r="DU7127">
        <v>0</v>
      </c>
      <c r="DV7127">
        <v>39129000</v>
      </c>
      <c r="DW7127">
        <v>0</v>
      </c>
      <c r="DX7127">
        <v>0</v>
      </c>
      <c r="DY7127">
        <v>35098000</v>
      </c>
      <c r="DZ7127">
        <v>0</v>
      </c>
      <c r="EA7127">
        <v>0</v>
      </c>
      <c r="EB7127">
        <v>0</v>
      </c>
      <c r="EC7127">
        <v>0</v>
      </c>
      <c r="ED7127">
        <v>0</v>
      </c>
      <c r="EE7127">
        <v>0</v>
      </c>
      <c r="EF7127">
        <v>0</v>
      </c>
      <c r="EG7127">
        <v>0</v>
      </c>
      <c r="EJ7127">
        <v>7121</v>
      </c>
      <c r="EK7127">
        <v>2227</v>
      </c>
      <c r="EL7127">
        <v>120</v>
      </c>
      <c r="EM7127">
        <v>120</v>
      </c>
      <c r="EN7127">
        <v>3395</v>
      </c>
      <c r="EO7127">
        <v>3832</v>
      </c>
      <c r="EP7127" t="s">
        <v>44705</v>
      </c>
      <c r="EQ7127">
        <v>65102</v>
      </c>
      <c r="ER7127">
        <v>38991</v>
      </c>
      <c r="ES7127">
        <v>65102</v>
      </c>
      <c r="ET7127" t="s">
        <v>217</v>
      </c>
      <c r="EU7127">
        <v>70952</v>
      </c>
      <c r="EV7127">
        <v>38991</v>
      </c>
      <c r="EW7127">
        <v>65102</v>
      </c>
      <c r="EX7127" t="s">
        <v>217</v>
      </c>
      <c r="EY7127">
        <v>70952</v>
      </c>
      <c r="EZ7127">
        <v>38991</v>
      </c>
      <c r="FA7127">
        <v>65102</v>
      </c>
      <c r="FB7127" t="s">
        <v>217</v>
      </c>
      <c r="FC7127">
        <v>70952</v>
      </c>
    </row>
    <row r="7128" spans="1:159" x14ac:dyDescent="0.25">
      <c r="A7128" t="s">
        <v>44706</v>
      </c>
      <c r="B7128" t="s">
        <v>8755</v>
      </c>
      <c r="C7128" t="s">
        <v>44707</v>
      </c>
      <c r="D7128" t="s">
        <v>44707</v>
      </c>
      <c r="E7128" t="s">
        <v>44708</v>
      </c>
      <c r="F7128" t="s">
        <v>44709</v>
      </c>
      <c r="H7128">
        <v>0.62571699999999997</v>
      </c>
      <c r="I7128">
        <v>2.2317800000000001</v>
      </c>
      <c r="J7128" s="1">
        <v>2.88899E-66</v>
      </c>
      <c r="K7128">
        <v>135.37</v>
      </c>
      <c r="L7128">
        <v>121.21</v>
      </c>
      <c r="M7128">
        <v>135.37</v>
      </c>
      <c r="N7128">
        <v>0</v>
      </c>
      <c r="O7128">
        <v>0</v>
      </c>
      <c r="Q7128" t="s">
        <v>164</v>
      </c>
      <c r="Z7128">
        <v>0.62571699999999997</v>
      </c>
      <c r="AA7128">
        <v>2.2317800000000001</v>
      </c>
      <c r="AB7128" s="1">
        <v>2.88899E-66</v>
      </c>
      <c r="AC7128">
        <v>135.37</v>
      </c>
      <c r="AD7128">
        <v>0.55535100000000004</v>
      </c>
      <c r="AE7128">
        <v>0.96550400000000003</v>
      </c>
      <c r="AF7128" s="1">
        <v>8.2992599999999993E-43</v>
      </c>
      <c r="AG7128">
        <v>111.74</v>
      </c>
      <c r="BF7128">
        <v>0</v>
      </c>
      <c r="BG7128">
        <v>0</v>
      </c>
      <c r="BI7128" t="s">
        <v>164</v>
      </c>
      <c r="BK7128">
        <v>1</v>
      </c>
      <c r="BL7128" t="s">
        <v>165</v>
      </c>
      <c r="BM7128" t="s">
        <v>44710</v>
      </c>
      <c r="BN7128" t="s">
        <v>167</v>
      </c>
      <c r="BO7128" t="s">
        <v>998</v>
      </c>
      <c r="BP7128" t="s">
        <v>44711</v>
      </c>
      <c r="BQ7128" t="s">
        <v>44712</v>
      </c>
      <c r="BR7128">
        <v>2</v>
      </c>
      <c r="BS7128">
        <v>2</v>
      </c>
      <c r="BT7128">
        <v>0.49978</v>
      </c>
      <c r="BX7128" t="s">
        <v>199</v>
      </c>
      <c r="BY7128" t="s">
        <v>199</v>
      </c>
      <c r="CG7128">
        <v>62758000</v>
      </c>
      <c r="CH7128">
        <v>62758000</v>
      </c>
      <c r="CI7128">
        <v>0</v>
      </c>
      <c r="CJ7128">
        <v>0</v>
      </c>
      <c r="CK7128" t="s">
        <v>164</v>
      </c>
      <c r="CL7128">
        <v>0</v>
      </c>
      <c r="CM7128">
        <v>0</v>
      </c>
      <c r="CN7128">
        <v>0</v>
      </c>
      <c r="CO7128">
        <v>31826000</v>
      </c>
      <c r="CP7128">
        <v>30932000</v>
      </c>
      <c r="CQ7128">
        <v>0</v>
      </c>
      <c r="CR7128">
        <v>0</v>
      </c>
      <c r="CS7128">
        <v>0</v>
      </c>
      <c r="CT7128">
        <v>0</v>
      </c>
      <c r="CU7128">
        <v>0</v>
      </c>
      <c r="CV7128">
        <v>0</v>
      </c>
      <c r="CW7128">
        <v>0</v>
      </c>
      <c r="CX7128">
        <v>0</v>
      </c>
      <c r="CY7128">
        <v>0</v>
      </c>
      <c r="CZ7128">
        <v>0</v>
      </c>
      <c r="DA7128">
        <v>0</v>
      </c>
      <c r="DB7128">
        <v>0</v>
      </c>
      <c r="DC7128">
        <v>0</v>
      </c>
      <c r="DD7128">
        <v>0</v>
      </c>
      <c r="DE7128">
        <v>0</v>
      </c>
      <c r="DF7128">
        <v>0</v>
      </c>
      <c r="DG7128">
        <v>31826000</v>
      </c>
      <c r="DH7128">
        <v>0</v>
      </c>
      <c r="DI7128">
        <v>0</v>
      </c>
      <c r="DJ7128">
        <v>30932000</v>
      </c>
      <c r="DK7128">
        <v>0</v>
      </c>
      <c r="DL7128">
        <v>0</v>
      </c>
      <c r="DM7128">
        <v>0</v>
      </c>
      <c r="DN7128">
        <v>0</v>
      </c>
      <c r="DO7128">
        <v>0</v>
      </c>
      <c r="DP7128">
        <v>0</v>
      </c>
      <c r="DQ7128">
        <v>0</v>
      </c>
      <c r="DR7128">
        <v>0</v>
      </c>
      <c r="DS7128">
        <v>0</v>
      </c>
      <c r="DT7128">
        <v>0</v>
      </c>
      <c r="DU7128">
        <v>0</v>
      </c>
      <c r="DV7128">
        <v>0</v>
      </c>
      <c r="DW7128">
        <v>0</v>
      </c>
      <c r="DX7128">
        <v>0</v>
      </c>
      <c r="DY7128">
        <v>0</v>
      </c>
      <c r="DZ7128">
        <v>0</v>
      </c>
      <c r="EA7128">
        <v>0</v>
      </c>
      <c r="EB7128">
        <v>0</v>
      </c>
      <c r="EC7128">
        <v>0</v>
      </c>
      <c r="ED7128">
        <v>0</v>
      </c>
      <c r="EE7128">
        <v>0</v>
      </c>
      <c r="EF7128">
        <v>0</v>
      </c>
      <c r="EG7128">
        <v>0</v>
      </c>
      <c r="EJ7128">
        <v>7122</v>
      </c>
      <c r="EK7128">
        <v>2229</v>
      </c>
      <c r="EL7128">
        <v>3</v>
      </c>
      <c r="EM7128">
        <v>3</v>
      </c>
      <c r="EN7128">
        <v>1050</v>
      </c>
      <c r="EO7128">
        <v>1212</v>
      </c>
      <c r="EP7128" t="s">
        <v>44713</v>
      </c>
      <c r="EQ7128" t="s">
        <v>44714</v>
      </c>
      <c r="ER7128">
        <v>13212</v>
      </c>
      <c r="ES7128">
        <v>24350</v>
      </c>
      <c r="ET7128" t="s">
        <v>171</v>
      </c>
      <c r="EU7128">
        <v>145009</v>
      </c>
      <c r="EV7128">
        <v>13212</v>
      </c>
      <c r="EW7128">
        <v>24350</v>
      </c>
      <c r="EX7128" t="s">
        <v>171</v>
      </c>
      <c r="EY7128">
        <v>145009</v>
      </c>
      <c r="EZ7128">
        <v>13212</v>
      </c>
      <c r="FA7128">
        <v>24350</v>
      </c>
      <c r="FB7128" t="s">
        <v>171</v>
      </c>
      <c r="FC7128">
        <v>145009</v>
      </c>
    </row>
    <row r="7129" spans="1:159" x14ac:dyDescent="0.25">
      <c r="A7129" t="s">
        <v>44706</v>
      </c>
      <c r="B7129" t="s">
        <v>4548</v>
      </c>
      <c r="C7129" t="s">
        <v>44707</v>
      </c>
      <c r="D7129" t="s">
        <v>44707</v>
      </c>
      <c r="E7129" t="s">
        <v>44708</v>
      </c>
      <c r="F7129" t="s">
        <v>44709</v>
      </c>
      <c r="H7129">
        <v>0.99875400000000003</v>
      </c>
      <c r="I7129">
        <v>29.040800000000001</v>
      </c>
      <c r="J7129" s="1">
        <v>1.7629800000000002E-80</v>
      </c>
      <c r="K7129">
        <v>146</v>
      </c>
      <c r="L7129">
        <v>133.72</v>
      </c>
      <c r="M7129">
        <v>146</v>
      </c>
      <c r="N7129">
        <v>0.98030499999999998</v>
      </c>
      <c r="O7129">
        <v>16.970099999999999</v>
      </c>
      <c r="P7129" s="1">
        <v>8.8150199999999992E-6</v>
      </c>
      <c r="Q7129">
        <v>55.884999999999998</v>
      </c>
      <c r="R7129">
        <v>0.99875400000000003</v>
      </c>
      <c r="S7129">
        <v>29.040800000000001</v>
      </c>
      <c r="T7129" s="1">
        <v>1.7629800000000002E-80</v>
      </c>
      <c r="U7129">
        <v>146</v>
      </c>
      <c r="V7129">
        <v>0.99769099999999999</v>
      </c>
      <c r="W7129">
        <v>26.354900000000001</v>
      </c>
      <c r="X7129" s="1">
        <v>1.113E-61</v>
      </c>
      <c r="Y7129">
        <v>127.71</v>
      </c>
      <c r="Z7129">
        <v>0.97024100000000002</v>
      </c>
      <c r="AA7129">
        <v>15.1326</v>
      </c>
      <c r="AB7129" s="1">
        <v>1.18901E-5</v>
      </c>
      <c r="AC7129">
        <v>53.402999999999999</v>
      </c>
      <c r="AD7129">
        <v>0.98726000000000003</v>
      </c>
      <c r="AE7129">
        <v>18.892700000000001</v>
      </c>
      <c r="AF7129" s="1">
        <v>8.9147999999999998E-6</v>
      </c>
      <c r="AG7129">
        <v>63.709000000000003</v>
      </c>
      <c r="AH7129">
        <v>0.998641</v>
      </c>
      <c r="AI7129">
        <v>28.660900000000002</v>
      </c>
      <c r="AJ7129" s="1">
        <v>9.8233600000000004E-52</v>
      </c>
      <c r="AK7129">
        <v>118.13</v>
      </c>
      <c r="AL7129">
        <v>0.98574799999999996</v>
      </c>
      <c r="AM7129">
        <v>18.398800000000001</v>
      </c>
      <c r="AN7129" s="1">
        <v>2.55087E-51</v>
      </c>
      <c r="AO7129">
        <v>115.82</v>
      </c>
      <c r="AP7129">
        <v>0.99340899999999999</v>
      </c>
      <c r="AQ7129">
        <v>21.7819</v>
      </c>
      <c r="AR7129" s="1">
        <v>1.57954E-73</v>
      </c>
      <c r="AS7129">
        <v>144.12</v>
      </c>
      <c r="AT7129">
        <v>0.99694199999999999</v>
      </c>
      <c r="AU7129">
        <v>25.131799999999998</v>
      </c>
      <c r="AV7129" s="1">
        <v>2.73906E-33</v>
      </c>
      <c r="AW7129">
        <v>105.46</v>
      </c>
      <c r="AX7129">
        <v>0.99344600000000005</v>
      </c>
      <c r="AY7129">
        <v>21.8063</v>
      </c>
      <c r="AZ7129" s="1">
        <v>2.8978399999999998E-72</v>
      </c>
      <c r="BA7129">
        <v>138.77000000000001</v>
      </c>
      <c r="BB7129">
        <v>0.89577499999999999</v>
      </c>
      <c r="BC7129">
        <v>9.3422499999999999</v>
      </c>
      <c r="BD7129" s="1">
        <v>7.9050999999999995E-33</v>
      </c>
      <c r="BE7129">
        <v>102.28</v>
      </c>
      <c r="BF7129">
        <v>0</v>
      </c>
      <c r="BG7129">
        <v>0</v>
      </c>
      <c r="BI7129" t="s">
        <v>164</v>
      </c>
      <c r="BK7129">
        <v>1</v>
      </c>
      <c r="BL7129" t="s">
        <v>165</v>
      </c>
      <c r="BM7129" t="s">
        <v>44715</v>
      </c>
      <c r="BN7129" t="s">
        <v>167</v>
      </c>
      <c r="BO7129" t="s">
        <v>501</v>
      </c>
      <c r="BP7129" t="s">
        <v>44716</v>
      </c>
      <c r="BQ7129" t="s">
        <v>44717</v>
      </c>
      <c r="BR7129">
        <v>5</v>
      </c>
      <c r="BS7129">
        <v>2</v>
      </c>
      <c r="BT7129">
        <v>0.23809</v>
      </c>
      <c r="BU7129" t="s">
        <v>199</v>
      </c>
      <c r="BV7129" t="s">
        <v>199</v>
      </c>
      <c r="BW7129" t="s">
        <v>199</v>
      </c>
      <c r="BX7129" t="s">
        <v>199</v>
      </c>
      <c r="BY7129" t="s">
        <v>199</v>
      </c>
      <c r="BZ7129" t="s">
        <v>199</v>
      </c>
      <c r="CA7129" t="s">
        <v>199</v>
      </c>
      <c r="CB7129" t="s">
        <v>199</v>
      </c>
      <c r="CC7129" t="s">
        <v>199</v>
      </c>
      <c r="CD7129" t="s">
        <v>199</v>
      </c>
      <c r="CE7129" t="s">
        <v>199</v>
      </c>
      <c r="CF7129" t="s">
        <v>198</v>
      </c>
      <c r="CG7129">
        <v>512150000</v>
      </c>
      <c r="CH7129">
        <v>512150000</v>
      </c>
      <c r="CI7129">
        <v>0</v>
      </c>
      <c r="CJ7129">
        <v>0</v>
      </c>
      <c r="CK7129" t="s">
        <v>164</v>
      </c>
      <c r="CL7129">
        <v>41024000</v>
      </c>
      <c r="CM7129">
        <v>25393000</v>
      </c>
      <c r="CN7129">
        <v>16469000</v>
      </c>
      <c r="CO7129">
        <v>26373000</v>
      </c>
      <c r="CP7129">
        <v>25618000</v>
      </c>
      <c r="CQ7129">
        <v>18806000</v>
      </c>
      <c r="CR7129">
        <v>16371000</v>
      </c>
      <c r="CS7129">
        <v>28657000</v>
      </c>
      <c r="CT7129">
        <v>22244000</v>
      </c>
      <c r="CU7129">
        <v>25714000</v>
      </c>
      <c r="CV7129">
        <v>0</v>
      </c>
      <c r="CW7129">
        <v>0</v>
      </c>
      <c r="CX7129">
        <v>41024000</v>
      </c>
      <c r="CY7129">
        <v>0</v>
      </c>
      <c r="CZ7129">
        <v>0</v>
      </c>
      <c r="DA7129">
        <v>25393000</v>
      </c>
      <c r="DB7129">
        <v>0</v>
      </c>
      <c r="DC7129">
        <v>0</v>
      </c>
      <c r="DD7129">
        <v>16469000</v>
      </c>
      <c r="DE7129">
        <v>0</v>
      </c>
      <c r="DF7129">
        <v>0</v>
      </c>
      <c r="DG7129">
        <v>26373000</v>
      </c>
      <c r="DH7129">
        <v>0</v>
      </c>
      <c r="DI7129">
        <v>0</v>
      </c>
      <c r="DJ7129">
        <v>25618000</v>
      </c>
      <c r="DK7129">
        <v>0</v>
      </c>
      <c r="DL7129">
        <v>0</v>
      </c>
      <c r="DM7129">
        <v>18806000</v>
      </c>
      <c r="DN7129">
        <v>0</v>
      </c>
      <c r="DO7129">
        <v>0</v>
      </c>
      <c r="DP7129">
        <v>16371000</v>
      </c>
      <c r="DQ7129">
        <v>0</v>
      </c>
      <c r="DR7129">
        <v>0</v>
      </c>
      <c r="DS7129">
        <v>28657000</v>
      </c>
      <c r="DT7129">
        <v>0</v>
      </c>
      <c r="DU7129">
        <v>0</v>
      </c>
      <c r="DV7129">
        <v>22244000</v>
      </c>
      <c r="DW7129">
        <v>0</v>
      </c>
      <c r="DX7129">
        <v>0</v>
      </c>
      <c r="DY7129">
        <v>25714000</v>
      </c>
      <c r="DZ7129">
        <v>0</v>
      </c>
      <c r="EA7129">
        <v>0</v>
      </c>
      <c r="EB7129">
        <v>0</v>
      </c>
      <c r="EC7129">
        <v>0</v>
      </c>
      <c r="ED7129">
        <v>0</v>
      </c>
      <c r="EE7129">
        <v>0</v>
      </c>
      <c r="EF7129">
        <v>0</v>
      </c>
      <c r="EG7129">
        <v>0</v>
      </c>
      <c r="EJ7129">
        <v>7123</v>
      </c>
      <c r="EK7129">
        <v>2229</v>
      </c>
      <c r="EL7129">
        <v>6</v>
      </c>
      <c r="EM7129">
        <v>6</v>
      </c>
      <c r="EN7129">
        <v>1050</v>
      </c>
      <c r="EO7129">
        <v>1212</v>
      </c>
      <c r="EP7129" t="s">
        <v>44718</v>
      </c>
      <c r="EQ7129" t="s">
        <v>44719</v>
      </c>
      <c r="ER7129">
        <v>13229</v>
      </c>
      <c r="ES7129">
        <v>24384</v>
      </c>
      <c r="ET7129" t="s">
        <v>369</v>
      </c>
      <c r="EU7129">
        <v>143102</v>
      </c>
      <c r="EV7129">
        <v>13229</v>
      </c>
      <c r="EW7129">
        <v>24384</v>
      </c>
      <c r="EX7129" t="s">
        <v>369</v>
      </c>
      <c r="EY7129">
        <v>143102</v>
      </c>
      <c r="EZ7129">
        <v>13229</v>
      </c>
      <c r="FA7129">
        <v>24384</v>
      </c>
      <c r="FB7129" t="s">
        <v>369</v>
      </c>
      <c r="FC7129">
        <v>143102</v>
      </c>
    </row>
    <row r="7130" spans="1:159" x14ac:dyDescent="0.25">
      <c r="A7130" t="s">
        <v>44720</v>
      </c>
      <c r="B7130" t="s">
        <v>44721</v>
      </c>
      <c r="C7130" t="s">
        <v>44707</v>
      </c>
      <c r="D7130" t="s">
        <v>44707</v>
      </c>
      <c r="E7130" t="s">
        <v>44708</v>
      </c>
      <c r="F7130" t="s">
        <v>44709</v>
      </c>
      <c r="H7130">
        <v>0.99454299999999995</v>
      </c>
      <c r="I7130">
        <v>23.3916</v>
      </c>
      <c r="J7130" s="1">
        <v>5.8714800000000003E-14</v>
      </c>
      <c r="K7130">
        <v>57.325000000000003</v>
      </c>
      <c r="L7130">
        <v>55.158999999999999</v>
      </c>
      <c r="M7130">
        <v>49.118000000000002</v>
      </c>
      <c r="N7130">
        <v>0.98913099999999998</v>
      </c>
      <c r="O7130">
        <v>20.884799999999998</v>
      </c>
      <c r="P7130" s="1">
        <v>2.0367099999999998E-8</v>
      </c>
      <c r="Q7130">
        <v>47.783999999999999</v>
      </c>
      <c r="V7130">
        <v>0.96820600000000001</v>
      </c>
      <c r="W7130">
        <v>15.18</v>
      </c>
      <c r="X7130" s="1">
        <v>1.7982599999999999E-13</v>
      </c>
      <c r="Y7130">
        <v>57.088000000000001</v>
      </c>
      <c r="Z7130">
        <v>0.92591500000000004</v>
      </c>
      <c r="AA7130">
        <v>11.4893</v>
      </c>
      <c r="AB7130" s="1">
        <v>3.4179599999999999E-6</v>
      </c>
      <c r="AC7130">
        <v>42.274999999999999</v>
      </c>
      <c r="AL7130">
        <v>0.98623099999999997</v>
      </c>
      <c r="AM7130">
        <v>19.555499999999999</v>
      </c>
      <c r="AN7130" s="1">
        <v>4.7588299999999999E-8</v>
      </c>
      <c r="AO7130">
        <v>45.003</v>
      </c>
      <c r="AP7130">
        <v>0.97615099999999999</v>
      </c>
      <c r="AQ7130">
        <v>16.327200000000001</v>
      </c>
      <c r="AR7130" s="1">
        <v>5.8714800000000003E-14</v>
      </c>
      <c r="AS7130">
        <v>57.325000000000003</v>
      </c>
      <c r="AT7130">
        <v>0.98354600000000003</v>
      </c>
      <c r="AU7130">
        <v>20.380700000000001</v>
      </c>
      <c r="AV7130" s="1">
        <v>4.2633600000000003E-6</v>
      </c>
      <c r="AW7130">
        <v>41.591000000000001</v>
      </c>
      <c r="AX7130">
        <v>0.99454299999999995</v>
      </c>
      <c r="AY7130">
        <v>23.3916</v>
      </c>
      <c r="AZ7130" s="1">
        <v>1.24778E-8</v>
      </c>
      <c r="BA7130">
        <v>49.118000000000002</v>
      </c>
      <c r="BF7130">
        <v>0.97255899999999995</v>
      </c>
      <c r="BG7130">
        <v>15.5693</v>
      </c>
      <c r="BH7130" s="1">
        <v>2.6807299999999999E-8</v>
      </c>
      <c r="BI7130">
        <v>46.695999999999998</v>
      </c>
      <c r="BK7130">
        <v>1</v>
      </c>
      <c r="BL7130" t="s">
        <v>165</v>
      </c>
      <c r="BM7130" t="s">
        <v>44722</v>
      </c>
      <c r="BN7130" t="s">
        <v>167</v>
      </c>
      <c r="BO7130" t="s">
        <v>724</v>
      </c>
      <c r="BP7130" t="s">
        <v>44723</v>
      </c>
      <c r="BQ7130" t="s">
        <v>44724</v>
      </c>
      <c r="BR7130">
        <v>25</v>
      </c>
      <c r="BS7130">
        <v>3</v>
      </c>
      <c r="BT7130">
        <v>0.17019999999999999</v>
      </c>
      <c r="BU7130" t="s">
        <v>199</v>
      </c>
      <c r="BW7130" t="s">
        <v>199</v>
      </c>
      <c r="BX7130" t="s">
        <v>199</v>
      </c>
      <c r="CA7130" t="s">
        <v>199</v>
      </c>
      <c r="CB7130" t="s">
        <v>199</v>
      </c>
      <c r="CC7130" t="s">
        <v>199</v>
      </c>
      <c r="CD7130" t="s">
        <v>199</v>
      </c>
      <c r="CF7130" t="s">
        <v>199</v>
      </c>
      <c r="CG7130">
        <v>967280000</v>
      </c>
      <c r="CH7130">
        <v>967280000</v>
      </c>
      <c r="CI7130">
        <v>0</v>
      </c>
      <c r="CJ7130">
        <v>0</v>
      </c>
      <c r="CK7130" t="s">
        <v>164</v>
      </c>
      <c r="CL7130">
        <v>144130000</v>
      </c>
      <c r="CM7130">
        <v>0</v>
      </c>
      <c r="CN7130">
        <v>87114000</v>
      </c>
      <c r="CO7130">
        <v>125540000</v>
      </c>
      <c r="CP7130">
        <v>0</v>
      </c>
      <c r="CQ7130">
        <v>0</v>
      </c>
      <c r="CR7130">
        <v>134090000</v>
      </c>
      <c r="CS7130">
        <v>144020000</v>
      </c>
      <c r="CT7130">
        <v>94907000</v>
      </c>
      <c r="CU7130">
        <v>132470000</v>
      </c>
      <c r="CV7130">
        <v>0</v>
      </c>
      <c r="CW7130">
        <v>105010000</v>
      </c>
      <c r="CX7130">
        <v>144130000</v>
      </c>
      <c r="CY7130">
        <v>0</v>
      </c>
      <c r="CZ7130">
        <v>0</v>
      </c>
      <c r="DA7130">
        <v>0</v>
      </c>
      <c r="DB7130">
        <v>0</v>
      </c>
      <c r="DC7130">
        <v>0</v>
      </c>
      <c r="DD7130">
        <v>87114000</v>
      </c>
      <c r="DE7130">
        <v>0</v>
      </c>
      <c r="DF7130">
        <v>0</v>
      </c>
      <c r="DG7130">
        <v>125540000</v>
      </c>
      <c r="DH7130">
        <v>0</v>
      </c>
      <c r="DI7130">
        <v>0</v>
      </c>
      <c r="DJ7130">
        <v>0</v>
      </c>
      <c r="DK7130">
        <v>0</v>
      </c>
      <c r="DL7130">
        <v>0</v>
      </c>
      <c r="DM7130">
        <v>0</v>
      </c>
      <c r="DN7130">
        <v>0</v>
      </c>
      <c r="DO7130">
        <v>0</v>
      </c>
      <c r="DP7130">
        <v>134090000</v>
      </c>
      <c r="DQ7130">
        <v>0</v>
      </c>
      <c r="DR7130">
        <v>0</v>
      </c>
      <c r="DS7130">
        <v>144020000</v>
      </c>
      <c r="DT7130">
        <v>0</v>
      </c>
      <c r="DU7130">
        <v>0</v>
      </c>
      <c r="DV7130">
        <v>94907000</v>
      </c>
      <c r="DW7130">
        <v>0</v>
      </c>
      <c r="DX7130">
        <v>0</v>
      </c>
      <c r="DY7130">
        <v>132470000</v>
      </c>
      <c r="DZ7130">
        <v>0</v>
      </c>
      <c r="EA7130">
        <v>0</v>
      </c>
      <c r="EB7130">
        <v>0</v>
      </c>
      <c r="EC7130">
        <v>0</v>
      </c>
      <c r="ED7130">
        <v>0</v>
      </c>
      <c r="EE7130">
        <v>105010000</v>
      </c>
      <c r="EF7130">
        <v>0</v>
      </c>
      <c r="EG7130">
        <v>0</v>
      </c>
      <c r="EJ7130">
        <v>7124</v>
      </c>
      <c r="EK7130">
        <v>2229</v>
      </c>
      <c r="EL7130">
        <v>1516</v>
      </c>
      <c r="EM7130">
        <v>1516</v>
      </c>
      <c r="EN7130">
        <v>1378</v>
      </c>
      <c r="EO7130">
        <v>1597</v>
      </c>
      <c r="EP7130" t="s">
        <v>44725</v>
      </c>
      <c r="EQ7130" t="s">
        <v>44726</v>
      </c>
      <c r="ER7130">
        <v>17344</v>
      </c>
      <c r="ES7130">
        <v>31176</v>
      </c>
      <c r="ET7130" t="s">
        <v>217</v>
      </c>
      <c r="EU7130">
        <v>89137</v>
      </c>
      <c r="EV7130">
        <v>17346</v>
      </c>
      <c r="EW7130">
        <v>31178</v>
      </c>
      <c r="EX7130" t="s">
        <v>210</v>
      </c>
      <c r="EY7130">
        <v>90615</v>
      </c>
      <c r="EZ7130">
        <v>17346</v>
      </c>
      <c r="FA7130">
        <v>31178</v>
      </c>
      <c r="FB7130" t="s">
        <v>210</v>
      </c>
      <c r="FC7130">
        <v>90615</v>
      </c>
    </row>
    <row r="7131" spans="1:159" x14ac:dyDescent="0.25">
      <c r="A7131" t="s">
        <v>44706</v>
      </c>
      <c r="B7131" t="s">
        <v>44727</v>
      </c>
      <c r="C7131" t="s">
        <v>44707</v>
      </c>
      <c r="D7131" t="s">
        <v>44707</v>
      </c>
      <c r="E7131" t="s">
        <v>44708</v>
      </c>
      <c r="F7131" t="s">
        <v>44709</v>
      </c>
      <c r="H7131">
        <v>0.53373599999999999</v>
      </c>
      <c r="I7131">
        <v>0.59245899999999996</v>
      </c>
      <c r="J7131">
        <v>1.2886499999999999E-3</v>
      </c>
      <c r="K7131">
        <v>48.704000000000001</v>
      </c>
      <c r="L7131">
        <v>34.143000000000001</v>
      </c>
      <c r="M7131">
        <v>48.704000000000001</v>
      </c>
      <c r="R7131">
        <v>0</v>
      </c>
      <c r="S7131">
        <v>0</v>
      </c>
      <c r="U7131" t="s">
        <v>164</v>
      </c>
      <c r="AH7131">
        <v>0.53373599999999999</v>
      </c>
      <c r="AI7131">
        <v>0.59245899999999996</v>
      </c>
      <c r="AJ7131">
        <v>1.2886499999999999E-3</v>
      </c>
      <c r="AK7131">
        <v>48.704000000000001</v>
      </c>
      <c r="AP7131">
        <v>0</v>
      </c>
      <c r="AQ7131">
        <v>0</v>
      </c>
      <c r="AS7131" t="s">
        <v>164</v>
      </c>
      <c r="AT7131">
        <v>0</v>
      </c>
      <c r="AU7131">
        <v>0</v>
      </c>
      <c r="AW7131" t="s">
        <v>164</v>
      </c>
      <c r="BK7131">
        <v>1</v>
      </c>
      <c r="BL7131" t="s">
        <v>165</v>
      </c>
      <c r="BM7131" t="s">
        <v>44728</v>
      </c>
      <c r="BN7131" t="s">
        <v>167</v>
      </c>
      <c r="BO7131" t="s">
        <v>235</v>
      </c>
      <c r="BP7131" t="s">
        <v>44729</v>
      </c>
      <c r="BQ7131" t="s">
        <v>44730</v>
      </c>
      <c r="BR7131">
        <v>3</v>
      </c>
      <c r="BS7131">
        <v>2</v>
      </c>
      <c r="BT7131">
        <v>-3.1846000000000001</v>
      </c>
      <c r="BV7131" t="s">
        <v>198</v>
      </c>
      <c r="BZ7131" t="s">
        <v>199</v>
      </c>
      <c r="CB7131" t="s">
        <v>198</v>
      </c>
      <c r="CC7131" t="s">
        <v>198</v>
      </c>
      <c r="CG7131">
        <v>99761000</v>
      </c>
      <c r="CH7131">
        <v>99761000</v>
      </c>
      <c r="CI7131">
        <v>0</v>
      </c>
      <c r="CJ7131">
        <v>0</v>
      </c>
      <c r="CK7131" t="s">
        <v>164</v>
      </c>
      <c r="CL7131">
        <v>0</v>
      </c>
      <c r="CM7131">
        <v>21201000</v>
      </c>
      <c r="CN7131">
        <v>0</v>
      </c>
      <c r="CO7131">
        <v>0</v>
      </c>
      <c r="CP7131">
        <v>0</v>
      </c>
      <c r="CQ7131">
        <v>28594000</v>
      </c>
      <c r="CR7131">
        <v>0</v>
      </c>
      <c r="CS7131">
        <v>23780000</v>
      </c>
      <c r="CT7131">
        <v>26186000</v>
      </c>
      <c r="CU7131">
        <v>0</v>
      </c>
      <c r="CV7131">
        <v>0</v>
      </c>
      <c r="CW7131">
        <v>0</v>
      </c>
      <c r="CX7131">
        <v>0</v>
      </c>
      <c r="CY7131">
        <v>0</v>
      </c>
      <c r="CZ7131">
        <v>0</v>
      </c>
      <c r="DA7131">
        <v>21201000</v>
      </c>
      <c r="DB7131">
        <v>0</v>
      </c>
      <c r="DC7131">
        <v>0</v>
      </c>
      <c r="DD7131">
        <v>0</v>
      </c>
      <c r="DE7131">
        <v>0</v>
      </c>
      <c r="DF7131">
        <v>0</v>
      </c>
      <c r="DG7131">
        <v>0</v>
      </c>
      <c r="DH7131">
        <v>0</v>
      </c>
      <c r="DI7131">
        <v>0</v>
      </c>
      <c r="DJ7131">
        <v>0</v>
      </c>
      <c r="DK7131">
        <v>0</v>
      </c>
      <c r="DL7131">
        <v>0</v>
      </c>
      <c r="DM7131">
        <v>28594000</v>
      </c>
      <c r="DN7131">
        <v>0</v>
      </c>
      <c r="DO7131">
        <v>0</v>
      </c>
      <c r="DP7131">
        <v>0</v>
      </c>
      <c r="DQ7131">
        <v>0</v>
      </c>
      <c r="DR7131">
        <v>0</v>
      </c>
      <c r="DS7131">
        <v>23780000</v>
      </c>
      <c r="DT7131">
        <v>0</v>
      </c>
      <c r="DU7131">
        <v>0</v>
      </c>
      <c r="DV7131">
        <v>26186000</v>
      </c>
      <c r="DW7131">
        <v>0</v>
      </c>
      <c r="DX7131">
        <v>0</v>
      </c>
      <c r="DY7131">
        <v>0</v>
      </c>
      <c r="DZ7131">
        <v>0</v>
      </c>
      <c r="EA7131">
        <v>0</v>
      </c>
      <c r="EB7131">
        <v>0</v>
      </c>
      <c r="EC7131">
        <v>0</v>
      </c>
      <c r="ED7131">
        <v>0</v>
      </c>
      <c r="EE7131">
        <v>0</v>
      </c>
      <c r="EF7131">
        <v>0</v>
      </c>
      <c r="EG7131">
        <v>0</v>
      </c>
      <c r="EJ7131">
        <v>7125</v>
      </c>
      <c r="EK7131">
        <v>2229</v>
      </c>
      <c r="EL7131">
        <v>597</v>
      </c>
      <c r="EM7131">
        <v>597</v>
      </c>
      <c r="EN7131">
        <v>12601</v>
      </c>
      <c r="EO7131">
        <v>14412</v>
      </c>
      <c r="EP7131" t="s">
        <v>44731</v>
      </c>
      <c r="EQ7131">
        <v>266137</v>
      </c>
      <c r="ER7131">
        <v>154330</v>
      </c>
      <c r="ES7131">
        <v>266137</v>
      </c>
      <c r="ET7131" t="s">
        <v>298</v>
      </c>
      <c r="EU7131">
        <v>47663</v>
      </c>
      <c r="EV7131">
        <v>154330</v>
      </c>
      <c r="EW7131">
        <v>266137</v>
      </c>
      <c r="EX7131" t="s">
        <v>298</v>
      </c>
      <c r="EY7131">
        <v>47663</v>
      </c>
      <c r="EZ7131">
        <v>154330</v>
      </c>
      <c r="FA7131">
        <v>266137</v>
      </c>
      <c r="FB7131" t="s">
        <v>298</v>
      </c>
      <c r="FC7131">
        <v>47663</v>
      </c>
    </row>
    <row r="7132" spans="1:159" x14ac:dyDescent="0.25">
      <c r="A7132" t="s">
        <v>44706</v>
      </c>
      <c r="B7132" t="s">
        <v>44732</v>
      </c>
      <c r="C7132" t="s">
        <v>44707</v>
      </c>
      <c r="D7132" t="s">
        <v>44707</v>
      </c>
      <c r="E7132" t="s">
        <v>44708</v>
      </c>
      <c r="F7132" t="s">
        <v>44709</v>
      </c>
      <c r="H7132">
        <v>0.56649700000000003</v>
      </c>
      <c r="I7132">
        <v>1.16923</v>
      </c>
      <c r="J7132">
        <v>2.2677800000000001E-2</v>
      </c>
      <c r="K7132">
        <v>49.31</v>
      </c>
      <c r="L7132">
        <v>34.148000000000003</v>
      </c>
      <c r="M7132">
        <v>49.31</v>
      </c>
      <c r="R7132">
        <v>0</v>
      </c>
      <c r="S7132">
        <v>0</v>
      </c>
      <c r="U7132" t="s">
        <v>164</v>
      </c>
      <c r="AL7132">
        <v>0.56649700000000003</v>
      </c>
      <c r="AM7132">
        <v>1.16923</v>
      </c>
      <c r="AN7132">
        <v>2.2677800000000001E-2</v>
      </c>
      <c r="AO7132">
        <v>49.31</v>
      </c>
      <c r="AP7132">
        <v>0</v>
      </c>
      <c r="AQ7132">
        <v>0</v>
      </c>
      <c r="AS7132" t="s">
        <v>164</v>
      </c>
      <c r="AT7132">
        <v>0</v>
      </c>
      <c r="AU7132">
        <v>0</v>
      </c>
      <c r="AW7132" t="s">
        <v>164</v>
      </c>
      <c r="BL7132" t="s">
        <v>165</v>
      </c>
      <c r="BM7132" t="s">
        <v>44733</v>
      </c>
      <c r="BN7132" t="s">
        <v>167</v>
      </c>
      <c r="BO7132" t="s">
        <v>1661</v>
      </c>
      <c r="BP7132" t="s">
        <v>44734</v>
      </c>
      <c r="BQ7132" t="s">
        <v>44735</v>
      </c>
      <c r="BR7132">
        <v>4</v>
      </c>
      <c r="BS7132">
        <v>2</v>
      </c>
      <c r="BT7132">
        <v>-3.2766999999999999</v>
      </c>
      <c r="CA7132" t="s">
        <v>198</v>
      </c>
      <c r="CG7132">
        <v>20002000</v>
      </c>
      <c r="CH7132">
        <v>20002000</v>
      </c>
      <c r="CI7132">
        <v>0</v>
      </c>
      <c r="CJ7132">
        <v>0</v>
      </c>
      <c r="CK7132" t="s">
        <v>164</v>
      </c>
      <c r="CL7132">
        <v>0</v>
      </c>
      <c r="CM7132">
        <v>0</v>
      </c>
      <c r="CN7132">
        <v>0</v>
      </c>
      <c r="CO7132">
        <v>0</v>
      </c>
      <c r="CP7132">
        <v>0</v>
      </c>
      <c r="CQ7132">
        <v>0</v>
      </c>
      <c r="CR7132">
        <v>20002000</v>
      </c>
      <c r="CS7132">
        <v>0</v>
      </c>
      <c r="CT7132">
        <v>0</v>
      </c>
      <c r="CU7132">
        <v>0</v>
      </c>
      <c r="CV7132">
        <v>0</v>
      </c>
      <c r="CW7132">
        <v>0</v>
      </c>
      <c r="CX7132">
        <v>0</v>
      </c>
      <c r="CY7132">
        <v>0</v>
      </c>
      <c r="CZ7132">
        <v>0</v>
      </c>
      <c r="DA7132">
        <v>0</v>
      </c>
      <c r="DB7132">
        <v>0</v>
      </c>
      <c r="DC7132">
        <v>0</v>
      </c>
      <c r="DD7132">
        <v>0</v>
      </c>
      <c r="DE7132">
        <v>0</v>
      </c>
      <c r="DF7132">
        <v>0</v>
      </c>
      <c r="DG7132">
        <v>0</v>
      </c>
      <c r="DH7132">
        <v>0</v>
      </c>
      <c r="DI7132">
        <v>0</v>
      </c>
      <c r="DJ7132">
        <v>0</v>
      </c>
      <c r="DK7132">
        <v>0</v>
      </c>
      <c r="DL7132">
        <v>0</v>
      </c>
      <c r="DM7132">
        <v>0</v>
      </c>
      <c r="DN7132">
        <v>0</v>
      </c>
      <c r="DO7132">
        <v>0</v>
      </c>
      <c r="DP7132">
        <v>20002000</v>
      </c>
      <c r="DQ7132">
        <v>0</v>
      </c>
      <c r="DR7132">
        <v>0</v>
      </c>
      <c r="DS7132">
        <v>0</v>
      </c>
      <c r="DT7132">
        <v>0</v>
      </c>
      <c r="DU7132">
        <v>0</v>
      </c>
      <c r="DV7132">
        <v>0</v>
      </c>
      <c r="DW7132">
        <v>0</v>
      </c>
      <c r="DX7132">
        <v>0</v>
      </c>
      <c r="DY7132">
        <v>0</v>
      </c>
      <c r="DZ7132">
        <v>0</v>
      </c>
      <c r="EA7132">
        <v>0</v>
      </c>
      <c r="EB7132">
        <v>0</v>
      </c>
      <c r="EC7132">
        <v>0</v>
      </c>
      <c r="ED7132">
        <v>0</v>
      </c>
      <c r="EE7132">
        <v>0</v>
      </c>
      <c r="EF7132">
        <v>0</v>
      </c>
      <c r="EG7132">
        <v>0</v>
      </c>
      <c r="EJ7132">
        <v>7126</v>
      </c>
      <c r="EK7132">
        <v>2229</v>
      </c>
      <c r="EL7132">
        <v>598</v>
      </c>
      <c r="EM7132">
        <v>598</v>
      </c>
      <c r="EN7132">
        <v>12601</v>
      </c>
      <c r="EO7132">
        <v>14412</v>
      </c>
      <c r="EP7132">
        <v>154331</v>
      </c>
      <c r="EQ7132">
        <v>266138</v>
      </c>
      <c r="ER7132">
        <v>154331</v>
      </c>
      <c r="ES7132">
        <v>266138</v>
      </c>
      <c r="ET7132" t="s">
        <v>261</v>
      </c>
      <c r="EU7132">
        <v>46862</v>
      </c>
      <c r="EV7132">
        <v>154331</v>
      </c>
      <c r="EW7132">
        <v>266138</v>
      </c>
      <c r="EX7132" t="s">
        <v>261</v>
      </c>
      <c r="EY7132">
        <v>46862</v>
      </c>
      <c r="EZ7132">
        <v>154331</v>
      </c>
      <c r="FA7132">
        <v>266138</v>
      </c>
      <c r="FB7132" t="s">
        <v>261</v>
      </c>
      <c r="FC7132">
        <v>46862</v>
      </c>
    </row>
    <row r="7133" spans="1:159" x14ac:dyDescent="0.25">
      <c r="A7133" t="s">
        <v>44736</v>
      </c>
      <c r="B7133">
        <v>738</v>
      </c>
      <c r="C7133" t="s">
        <v>44736</v>
      </c>
      <c r="D7133" t="s">
        <v>44736</v>
      </c>
      <c r="E7133" t="s">
        <v>44737</v>
      </c>
      <c r="F7133" t="s">
        <v>44738</v>
      </c>
      <c r="H7133">
        <v>0.71228599999999997</v>
      </c>
      <c r="I7133">
        <v>5.7956200000000004</v>
      </c>
      <c r="J7133" s="1">
        <v>7.8368099999999998E-25</v>
      </c>
      <c r="K7133">
        <v>63.901000000000003</v>
      </c>
      <c r="L7133">
        <v>57.325000000000003</v>
      </c>
      <c r="M7133">
        <v>60.540999999999997</v>
      </c>
      <c r="N7133">
        <v>0.58548599999999995</v>
      </c>
      <c r="O7133">
        <v>6.9866799999999998</v>
      </c>
      <c r="P7133" s="1">
        <v>7.8368099999999998E-25</v>
      </c>
      <c r="Q7133">
        <v>63.901000000000003</v>
      </c>
      <c r="R7133">
        <v>0.37663999999999997</v>
      </c>
      <c r="S7133">
        <v>5.5963500000000002</v>
      </c>
      <c r="T7133" s="1">
        <v>1.9841799999999999E-8</v>
      </c>
      <c r="U7133">
        <v>45.003</v>
      </c>
      <c r="Z7133">
        <v>0.709727</v>
      </c>
      <c r="AA7133">
        <v>7.2543699999999998</v>
      </c>
      <c r="AB7133" s="1">
        <v>5.6932299999999996E-13</v>
      </c>
      <c r="AC7133">
        <v>54.683</v>
      </c>
      <c r="AH7133">
        <v>0.41201300000000002</v>
      </c>
      <c r="AI7133">
        <v>2.4295499999999999</v>
      </c>
      <c r="AJ7133" s="1">
        <v>3.0287899999999998E-9</v>
      </c>
      <c r="AK7133">
        <v>49.966999999999999</v>
      </c>
      <c r="AP7133">
        <v>0.71228599999999997</v>
      </c>
      <c r="AQ7133">
        <v>5.7956200000000004</v>
      </c>
      <c r="AR7133" s="1">
        <v>1.76406E-18</v>
      </c>
      <c r="AS7133">
        <v>60.540999999999997</v>
      </c>
      <c r="BF7133">
        <v>0</v>
      </c>
      <c r="BG7133">
        <v>0</v>
      </c>
      <c r="BI7133" t="s">
        <v>164</v>
      </c>
      <c r="BK7133">
        <v>1</v>
      </c>
      <c r="BL7133" t="s">
        <v>165</v>
      </c>
      <c r="BM7133" t="s">
        <v>44739</v>
      </c>
      <c r="BN7133" t="s">
        <v>167</v>
      </c>
      <c r="BO7133" t="s">
        <v>577</v>
      </c>
      <c r="BP7133" t="s">
        <v>44740</v>
      </c>
      <c r="BQ7133" t="s">
        <v>44741</v>
      </c>
      <c r="BR7133">
        <v>4</v>
      </c>
      <c r="BS7133">
        <v>4</v>
      </c>
      <c r="BT7133">
        <v>-2.1897E-2</v>
      </c>
      <c r="BU7133" t="s">
        <v>199</v>
      </c>
      <c r="BV7133" t="s">
        <v>198</v>
      </c>
      <c r="BX7133" t="s">
        <v>199</v>
      </c>
      <c r="CB7133" t="s">
        <v>199</v>
      </c>
      <c r="CF7133" t="s">
        <v>198</v>
      </c>
      <c r="CG7133">
        <v>645860000</v>
      </c>
      <c r="CH7133">
        <v>645860000</v>
      </c>
      <c r="CI7133">
        <v>0</v>
      </c>
      <c r="CJ7133">
        <v>0</v>
      </c>
      <c r="CK7133" t="s">
        <v>164</v>
      </c>
      <c r="CL7133">
        <v>218390000</v>
      </c>
      <c r="CM7133">
        <v>35887000</v>
      </c>
      <c r="CN7133">
        <v>0</v>
      </c>
      <c r="CO7133">
        <v>217080000</v>
      </c>
      <c r="CP7133">
        <v>0</v>
      </c>
      <c r="CQ7133">
        <v>0</v>
      </c>
      <c r="CR7133">
        <v>0</v>
      </c>
      <c r="CS7133">
        <v>144680000</v>
      </c>
      <c r="CT7133">
        <v>0</v>
      </c>
      <c r="CU7133">
        <v>0</v>
      </c>
      <c r="CV7133">
        <v>0</v>
      </c>
      <c r="CW7133">
        <v>10068000</v>
      </c>
      <c r="CX7133">
        <v>218390000</v>
      </c>
      <c r="CY7133">
        <v>0</v>
      </c>
      <c r="CZ7133">
        <v>0</v>
      </c>
      <c r="DA7133">
        <v>35887000</v>
      </c>
      <c r="DB7133">
        <v>0</v>
      </c>
      <c r="DC7133">
        <v>0</v>
      </c>
      <c r="DD7133">
        <v>0</v>
      </c>
      <c r="DE7133">
        <v>0</v>
      </c>
      <c r="DF7133">
        <v>0</v>
      </c>
      <c r="DG7133">
        <v>217080000</v>
      </c>
      <c r="DH7133">
        <v>0</v>
      </c>
      <c r="DI7133">
        <v>0</v>
      </c>
      <c r="DJ7133">
        <v>0</v>
      </c>
      <c r="DK7133">
        <v>0</v>
      </c>
      <c r="DL7133">
        <v>0</v>
      </c>
      <c r="DM7133">
        <v>0</v>
      </c>
      <c r="DN7133">
        <v>0</v>
      </c>
      <c r="DO7133">
        <v>0</v>
      </c>
      <c r="DP7133">
        <v>0</v>
      </c>
      <c r="DQ7133">
        <v>0</v>
      </c>
      <c r="DR7133">
        <v>0</v>
      </c>
      <c r="DS7133">
        <v>144680000</v>
      </c>
      <c r="DT7133">
        <v>0</v>
      </c>
      <c r="DU7133">
        <v>0</v>
      </c>
      <c r="DV7133">
        <v>0</v>
      </c>
      <c r="DW7133">
        <v>0</v>
      </c>
      <c r="DX7133">
        <v>0</v>
      </c>
      <c r="DY7133">
        <v>0</v>
      </c>
      <c r="DZ7133">
        <v>0</v>
      </c>
      <c r="EA7133">
        <v>0</v>
      </c>
      <c r="EB7133">
        <v>0</v>
      </c>
      <c r="EC7133">
        <v>0</v>
      </c>
      <c r="ED7133">
        <v>0</v>
      </c>
      <c r="EE7133">
        <v>10068000</v>
      </c>
      <c r="EF7133">
        <v>0</v>
      </c>
      <c r="EG7133">
        <v>0</v>
      </c>
      <c r="EJ7133">
        <v>7127</v>
      </c>
      <c r="EK7133">
        <v>2230</v>
      </c>
      <c r="EL7133">
        <v>738</v>
      </c>
      <c r="EM7133">
        <v>738</v>
      </c>
      <c r="EN7133">
        <v>9366</v>
      </c>
      <c r="EO7133">
        <v>10622</v>
      </c>
      <c r="EP7133" t="s">
        <v>44742</v>
      </c>
      <c r="EQ7133" t="s">
        <v>44743</v>
      </c>
      <c r="ER7133">
        <v>110498</v>
      </c>
      <c r="ES7133">
        <v>189967</v>
      </c>
      <c r="ET7133" t="s">
        <v>210</v>
      </c>
      <c r="EU7133">
        <v>26838</v>
      </c>
      <c r="EV7133">
        <v>110500</v>
      </c>
      <c r="EW7133">
        <v>189969</v>
      </c>
      <c r="EX7133" t="s">
        <v>189</v>
      </c>
      <c r="EY7133">
        <v>26837</v>
      </c>
      <c r="EZ7133">
        <v>110500</v>
      </c>
      <c r="FA7133">
        <v>189969</v>
      </c>
      <c r="FB7133" t="s">
        <v>189</v>
      </c>
      <c r="FC7133">
        <v>26837</v>
      </c>
    </row>
    <row r="7134" spans="1:159" x14ac:dyDescent="0.25">
      <c r="A7134" t="s">
        <v>44736</v>
      </c>
      <c r="B7134">
        <v>756</v>
      </c>
      <c r="C7134" t="s">
        <v>44736</v>
      </c>
      <c r="D7134" t="s">
        <v>44736</v>
      </c>
      <c r="E7134" t="s">
        <v>44737</v>
      </c>
      <c r="F7134" t="s">
        <v>44738</v>
      </c>
      <c r="H7134">
        <v>0.49190499999999998</v>
      </c>
      <c r="I7134">
        <v>5.0813499999999996</v>
      </c>
      <c r="J7134" s="1">
        <v>1.17218E-8</v>
      </c>
      <c r="K7134">
        <v>46.350999999999999</v>
      </c>
      <c r="L7134">
        <v>37.264000000000003</v>
      </c>
      <c r="M7134">
        <v>46.350999999999999</v>
      </c>
      <c r="R7134">
        <v>0</v>
      </c>
      <c r="S7134">
        <v>0</v>
      </c>
      <c r="U7134" t="s">
        <v>164</v>
      </c>
      <c r="V7134">
        <v>0.49190499999999998</v>
      </c>
      <c r="W7134">
        <v>5.0813499999999996</v>
      </c>
      <c r="X7134" s="1">
        <v>1.17218E-8</v>
      </c>
      <c r="Y7134">
        <v>46.350999999999999</v>
      </c>
      <c r="Z7134">
        <v>0.44411400000000001</v>
      </c>
      <c r="AA7134">
        <v>1.37496</v>
      </c>
      <c r="AB7134" s="1">
        <v>1.45062E-8</v>
      </c>
      <c r="AC7134">
        <v>45.192999999999998</v>
      </c>
      <c r="AT7134">
        <v>0.45100800000000002</v>
      </c>
      <c r="AU7134">
        <v>1.2895300000000001</v>
      </c>
      <c r="AV7134" s="1">
        <v>2.04231E-7</v>
      </c>
      <c r="AW7134">
        <v>44.673999999999999</v>
      </c>
      <c r="BF7134">
        <v>0</v>
      </c>
      <c r="BG7134">
        <v>0</v>
      </c>
      <c r="BI7134" t="s">
        <v>164</v>
      </c>
      <c r="BL7134" t="s">
        <v>165</v>
      </c>
      <c r="BM7134" t="s">
        <v>44744</v>
      </c>
      <c r="BN7134" t="s">
        <v>167</v>
      </c>
      <c r="BO7134" t="s">
        <v>3186</v>
      </c>
      <c r="BP7134" t="s">
        <v>44745</v>
      </c>
      <c r="BQ7134" t="s">
        <v>44746</v>
      </c>
      <c r="BR7134">
        <v>22</v>
      </c>
      <c r="BS7134">
        <v>4</v>
      </c>
      <c r="BT7134">
        <v>0.27855999999999997</v>
      </c>
      <c r="CG7134">
        <v>0</v>
      </c>
      <c r="CH7134">
        <v>0</v>
      </c>
      <c r="CI7134">
        <v>0</v>
      </c>
      <c r="CJ7134">
        <v>0</v>
      </c>
      <c r="CK7134" t="s">
        <v>164</v>
      </c>
      <c r="CL7134">
        <v>0</v>
      </c>
      <c r="CM7134">
        <v>0</v>
      </c>
      <c r="CN7134">
        <v>0</v>
      </c>
      <c r="CO7134">
        <v>0</v>
      </c>
      <c r="CP7134">
        <v>0</v>
      </c>
      <c r="CQ7134">
        <v>0</v>
      </c>
      <c r="CR7134">
        <v>0</v>
      </c>
      <c r="CS7134">
        <v>0</v>
      </c>
      <c r="CT7134">
        <v>0</v>
      </c>
      <c r="CU7134">
        <v>0</v>
      </c>
      <c r="CV7134">
        <v>0</v>
      </c>
      <c r="CW7134">
        <v>0</v>
      </c>
      <c r="CX7134">
        <v>0</v>
      </c>
      <c r="CY7134">
        <v>0</v>
      </c>
      <c r="CZ7134">
        <v>0</v>
      </c>
      <c r="DA7134">
        <v>0</v>
      </c>
      <c r="DB7134">
        <v>0</v>
      </c>
      <c r="DC7134">
        <v>0</v>
      </c>
      <c r="DD7134">
        <v>0</v>
      </c>
      <c r="DE7134">
        <v>0</v>
      </c>
      <c r="DF7134">
        <v>0</v>
      </c>
      <c r="DG7134">
        <v>0</v>
      </c>
      <c r="DH7134">
        <v>0</v>
      </c>
      <c r="DI7134">
        <v>0</v>
      </c>
      <c r="DJ7134">
        <v>0</v>
      </c>
      <c r="DK7134">
        <v>0</v>
      </c>
      <c r="DL7134">
        <v>0</v>
      </c>
      <c r="DM7134">
        <v>0</v>
      </c>
      <c r="DN7134">
        <v>0</v>
      </c>
      <c r="DO7134">
        <v>0</v>
      </c>
      <c r="DP7134">
        <v>0</v>
      </c>
      <c r="DQ7134">
        <v>0</v>
      </c>
      <c r="DR7134">
        <v>0</v>
      </c>
      <c r="DS7134">
        <v>0</v>
      </c>
      <c r="DT7134">
        <v>0</v>
      </c>
      <c r="DU7134">
        <v>0</v>
      </c>
      <c r="DV7134">
        <v>0</v>
      </c>
      <c r="DW7134">
        <v>0</v>
      </c>
      <c r="DX7134">
        <v>0</v>
      </c>
      <c r="DY7134">
        <v>0</v>
      </c>
      <c r="DZ7134">
        <v>0</v>
      </c>
      <c r="EA7134">
        <v>0</v>
      </c>
      <c r="EB7134">
        <v>0</v>
      </c>
      <c r="EC7134">
        <v>0</v>
      </c>
      <c r="ED7134">
        <v>0</v>
      </c>
      <c r="EE7134">
        <v>0</v>
      </c>
      <c r="EF7134">
        <v>0</v>
      </c>
      <c r="EG7134">
        <v>0</v>
      </c>
      <c r="EJ7134">
        <v>7128</v>
      </c>
      <c r="EK7134">
        <v>2230</v>
      </c>
      <c r="EL7134">
        <v>756</v>
      </c>
      <c r="EM7134">
        <v>756</v>
      </c>
      <c r="EN7134">
        <v>9366</v>
      </c>
      <c r="EO7134">
        <v>10622</v>
      </c>
      <c r="ER7134">
        <v>110497</v>
      </c>
      <c r="ES7134">
        <v>189965</v>
      </c>
      <c r="ET7134" t="s">
        <v>286</v>
      </c>
      <c r="EU7134">
        <v>24419</v>
      </c>
      <c r="EV7134">
        <v>110497</v>
      </c>
      <c r="EW7134">
        <v>189965</v>
      </c>
      <c r="EX7134" t="s">
        <v>286</v>
      </c>
      <c r="EY7134">
        <v>24419</v>
      </c>
      <c r="EZ7134">
        <v>110497</v>
      </c>
      <c r="FA7134">
        <v>189965</v>
      </c>
      <c r="FB7134" t="s">
        <v>286</v>
      </c>
      <c r="FC7134">
        <v>24419</v>
      </c>
    </row>
    <row r="7135" spans="1:159" x14ac:dyDescent="0.25">
      <c r="A7135" t="s">
        <v>44747</v>
      </c>
      <c r="B7135" t="s">
        <v>44748</v>
      </c>
      <c r="C7135" t="s">
        <v>44736</v>
      </c>
      <c r="D7135" t="s">
        <v>44736</v>
      </c>
      <c r="E7135" t="s">
        <v>44737</v>
      </c>
      <c r="F7135" t="s">
        <v>44738</v>
      </c>
      <c r="H7135">
        <v>0.54253799999999996</v>
      </c>
      <c r="I7135">
        <v>0.75411399999999995</v>
      </c>
      <c r="J7135" s="1">
        <v>1.1458E-51</v>
      </c>
      <c r="K7135">
        <v>117.4</v>
      </c>
      <c r="L7135">
        <v>105.42</v>
      </c>
      <c r="M7135">
        <v>92.210999999999999</v>
      </c>
      <c r="AD7135">
        <v>0.49998399999999998</v>
      </c>
      <c r="AE7135">
        <v>0</v>
      </c>
      <c r="AF7135" s="1">
        <v>1.1458E-51</v>
      </c>
      <c r="AG7135">
        <v>117.4</v>
      </c>
      <c r="AL7135">
        <v>0.50783800000000001</v>
      </c>
      <c r="AM7135">
        <v>0.76578299999999999</v>
      </c>
      <c r="AN7135" s="1">
        <v>7.3738100000000005E-20</v>
      </c>
      <c r="AO7135">
        <v>92.977000000000004</v>
      </c>
      <c r="AP7135">
        <v>0.46468700000000002</v>
      </c>
      <c r="AQ7135">
        <v>0</v>
      </c>
      <c r="AR7135" s="1">
        <v>7.7242600000000005E-6</v>
      </c>
      <c r="AS7135">
        <v>65.715999999999994</v>
      </c>
      <c r="BB7135">
        <v>0.54253799999999996</v>
      </c>
      <c r="BC7135">
        <v>0.75411399999999995</v>
      </c>
      <c r="BD7135" s="1">
        <v>1.06112E-19</v>
      </c>
      <c r="BE7135">
        <v>92.210999999999999</v>
      </c>
      <c r="BK7135">
        <v>1</v>
      </c>
      <c r="BL7135" t="s">
        <v>165</v>
      </c>
      <c r="BM7135" t="s">
        <v>44749</v>
      </c>
      <c r="BN7135" t="s">
        <v>167</v>
      </c>
      <c r="BO7135" t="s">
        <v>433</v>
      </c>
      <c r="BP7135" t="s">
        <v>44750</v>
      </c>
      <c r="BQ7135" t="s">
        <v>44751</v>
      </c>
      <c r="BR7135">
        <v>1</v>
      </c>
      <c r="BS7135">
        <v>2</v>
      </c>
      <c r="BT7135">
        <v>0.22597</v>
      </c>
      <c r="BY7135" t="s">
        <v>199</v>
      </c>
      <c r="CA7135" t="s">
        <v>199</v>
      </c>
      <c r="CE7135" t="s">
        <v>199</v>
      </c>
      <c r="CG7135">
        <v>240330000</v>
      </c>
      <c r="CH7135">
        <v>240330000</v>
      </c>
      <c r="CI7135">
        <v>0</v>
      </c>
      <c r="CJ7135">
        <v>0</v>
      </c>
      <c r="CK7135" t="s">
        <v>164</v>
      </c>
      <c r="CL7135">
        <v>0</v>
      </c>
      <c r="CM7135">
        <v>0</v>
      </c>
      <c r="CN7135">
        <v>0</v>
      </c>
      <c r="CO7135">
        <v>0</v>
      </c>
      <c r="CP7135">
        <v>65730000</v>
      </c>
      <c r="CQ7135">
        <v>0</v>
      </c>
      <c r="CR7135">
        <v>94842000</v>
      </c>
      <c r="CS7135">
        <v>0</v>
      </c>
      <c r="CT7135">
        <v>0</v>
      </c>
      <c r="CU7135">
        <v>0</v>
      </c>
      <c r="CV7135">
        <v>79755000</v>
      </c>
      <c r="CW7135">
        <v>0</v>
      </c>
      <c r="CX7135">
        <v>0</v>
      </c>
      <c r="CY7135">
        <v>0</v>
      </c>
      <c r="CZ7135">
        <v>0</v>
      </c>
      <c r="DA7135">
        <v>0</v>
      </c>
      <c r="DB7135">
        <v>0</v>
      </c>
      <c r="DC7135">
        <v>0</v>
      </c>
      <c r="DD7135">
        <v>0</v>
      </c>
      <c r="DE7135">
        <v>0</v>
      </c>
      <c r="DF7135">
        <v>0</v>
      </c>
      <c r="DG7135">
        <v>0</v>
      </c>
      <c r="DH7135">
        <v>0</v>
      </c>
      <c r="DI7135">
        <v>0</v>
      </c>
      <c r="DJ7135">
        <v>65730000</v>
      </c>
      <c r="DK7135">
        <v>0</v>
      </c>
      <c r="DL7135">
        <v>0</v>
      </c>
      <c r="DM7135">
        <v>0</v>
      </c>
      <c r="DN7135">
        <v>0</v>
      </c>
      <c r="DO7135">
        <v>0</v>
      </c>
      <c r="DP7135">
        <v>94842000</v>
      </c>
      <c r="DQ7135">
        <v>0</v>
      </c>
      <c r="DR7135">
        <v>0</v>
      </c>
      <c r="DS7135">
        <v>0</v>
      </c>
      <c r="DT7135">
        <v>0</v>
      </c>
      <c r="DU7135">
        <v>0</v>
      </c>
      <c r="DV7135">
        <v>0</v>
      </c>
      <c r="DW7135">
        <v>0</v>
      </c>
      <c r="DX7135">
        <v>0</v>
      </c>
      <c r="DY7135">
        <v>0</v>
      </c>
      <c r="DZ7135">
        <v>0</v>
      </c>
      <c r="EA7135">
        <v>0</v>
      </c>
      <c r="EB7135">
        <v>79755000</v>
      </c>
      <c r="EC7135">
        <v>0</v>
      </c>
      <c r="ED7135">
        <v>0</v>
      </c>
      <c r="EE7135">
        <v>0</v>
      </c>
      <c r="EF7135">
        <v>0</v>
      </c>
      <c r="EG7135">
        <v>0</v>
      </c>
      <c r="EJ7135">
        <v>7129</v>
      </c>
      <c r="EK7135">
        <v>2230</v>
      </c>
      <c r="EL7135">
        <v>617</v>
      </c>
      <c r="EM7135">
        <v>617</v>
      </c>
      <c r="EN7135">
        <v>9698</v>
      </c>
      <c r="EO7135">
        <v>11004</v>
      </c>
      <c r="EP7135" t="s">
        <v>44752</v>
      </c>
      <c r="EQ7135" t="s">
        <v>44753</v>
      </c>
      <c r="ER7135">
        <v>115455</v>
      </c>
      <c r="ES7135">
        <v>200373</v>
      </c>
      <c r="ET7135" t="s">
        <v>319</v>
      </c>
      <c r="EU7135">
        <v>30845</v>
      </c>
      <c r="EV7135">
        <v>115453</v>
      </c>
      <c r="EW7135">
        <v>200368</v>
      </c>
      <c r="EX7135" t="s">
        <v>299</v>
      </c>
      <c r="EY7135">
        <v>31015</v>
      </c>
      <c r="EZ7135">
        <v>115453</v>
      </c>
      <c r="FA7135">
        <v>200368</v>
      </c>
      <c r="FB7135" t="s">
        <v>299</v>
      </c>
      <c r="FC7135">
        <v>31015</v>
      </c>
    </row>
    <row r="7136" spans="1:159" x14ac:dyDescent="0.25">
      <c r="A7136" t="s">
        <v>44747</v>
      </c>
      <c r="B7136" t="s">
        <v>44754</v>
      </c>
      <c r="C7136" t="s">
        <v>44736</v>
      </c>
      <c r="D7136" t="s">
        <v>44736</v>
      </c>
      <c r="E7136" t="s">
        <v>44737</v>
      </c>
      <c r="F7136" t="s">
        <v>44738</v>
      </c>
      <c r="H7136">
        <v>0.99177700000000002</v>
      </c>
      <c r="I7136">
        <v>20.945499999999999</v>
      </c>
      <c r="J7136" s="1">
        <v>1.1458E-51</v>
      </c>
      <c r="K7136">
        <v>117.4</v>
      </c>
      <c r="L7136">
        <v>105.42</v>
      </c>
      <c r="M7136">
        <v>115.87</v>
      </c>
      <c r="N7136">
        <v>0.96978900000000001</v>
      </c>
      <c r="O7136">
        <v>15.0909</v>
      </c>
      <c r="P7136" s="1">
        <v>1.2641300000000001E-51</v>
      </c>
      <c r="Q7136">
        <v>117.18</v>
      </c>
      <c r="R7136">
        <v>0.94134300000000004</v>
      </c>
      <c r="S7136">
        <v>12.1732</v>
      </c>
      <c r="T7136" s="1">
        <v>4.0297400000000002E-20</v>
      </c>
      <c r="U7136">
        <v>93.768000000000001</v>
      </c>
      <c r="V7136">
        <v>0.96974499999999997</v>
      </c>
      <c r="W7136">
        <v>15.102600000000001</v>
      </c>
      <c r="X7136" s="1">
        <v>4.0681399999999998E-43</v>
      </c>
      <c r="Y7136">
        <v>112.34</v>
      </c>
      <c r="Z7136">
        <v>0.86663599999999996</v>
      </c>
      <c r="AA7136">
        <v>8.1343899999999998</v>
      </c>
      <c r="AB7136" s="1">
        <v>1.2641300000000001E-51</v>
      </c>
      <c r="AC7136">
        <v>117.18</v>
      </c>
      <c r="AD7136">
        <v>0.49998399999999998</v>
      </c>
      <c r="AE7136">
        <v>0</v>
      </c>
      <c r="AF7136" s="1">
        <v>1.1458E-51</v>
      </c>
      <c r="AG7136">
        <v>117.4</v>
      </c>
      <c r="AH7136">
        <v>0.71934699999999996</v>
      </c>
      <c r="AI7136">
        <v>6.5737500000000004</v>
      </c>
      <c r="AJ7136" s="1">
        <v>1.0194800000000001E-9</v>
      </c>
      <c r="AK7136">
        <v>79.393000000000001</v>
      </c>
      <c r="AP7136">
        <v>0.46468700000000002</v>
      </c>
      <c r="AQ7136">
        <v>0</v>
      </c>
      <c r="AR7136" s="1">
        <v>7.7242600000000005E-6</v>
      </c>
      <c r="AS7136">
        <v>65.715999999999994</v>
      </c>
      <c r="AT7136">
        <v>0.912381</v>
      </c>
      <c r="AU7136">
        <v>12.478</v>
      </c>
      <c r="AV7136" s="1">
        <v>2.9125400000000001E-26</v>
      </c>
      <c r="AW7136">
        <v>100.41</v>
      </c>
      <c r="AX7136">
        <v>0.99177700000000002</v>
      </c>
      <c r="AY7136">
        <v>20.945499999999999</v>
      </c>
      <c r="AZ7136" s="1">
        <v>1.9535599999999999E-51</v>
      </c>
      <c r="BA7136">
        <v>115.87</v>
      </c>
      <c r="BF7136">
        <v>0.80498199999999998</v>
      </c>
      <c r="BG7136">
        <v>6.5372599999999998</v>
      </c>
      <c r="BH7136" s="1">
        <v>1.91025E-7</v>
      </c>
      <c r="BI7136">
        <v>75.018000000000001</v>
      </c>
      <c r="BK7136">
        <v>1</v>
      </c>
      <c r="BL7136" t="s">
        <v>165</v>
      </c>
      <c r="BM7136" t="s">
        <v>44755</v>
      </c>
      <c r="BN7136" t="s">
        <v>167</v>
      </c>
      <c r="BO7136" t="s">
        <v>195</v>
      </c>
      <c r="BP7136" t="s">
        <v>44756</v>
      </c>
      <c r="BQ7136" t="s">
        <v>44757</v>
      </c>
      <c r="BR7136">
        <v>3</v>
      </c>
      <c r="BS7136">
        <v>2</v>
      </c>
      <c r="BT7136">
        <v>-6.7846000000000004E-2</v>
      </c>
      <c r="BU7136" t="s">
        <v>199</v>
      </c>
      <c r="BV7136" t="s">
        <v>199</v>
      </c>
      <c r="BW7136" t="s">
        <v>199</v>
      </c>
      <c r="BX7136" t="s">
        <v>199</v>
      </c>
      <c r="BY7136" t="s">
        <v>199</v>
      </c>
      <c r="BZ7136" t="s">
        <v>199</v>
      </c>
      <c r="CC7136" t="s">
        <v>199</v>
      </c>
      <c r="CD7136" t="s">
        <v>199</v>
      </c>
      <c r="CF7136" t="s">
        <v>199</v>
      </c>
      <c r="CG7136">
        <v>796840000</v>
      </c>
      <c r="CH7136">
        <v>796840000</v>
      </c>
      <c r="CI7136">
        <v>0</v>
      </c>
      <c r="CJ7136">
        <v>0</v>
      </c>
      <c r="CK7136" t="s">
        <v>164</v>
      </c>
      <c r="CL7136">
        <v>75901000</v>
      </c>
      <c r="CM7136">
        <v>75645000</v>
      </c>
      <c r="CN7136">
        <v>75760000</v>
      </c>
      <c r="CO7136">
        <v>128090000</v>
      </c>
      <c r="CP7136">
        <v>65730000</v>
      </c>
      <c r="CQ7136">
        <v>61774000</v>
      </c>
      <c r="CR7136">
        <v>0</v>
      </c>
      <c r="CS7136">
        <v>0</v>
      </c>
      <c r="CT7136">
        <v>100470000</v>
      </c>
      <c r="CU7136">
        <v>113620000</v>
      </c>
      <c r="CV7136">
        <v>0</v>
      </c>
      <c r="CW7136">
        <v>99862000</v>
      </c>
      <c r="CX7136">
        <v>75901000</v>
      </c>
      <c r="CY7136">
        <v>0</v>
      </c>
      <c r="CZ7136">
        <v>0</v>
      </c>
      <c r="DA7136">
        <v>75645000</v>
      </c>
      <c r="DB7136">
        <v>0</v>
      </c>
      <c r="DC7136">
        <v>0</v>
      </c>
      <c r="DD7136">
        <v>75760000</v>
      </c>
      <c r="DE7136">
        <v>0</v>
      </c>
      <c r="DF7136">
        <v>0</v>
      </c>
      <c r="DG7136">
        <v>128090000</v>
      </c>
      <c r="DH7136">
        <v>0</v>
      </c>
      <c r="DI7136">
        <v>0</v>
      </c>
      <c r="DJ7136">
        <v>65730000</v>
      </c>
      <c r="DK7136">
        <v>0</v>
      </c>
      <c r="DL7136">
        <v>0</v>
      </c>
      <c r="DM7136">
        <v>61774000</v>
      </c>
      <c r="DN7136">
        <v>0</v>
      </c>
      <c r="DO7136">
        <v>0</v>
      </c>
      <c r="DP7136">
        <v>0</v>
      </c>
      <c r="DQ7136">
        <v>0</v>
      </c>
      <c r="DR7136">
        <v>0</v>
      </c>
      <c r="DS7136">
        <v>0</v>
      </c>
      <c r="DT7136">
        <v>0</v>
      </c>
      <c r="DU7136">
        <v>0</v>
      </c>
      <c r="DV7136">
        <v>100470000</v>
      </c>
      <c r="DW7136">
        <v>0</v>
      </c>
      <c r="DX7136">
        <v>0</v>
      </c>
      <c r="DY7136">
        <v>113620000</v>
      </c>
      <c r="DZ7136">
        <v>0</v>
      </c>
      <c r="EA7136">
        <v>0</v>
      </c>
      <c r="EB7136">
        <v>0</v>
      </c>
      <c r="EC7136">
        <v>0</v>
      </c>
      <c r="ED7136">
        <v>0</v>
      </c>
      <c r="EE7136">
        <v>99862000</v>
      </c>
      <c r="EF7136">
        <v>0</v>
      </c>
      <c r="EG7136">
        <v>0</v>
      </c>
      <c r="EJ7136">
        <v>7130</v>
      </c>
      <c r="EK7136">
        <v>2230</v>
      </c>
      <c r="EL7136">
        <v>619</v>
      </c>
      <c r="EM7136">
        <v>619</v>
      </c>
      <c r="EN7136">
        <v>9698</v>
      </c>
      <c r="EO7136">
        <v>11004</v>
      </c>
      <c r="EP7136" t="s">
        <v>44758</v>
      </c>
      <c r="EQ7136" t="s">
        <v>44759</v>
      </c>
      <c r="ER7136">
        <v>115450</v>
      </c>
      <c r="ES7136">
        <v>200360</v>
      </c>
      <c r="ET7136" t="s">
        <v>217</v>
      </c>
      <c r="EU7136">
        <v>30217</v>
      </c>
      <c r="EV7136">
        <v>115453</v>
      </c>
      <c r="EW7136">
        <v>200368</v>
      </c>
      <c r="EX7136" t="s">
        <v>299</v>
      </c>
      <c r="EY7136">
        <v>31015</v>
      </c>
      <c r="EZ7136">
        <v>115453</v>
      </c>
      <c r="FA7136">
        <v>200368</v>
      </c>
      <c r="FB7136" t="s">
        <v>299</v>
      </c>
      <c r="FC7136">
        <v>31015</v>
      </c>
    </row>
    <row r="7137" spans="1:159" x14ac:dyDescent="0.25">
      <c r="A7137" t="s">
        <v>44760</v>
      </c>
      <c r="B7137">
        <v>257</v>
      </c>
      <c r="C7137" t="s">
        <v>44760</v>
      </c>
      <c r="D7137" t="s">
        <v>44760</v>
      </c>
      <c r="E7137" t="s">
        <v>44761</v>
      </c>
      <c r="F7137" t="s">
        <v>44762</v>
      </c>
      <c r="H7137">
        <v>1</v>
      </c>
      <c r="I7137">
        <v>62.302599999999998</v>
      </c>
      <c r="J7137">
        <v>1.12016E-3</v>
      </c>
      <c r="K7137">
        <v>63.485999999999997</v>
      </c>
      <c r="L7137">
        <v>37.442999999999998</v>
      </c>
      <c r="M7137">
        <v>62.302999999999997</v>
      </c>
      <c r="N7137">
        <v>0</v>
      </c>
      <c r="O7137">
        <v>0</v>
      </c>
      <c r="Q7137" t="s">
        <v>164</v>
      </c>
      <c r="R7137">
        <v>0</v>
      </c>
      <c r="S7137">
        <v>0</v>
      </c>
      <c r="U7137" t="s">
        <v>164</v>
      </c>
      <c r="V7137">
        <v>1</v>
      </c>
      <c r="W7137">
        <v>60.436300000000003</v>
      </c>
      <c r="X7137">
        <v>1.0767699999999999E-3</v>
      </c>
      <c r="Y7137">
        <v>60.436</v>
      </c>
      <c r="Z7137">
        <v>0</v>
      </c>
      <c r="AA7137">
        <v>0</v>
      </c>
      <c r="AC7137" t="s">
        <v>164</v>
      </c>
      <c r="AD7137">
        <v>1</v>
      </c>
      <c r="AE7137">
        <v>61.999299999999998</v>
      </c>
      <c r="AF7137">
        <v>1.1131100000000001E-3</v>
      </c>
      <c r="AG7137">
        <v>61.999000000000002</v>
      </c>
      <c r="AH7137">
        <v>1</v>
      </c>
      <c r="AI7137">
        <v>63.485900000000001</v>
      </c>
      <c r="AJ7137">
        <v>1.1476800000000001E-3</v>
      </c>
      <c r="AK7137">
        <v>63.485999999999997</v>
      </c>
      <c r="AL7137">
        <v>1</v>
      </c>
      <c r="AM7137">
        <v>62.302599999999998</v>
      </c>
      <c r="AN7137">
        <v>1.12016E-3</v>
      </c>
      <c r="AO7137">
        <v>62.302999999999997</v>
      </c>
      <c r="AP7137">
        <v>0</v>
      </c>
      <c r="AQ7137">
        <v>0</v>
      </c>
      <c r="AS7137" t="s">
        <v>164</v>
      </c>
      <c r="AT7137">
        <v>0</v>
      </c>
      <c r="AU7137">
        <v>0</v>
      </c>
      <c r="AW7137" t="s">
        <v>164</v>
      </c>
      <c r="AX7137">
        <v>0</v>
      </c>
      <c r="AY7137">
        <v>0</v>
      </c>
      <c r="BA7137" t="s">
        <v>164</v>
      </c>
      <c r="BB7137">
        <v>1</v>
      </c>
      <c r="BC7137">
        <v>51.926699999999997</v>
      </c>
      <c r="BD7137">
        <v>2.6781499999999998E-3</v>
      </c>
      <c r="BE7137">
        <v>51.927</v>
      </c>
      <c r="BF7137">
        <v>0</v>
      </c>
      <c r="BG7137">
        <v>0</v>
      </c>
      <c r="BI7137" t="s">
        <v>164</v>
      </c>
      <c r="BK7137">
        <v>1</v>
      </c>
      <c r="BL7137" t="s">
        <v>165</v>
      </c>
      <c r="BM7137" t="s">
        <v>44763</v>
      </c>
      <c r="BN7137" t="s">
        <v>167</v>
      </c>
      <c r="BO7137" t="s">
        <v>1699</v>
      </c>
      <c r="BP7137" t="s">
        <v>44764</v>
      </c>
      <c r="BQ7137" t="s">
        <v>44765</v>
      </c>
      <c r="BR7137">
        <v>4</v>
      </c>
      <c r="BS7137">
        <v>2</v>
      </c>
      <c r="BT7137">
        <v>0.35114000000000001</v>
      </c>
      <c r="BU7137" t="s">
        <v>198</v>
      </c>
      <c r="BV7137" t="s">
        <v>198</v>
      </c>
      <c r="BW7137" t="s">
        <v>199</v>
      </c>
      <c r="BX7137" t="s">
        <v>198</v>
      </c>
      <c r="BY7137" t="s">
        <v>199</v>
      </c>
      <c r="BZ7137" t="s">
        <v>199</v>
      </c>
      <c r="CA7137" t="s">
        <v>199</v>
      </c>
      <c r="CB7137" t="s">
        <v>198</v>
      </c>
      <c r="CC7137" t="s">
        <v>198</v>
      </c>
      <c r="CD7137" t="s">
        <v>198</v>
      </c>
      <c r="CE7137" t="s">
        <v>199</v>
      </c>
      <c r="CF7137" t="s">
        <v>198</v>
      </c>
      <c r="CG7137">
        <v>328340000</v>
      </c>
      <c r="CH7137">
        <v>328340000</v>
      </c>
      <c r="CI7137">
        <v>0</v>
      </c>
      <c r="CJ7137">
        <v>0</v>
      </c>
      <c r="CK7137" t="s">
        <v>164</v>
      </c>
      <c r="CL7137">
        <v>10458000</v>
      </c>
      <c r="CM7137">
        <v>9598200</v>
      </c>
      <c r="CN7137">
        <v>21696000</v>
      </c>
      <c r="CO7137">
        <v>31209000</v>
      </c>
      <c r="CP7137">
        <v>47665000</v>
      </c>
      <c r="CQ7137">
        <v>33066000</v>
      </c>
      <c r="CR7137">
        <v>71292000</v>
      </c>
      <c r="CS7137">
        <v>16253000</v>
      </c>
      <c r="CT7137">
        <v>17768000</v>
      </c>
      <c r="CU7137">
        <v>33116000</v>
      </c>
      <c r="CV7137">
        <v>27850000</v>
      </c>
      <c r="CW7137">
        <v>8368100</v>
      </c>
      <c r="CX7137">
        <v>10458000</v>
      </c>
      <c r="CY7137">
        <v>0</v>
      </c>
      <c r="CZ7137">
        <v>0</v>
      </c>
      <c r="DA7137">
        <v>9598200</v>
      </c>
      <c r="DB7137">
        <v>0</v>
      </c>
      <c r="DC7137">
        <v>0</v>
      </c>
      <c r="DD7137">
        <v>21696000</v>
      </c>
      <c r="DE7137">
        <v>0</v>
      </c>
      <c r="DF7137">
        <v>0</v>
      </c>
      <c r="DG7137">
        <v>31209000</v>
      </c>
      <c r="DH7137">
        <v>0</v>
      </c>
      <c r="DI7137">
        <v>0</v>
      </c>
      <c r="DJ7137">
        <v>47665000</v>
      </c>
      <c r="DK7137">
        <v>0</v>
      </c>
      <c r="DL7137">
        <v>0</v>
      </c>
      <c r="DM7137">
        <v>33066000</v>
      </c>
      <c r="DN7137">
        <v>0</v>
      </c>
      <c r="DO7137">
        <v>0</v>
      </c>
      <c r="DP7137">
        <v>71292000</v>
      </c>
      <c r="DQ7137">
        <v>0</v>
      </c>
      <c r="DR7137">
        <v>0</v>
      </c>
      <c r="DS7137">
        <v>16253000</v>
      </c>
      <c r="DT7137">
        <v>0</v>
      </c>
      <c r="DU7137">
        <v>0</v>
      </c>
      <c r="DV7137">
        <v>17768000</v>
      </c>
      <c r="DW7137">
        <v>0</v>
      </c>
      <c r="DX7137">
        <v>0</v>
      </c>
      <c r="DY7137">
        <v>33116000</v>
      </c>
      <c r="DZ7137">
        <v>0</v>
      </c>
      <c r="EA7137">
        <v>0</v>
      </c>
      <c r="EB7137">
        <v>27850000</v>
      </c>
      <c r="EC7137">
        <v>0</v>
      </c>
      <c r="ED7137">
        <v>0</v>
      </c>
      <c r="EE7137">
        <v>8368100</v>
      </c>
      <c r="EF7137">
        <v>0</v>
      </c>
      <c r="EG7137">
        <v>0</v>
      </c>
      <c r="EJ7137">
        <v>7131</v>
      </c>
      <c r="EK7137">
        <v>2231</v>
      </c>
      <c r="EL7137">
        <v>257</v>
      </c>
      <c r="EM7137">
        <v>257</v>
      </c>
      <c r="EN7137">
        <v>2490</v>
      </c>
      <c r="EO7137">
        <v>2821</v>
      </c>
      <c r="EP7137" t="s">
        <v>44766</v>
      </c>
      <c r="EQ7137" t="s">
        <v>44767</v>
      </c>
      <c r="ER7137">
        <v>29237</v>
      </c>
      <c r="ES7137">
        <v>50186</v>
      </c>
      <c r="ET7137" t="s">
        <v>261</v>
      </c>
      <c r="EU7137">
        <v>81201</v>
      </c>
      <c r="EV7137">
        <v>29236</v>
      </c>
      <c r="EW7137">
        <v>50184</v>
      </c>
      <c r="EX7137" t="s">
        <v>298</v>
      </c>
      <c r="EY7137">
        <v>81854</v>
      </c>
      <c r="EZ7137">
        <v>29237</v>
      </c>
      <c r="FA7137">
        <v>50186</v>
      </c>
      <c r="FB7137" t="s">
        <v>261</v>
      </c>
      <c r="FC7137">
        <v>81201</v>
      </c>
    </row>
    <row r="7138" spans="1:159" x14ac:dyDescent="0.25">
      <c r="A7138" t="s">
        <v>44768</v>
      </c>
      <c r="B7138" t="s">
        <v>44769</v>
      </c>
      <c r="C7138" t="s">
        <v>44760</v>
      </c>
      <c r="D7138" t="s">
        <v>44760</v>
      </c>
      <c r="E7138" t="s">
        <v>44761</v>
      </c>
      <c r="F7138" t="s">
        <v>44762</v>
      </c>
      <c r="H7138">
        <v>0.98992199999999997</v>
      </c>
      <c r="I7138">
        <v>19.9224</v>
      </c>
      <c r="J7138" s="1">
        <v>4.5567300000000001E-12</v>
      </c>
      <c r="K7138">
        <v>95.400999999999996</v>
      </c>
      <c r="L7138">
        <v>81.631</v>
      </c>
      <c r="M7138">
        <v>95.400999999999996</v>
      </c>
      <c r="V7138">
        <v>0</v>
      </c>
      <c r="W7138">
        <v>0</v>
      </c>
      <c r="Y7138" t="s">
        <v>164</v>
      </c>
      <c r="AD7138">
        <v>0.98901600000000001</v>
      </c>
      <c r="AE7138">
        <v>19.544499999999999</v>
      </c>
      <c r="AF7138" s="1">
        <v>1.34892E-8</v>
      </c>
      <c r="AG7138">
        <v>93.010999999999996</v>
      </c>
      <c r="AH7138">
        <v>0</v>
      </c>
      <c r="AI7138">
        <v>0</v>
      </c>
      <c r="AK7138" t="s">
        <v>164</v>
      </c>
      <c r="AL7138">
        <v>0.98992199999999997</v>
      </c>
      <c r="AM7138">
        <v>19.9224</v>
      </c>
      <c r="AN7138" s="1">
        <v>4.5567300000000001E-12</v>
      </c>
      <c r="AO7138">
        <v>95.400999999999996</v>
      </c>
      <c r="AX7138">
        <v>0.98342799999999997</v>
      </c>
      <c r="AY7138">
        <v>17.733799999999999</v>
      </c>
      <c r="AZ7138" s="1">
        <v>2.5664999999999999E-5</v>
      </c>
      <c r="BA7138">
        <v>81.494</v>
      </c>
      <c r="BB7138">
        <v>0.984124</v>
      </c>
      <c r="BC7138">
        <v>17.923100000000002</v>
      </c>
      <c r="BD7138" s="1">
        <v>1.34892E-8</v>
      </c>
      <c r="BE7138">
        <v>93.010999999999996</v>
      </c>
      <c r="BK7138">
        <v>1</v>
      </c>
      <c r="BL7138" t="s">
        <v>165</v>
      </c>
      <c r="BM7138" t="s">
        <v>44770</v>
      </c>
      <c r="BN7138" t="s">
        <v>167</v>
      </c>
      <c r="BO7138" t="s">
        <v>2694</v>
      </c>
      <c r="BP7138" t="s">
        <v>44771</v>
      </c>
      <c r="BQ7138" t="s">
        <v>44772</v>
      </c>
      <c r="BR7138">
        <v>2</v>
      </c>
      <c r="BS7138">
        <v>2</v>
      </c>
      <c r="BT7138">
        <v>-0.32667000000000002</v>
      </c>
      <c r="BW7138" t="s">
        <v>198</v>
      </c>
      <c r="BY7138" t="s">
        <v>199</v>
      </c>
      <c r="BZ7138" t="s">
        <v>198</v>
      </c>
      <c r="CA7138" t="s">
        <v>199</v>
      </c>
      <c r="CD7138" t="s">
        <v>199</v>
      </c>
      <c r="CE7138" t="s">
        <v>199</v>
      </c>
      <c r="CG7138">
        <v>171120000</v>
      </c>
      <c r="CH7138">
        <v>171120000</v>
      </c>
      <c r="CI7138">
        <v>0</v>
      </c>
      <c r="CJ7138">
        <v>0</v>
      </c>
      <c r="CK7138" t="s">
        <v>164</v>
      </c>
      <c r="CL7138">
        <v>0</v>
      </c>
      <c r="CM7138">
        <v>0</v>
      </c>
      <c r="CN7138">
        <v>16407000</v>
      </c>
      <c r="CO7138">
        <v>0</v>
      </c>
      <c r="CP7138">
        <v>32884000</v>
      </c>
      <c r="CQ7138">
        <v>11271000</v>
      </c>
      <c r="CR7138">
        <v>41277000</v>
      </c>
      <c r="CS7138">
        <v>0</v>
      </c>
      <c r="CT7138">
        <v>0</v>
      </c>
      <c r="CU7138">
        <v>29307000</v>
      </c>
      <c r="CV7138">
        <v>39970000</v>
      </c>
      <c r="CW7138">
        <v>0</v>
      </c>
      <c r="CX7138">
        <v>0</v>
      </c>
      <c r="CY7138">
        <v>0</v>
      </c>
      <c r="CZ7138">
        <v>0</v>
      </c>
      <c r="DA7138">
        <v>0</v>
      </c>
      <c r="DB7138">
        <v>0</v>
      </c>
      <c r="DC7138">
        <v>0</v>
      </c>
      <c r="DD7138">
        <v>16407000</v>
      </c>
      <c r="DE7138">
        <v>0</v>
      </c>
      <c r="DF7138">
        <v>0</v>
      </c>
      <c r="DG7138">
        <v>0</v>
      </c>
      <c r="DH7138">
        <v>0</v>
      </c>
      <c r="DI7138">
        <v>0</v>
      </c>
      <c r="DJ7138">
        <v>32884000</v>
      </c>
      <c r="DK7138">
        <v>0</v>
      </c>
      <c r="DL7138">
        <v>0</v>
      </c>
      <c r="DM7138">
        <v>11271000</v>
      </c>
      <c r="DN7138">
        <v>0</v>
      </c>
      <c r="DO7138">
        <v>0</v>
      </c>
      <c r="DP7138">
        <v>41277000</v>
      </c>
      <c r="DQ7138">
        <v>0</v>
      </c>
      <c r="DR7138">
        <v>0</v>
      </c>
      <c r="DS7138">
        <v>0</v>
      </c>
      <c r="DT7138">
        <v>0</v>
      </c>
      <c r="DU7138">
        <v>0</v>
      </c>
      <c r="DV7138">
        <v>0</v>
      </c>
      <c r="DW7138">
        <v>0</v>
      </c>
      <c r="DX7138">
        <v>0</v>
      </c>
      <c r="DY7138">
        <v>29307000</v>
      </c>
      <c r="DZ7138">
        <v>0</v>
      </c>
      <c r="EA7138">
        <v>0</v>
      </c>
      <c r="EB7138">
        <v>39970000</v>
      </c>
      <c r="EC7138">
        <v>0</v>
      </c>
      <c r="ED7138">
        <v>0</v>
      </c>
      <c r="EE7138">
        <v>0</v>
      </c>
      <c r="EF7138">
        <v>0</v>
      </c>
      <c r="EG7138">
        <v>0</v>
      </c>
      <c r="EJ7138">
        <v>7132</v>
      </c>
      <c r="EK7138">
        <v>2231</v>
      </c>
      <c r="EL7138">
        <v>5</v>
      </c>
      <c r="EM7138">
        <v>5</v>
      </c>
      <c r="EN7138">
        <v>4255</v>
      </c>
      <c r="EO7138">
        <v>4817</v>
      </c>
      <c r="EP7138" t="s">
        <v>44773</v>
      </c>
      <c r="EQ7138" t="s">
        <v>44774</v>
      </c>
      <c r="ER7138">
        <v>49502</v>
      </c>
      <c r="ES7138">
        <v>87231</v>
      </c>
      <c r="ET7138" t="s">
        <v>261</v>
      </c>
      <c r="EU7138">
        <v>70678</v>
      </c>
      <c r="EV7138">
        <v>49502</v>
      </c>
      <c r="EW7138">
        <v>87231</v>
      </c>
      <c r="EX7138" t="s">
        <v>261</v>
      </c>
      <c r="EY7138">
        <v>70678</v>
      </c>
      <c r="EZ7138">
        <v>49502</v>
      </c>
      <c r="FA7138">
        <v>87231</v>
      </c>
      <c r="FB7138" t="s">
        <v>261</v>
      </c>
      <c r="FC7138">
        <v>70678</v>
      </c>
    </row>
    <row r="7139" spans="1:159" x14ac:dyDescent="0.25">
      <c r="A7139" t="s">
        <v>44775</v>
      </c>
      <c r="B7139">
        <v>4</v>
      </c>
      <c r="C7139" t="s">
        <v>44775</v>
      </c>
      <c r="D7139" t="s">
        <v>44775</v>
      </c>
      <c r="E7139" t="s">
        <v>44776</v>
      </c>
      <c r="F7139" t="s">
        <v>44777</v>
      </c>
      <c r="H7139">
        <v>1</v>
      </c>
      <c r="I7139">
        <v>101.929</v>
      </c>
      <c r="J7139" s="1">
        <v>1.1591900000000001E-51</v>
      </c>
      <c r="K7139">
        <v>123.8</v>
      </c>
      <c r="L7139">
        <v>101.71</v>
      </c>
      <c r="M7139">
        <v>101.93</v>
      </c>
      <c r="N7139">
        <v>1</v>
      </c>
      <c r="O7139">
        <v>123.801</v>
      </c>
      <c r="P7139" s="1">
        <v>1.1591900000000001E-51</v>
      </c>
      <c r="Q7139">
        <v>123.8</v>
      </c>
      <c r="R7139">
        <v>0</v>
      </c>
      <c r="S7139">
        <v>0</v>
      </c>
      <c r="U7139" t="s">
        <v>164</v>
      </c>
      <c r="V7139">
        <v>1</v>
      </c>
      <c r="W7139">
        <v>107.05500000000001</v>
      </c>
      <c r="X7139" s="1">
        <v>4.9502600000000004E-12</v>
      </c>
      <c r="Y7139">
        <v>107.06</v>
      </c>
      <c r="Z7139">
        <v>1</v>
      </c>
      <c r="AA7139">
        <v>120.96</v>
      </c>
      <c r="AB7139" s="1">
        <v>7.1772899999999998E-18</v>
      </c>
      <c r="AC7139">
        <v>120.96</v>
      </c>
      <c r="AD7139">
        <v>1</v>
      </c>
      <c r="AE7139">
        <v>112.125</v>
      </c>
      <c r="AF7139" s="1">
        <v>9.3313200000000003E-13</v>
      </c>
      <c r="AG7139">
        <v>112.13</v>
      </c>
      <c r="AH7139">
        <v>1</v>
      </c>
      <c r="AI7139">
        <v>87.363</v>
      </c>
      <c r="AJ7139" s="1">
        <v>9.9913500000000001E-7</v>
      </c>
      <c r="AK7139">
        <v>87.363</v>
      </c>
      <c r="AL7139">
        <v>1</v>
      </c>
      <c r="AM7139">
        <v>101.929</v>
      </c>
      <c r="AN7139" s="1">
        <v>2.1758199999999999E-11</v>
      </c>
      <c r="AO7139">
        <v>101.93</v>
      </c>
      <c r="AP7139">
        <v>1</v>
      </c>
      <c r="AQ7139">
        <v>55.400599999999997</v>
      </c>
      <c r="AR7139">
        <v>1.6808000000000001E-3</v>
      </c>
      <c r="AS7139">
        <v>55.401000000000003</v>
      </c>
      <c r="AT7139">
        <v>1</v>
      </c>
      <c r="AU7139">
        <v>79.8202</v>
      </c>
      <c r="AV7139" s="1">
        <v>8.7125399999999994E-6</v>
      </c>
      <c r="AW7139">
        <v>79.819999999999993</v>
      </c>
      <c r="AX7139">
        <v>1</v>
      </c>
      <c r="AY7139">
        <v>123.801</v>
      </c>
      <c r="AZ7139" s="1">
        <v>3.6060500000000002E-18</v>
      </c>
      <c r="BA7139">
        <v>123.8</v>
      </c>
      <c r="BB7139">
        <v>1</v>
      </c>
      <c r="BC7139">
        <v>101.929</v>
      </c>
      <c r="BD7139" s="1">
        <v>2.1758199999999999E-11</v>
      </c>
      <c r="BE7139">
        <v>101.93</v>
      </c>
      <c r="BF7139">
        <v>0</v>
      </c>
      <c r="BG7139">
        <v>0</v>
      </c>
      <c r="BI7139" t="s">
        <v>164</v>
      </c>
      <c r="BK7139">
        <v>1</v>
      </c>
      <c r="BL7139" t="s">
        <v>165</v>
      </c>
      <c r="BM7139" t="s">
        <v>44778</v>
      </c>
      <c r="BN7139" t="s">
        <v>167</v>
      </c>
      <c r="BO7139" t="s">
        <v>1062</v>
      </c>
      <c r="BP7139" t="s">
        <v>44779</v>
      </c>
      <c r="BQ7139" t="s">
        <v>44780</v>
      </c>
      <c r="BR7139">
        <v>3</v>
      </c>
      <c r="BS7139">
        <v>2</v>
      </c>
      <c r="BT7139">
        <v>-5.7616999999999998E-3</v>
      </c>
      <c r="BU7139" t="s">
        <v>198</v>
      </c>
      <c r="BV7139" t="s">
        <v>198</v>
      </c>
      <c r="BW7139" t="s">
        <v>199</v>
      </c>
      <c r="BX7139" t="s">
        <v>199</v>
      </c>
      <c r="BY7139" t="s">
        <v>199</v>
      </c>
      <c r="BZ7139" t="s">
        <v>199</v>
      </c>
      <c r="CA7139" t="s">
        <v>199</v>
      </c>
      <c r="CB7139" t="s">
        <v>198</v>
      </c>
      <c r="CC7139" t="s">
        <v>199</v>
      </c>
      <c r="CD7139" t="s">
        <v>199</v>
      </c>
      <c r="CE7139" t="s">
        <v>199</v>
      </c>
      <c r="CF7139" t="s">
        <v>198</v>
      </c>
      <c r="CG7139">
        <v>219080000</v>
      </c>
      <c r="CH7139">
        <v>219080000</v>
      </c>
      <c r="CI7139">
        <v>0</v>
      </c>
      <c r="CJ7139">
        <v>0</v>
      </c>
      <c r="CK7139" t="s">
        <v>164</v>
      </c>
      <c r="CL7139">
        <v>13859000</v>
      </c>
      <c r="CM7139">
        <v>17042000</v>
      </c>
      <c r="CN7139">
        <v>17894000</v>
      </c>
      <c r="CO7139">
        <v>21664000</v>
      </c>
      <c r="CP7139">
        <v>17874000</v>
      </c>
      <c r="CQ7139">
        <v>18400000</v>
      </c>
      <c r="CR7139">
        <v>20217000</v>
      </c>
      <c r="CS7139">
        <v>19028000</v>
      </c>
      <c r="CT7139">
        <v>20468000</v>
      </c>
      <c r="CU7139">
        <v>19197000</v>
      </c>
      <c r="CV7139">
        <v>14815000</v>
      </c>
      <c r="CW7139">
        <v>18623000</v>
      </c>
      <c r="CX7139">
        <v>13859000</v>
      </c>
      <c r="CY7139">
        <v>0</v>
      </c>
      <c r="CZ7139">
        <v>0</v>
      </c>
      <c r="DA7139">
        <v>17042000</v>
      </c>
      <c r="DB7139">
        <v>0</v>
      </c>
      <c r="DC7139">
        <v>0</v>
      </c>
      <c r="DD7139">
        <v>17894000</v>
      </c>
      <c r="DE7139">
        <v>0</v>
      </c>
      <c r="DF7139">
        <v>0</v>
      </c>
      <c r="DG7139">
        <v>21664000</v>
      </c>
      <c r="DH7139">
        <v>0</v>
      </c>
      <c r="DI7139">
        <v>0</v>
      </c>
      <c r="DJ7139">
        <v>17874000</v>
      </c>
      <c r="DK7139">
        <v>0</v>
      </c>
      <c r="DL7139">
        <v>0</v>
      </c>
      <c r="DM7139">
        <v>18400000</v>
      </c>
      <c r="DN7139">
        <v>0</v>
      </c>
      <c r="DO7139">
        <v>0</v>
      </c>
      <c r="DP7139">
        <v>20217000</v>
      </c>
      <c r="DQ7139">
        <v>0</v>
      </c>
      <c r="DR7139">
        <v>0</v>
      </c>
      <c r="DS7139">
        <v>19028000</v>
      </c>
      <c r="DT7139">
        <v>0</v>
      </c>
      <c r="DU7139">
        <v>0</v>
      </c>
      <c r="DV7139">
        <v>20468000</v>
      </c>
      <c r="DW7139">
        <v>0</v>
      </c>
      <c r="DX7139">
        <v>0</v>
      </c>
      <c r="DY7139">
        <v>19197000</v>
      </c>
      <c r="DZ7139">
        <v>0</v>
      </c>
      <c r="EA7139">
        <v>0</v>
      </c>
      <c r="EB7139">
        <v>14815000</v>
      </c>
      <c r="EC7139">
        <v>0</v>
      </c>
      <c r="ED7139">
        <v>0</v>
      </c>
      <c r="EE7139">
        <v>18623000</v>
      </c>
      <c r="EF7139">
        <v>0</v>
      </c>
      <c r="EG7139">
        <v>0</v>
      </c>
      <c r="EJ7139">
        <v>7133</v>
      </c>
      <c r="EK7139">
        <v>2232</v>
      </c>
      <c r="EL7139">
        <v>4</v>
      </c>
      <c r="EM7139">
        <v>4</v>
      </c>
      <c r="EN7139">
        <v>117</v>
      </c>
      <c r="EO7139">
        <v>134</v>
      </c>
      <c r="EP7139" t="s">
        <v>44781</v>
      </c>
      <c r="EQ7139" t="s">
        <v>44782</v>
      </c>
      <c r="ER7139">
        <v>1443</v>
      </c>
      <c r="ES7139">
        <v>2571</v>
      </c>
      <c r="ET7139" t="s">
        <v>261</v>
      </c>
      <c r="EU7139">
        <v>115596</v>
      </c>
      <c r="EV7139">
        <v>1441</v>
      </c>
      <c r="EW7139">
        <v>2568</v>
      </c>
      <c r="EX7139" t="s">
        <v>189</v>
      </c>
      <c r="EY7139">
        <v>115367</v>
      </c>
      <c r="EZ7139">
        <v>1441</v>
      </c>
      <c r="FA7139">
        <v>2568</v>
      </c>
      <c r="FB7139" t="s">
        <v>189</v>
      </c>
      <c r="FC7139">
        <v>115367</v>
      </c>
    </row>
    <row r="7140" spans="1:159" x14ac:dyDescent="0.25">
      <c r="A7140" t="s">
        <v>44783</v>
      </c>
      <c r="B7140" t="s">
        <v>44784</v>
      </c>
      <c r="C7140" t="s">
        <v>44785</v>
      </c>
      <c r="D7140" t="s">
        <v>44785</v>
      </c>
      <c r="E7140" t="s">
        <v>42453</v>
      </c>
      <c r="F7140" t="s">
        <v>42454</v>
      </c>
      <c r="H7140">
        <v>0.39726899999999998</v>
      </c>
      <c r="I7140">
        <v>0</v>
      </c>
      <c r="J7140" s="1">
        <v>3.0783799999999999E-6</v>
      </c>
      <c r="K7140">
        <v>49.707999999999998</v>
      </c>
      <c r="L7140">
        <v>39.951000000000001</v>
      </c>
      <c r="M7140">
        <v>49.707999999999998</v>
      </c>
      <c r="V7140">
        <v>0.39726899999999998</v>
      </c>
      <c r="W7140">
        <v>0</v>
      </c>
      <c r="X7140" s="1">
        <v>3.0783799999999999E-6</v>
      </c>
      <c r="Y7140">
        <v>49.707999999999998</v>
      </c>
      <c r="BL7140" t="s">
        <v>165</v>
      </c>
      <c r="BM7140" t="s">
        <v>44786</v>
      </c>
      <c r="BN7140" t="s">
        <v>167</v>
      </c>
      <c r="BO7140" t="s">
        <v>3294</v>
      </c>
      <c r="BP7140" t="s">
        <v>44787</v>
      </c>
      <c r="BQ7140" t="s">
        <v>44788</v>
      </c>
      <c r="BR7140">
        <v>7</v>
      </c>
      <c r="BS7140">
        <v>3</v>
      </c>
      <c r="BT7140">
        <v>0.89749999999999996</v>
      </c>
      <c r="CG7140">
        <v>0</v>
      </c>
      <c r="CH7140">
        <v>0</v>
      </c>
      <c r="CI7140">
        <v>0</v>
      </c>
      <c r="CJ7140">
        <v>0</v>
      </c>
      <c r="CK7140" t="s">
        <v>164</v>
      </c>
      <c r="CL7140">
        <v>0</v>
      </c>
      <c r="CM7140">
        <v>0</v>
      </c>
      <c r="CN7140">
        <v>0</v>
      </c>
      <c r="CO7140">
        <v>0</v>
      </c>
      <c r="CP7140">
        <v>0</v>
      </c>
      <c r="CQ7140">
        <v>0</v>
      </c>
      <c r="CR7140">
        <v>0</v>
      </c>
      <c r="CS7140">
        <v>0</v>
      </c>
      <c r="CT7140">
        <v>0</v>
      </c>
      <c r="CU7140">
        <v>0</v>
      </c>
      <c r="CV7140">
        <v>0</v>
      </c>
      <c r="CW7140">
        <v>0</v>
      </c>
      <c r="CX7140">
        <v>0</v>
      </c>
      <c r="CY7140">
        <v>0</v>
      </c>
      <c r="CZ7140">
        <v>0</v>
      </c>
      <c r="DA7140">
        <v>0</v>
      </c>
      <c r="DB7140">
        <v>0</v>
      </c>
      <c r="DC7140">
        <v>0</v>
      </c>
      <c r="DD7140">
        <v>0</v>
      </c>
      <c r="DE7140">
        <v>0</v>
      </c>
      <c r="DF7140">
        <v>0</v>
      </c>
      <c r="DG7140">
        <v>0</v>
      </c>
      <c r="DH7140">
        <v>0</v>
      </c>
      <c r="DI7140">
        <v>0</v>
      </c>
      <c r="DJ7140">
        <v>0</v>
      </c>
      <c r="DK7140">
        <v>0</v>
      </c>
      <c r="DL7140">
        <v>0</v>
      </c>
      <c r="DM7140">
        <v>0</v>
      </c>
      <c r="DN7140">
        <v>0</v>
      </c>
      <c r="DO7140">
        <v>0</v>
      </c>
      <c r="DP7140">
        <v>0</v>
      </c>
      <c r="DQ7140">
        <v>0</v>
      </c>
      <c r="DR7140">
        <v>0</v>
      </c>
      <c r="DS7140">
        <v>0</v>
      </c>
      <c r="DT7140">
        <v>0</v>
      </c>
      <c r="DU7140">
        <v>0</v>
      </c>
      <c r="DV7140">
        <v>0</v>
      </c>
      <c r="DW7140">
        <v>0</v>
      </c>
      <c r="DX7140">
        <v>0</v>
      </c>
      <c r="DY7140">
        <v>0</v>
      </c>
      <c r="DZ7140">
        <v>0</v>
      </c>
      <c r="EA7140">
        <v>0</v>
      </c>
      <c r="EB7140">
        <v>0</v>
      </c>
      <c r="EC7140">
        <v>0</v>
      </c>
      <c r="ED7140">
        <v>0</v>
      </c>
      <c r="EE7140">
        <v>0</v>
      </c>
      <c r="EF7140">
        <v>0</v>
      </c>
      <c r="EG7140">
        <v>0</v>
      </c>
      <c r="EJ7140">
        <v>7134</v>
      </c>
      <c r="EK7140">
        <v>2233</v>
      </c>
      <c r="EL7140">
        <v>215</v>
      </c>
      <c r="EM7140">
        <v>215</v>
      </c>
      <c r="EN7140">
        <v>451</v>
      </c>
      <c r="EO7140">
        <v>515</v>
      </c>
      <c r="ER7140">
        <v>5194</v>
      </c>
      <c r="ES7140">
        <v>9016</v>
      </c>
      <c r="ET7140" t="s">
        <v>286</v>
      </c>
      <c r="EU7140">
        <v>45495</v>
      </c>
      <c r="EV7140">
        <v>5194</v>
      </c>
      <c r="EW7140">
        <v>9016</v>
      </c>
      <c r="EX7140" t="s">
        <v>286</v>
      </c>
      <c r="EY7140">
        <v>45495</v>
      </c>
      <c r="EZ7140">
        <v>5194</v>
      </c>
      <c r="FA7140">
        <v>9016</v>
      </c>
      <c r="FB7140" t="s">
        <v>286</v>
      </c>
      <c r="FC7140">
        <v>45495</v>
      </c>
    </row>
    <row r="7141" spans="1:159" x14ac:dyDescent="0.25">
      <c r="A7141" t="s">
        <v>44783</v>
      </c>
      <c r="B7141" t="s">
        <v>44789</v>
      </c>
      <c r="C7141" t="s">
        <v>44785</v>
      </c>
      <c r="D7141" t="s">
        <v>44785</v>
      </c>
      <c r="E7141" t="s">
        <v>42453</v>
      </c>
      <c r="F7141" t="s">
        <v>42454</v>
      </c>
      <c r="H7141">
        <v>0.75872200000000001</v>
      </c>
      <c r="I7141">
        <v>6.0530499999999998</v>
      </c>
      <c r="J7141" s="1">
        <v>1.57265E-7</v>
      </c>
      <c r="K7141">
        <v>54.234999999999999</v>
      </c>
      <c r="L7141">
        <v>37.518000000000001</v>
      </c>
      <c r="M7141">
        <v>54.234999999999999</v>
      </c>
      <c r="V7141">
        <v>0.39726899999999998</v>
      </c>
      <c r="W7141">
        <v>0</v>
      </c>
      <c r="X7141" s="1">
        <v>3.0783799999999999E-6</v>
      </c>
      <c r="Y7141">
        <v>49.707999999999998</v>
      </c>
      <c r="Z7141">
        <v>0.75872200000000001</v>
      </c>
      <c r="AA7141">
        <v>6.0530499999999998</v>
      </c>
      <c r="AB7141" s="1">
        <v>1.57265E-7</v>
      </c>
      <c r="AC7141">
        <v>54.234999999999999</v>
      </c>
      <c r="AP7141">
        <v>0.67067600000000005</v>
      </c>
      <c r="AQ7141">
        <v>6.7504900000000001</v>
      </c>
      <c r="AR7141" s="1">
        <v>2.10022E-7</v>
      </c>
      <c r="AS7141">
        <v>52.908999999999999</v>
      </c>
      <c r="BK7141">
        <v>1</v>
      </c>
      <c r="BL7141" t="s">
        <v>165</v>
      </c>
      <c r="BM7141" t="s">
        <v>44790</v>
      </c>
      <c r="BN7141" t="s">
        <v>167</v>
      </c>
      <c r="BO7141" t="s">
        <v>281</v>
      </c>
      <c r="BP7141" t="s">
        <v>44791</v>
      </c>
      <c r="BQ7141" t="s">
        <v>44792</v>
      </c>
      <c r="BR7141">
        <v>8</v>
      </c>
      <c r="BS7141">
        <v>3</v>
      </c>
      <c r="BT7141">
        <v>0.41454000000000002</v>
      </c>
      <c r="BX7141" t="s">
        <v>199</v>
      </c>
      <c r="CB7141" t="s">
        <v>199</v>
      </c>
      <c r="CG7141">
        <v>106580000</v>
      </c>
      <c r="CH7141">
        <v>106580000</v>
      </c>
      <c r="CI7141">
        <v>0</v>
      </c>
      <c r="CJ7141">
        <v>0</v>
      </c>
      <c r="CK7141" t="s">
        <v>164</v>
      </c>
      <c r="CL7141">
        <v>0</v>
      </c>
      <c r="CM7141">
        <v>0</v>
      </c>
      <c r="CN7141">
        <v>0</v>
      </c>
      <c r="CO7141">
        <v>61523000</v>
      </c>
      <c r="CP7141">
        <v>0</v>
      </c>
      <c r="CQ7141">
        <v>0</v>
      </c>
      <c r="CR7141">
        <v>0</v>
      </c>
      <c r="CS7141">
        <v>45062000</v>
      </c>
      <c r="CT7141">
        <v>0</v>
      </c>
      <c r="CU7141">
        <v>0</v>
      </c>
      <c r="CV7141">
        <v>0</v>
      </c>
      <c r="CW7141">
        <v>0</v>
      </c>
      <c r="CX7141">
        <v>0</v>
      </c>
      <c r="CY7141">
        <v>0</v>
      </c>
      <c r="CZ7141">
        <v>0</v>
      </c>
      <c r="DA7141">
        <v>0</v>
      </c>
      <c r="DB7141">
        <v>0</v>
      </c>
      <c r="DC7141">
        <v>0</v>
      </c>
      <c r="DD7141">
        <v>0</v>
      </c>
      <c r="DE7141">
        <v>0</v>
      </c>
      <c r="DF7141">
        <v>0</v>
      </c>
      <c r="DG7141">
        <v>61523000</v>
      </c>
      <c r="DH7141">
        <v>0</v>
      </c>
      <c r="DI7141">
        <v>0</v>
      </c>
      <c r="DJ7141">
        <v>0</v>
      </c>
      <c r="DK7141">
        <v>0</v>
      </c>
      <c r="DL7141">
        <v>0</v>
      </c>
      <c r="DM7141">
        <v>0</v>
      </c>
      <c r="DN7141">
        <v>0</v>
      </c>
      <c r="DO7141">
        <v>0</v>
      </c>
      <c r="DP7141">
        <v>0</v>
      </c>
      <c r="DQ7141">
        <v>0</v>
      </c>
      <c r="DR7141">
        <v>0</v>
      </c>
      <c r="DS7141">
        <v>45062000</v>
      </c>
      <c r="DT7141">
        <v>0</v>
      </c>
      <c r="DU7141">
        <v>0</v>
      </c>
      <c r="DV7141">
        <v>0</v>
      </c>
      <c r="DW7141">
        <v>0</v>
      </c>
      <c r="DX7141">
        <v>0</v>
      </c>
      <c r="DY7141">
        <v>0</v>
      </c>
      <c r="DZ7141">
        <v>0</v>
      </c>
      <c r="EA7141">
        <v>0</v>
      </c>
      <c r="EB7141">
        <v>0</v>
      </c>
      <c r="EC7141">
        <v>0</v>
      </c>
      <c r="ED7141">
        <v>0</v>
      </c>
      <c r="EE7141">
        <v>0</v>
      </c>
      <c r="EF7141">
        <v>0</v>
      </c>
      <c r="EG7141">
        <v>0</v>
      </c>
      <c r="EJ7141">
        <v>7135</v>
      </c>
      <c r="EK7141">
        <v>2233</v>
      </c>
      <c r="EL7141">
        <v>216</v>
      </c>
      <c r="EM7141">
        <v>216</v>
      </c>
      <c r="EN7141">
        <v>451</v>
      </c>
      <c r="EO7141">
        <v>515</v>
      </c>
      <c r="EP7141" t="s">
        <v>44793</v>
      </c>
      <c r="EQ7141" t="s">
        <v>44794</v>
      </c>
      <c r="ER7141">
        <v>5193</v>
      </c>
      <c r="ES7141">
        <v>9015</v>
      </c>
      <c r="ET7141" t="s">
        <v>171</v>
      </c>
      <c r="EU7141">
        <v>48240</v>
      </c>
      <c r="EV7141">
        <v>5193</v>
      </c>
      <c r="EW7141">
        <v>9015</v>
      </c>
      <c r="EX7141" t="s">
        <v>171</v>
      </c>
      <c r="EY7141">
        <v>48240</v>
      </c>
      <c r="EZ7141">
        <v>5193</v>
      </c>
      <c r="FA7141">
        <v>9015</v>
      </c>
      <c r="FB7141" t="s">
        <v>171</v>
      </c>
      <c r="FC7141">
        <v>48240</v>
      </c>
    </row>
    <row r="7142" spans="1:159" x14ac:dyDescent="0.25">
      <c r="A7142" t="s">
        <v>44795</v>
      </c>
      <c r="B7142">
        <v>154</v>
      </c>
      <c r="C7142" t="s">
        <v>44795</v>
      </c>
      <c r="D7142" t="s">
        <v>44795</v>
      </c>
      <c r="E7142" t="s">
        <v>44796</v>
      </c>
      <c r="F7142" t="s">
        <v>44797</v>
      </c>
      <c r="H7142">
        <v>0.999027</v>
      </c>
      <c r="I7142">
        <v>31.2471</v>
      </c>
      <c r="J7142">
        <v>3.68795E-4</v>
      </c>
      <c r="K7142">
        <v>49.343000000000004</v>
      </c>
      <c r="L7142">
        <v>35.085000000000001</v>
      </c>
      <c r="M7142">
        <v>49.343000000000004</v>
      </c>
      <c r="N7142">
        <v>0.99815699999999996</v>
      </c>
      <c r="O7142">
        <v>28.5502</v>
      </c>
      <c r="P7142">
        <v>4.9266200000000005E-4</v>
      </c>
      <c r="Q7142">
        <v>47.621000000000002</v>
      </c>
      <c r="R7142">
        <v>0.999027</v>
      </c>
      <c r="S7142">
        <v>31.2471</v>
      </c>
      <c r="T7142">
        <v>3.68795E-4</v>
      </c>
      <c r="U7142">
        <v>49.343000000000004</v>
      </c>
      <c r="V7142">
        <v>0.99698200000000003</v>
      </c>
      <c r="W7142">
        <v>26.2866</v>
      </c>
      <c r="X7142">
        <v>6.7299099999999995E-4</v>
      </c>
      <c r="Y7142">
        <v>45.115000000000002</v>
      </c>
      <c r="Z7142">
        <v>0</v>
      </c>
      <c r="AA7142">
        <v>0</v>
      </c>
      <c r="AC7142" t="s">
        <v>164</v>
      </c>
      <c r="AD7142">
        <v>0</v>
      </c>
      <c r="AE7142">
        <v>0</v>
      </c>
      <c r="AG7142" t="s">
        <v>164</v>
      </c>
      <c r="AH7142">
        <v>0</v>
      </c>
      <c r="AI7142">
        <v>0</v>
      </c>
      <c r="AK7142" t="s">
        <v>164</v>
      </c>
      <c r="AL7142">
        <v>0</v>
      </c>
      <c r="AM7142">
        <v>0</v>
      </c>
      <c r="AO7142" t="s">
        <v>164</v>
      </c>
      <c r="AP7142">
        <v>0.99806899999999998</v>
      </c>
      <c r="AQ7142">
        <v>29.793800000000001</v>
      </c>
      <c r="AR7142">
        <v>4.2062700000000002E-4</v>
      </c>
      <c r="AS7142">
        <v>48.622999999999998</v>
      </c>
      <c r="AT7142">
        <v>0</v>
      </c>
      <c r="AU7142">
        <v>0</v>
      </c>
      <c r="AW7142" t="s">
        <v>164</v>
      </c>
      <c r="AX7142">
        <v>0</v>
      </c>
      <c r="AY7142">
        <v>0</v>
      </c>
      <c r="BA7142" t="s">
        <v>164</v>
      </c>
      <c r="BF7142">
        <v>0</v>
      </c>
      <c r="BG7142">
        <v>0</v>
      </c>
      <c r="BI7142" t="s">
        <v>164</v>
      </c>
      <c r="BK7142">
        <v>1</v>
      </c>
      <c r="BL7142" t="s">
        <v>165</v>
      </c>
      <c r="BM7142" t="s">
        <v>44798</v>
      </c>
      <c r="BN7142" t="s">
        <v>167</v>
      </c>
      <c r="BO7142" t="s">
        <v>1661</v>
      </c>
      <c r="BP7142" t="s">
        <v>44799</v>
      </c>
      <c r="BQ7142" t="s">
        <v>44800</v>
      </c>
      <c r="BR7142">
        <v>4</v>
      </c>
      <c r="BS7142">
        <v>3</v>
      </c>
      <c r="BT7142">
        <v>-0.19722000000000001</v>
      </c>
      <c r="BU7142" t="s">
        <v>199</v>
      </c>
      <c r="BV7142" t="s">
        <v>199</v>
      </c>
      <c r="BW7142" t="s">
        <v>199</v>
      </c>
      <c r="BX7142" t="s">
        <v>198</v>
      </c>
      <c r="BY7142" t="s">
        <v>198</v>
      </c>
      <c r="BZ7142" t="s">
        <v>198</v>
      </c>
      <c r="CA7142" t="s">
        <v>198</v>
      </c>
      <c r="CB7142" t="s">
        <v>199</v>
      </c>
      <c r="CC7142" t="s">
        <v>198</v>
      </c>
      <c r="CD7142" t="s">
        <v>198</v>
      </c>
      <c r="CF7142" t="s">
        <v>198</v>
      </c>
      <c r="CG7142">
        <v>191530000</v>
      </c>
      <c r="CH7142">
        <v>191530000</v>
      </c>
      <c r="CI7142">
        <v>0</v>
      </c>
      <c r="CJ7142">
        <v>0</v>
      </c>
      <c r="CK7142" t="s">
        <v>164</v>
      </c>
      <c r="CL7142">
        <v>14514000</v>
      </c>
      <c r="CM7142">
        <v>28684000</v>
      </c>
      <c r="CN7142">
        <v>13881000</v>
      </c>
      <c r="CO7142">
        <v>20234000</v>
      </c>
      <c r="CP7142">
        <v>16350000</v>
      </c>
      <c r="CQ7142">
        <v>12581000</v>
      </c>
      <c r="CR7142">
        <v>12266000</v>
      </c>
      <c r="CS7142">
        <v>27256000</v>
      </c>
      <c r="CT7142">
        <v>15121000</v>
      </c>
      <c r="CU7142">
        <v>20120000</v>
      </c>
      <c r="CV7142">
        <v>0</v>
      </c>
      <c r="CW7142">
        <v>10526000</v>
      </c>
      <c r="CX7142">
        <v>14514000</v>
      </c>
      <c r="CY7142">
        <v>0</v>
      </c>
      <c r="CZ7142">
        <v>0</v>
      </c>
      <c r="DA7142">
        <v>28684000</v>
      </c>
      <c r="DB7142">
        <v>0</v>
      </c>
      <c r="DC7142">
        <v>0</v>
      </c>
      <c r="DD7142">
        <v>13881000</v>
      </c>
      <c r="DE7142">
        <v>0</v>
      </c>
      <c r="DF7142">
        <v>0</v>
      </c>
      <c r="DG7142">
        <v>20234000</v>
      </c>
      <c r="DH7142">
        <v>0</v>
      </c>
      <c r="DI7142">
        <v>0</v>
      </c>
      <c r="DJ7142">
        <v>16350000</v>
      </c>
      <c r="DK7142">
        <v>0</v>
      </c>
      <c r="DL7142">
        <v>0</v>
      </c>
      <c r="DM7142">
        <v>12581000</v>
      </c>
      <c r="DN7142">
        <v>0</v>
      </c>
      <c r="DO7142">
        <v>0</v>
      </c>
      <c r="DP7142">
        <v>12266000</v>
      </c>
      <c r="DQ7142">
        <v>0</v>
      </c>
      <c r="DR7142">
        <v>0</v>
      </c>
      <c r="DS7142">
        <v>27256000</v>
      </c>
      <c r="DT7142">
        <v>0</v>
      </c>
      <c r="DU7142">
        <v>0</v>
      </c>
      <c r="DV7142">
        <v>15121000</v>
      </c>
      <c r="DW7142">
        <v>0</v>
      </c>
      <c r="DX7142">
        <v>0</v>
      </c>
      <c r="DY7142">
        <v>20120000</v>
      </c>
      <c r="DZ7142">
        <v>0</v>
      </c>
      <c r="EA7142">
        <v>0</v>
      </c>
      <c r="EB7142">
        <v>0</v>
      </c>
      <c r="EC7142">
        <v>0</v>
      </c>
      <c r="ED7142">
        <v>0</v>
      </c>
      <c r="EE7142">
        <v>10526000</v>
      </c>
      <c r="EF7142">
        <v>0</v>
      </c>
      <c r="EG7142">
        <v>0</v>
      </c>
      <c r="EJ7142">
        <v>7136</v>
      </c>
      <c r="EK7142">
        <v>2234</v>
      </c>
      <c r="EL7142">
        <v>154</v>
      </c>
      <c r="EM7142">
        <v>154</v>
      </c>
      <c r="EN7142">
        <v>1839</v>
      </c>
      <c r="EO7142">
        <v>2096</v>
      </c>
      <c r="EP7142" t="s">
        <v>44801</v>
      </c>
      <c r="EQ7142" t="s">
        <v>44802</v>
      </c>
      <c r="ER7142">
        <v>22148</v>
      </c>
      <c r="ES7142">
        <v>38494</v>
      </c>
      <c r="ET7142" t="s">
        <v>369</v>
      </c>
      <c r="EU7142">
        <v>87202</v>
      </c>
      <c r="EV7142">
        <v>22148</v>
      </c>
      <c r="EW7142">
        <v>38494</v>
      </c>
      <c r="EX7142" t="s">
        <v>369</v>
      </c>
      <c r="EY7142">
        <v>87202</v>
      </c>
      <c r="EZ7142">
        <v>22148</v>
      </c>
      <c r="FA7142">
        <v>38494</v>
      </c>
      <c r="FB7142" t="s">
        <v>369</v>
      </c>
      <c r="FC7142">
        <v>87202</v>
      </c>
    </row>
    <row r="7143" spans="1:159" x14ac:dyDescent="0.25">
      <c r="A7143" t="s">
        <v>44795</v>
      </c>
      <c r="B7143">
        <v>160</v>
      </c>
      <c r="C7143" t="s">
        <v>44795</v>
      </c>
      <c r="D7143" t="s">
        <v>44795</v>
      </c>
      <c r="E7143" t="s">
        <v>44796</v>
      </c>
      <c r="F7143" t="s">
        <v>44797</v>
      </c>
      <c r="H7143">
        <v>0.75535799999999997</v>
      </c>
      <c r="I7143">
        <v>4.9108000000000001</v>
      </c>
      <c r="J7143">
        <v>3.7743299999999999E-4</v>
      </c>
      <c r="K7143">
        <v>49.222999999999999</v>
      </c>
      <c r="L7143">
        <v>27.35</v>
      </c>
      <c r="M7143">
        <v>49.222999999999999</v>
      </c>
      <c r="Z7143">
        <v>0</v>
      </c>
      <c r="AA7143">
        <v>0</v>
      </c>
      <c r="AC7143" t="s">
        <v>164</v>
      </c>
      <c r="AD7143">
        <v>0</v>
      </c>
      <c r="AE7143">
        <v>0</v>
      </c>
      <c r="AG7143" t="s">
        <v>164</v>
      </c>
      <c r="AH7143">
        <v>0</v>
      </c>
      <c r="AI7143">
        <v>0</v>
      </c>
      <c r="AK7143" t="s">
        <v>164</v>
      </c>
      <c r="AL7143">
        <v>0</v>
      </c>
      <c r="AM7143">
        <v>0</v>
      </c>
      <c r="AO7143" t="s">
        <v>164</v>
      </c>
      <c r="AT7143">
        <v>0</v>
      </c>
      <c r="AU7143">
        <v>0</v>
      </c>
      <c r="AW7143" t="s">
        <v>164</v>
      </c>
      <c r="AX7143">
        <v>0.75535799999999997</v>
      </c>
      <c r="AY7143">
        <v>4.9108000000000001</v>
      </c>
      <c r="AZ7143">
        <v>3.7743299999999999E-4</v>
      </c>
      <c r="BA7143">
        <v>49.222999999999999</v>
      </c>
      <c r="BF7143">
        <v>0</v>
      </c>
      <c r="BG7143">
        <v>0</v>
      </c>
      <c r="BI7143" t="s">
        <v>164</v>
      </c>
      <c r="BK7143">
        <v>1</v>
      </c>
      <c r="BL7143" t="s">
        <v>165</v>
      </c>
      <c r="BM7143" t="s">
        <v>44803</v>
      </c>
      <c r="BN7143" t="s">
        <v>167</v>
      </c>
      <c r="BO7143" t="s">
        <v>6406</v>
      </c>
      <c r="BP7143" t="s">
        <v>44804</v>
      </c>
      <c r="BQ7143" t="s">
        <v>44805</v>
      </c>
      <c r="BR7143">
        <v>10</v>
      </c>
      <c r="BS7143">
        <v>3</v>
      </c>
      <c r="BT7143">
        <v>0.72341</v>
      </c>
      <c r="CD7143" t="s">
        <v>199</v>
      </c>
      <c r="CG7143">
        <v>18269000</v>
      </c>
      <c r="CH7143">
        <v>18269000</v>
      </c>
      <c r="CI7143">
        <v>0</v>
      </c>
      <c r="CJ7143">
        <v>0</v>
      </c>
      <c r="CK7143" t="s">
        <v>164</v>
      </c>
      <c r="CL7143">
        <v>0</v>
      </c>
      <c r="CM7143">
        <v>0</v>
      </c>
      <c r="CN7143">
        <v>0</v>
      </c>
      <c r="CO7143">
        <v>0</v>
      </c>
      <c r="CP7143">
        <v>0</v>
      </c>
      <c r="CQ7143">
        <v>0</v>
      </c>
      <c r="CR7143">
        <v>0</v>
      </c>
      <c r="CS7143">
        <v>0</v>
      </c>
      <c r="CT7143">
        <v>0</v>
      </c>
      <c r="CU7143">
        <v>18269000</v>
      </c>
      <c r="CV7143">
        <v>0</v>
      </c>
      <c r="CW7143">
        <v>0</v>
      </c>
      <c r="CX7143">
        <v>0</v>
      </c>
      <c r="CY7143">
        <v>0</v>
      </c>
      <c r="CZ7143">
        <v>0</v>
      </c>
      <c r="DA7143">
        <v>0</v>
      </c>
      <c r="DB7143">
        <v>0</v>
      </c>
      <c r="DC7143">
        <v>0</v>
      </c>
      <c r="DD7143">
        <v>0</v>
      </c>
      <c r="DE7143">
        <v>0</v>
      </c>
      <c r="DF7143">
        <v>0</v>
      </c>
      <c r="DG7143">
        <v>0</v>
      </c>
      <c r="DH7143">
        <v>0</v>
      </c>
      <c r="DI7143">
        <v>0</v>
      </c>
      <c r="DJ7143">
        <v>0</v>
      </c>
      <c r="DK7143">
        <v>0</v>
      </c>
      <c r="DL7143">
        <v>0</v>
      </c>
      <c r="DM7143">
        <v>0</v>
      </c>
      <c r="DN7143">
        <v>0</v>
      </c>
      <c r="DO7143">
        <v>0</v>
      </c>
      <c r="DP7143">
        <v>0</v>
      </c>
      <c r="DQ7143">
        <v>0</v>
      </c>
      <c r="DR7143">
        <v>0</v>
      </c>
      <c r="DS7143">
        <v>0</v>
      </c>
      <c r="DT7143">
        <v>0</v>
      </c>
      <c r="DU7143">
        <v>0</v>
      </c>
      <c r="DV7143">
        <v>0</v>
      </c>
      <c r="DW7143">
        <v>0</v>
      </c>
      <c r="DX7143">
        <v>0</v>
      </c>
      <c r="DY7143">
        <v>18269000</v>
      </c>
      <c r="DZ7143">
        <v>0</v>
      </c>
      <c r="EA7143">
        <v>0</v>
      </c>
      <c r="EB7143">
        <v>0</v>
      </c>
      <c r="EC7143">
        <v>0</v>
      </c>
      <c r="ED7143">
        <v>0</v>
      </c>
      <c r="EE7143">
        <v>0</v>
      </c>
      <c r="EF7143">
        <v>0</v>
      </c>
      <c r="EG7143">
        <v>0</v>
      </c>
      <c r="EJ7143">
        <v>7137</v>
      </c>
      <c r="EK7143">
        <v>2234</v>
      </c>
      <c r="EL7143">
        <v>160</v>
      </c>
      <c r="EM7143">
        <v>160</v>
      </c>
      <c r="EN7143">
        <v>1839</v>
      </c>
      <c r="EO7143">
        <v>2096</v>
      </c>
      <c r="EP7143">
        <v>22144</v>
      </c>
      <c r="EQ7143">
        <v>38490</v>
      </c>
      <c r="ER7143">
        <v>22144</v>
      </c>
      <c r="ES7143">
        <v>38490</v>
      </c>
      <c r="ET7143" t="s">
        <v>217</v>
      </c>
      <c r="EU7143">
        <v>83581</v>
      </c>
      <c r="EV7143">
        <v>22144</v>
      </c>
      <c r="EW7143">
        <v>38490</v>
      </c>
      <c r="EX7143" t="s">
        <v>217</v>
      </c>
      <c r="EY7143">
        <v>83581</v>
      </c>
      <c r="EZ7143">
        <v>22144</v>
      </c>
      <c r="FA7143">
        <v>38490</v>
      </c>
      <c r="FB7143" t="s">
        <v>217</v>
      </c>
      <c r="FC7143">
        <v>83581</v>
      </c>
    </row>
    <row r="7144" spans="1:159" x14ac:dyDescent="0.25">
      <c r="A7144" t="s">
        <v>44806</v>
      </c>
      <c r="B7144">
        <v>13</v>
      </c>
      <c r="C7144" t="s">
        <v>44806</v>
      </c>
      <c r="D7144" t="s">
        <v>44806</v>
      </c>
      <c r="E7144" t="s">
        <v>44807</v>
      </c>
      <c r="F7144" t="s">
        <v>44808</v>
      </c>
      <c r="H7144">
        <v>0.92986100000000005</v>
      </c>
      <c r="I7144">
        <v>12.818</v>
      </c>
      <c r="J7144">
        <v>3.9573499999999998E-4</v>
      </c>
      <c r="K7144">
        <v>58.097999999999999</v>
      </c>
      <c r="L7144">
        <v>38.854999999999997</v>
      </c>
      <c r="M7144">
        <v>58.097999999999999</v>
      </c>
      <c r="Z7144">
        <v>0.92986100000000005</v>
      </c>
      <c r="AA7144">
        <v>12.818</v>
      </c>
      <c r="AB7144">
        <v>3.9573499999999998E-4</v>
      </c>
      <c r="AC7144">
        <v>58.097999999999999</v>
      </c>
      <c r="AP7144">
        <v>0.49396499999999999</v>
      </c>
      <c r="AQ7144">
        <v>0</v>
      </c>
      <c r="AR7144">
        <v>6.9074399999999997E-4</v>
      </c>
      <c r="AS7144">
        <v>54.7</v>
      </c>
      <c r="AX7144">
        <v>0</v>
      </c>
      <c r="AY7144">
        <v>0</v>
      </c>
      <c r="BA7144" t="s">
        <v>164</v>
      </c>
      <c r="BK7144">
        <v>1</v>
      </c>
      <c r="BL7144" t="s">
        <v>165</v>
      </c>
      <c r="BM7144" t="s">
        <v>44809</v>
      </c>
      <c r="BN7144" t="s">
        <v>167</v>
      </c>
      <c r="BO7144" t="s">
        <v>748</v>
      </c>
      <c r="BP7144" t="s">
        <v>44810</v>
      </c>
      <c r="BQ7144" t="s">
        <v>44811</v>
      </c>
      <c r="BR7144">
        <v>3</v>
      </c>
      <c r="BS7144">
        <v>2</v>
      </c>
      <c r="BT7144">
        <v>-0.71553999999999995</v>
      </c>
      <c r="BX7144" t="s">
        <v>199</v>
      </c>
      <c r="CD7144" t="s">
        <v>198</v>
      </c>
      <c r="CG7144">
        <v>19626000</v>
      </c>
      <c r="CH7144">
        <v>19626000</v>
      </c>
      <c r="CI7144">
        <v>0</v>
      </c>
      <c r="CJ7144">
        <v>0</v>
      </c>
      <c r="CK7144" t="s">
        <v>164</v>
      </c>
      <c r="CL7144">
        <v>0</v>
      </c>
      <c r="CM7144">
        <v>0</v>
      </c>
      <c r="CN7144">
        <v>0</v>
      </c>
      <c r="CO7144">
        <v>19381000</v>
      </c>
      <c r="CP7144">
        <v>0</v>
      </c>
      <c r="CQ7144">
        <v>0</v>
      </c>
      <c r="CR7144">
        <v>0</v>
      </c>
      <c r="CS7144">
        <v>0</v>
      </c>
      <c r="CT7144">
        <v>0</v>
      </c>
      <c r="CU7144">
        <v>244870</v>
      </c>
      <c r="CV7144">
        <v>0</v>
      </c>
      <c r="CW7144">
        <v>0</v>
      </c>
      <c r="CX7144">
        <v>0</v>
      </c>
      <c r="CY7144">
        <v>0</v>
      </c>
      <c r="CZ7144">
        <v>0</v>
      </c>
      <c r="DA7144">
        <v>0</v>
      </c>
      <c r="DB7144">
        <v>0</v>
      </c>
      <c r="DC7144">
        <v>0</v>
      </c>
      <c r="DD7144">
        <v>0</v>
      </c>
      <c r="DE7144">
        <v>0</v>
      </c>
      <c r="DF7144">
        <v>0</v>
      </c>
      <c r="DG7144">
        <v>19381000</v>
      </c>
      <c r="DH7144">
        <v>0</v>
      </c>
      <c r="DI7144">
        <v>0</v>
      </c>
      <c r="DJ7144">
        <v>0</v>
      </c>
      <c r="DK7144">
        <v>0</v>
      </c>
      <c r="DL7144">
        <v>0</v>
      </c>
      <c r="DM7144">
        <v>0</v>
      </c>
      <c r="DN7144">
        <v>0</v>
      </c>
      <c r="DO7144">
        <v>0</v>
      </c>
      <c r="DP7144">
        <v>0</v>
      </c>
      <c r="DQ7144">
        <v>0</v>
      </c>
      <c r="DR7144">
        <v>0</v>
      </c>
      <c r="DS7144">
        <v>0</v>
      </c>
      <c r="DT7144">
        <v>0</v>
      </c>
      <c r="DU7144">
        <v>0</v>
      </c>
      <c r="DV7144">
        <v>0</v>
      </c>
      <c r="DW7144">
        <v>0</v>
      </c>
      <c r="DX7144">
        <v>0</v>
      </c>
      <c r="DY7144">
        <v>244870</v>
      </c>
      <c r="DZ7144">
        <v>0</v>
      </c>
      <c r="EA7144">
        <v>0</v>
      </c>
      <c r="EB7144">
        <v>0</v>
      </c>
      <c r="EC7144">
        <v>0</v>
      </c>
      <c r="ED7144">
        <v>0</v>
      </c>
      <c r="EE7144">
        <v>0</v>
      </c>
      <c r="EF7144">
        <v>0</v>
      </c>
      <c r="EG7144">
        <v>0</v>
      </c>
      <c r="EJ7144">
        <v>7138</v>
      </c>
      <c r="EK7144">
        <v>2236</v>
      </c>
      <c r="EL7144">
        <v>13</v>
      </c>
      <c r="EM7144">
        <v>13</v>
      </c>
      <c r="EN7144">
        <v>10576</v>
      </c>
      <c r="EO7144">
        <v>12055</v>
      </c>
      <c r="EP7144" t="s">
        <v>44812</v>
      </c>
      <c r="EQ7144">
        <v>219762</v>
      </c>
      <c r="ER7144">
        <v>127408</v>
      </c>
      <c r="ES7144">
        <v>219762</v>
      </c>
      <c r="ET7144" t="s">
        <v>171</v>
      </c>
      <c r="EU7144">
        <v>10219</v>
      </c>
      <c r="EV7144">
        <v>127408</v>
      </c>
      <c r="EW7144">
        <v>219762</v>
      </c>
      <c r="EX7144" t="s">
        <v>171</v>
      </c>
      <c r="EY7144">
        <v>10219</v>
      </c>
      <c r="EZ7144">
        <v>127408</v>
      </c>
      <c r="FA7144">
        <v>219762</v>
      </c>
      <c r="FB7144" t="s">
        <v>171</v>
      </c>
      <c r="FC7144">
        <v>10219</v>
      </c>
    </row>
    <row r="7145" spans="1:159" x14ac:dyDescent="0.25">
      <c r="A7145" t="s">
        <v>44806</v>
      </c>
      <c r="B7145">
        <v>14</v>
      </c>
      <c r="C7145" t="s">
        <v>44806</v>
      </c>
      <c r="D7145" t="s">
        <v>44806</v>
      </c>
      <c r="E7145" t="s">
        <v>44807</v>
      </c>
      <c r="F7145" t="s">
        <v>44808</v>
      </c>
      <c r="H7145">
        <v>0.49396499999999999</v>
      </c>
      <c r="I7145">
        <v>0</v>
      </c>
      <c r="J7145">
        <v>6.9074399999999997E-4</v>
      </c>
      <c r="K7145">
        <v>54.7</v>
      </c>
      <c r="L7145">
        <v>29.314</v>
      </c>
      <c r="M7145">
        <v>54.7</v>
      </c>
      <c r="AP7145">
        <v>0.49396499999999999</v>
      </c>
      <c r="AQ7145">
        <v>0</v>
      </c>
      <c r="AR7145">
        <v>6.9074399999999997E-4</v>
      </c>
      <c r="AS7145">
        <v>54.7</v>
      </c>
      <c r="AX7145">
        <v>0</v>
      </c>
      <c r="AY7145">
        <v>0</v>
      </c>
      <c r="BA7145" t="s">
        <v>164</v>
      </c>
      <c r="BL7145" t="s">
        <v>165</v>
      </c>
      <c r="BM7145" t="s">
        <v>44813</v>
      </c>
      <c r="BN7145" t="s">
        <v>174</v>
      </c>
      <c r="BO7145" t="s">
        <v>175</v>
      </c>
      <c r="BP7145" t="s">
        <v>44814</v>
      </c>
      <c r="BQ7145" t="s">
        <v>44815</v>
      </c>
      <c r="BR7145">
        <v>4</v>
      </c>
      <c r="BS7145">
        <v>2</v>
      </c>
      <c r="BT7145">
        <v>-0.2717</v>
      </c>
      <c r="CG7145">
        <v>0</v>
      </c>
      <c r="CH7145">
        <v>0</v>
      </c>
      <c r="CI7145">
        <v>0</v>
      </c>
      <c r="CJ7145">
        <v>0</v>
      </c>
      <c r="CK7145" t="s">
        <v>164</v>
      </c>
      <c r="CL7145">
        <v>0</v>
      </c>
      <c r="CM7145">
        <v>0</v>
      </c>
      <c r="CN7145">
        <v>0</v>
      </c>
      <c r="CO7145">
        <v>0</v>
      </c>
      <c r="CP7145">
        <v>0</v>
      </c>
      <c r="CQ7145">
        <v>0</v>
      </c>
      <c r="CR7145">
        <v>0</v>
      </c>
      <c r="CS7145">
        <v>0</v>
      </c>
      <c r="CT7145">
        <v>0</v>
      </c>
      <c r="CU7145">
        <v>0</v>
      </c>
      <c r="CV7145">
        <v>0</v>
      </c>
      <c r="CW7145">
        <v>0</v>
      </c>
      <c r="CX7145">
        <v>0</v>
      </c>
      <c r="CY7145">
        <v>0</v>
      </c>
      <c r="CZ7145">
        <v>0</v>
      </c>
      <c r="DA7145">
        <v>0</v>
      </c>
      <c r="DB7145">
        <v>0</v>
      </c>
      <c r="DC7145">
        <v>0</v>
      </c>
      <c r="DD7145">
        <v>0</v>
      </c>
      <c r="DE7145">
        <v>0</v>
      </c>
      <c r="DF7145">
        <v>0</v>
      </c>
      <c r="DG7145">
        <v>0</v>
      </c>
      <c r="DH7145">
        <v>0</v>
      </c>
      <c r="DI7145">
        <v>0</v>
      </c>
      <c r="DJ7145">
        <v>0</v>
      </c>
      <c r="DK7145">
        <v>0</v>
      </c>
      <c r="DL7145">
        <v>0</v>
      </c>
      <c r="DM7145">
        <v>0</v>
      </c>
      <c r="DN7145">
        <v>0</v>
      </c>
      <c r="DO7145">
        <v>0</v>
      </c>
      <c r="DP7145">
        <v>0</v>
      </c>
      <c r="DQ7145">
        <v>0</v>
      </c>
      <c r="DR7145">
        <v>0</v>
      </c>
      <c r="DS7145">
        <v>0</v>
      </c>
      <c r="DT7145">
        <v>0</v>
      </c>
      <c r="DU7145">
        <v>0</v>
      </c>
      <c r="DV7145">
        <v>0</v>
      </c>
      <c r="DW7145">
        <v>0</v>
      </c>
      <c r="DX7145">
        <v>0</v>
      </c>
      <c r="DY7145">
        <v>0</v>
      </c>
      <c r="DZ7145">
        <v>0</v>
      </c>
      <c r="EA7145">
        <v>0</v>
      </c>
      <c r="EB7145">
        <v>0</v>
      </c>
      <c r="EC7145">
        <v>0</v>
      </c>
      <c r="ED7145">
        <v>0</v>
      </c>
      <c r="EE7145">
        <v>0</v>
      </c>
      <c r="EF7145">
        <v>0</v>
      </c>
      <c r="EG7145">
        <v>0</v>
      </c>
      <c r="EJ7145">
        <v>7139</v>
      </c>
      <c r="EK7145">
        <v>2236</v>
      </c>
      <c r="EL7145">
        <v>14</v>
      </c>
      <c r="EM7145">
        <v>14</v>
      </c>
      <c r="EN7145">
        <v>10576</v>
      </c>
      <c r="EO7145">
        <v>12055</v>
      </c>
      <c r="ER7145">
        <v>127409</v>
      </c>
      <c r="ES7145">
        <v>219764</v>
      </c>
      <c r="ET7145" t="s">
        <v>210</v>
      </c>
      <c r="EU7145">
        <v>8943</v>
      </c>
      <c r="EV7145">
        <v>127409</v>
      </c>
      <c r="EW7145">
        <v>219764</v>
      </c>
      <c r="EX7145" t="s">
        <v>210</v>
      </c>
      <c r="EY7145">
        <v>8943</v>
      </c>
      <c r="EZ7145">
        <v>127409</v>
      </c>
      <c r="FA7145">
        <v>219764</v>
      </c>
      <c r="FB7145" t="s">
        <v>210</v>
      </c>
      <c r="FC7145">
        <v>8943</v>
      </c>
    </row>
    <row r="7146" spans="1:159" x14ac:dyDescent="0.25">
      <c r="A7146" t="s">
        <v>44816</v>
      </c>
      <c r="B7146" t="s">
        <v>14259</v>
      </c>
      <c r="C7146" t="s">
        <v>44817</v>
      </c>
      <c r="D7146" t="s">
        <v>44817</v>
      </c>
      <c r="E7146" t="s">
        <v>44818</v>
      </c>
      <c r="F7146" t="s">
        <v>44819</v>
      </c>
      <c r="H7146">
        <v>0.84357599999999999</v>
      </c>
      <c r="I7146">
        <v>7.8829700000000003</v>
      </c>
      <c r="J7146" s="1">
        <v>7.5669999999999999E-38</v>
      </c>
      <c r="K7146">
        <v>92.492000000000004</v>
      </c>
      <c r="L7146">
        <v>80.536000000000001</v>
      </c>
      <c r="M7146">
        <v>72.085999999999999</v>
      </c>
      <c r="N7146">
        <v>0.84357599999999999</v>
      </c>
      <c r="O7146">
        <v>7.8829700000000003</v>
      </c>
      <c r="P7146" s="1">
        <v>1.39587E-14</v>
      </c>
      <c r="Q7146">
        <v>89.846000000000004</v>
      </c>
      <c r="R7146">
        <v>0.81244899999999998</v>
      </c>
      <c r="S7146">
        <v>7.16587</v>
      </c>
      <c r="T7146" s="1">
        <v>8.2214299999999994E-9</v>
      </c>
      <c r="U7146">
        <v>80.974999999999994</v>
      </c>
      <c r="V7146">
        <v>0.47253099999999998</v>
      </c>
      <c r="W7146">
        <v>0</v>
      </c>
      <c r="X7146" s="1">
        <v>6.9870099999999995E-8</v>
      </c>
      <c r="Y7146">
        <v>77.39</v>
      </c>
      <c r="Z7146">
        <v>0.69095899999999999</v>
      </c>
      <c r="AA7146">
        <v>6.7054499999999999</v>
      </c>
      <c r="AB7146" s="1">
        <v>7.5669999999999999E-38</v>
      </c>
      <c r="AC7146">
        <v>85.248000000000005</v>
      </c>
      <c r="AD7146">
        <v>0.73046299999999997</v>
      </c>
      <c r="AE7146">
        <v>7.3838699999999999</v>
      </c>
      <c r="AF7146" s="1">
        <v>2.60879E-8</v>
      </c>
      <c r="AG7146">
        <v>78.087999999999994</v>
      </c>
      <c r="AH7146">
        <v>0.77772699999999995</v>
      </c>
      <c r="AI7146">
        <v>6.1697800000000003</v>
      </c>
      <c r="AJ7146" s="1">
        <v>1.7282100000000001E-8</v>
      </c>
      <c r="AK7146">
        <v>79.510999999999996</v>
      </c>
      <c r="AL7146">
        <v>0</v>
      </c>
      <c r="AM7146">
        <v>0</v>
      </c>
      <c r="AO7146" t="s">
        <v>164</v>
      </c>
      <c r="AP7146">
        <v>0.72789999999999999</v>
      </c>
      <c r="AQ7146">
        <v>7.2892900000000003</v>
      </c>
      <c r="AR7146" s="1">
        <v>6.3824800000000003E-15</v>
      </c>
      <c r="AS7146">
        <v>92.492000000000004</v>
      </c>
      <c r="AT7146">
        <v>0.71715300000000004</v>
      </c>
      <c r="AU7146">
        <v>6.6701499999999996</v>
      </c>
      <c r="AV7146" s="1">
        <v>3.1701800000000002E-5</v>
      </c>
      <c r="AW7146">
        <v>58.49</v>
      </c>
      <c r="AX7146">
        <v>0.70598099999999997</v>
      </c>
      <c r="AY7146">
        <v>7.0536899999999996</v>
      </c>
      <c r="AZ7146" s="1">
        <v>2.3613899999999999E-12</v>
      </c>
      <c r="BA7146">
        <v>88.263999999999996</v>
      </c>
      <c r="BB7146">
        <v>0.76917100000000005</v>
      </c>
      <c r="BC7146">
        <v>8.24221</v>
      </c>
      <c r="BD7146" s="1">
        <v>3.0406400000000003E-8</v>
      </c>
      <c r="BE7146">
        <v>77.39</v>
      </c>
      <c r="BF7146">
        <v>0.73582000000000003</v>
      </c>
      <c r="BG7146">
        <v>6.9581299999999997</v>
      </c>
      <c r="BH7146" s="1">
        <v>1.3074500000000001E-6</v>
      </c>
      <c r="BI7146">
        <v>74.953000000000003</v>
      </c>
      <c r="BK7146">
        <v>1</v>
      </c>
      <c r="BL7146" t="s">
        <v>165</v>
      </c>
      <c r="BM7146" t="s">
        <v>44820</v>
      </c>
      <c r="BN7146" t="s">
        <v>167</v>
      </c>
      <c r="BO7146" t="s">
        <v>584</v>
      </c>
      <c r="BP7146" t="s">
        <v>44821</v>
      </c>
      <c r="BQ7146" t="s">
        <v>44822</v>
      </c>
      <c r="BR7146">
        <v>16</v>
      </c>
      <c r="BS7146">
        <v>4</v>
      </c>
      <c r="BT7146">
        <v>0.41682000000000002</v>
      </c>
      <c r="BU7146" t="s">
        <v>199</v>
      </c>
      <c r="BV7146" t="s">
        <v>199</v>
      </c>
      <c r="BW7146" t="s">
        <v>198</v>
      </c>
      <c r="BX7146" t="s">
        <v>199</v>
      </c>
      <c r="BY7146" t="s">
        <v>199</v>
      </c>
      <c r="BZ7146" t="s">
        <v>199</v>
      </c>
      <c r="CA7146" t="s">
        <v>198</v>
      </c>
      <c r="CB7146" t="s">
        <v>199</v>
      </c>
      <c r="CC7146" t="s">
        <v>199</v>
      </c>
      <c r="CD7146" t="s">
        <v>199</v>
      </c>
      <c r="CE7146" t="s">
        <v>199</v>
      </c>
      <c r="CF7146" t="s">
        <v>199</v>
      </c>
      <c r="CG7146">
        <v>1353900000</v>
      </c>
      <c r="CH7146">
        <v>1353900000</v>
      </c>
      <c r="CI7146">
        <v>0</v>
      </c>
      <c r="CJ7146">
        <v>0</v>
      </c>
      <c r="CK7146" t="s">
        <v>164</v>
      </c>
      <c r="CL7146">
        <v>52545000</v>
      </c>
      <c r="CM7146">
        <v>19766000</v>
      </c>
      <c r="CN7146">
        <v>15012000</v>
      </c>
      <c r="CO7146">
        <v>13432000</v>
      </c>
      <c r="CP7146">
        <v>25974000</v>
      </c>
      <c r="CQ7146">
        <v>94098000</v>
      </c>
      <c r="CR7146">
        <v>9570600</v>
      </c>
      <c r="CS7146">
        <v>104330000</v>
      </c>
      <c r="CT7146">
        <v>13942000</v>
      </c>
      <c r="CU7146">
        <v>59106000</v>
      </c>
      <c r="CV7146">
        <v>83155000</v>
      </c>
      <c r="CW7146">
        <v>87624000</v>
      </c>
      <c r="CX7146">
        <v>52545000</v>
      </c>
      <c r="CY7146">
        <v>0</v>
      </c>
      <c r="CZ7146">
        <v>0</v>
      </c>
      <c r="DA7146">
        <v>19766000</v>
      </c>
      <c r="DB7146">
        <v>0</v>
      </c>
      <c r="DC7146">
        <v>0</v>
      </c>
      <c r="DD7146">
        <v>15012000</v>
      </c>
      <c r="DE7146">
        <v>0</v>
      </c>
      <c r="DF7146">
        <v>0</v>
      </c>
      <c r="DG7146">
        <v>13432000</v>
      </c>
      <c r="DH7146">
        <v>0</v>
      </c>
      <c r="DI7146">
        <v>0</v>
      </c>
      <c r="DJ7146">
        <v>25974000</v>
      </c>
      <c r="DK7146">
        <v>0</v>
      </c>
      <c r="DL7146">
        <v>0</v>
      </c>
      <c r="DM7146">
        <v>94098000</v>
      </c>
      <c r="DN7146">
        <v>0</v>
      </c>
      <c r="DO7146">
        <v>0</v>
      </c>
      <c r="DP7146">
        <v>9570600</v>
      </c>
      <c r="DQ7146">
        <v>0</v>
      </c>
      <c r="DR7146">
        <v>0</v>
      </c>
      <c r="DS7146">
        <v>104330000</v>
      </c>
      <c r="DT7146">
        <v>0</v>
      </c>
      <c r="DU7146">
        <v>0</v>
      </c>
      <c r="DV7146">
        <v>13942000</v>
      </c>
      <c r="DW7146">
        <v>0</v>
      </c>
      <c r="DX7146">
        <v>0</v>
      </c>
      <c r="DY7146">
        <v>59106000</v>
      </c>
      <c r="DZ7146">
        <v>0</v>
      </c>
      <c r="EA7146">
        <v>0</v>
      </c>
      <c r="EB7146">
        <v>83155000</v>
      </c>
      <c r="EC7146">
        <v>0</v>
      </c>
      <c r="ED7146">
        <v>0</v>
      </c>
      <c r="EE7146">
        <v>87624000</v>
      </c>
      <c r="EF7146">
        <v>0</v>
      </c>
      <c r="EG7146">
        <v>0</v>
      </c>
      <c r="EJ7146">
        <v>7140</v>
      </c>
      <c r="EK7146">
        <v>2237</v>
      </c>
      <c r="EL7146">
        <v>273</v>
      </c>
      <c r="EM7146">
        <v>273</v>
      </c>
      <c r="EN7146" t="s">
        <v>44823</v>
      </c>
      <c r="EO7146" t="s">
        <v>44824</v>
      </c>
      <c r="EP7146" t="s">
        <v>44825</v>
      </c>
      <c r="EQ7146" t="s">
        <v>44826</v>
      </c>
      <c r="ER7146">
        <v>33599</v>
      </c>
      <c r="ES7146">
        <v>56598</v>
      </c>
      <c r="ET7146" t="s">
        <v>189</v>
      </c>
      <c r="EU7146">
        <v>3478</v>
      </c>
      <c r="EV7146">
        <v>64830</v>
      </c>
      <c r="EW7146">
        <v>113903</v>
      </c>
      <c r="EX7146" t="s">
        <v>210</v>
      </c>
      <c r="EY7146">
        <v>5080</v>
      </c>
      <c r="EZ7146">
        <v>33597</v>
      </c>
      <c r="FA7146">
        <v>56596</v>
      </c>
      <c r="FB7146" t="s">
        <v>171</v>
      </c>
      <c r="FC7146">
        <v>5431</v>
      </c>
    </row>
    <row r="7147" spans="1:159" x14ac:dyDescent="0.25">
      <c r="A7147" t="s">
        <v>44816</v>
      </c>
      <c r="B7147" t="s">
        <v>44827</v>
      </c>
      <c r="C7147" t="s">
        <v>44817</v>
      </c>
      <c r="D7147" t="s">
        <v>44817</v>
      </c>
      <c r="E7147" t="s">
        <v>44818</v>
      </c>
      <c r="F7147" t="s">
        <v>44819</v>
      </c>
      <c r="H7147">
        <v>0.54355399999999998</v>
      </c>
      <c r="I7147">
        <v>1.0378499999999999</v>
      </c>
      <c r="J7147" s="1">
        <v>3.1501000000000002E-5</v>
      </c>
      <c r="K7147">
        <v>58.024000000000001</v>
      </c>
      <c r="L7147">
        <v>44.009</v>
      </c>
      <c r="M7147">
        <v>46.131</v>
      </c>
      <c r="N7147">
        <v>0</v>
      </c>
      <c r="O7147">
        <v>0</v>
      </c>
      <c r="Q7147" t="s">
        <v>164</v>
      </c>
      <c r="R7147">
        <v>0</v>
      </c>
      <c r="S7147">
        <v>0</v>
      </c>
      <c r="U7147" t="s">
        <v>164</v>
      </c>
      <c r="V7147">
        <v>0</v>
      </c>
      <c r="W7147">
        <v>0</v>
      </c>
      <c r="Y7147" t="s">
        <v>164</v>
      </c>
      <c r="Z7147">
        <v>0</v>
      </c>
      <c r="AA7147">
        <v>0</v>
      </c>
      <c r="AC7147" t="s">
        <v>164</v>
      </c>
      <c r="AD7147">
        <v>0</v>
      </c>
      <c r="AE7147">
        <v>0</v>
      </c>
      <c r="AG7147" t="s">
        <v>164</v>
      </c>
      <c r="AH7147">
        <v>0</v>
      </c>
      <c r="AI7147">
        <v>0</v>
      </c>
      <c r="AK7147" t="s">
        <v>164</v>
      </c>
      <c r="AL7147">
        <v>0.54355399999999998</v>
      </c>
      <c r="AM7147">
        <v>1.0378499999999999</v>
      </c>
      <c r="AN7147">
        <v>1.28875E-4</v>
      </c>
      <c r="AO7147">
        <v>46.131</v>
      </c>
      <c r="AP7147">
        <v>0.48214600000000002</v>
      </c>
      <c r="AQ7147">
        <v>0</v>
      </c>
      <c r="AR7147" s="1">
        <v>3.1501000000000002E-5</v>
      </c>
      <c r="AS7147">
        <v>58.024000000000001</v>
      </c>
      <c r="AT7147">
        <v>0</v>
      </c>
      <c r="AU7147">
        <v>0</v>
      </c>
      <c r="AW7147" t="s">
        <v>164</v>
      </c>
      <c r="AX7147">
        <v>0</v>
      </c>
      <c r="AY7147">
        <v>0</v>
      </c>
      <c r="BA7147" t="s">
        <v>164</v>
      </c>
      <c r="BB7147">
        <v>0</v>
      </c>
      <c r="BC7147">
        <v>0</v>
      </c>
      <c r="BE7147" t="s">
        <v>164</v>
      </c>
      <c r="BF7147">
        <v>0</v>
      </c>
      <c r="BG7147">
        <v>0</v>
      </c>
      <c r="BI7147" t="s">
        <v>164</v>
      </c>
      <c r="BK7147">
        <v>1</v>
      </c>
      <c r="BL7147" t="s">
        <v>165</v>
      </c>
      <c r="BM7147" t="s">
        <v>44828</v>
      </c>
      <c r="BN7147" t="s">
        <v>167</v>
      </c>
      <c r="BO7147" t="s">
        <v>11714</v>
      </c>
      <c r="BP7147" t="s">
        <v>44829</v>
      </c>
      <c r="BQ7147" t="s">
        <v>44830</v>
      </c>
      <c r="BR7147">
        <v>15</v>
      </c>
      <c r="BS7147">
        <v>4</v>
      </c>
      <c r="BT7147">
        <v>0.19186</v>
      </c>
      <c r="CA7147" t="s">
        <v>199</v>
      </c>
      <c r="CG7147">
        <v>12389000</v>
      </c>
      <c r="CH7147">
        <v>12389000</v>
      </c>
      <c r="CI7147">
        <v>0</v>
      </c>
      <c r="CJ7147">
        <v>0</v>
      </c>
      <c r="CK7147" t="s">
        <v>164</v>
      </c>
      <c r="CL7147">
        <v>0</v>
      </c>
      <c r="CM7147">
        <v>0</v>
      </c>
      <c r="CN7147">
        <v>0</v>
      </c>
      <c r="CO7147">
        <v>0</v>
      </c>
      <c r="CP7147">
        <v>0</v>
      </c>
      <c r="CQ7147">
        <v>0</v>
      </c>
      <c r="CR7147">
        <v>12389000</v>
      </c>
      <c r="CS7147">
        <v>0</v>
      </c>
      <c r="CT7147">
        <v>0</v>
      </c>
      <c r="CU7147">
        <v>0</v>
      </c>
      <c r="CV7147">
        <v>0</v>
      </c>
      <c r="CW7147">
        <v>0</v>
      </c>
      <c r="CX7147">
        <v>0</v>
      </c>
      <c r="CY7147">
        <v>0</v>
      </c>
      <c r="CZ7147">
        <v>0</v>
      </c>
      <c r="DA7147">
        <v>0</v>
      </c>
      <c r="DB7147">
        <v>0</v>
      </c>
      <c r="DC7147">
        <v>0</v>
      </c>
      <c r="DD7147">
        <v>0</v>
      </c>
      <c r="DE7147">
        <v>0</v>
      </c>
      <c r="DF7147">
        <v>0</v>
      </c>
      <c r="DG7147">
        <v>0</v>
      </c>
      <c r="DH7147">
        <v>0</v>
      </c>
      <c r="DI7147">
        <v>0</v>
      </c>
      <c r="DJ7147">
        <v>0</v>
      </c>
      <c r="DK7147">
        <v>0</v>
      </c>
      <c r="DL7147">
        <v>0</v>
      </c>
      <c r="DM7147">
        <v>0</v>
      </c>
      <c r="DN7147">
        <v>0</v>
      </c>
      <c r="DO7147">
        <v>0</v>
      </c>
      <c r="DP7147">
        <v>12389000</v>
      </c>
      <c r="DQ7147">
        <v>0</v>
      </c>
      <c r="DR7147">
        <v>0</v>
      </c>
      <c r="DS7147">
        <v>0</v>
      </c>
      <c r="DT7147">
        <v>0</v>
      </c>
      <c r="DU7147">
        <v>0</v>
      </c>
      <c r="DV7147">
        <v>0</v>
      </c>
      <c r="DW7147">
        <v>0</v>
      </c>
      <c r="DX7147">
        <v>0</v>
      </c>
      <c r="DY7147">
        <v>0</v>
      </c>
      <c r="DZ7147">
        <v>0</v>
      </c>
      <c r="EA7147">
        <v>0</v>
      </c>
      <c r="EB7147">
        <v>0</v>
      </c>
      <c r="EC7147">
        <v>0</v>
      </c>
      <c r="ED7147">
        <v>0</v>
      </c>
      <c r="EE7147">
        <v>0</v>
      </c>
      <c r="EF7147">
        <v>0</v>
      </c>
      <c r="EG7147">
        <v>0</v>
      </c>
      <c r="EJ7147">
        <v>7141</v>
      </c>
      <c r="EK7147">
        <v>2237</v>
      </c>
      <c r="EL7147">
        <v>274</v>
      </c>
      <c r="EM7147">
        <v>274</v>
      </c>
      <c r="EN7147" t="s">
        <v>44823</v>
      </c>
      <c r="EO7147" t="s">
        <v>44824</v>
      </c>
      <c r="EP7147">
        <v>64841</v>
      </c>
      <c r="EQ7147">
        <v>113932</v>
      </c>
      <c r="ER7147">
        <v>64841</v>
      </c>
      <c r="ES7147">
        <v>113932</v>
      </c>
      <c r="ET7147" t="s">
        <v>261</v>
      </c>
      <c r="EU7147">
        <v>6556</v>
      </c>
      <c r="EV7147">
        <v>64828</v>
      </c>
      <c r="EW7147">
        <v>113899</v>
      </c>
      <c r="EX7147" t="s">
        <v>210</v>
      </c>
      <c r="EY7147">
        <v>4837</v>
      </c>
      <c r="EZ7147">
        <v>64828</v>
      </c>
      <c r="FA7147">
        <v>113899</v>
      </c>
      <c r="FB7147" t="s">
        <v>210</v>
      </c>
      <c r="FC7147">
        <v>4837</v>
      </c>
    </row>
    <row r="7148" spans="1:159" x14ac:dyDescent="0.25">
      <c r="A7148" t="s">
        <v>44831</v>
      </c>
      <c r="B7148" t="s">
        <v>44832</v>
      </c>
      <c r="C7148" t="s">
        <v>44833</v>
      </c>
      <c r="D7148" t="s">
        <v>44833</v>
      </c>
      <c r="E7148" t="s">
        <v>44834</v>
      </c>
      <c r="F7148" t="s">
        <v>44835</v>
      </c>
      <c r="H7148">
        <v>0.49457600000000002</v>
      </c>
      <c r="I7148">
        <v>0</v>
      </c>
      <c r="J7148" s="1">
        <v>3.5603300000000002E-7</v>
      </c>
      <c r="K7148">
        <v>72.644000000000005</v>
      </c>
      <c r="L7148">
        <v>60.688000000000002</v>
      </c>
      <c r="M7148">
        <v>72.644000000000005</v>
      </c>
      <c r="Z7148">
        <v>0.49457600000000002</v>
      </c>
      <c r="AA7148">
        <v>0</v>
      </c>
      <c r="AB7148" s="1">
        <v>3.5603300000000002E-7</v>
      </c>
      <c r="AC7148">
        <v>72.644000000000005</v>
      </c>
      <c r="AX7148">
        <v>0</v>
      </c>
      <c r="AY7148">
        <v>0</v>
      </c>
      <c r="BA7148" t="s">
        <v>164</v>
      </c>
      <c r="BL7148" t="s">
        <v>165</v>
      </c>
      <c r="BM7148" t="s">
        <v>44836</v>
      </c>
      <c r="BN7148" t="s">
        <v>167</v>
      </c>
      <c r="BO7148" t="s">
        <v>7022</v>
      </c>
      <c r="BP7148" t="s">
        <v>44837</v>
      </c>
      <c r="BQ7148" t="s">
        <v>44838</v>
      </c>
      <c r="BR7148">
        <v>7</v>
      </c>
      <c r="BS7148">
        <v>3</v>
      </c>
      <c r="BT7148">
        <v>0.12556</v>
      </c>
      <c r="CG7148">
        <v>0</v>
      </c>
      <c r="CH7148">
        <v>0</v>
      </c>
      <c r="CI7148">
        <v>0</v>
      </c>
      <c r="CJ7148">
        <v>0</v>
      </c>
      <c r="CK7148" t="s">
        <v>164</v>
      </c>
      <c r="CL7148">
        <v>0</v>
      </c>
      <c r="CM7148">
        <v>0</v>
      </c>
      <c r="CN7148">
        <v>0</v>
      </c>
      <c r="CO7148">
        <v>0</v>
      </c>
      <c r="CP7148">
        <v>0</v>
      </c>
      <c r="CQ7148">
        <v>0</v>
      </c>
      <c r="CR7148">
        <v>0</v>
      </c>
      <c r="CS7148">
        <v>0</v>
      </c>
      <c r="CT7148">
        <v>0</v>
      </c>
      <c r="CU7148">
        <v>0</v>
      </c>
      <c r="CV7148">
        <v>0</v>
      </c>
      <c r="CW7148">
        <v>0</v>
      </c>
      <c r="CX7148">
        <v>0</v>
      </c>
      <c r="CY7148">
        <v>0</v>
      </c>
      <c r="CZ7148">
        <v>0</v>
      </c>
      <c r="DA7148">
        <v>0</v>
      </c>
      <c r="DB7148">
        <v>0</v>
      </c>
      <c r="DC7148">
        <v>0</v>
      </c>
      <c r="DD7148">
        <v>0</v>
      </c>
      <c r="DE7148">
        <v>0</v>
      </c>
      <c r="DF7148">
        <v>0</v>
      </c>
      <c r="DG7148">
        <v>0</v>
      </c>
      <c r="DH7148">
        <v>0</v>
      </c>
      <c r="DI7148">
        <v>0</v>
      </c>
      <c r="DJ7148">
        <v>0</v>
      </c>
      <c r="DK7148">
        <v>0</v>
      </c>
      <c r="DL7148">
        <v>0</v>
      </c>
      <c r="DM7148">
        <v>0</v>
      </c>
      <c r="DN7148">
        <v>0</v>
      </c>
      <c r="DO7148">
        <v>0</v>
      </c>
      <c r="DP7148">
        <v>0</v>
      </c>
      <c r="DQ7148">
        <v>0</v>
      </c>
      <c r="DR7148">
        <v>0</v>
      </c>
      <c r="DS7148">
        <v>0</v>
      </c>
      <c r="DT7148">
        <v>0</v>
      </c>
      <c r="DU7148">
        <v>0</v>
      </c>
      <c r="DV7148">
        <v>0</v>
      </c>
      <c r="DW7148">
        <v>0</v>
      </c>
      <c r="DX7148">
        <v>0</v>
      </c>
      <c r="DY7148">
        <v>0</v>
      </c>
      <c r="DZ7148">
        <v>0</v>
      </c>
      <c r="EA7148">
        <v>0</v>
      </c>
      <c r="EB7148">
        <v>0</v>
      </c>
      <c r="EC7148">
        <v>0</v>
      </c>
      <c r="ED7148">
        <v>0</v>
      </c>
      <c r="EE7148">
        <v>0</v>
      </c>
      <c r="EF7148">
        <v>0</v>
      </c>
      <c r="EG7148">
        <v>0</v>
      </c>
      <c r="EJ7148">
        <v>7142</v>
      </c>
      <c r="EK7148">
        <v>2238</v>
      </c>
      <c r="EL7148">
        <v>614</v>
      </c>
      <c r="EM7148">
        <v>614</v>
      </c>
      <c r="EN7148" t="s">
        <v>44839</v>
      </c>
      <c r="EO7148" t="s">
        <v>44840</v>
      </c>
      <c r="ER7148">
        <v>6713</v>
      </c>
      <c r="ES7148">
        <v>11537</v>
      </c>
      <c r="ET7148" t="s">
        <v>171</v>
      </c>
      <c r="EU7148">
        <v>64433</v>
      </c>
      <c r="EV7148">
        <v>6713</v>
      </c>
      <c r="EW7148">
        <v>11537</v>
      </c>
      <c r="EX7148" t="s">
        <v>171</v>
      </c>
      <c r="EY7148">
        <v>64433</v>
      </c>
      <c r="EZ7148">
        <v>6713</v>
      </c>
      <c r="FA7148">
        <v>11537</v>
      </c>
      <c r="FB7148" t="s">
        <v>171</v>
      </c>
      <c r="FC7148">
        <v>64433</v>
      </c>
    </row>
    <row r="7149" spans="1:159" x14ac:dyDescent="0.25">
      <c r="A7149" t="s">
        <v>44831</v>
      </c>
      <c r="B7149" t="s">
        <v>44841</v>
      </c>
      <c r="C7149" t="s">
        <v>44833</v>
      </c>
      <c r="D7149" t="s">
        <v>44833</v>
      </c>
      <c r="E7149" t="s">
        <v>44834</v>
      </c>
      <c r="F7149" t="s">
        <v>44835</v>
      </c>
      <c r="H7149">
        <v>0.98268999999999995</v>
      </c>
      <c r="I7149">
        <v>18.077200000000001</v>
      </c>
      <c r="J7149" s="1">
        <v>1.15531E-50</v>
      </c>
      <c r="K7149">
        <v>116.35</v>
      </c>
      <c r="L7149">
        <v>94.588999999999999</v>
      </c>
      <c r="M7149">
        <v>104.45</v>
      </c>
      <c r="N7149">
        <v>0.94530199999999998</v>
      </c>
      <c r="O7149">
        <v>13.258900000000001</v>
      </c>
      <c r="P7149" s="1">
        <v>4.8768E-13</v>
      </c>
      <c r="Q7149">
        <v>82.59</v>
      </c>
      <c r="R7149">
        <v>0.98268999999999995</v>
      </c>
      <c r="S7149">
        <v>18.077200000000001</v>
      </c>
      <c r="T7149" s="1">
        <v>2.3055599999999999E-32</v>
      </c>
      <c r="U7149">
        <v>104.45</v>
      </c>
      <c r="V7149">
        <v>0.97060400000000002</v>
      </c>
      <c r="W7149">
        <v>15.878299999999999</v>
      </c>
      <c r="X7149" s="1">
        <v>1.1680300000000001E-18</v>
      </c>
      <c r="Y7149">
        <v>90.653999999999996</v>
      </c>
      <c r="Z7149">
        <v>0.88254900000000003</v>
      </c>
      <c r="AA7149">
        <v>9.5536899999999996</v>
      </c>
      <c r="AB7149" s="1">
        <v>3.5603300000000002E-7</v>
      </c>
      <c r="AC7149">
        <v>72.644000000000005</v>
      </c>
      <c r="AD7149">
        <v>0.95621999999999996</v>
      </c>
      <c r="AE7149">
        <v>13.590199999999999</v>
      </c>
      <c r="AF7149" s="1">
        <v>5.4270400000000003E-10</v>
      </c>
      <c r="AG7149">
        <v>79.635000000000005</v>
      </c>
      <c r="AH7149">
        <v>0.95320700000000003</v>
      </c>
      <c r="AI7149">
        <v>13.9207</v>
      </c>
      <c r="AJ7149" s="1">
        <v>8.3229599999999999E-15</v>
      </c>
      <c r="AK7149">
        <v>87.325999999999993</v>
      </c>
      <c r="AL7149">
        <v>0.85685199999999995</v>
      </c>
      <c r="AM7149">
        <v>7.8598800000000004</v>
      </c>
      <c r="AN7149" s="1">
        <v>4.06344E-10</v>
      </c>
      <c r="AO7149">
        <v>80.302999999999997</v>
      </c>
      <c r="AP7149">
        <v>0.97713899999999998</v>
      </c>
      <c r="AQ7149">
        <v>16.423100000000002</v>
      </c>
      <c r="AR7149" s="1">
        <v>1.9682E-25</v>
      </c>
      <c r="AS7149">
        <v>94.837000000000003</v>
      </c>
      <c r="AT7149">
        <v>0.96827099999999999</v>
      </c>
      <c r="AU7149">
        <v>14.997</v>
      </c>
      <c r="AV7149" s="1">
        <v>2.0407099999999999E-19</v>
      </c>
      <c r="AW7149">
        <v>94.01</v>
      </c>
      <c r="AX7149">
        <v>0.97117600000000004</v>
      </c>
      <c r="AY7149">
        <v>15.9373</v>
      </c>
      <c r="AZ7149" s="1">
        <v>1.15531E-50</v>
      </c>
      <c r="BA7149">
        <v>116.35</v>
      </c>
      <c r="BB7149">
        <v>0.97723899999999997</v>
      </c>
      <c r="BC7149">
        <v>16.404299999999999</v>
      </c>
      <c r="BD7149" s="1">
        <v>1.07501E-41</v>
      </c>
      <c r="BE7149">
        <v>109.38</v>
      </c>
      <c r="BF7149">
        <v>0.96965100000000004</v>
      </c>
      <c r="BG7149">
        <v>15.2134</v>
      </c>
      <c r="BH7149" s="1">
        <v>4.6907300000000001E-32</v>
      </c>
      <c r="BI7149">
        <v>101.67</v>
      </c>
      <c r="BK7149">
        <v>1</v>
      </c>
      <c r="BL7149" t="s">
        <v>165</v>
      </c>
      <c r="BM7149" t="s">
        <v>44842</v>
      </c>
      <c r="BN7149" t="s">
        <v>167</v>
      </c>
      <c r="BO7149" t="s">
        <v>4249</v>
      </c>
      <c r="BP7149" t="s">
        <v>44843</v>
      </c>
      <c r="BQ7149" t="s">
        <v>44844</v>
      </c>
      <c r="BR7149">
        <v>9</v>
      </c>
      <c r="BS7149">
        <v>2</v>
      </c>
      <c r="BT7149">
        <v>-0.19503999999999999</v>
      </c>
      <c r="BU7149" t="s">
        <v>199</v>
      </c>
      <c r="BV7149" t="s">
        <v>199</v>
      </c>
      <c r="BW7149" t="s">
        <v>199</v>
      </c>
      <c r="BX7149" t="s">
        <v>199</v>
      </c>
      <c r="BY7149" t="s">
        <v>199</v>
      </c>
      <c r="BZ7149" t="s">
        <v>199</v>
      </c>
      <c r="CA7149" t="s">
        <v>199</v>
      </c>
      <c r="CB7149" t="s">
        <v>199</v>
      </c>
      <c r="CC7149" t="s">
        <v>199</v>
      </c>
      <c r="CD7149" t="s">
        <v>199</v>
      </c>
      <c r="CE7149" t="s">
        <v>199</v>
      </c>
      <c r="CF7149" t="s">
        <v>199</v>
      </c>
      <c r="CG7149">
        <v>25594000000</v>
      </c>
      <c r="CH7149">
        <v>25594000000</v>
      </c>
      <c r="CI7149">
        <v>0</v>
      </c>
      <c r="CJ7149">
        <v>0</v>
      </c>
      <c r="CK7149" t="s">
        <v>164</v>
      </c>
      <c r="CL7149">
        <v>206700000</v>
      </c>
      <c r="CM7149">
        <v>245060000</v>
      </c>
      <c r="CN7149">
        <v>302970000</v>
      </c>
      <c r="CO7149">
        <v>543670000</v>
      </c>
      <c r="CP7149">
        <v>291510000</v>
      </c>
      <c r="CQ7149">
        <v>174190000</v>
      </c>
      <c r="CR7149">
        <v>333650000</v>
      </c>
      <c r="CS7149">
        <v>458900000</v>
      </c>
      <c r="CT7149">
        <v>276270000</v>
      </c>
      <c r="CU7149">
        <v>418930000</v>
      </c>
      <c r="CV7149">
        <v>211440000</v>
      </c>
      <c r="CW7149">
        <v>255840000</v>
      </c>
      <c r="CX7149">
        <v>206700000</v>
      </c>
      <c r="CY7149">
        <v>0</v>
      </c>
      <c r="CZ7149">
        <v>0</v>
      </c>
      <c r="DA7149">
        <v>245060000</v>
      </c>
      <c r="DB7149">
        <v>0</v>
      </c>
      <c r="DC7149">
        <v>0</v>
      </c>
      <c r="DD7149">
        <v>302970000</v>
      </c>
      <c r="DE7149">
        <v>0</v>
      </c>
      <c r="DF7149">
        <v>0</v>
      </c>
      <c r="DG7149">
        <v>543670000</v>
      </c>
      <c r="DH7149">
        <v>0</v>
      </c>
      <c r="DI7149">
        <v>0</v>
      </c>
      <c r="DJ7149">
        <v>291510000</v>
      </c>
      <c r="DK7149">
        <v>0</v>
      </c>
      <c r="DL7149">
        <v>0</v>
      </c>
      <c r="DM7149">
        <v>174190000</v>
      </c>
      <c r="DN7149">
        <v>0</v>
      </c>
      <c r="DO7149">
        <v>0</v>
      </c>
      <c r="DP7149">
        <v>333650000</v>
      </c>
      <c r="DQ7149">
        <v>0</v>
      </c>
      <c r="DR7149">
        <v>0</v>
      </c>
      <c r="DS7149">
        <v>458900000</v>
      </c>
      <c r="DT7149">
        <v>0</v>
      </c>
      <c r="DU7149">
        <v>0</v>
      </c>
      <c r="DV7149">
        <v>276270000</v>
      </c>
      <c r="DW7149">
        <v>0</v>
      </c>
      <c r="DX7149">
        <v>0</v>
      </c>
      <c r="DY7149">
        <v>418930000</v>
      </c>
      <c r="DZ7149">
        <v>0</v>
      </c>
      <c r="EA7149">
        <v>0</v>
      </c>
      <c r="EB7149">
        <v>211440000</v>
      </c>
      <c r="EC7149">
        <v>0</v>
      </c>
      <c r="ED7149">
        <v>0</v>
      </c>
      <c r="EE7149">
        <v>255840000</v>
      </c>
      <c r="EF7149">
        <v>0</v>
      </c>
      <c r="EG7149">
        <v>0</v>
      </c>
      <c r="EJ7149">
        <v>7143</v>
      </c>
      <c r="EK7149">
        <v>2238</v>
      </c>
      <c r="EL7149">
        <v>616</v>
      </c>
      <c r="EM7149">
        <v>616</v>
      </c>
      <c r="EN7149" t="s">
        <v>44839</v>
      </c>
      <c r="EO7149" t="s">
        <v>44840</v>
      </c>
      <c r="EP7149" t="s">
        <v>44845</v>
      </c>
      <c r="EQ7149" t="s">
        <v>44846</v>
      </c>
      <c r="ER7149">
        <v>6734</v>
      </c>
      <c r="ES7149">
        <v>11583</v>
      </c>
      <c r="ET7149" t="s">
        <v>369</v>
      </c>
      <c r="EU7149">
        <v>61510</v>
      </c>
      <c r="EV7149">
        <v>6715</v>
      </c>
      <c r="EW7149">
        <v>11541</v>
      </c>
      <c r="EX7149" t="s">
        <v>217</v>
      </c>
      <c r="EY7149">
        <v>61326</v>
      </c>
      <c r="EZ7149">
        <v>6715</v>
      </c>
      <c r="FA7149">
        <v>11541</v>
      </c>
      <c r="FB7149" t="s">
        <v>217</v>
      </c>
      <c r="FC7149">
        <v>61326</v>
      </c>
    </row>
    <row r="7150" spans="1:159" x14ac:dyDescent="0.25">
      <c r="A7150" t="s">
        <v>44847</v>
      </c>
      <c r="B7150" t="s">
        <v>44848</v>
      </c>
      <c r="C7150" t="s">
        <v>44833</v>
      </c>
      <c r="D7150" t="s">
        <v>44833</v>
      </c>
      <c r="E7150" t="s">
        <v>44834</v>
      </c>
      <c r="F7150" t="s">
        <v>44835</v>
      </c>
      <c r="H7150">
        <v>0.23902399999999999</v>
      </c>
      <c r="I7150">
        <v>0</v>
      </c>
      <c r="J7150" s="1">
        <v>1.8439200000000001E-16</v>
      </c>
      <c r="K7150">
        <v>56.005000000000003</v>
      </c>
      <c r="L7150">
        <v>49.246000000000002</v>
      </c>
      <c r="M7150">
        <v>56.005000000000003</v>
      </c>
      <c r="R7150">
        <v>0.190973</v>
      </c>
      <c r="S7150">
        <v>0</v>
      </c>
      <c r="T7150" s="1">
        <v>9.0023999999999999E-8</v>
      </c>
      <c r="U7150">
        <v>43.271000000000001</v>
      </c>
      <c r="V7150">
        <v>0.237424</v>
      </c>
      <c r="W7150">
        <v>0</v>
      </c>
      <c r="X7150" s="1">
        <v>9.1225999999999999E-12</v>
      </c>
      <c r="Y7150">
        <v>50.057000000000002</v>
      </c>
      <c r="Z7150">
        <v>0.23902399999999999</v>
      </c>
      <c r="AA7150">
        <v>0</v>
      </c>
      <c r="AB7150" s="1">
        <v>1.8439200000000001E-16</v>
      </c>
      <c r="AC7150">
        <v>56.005000000000003</v>
      </c>
      <c r="AH7150">
        <v>0</v>
      </c>
      <c r="AI7150">
        <v>0</v>
      </c>
      <c r="AK7150" t="s">
        <v>164</v>
      </c>
      <c r="AT7150">
        <v>0</v>
      </c>
      <c r="AU7150">
        <v>0</v>
      </c>
      <c r="AW7150" t="s">
        <v>164</v>
      </c>
      <c r="BF7150">
        <v>0</v>
      </c>
      <c r="BG7150">
        <v>0</v>
      </c>
      <c r="BI7150" t="s">
        <v>164</v>
      </c>
      <c r="BL7150" t="s">
        <v>165</v>
      </c>
      <c r="BM7150" t="s">
        <v>44849</v>
      </c>
      <c r="BN7150" t="s">
        <v>167</v>
      </c>
      <c r="BO7150" t="s">
        <v>3186</v>
      </c>
      <c r="BP7150" t="s">
        <v>44850</v>
      </c>
      <c r="BQ7150" t="s">
        <v>44851</v>
      </c>
      <c r="BR7150">
        <v>24</v>
      </c>
      <c r="BS7150">
        <v>4</v>
      </c>
      <c r="BT7150">
        <v>-0.34094000000000002</v>
      </c>
      <c r="CG7150">
        <v>0</v>
      </c>
      <c r="CH7150">
        <v>0</v>
      </c>
      <c r="CI7150">
        <v>0</v>
      </c>
      <c r="CJ7150">
        <v>0</v>
      </c>
      <c r="CK7150" t="s">
        <v>164</v>
      </c>
      <c r="CL7150">
        <v>0</v>
      </c>
      <c r="CM7150">
        <v>0</v>
      </c>
      <c r="CN7150">
        <v>0</v>
      </c>
      <c r="CO7150">
        <v>0</v>
      </c>
      <c r="CP7150">
        <v>0</v>
      </c>
      <c r="CQ7150">
        <v>0</v>
      </c>
      <c r="CR7150">
        <v>0</v>
      </c>
      <c r="CS7150">
        <v>0</v>
      </c>
      <c r="CT7150">
        <v>0</v>
      </c>
      <c r="CU7150">
        <v>0</v>
      </c>
      <c r="CV7150">
        <v>0</v>
      </c>
      <c r="CW7150">
        <v>0</v>
      </c>
      <c r="CX7150">
        <v>0</v>
      </c>
      <c r="CY7150">
        <v>0</v>
      </c>
      <c r="CZ7150">
        <v>0</v>
      </c>
      <c r="DA7150">
        <v>0</v>
      </c>
      <c r="DB7150">
        <v>0</v>
      </c>
      <c r="DC7150">
        <v>0</v>
      </c>
      <c r="DD7150">
        <v>0</v>
      </c>
      <c r="DE7150">
        <v>0</v>
      </c>
      <c r="DF7150">
        <v>0</v>
      </c>
      <c r="DG7150">
        <v>0</v>
      </c>
      <c r="DH7150">
        <v>0</v>
      </c>
      <c r="DI7150">
        <v>0</v>
      </c>
      <c r="DJ7150">
        <v>0</v>
      </c>
      <c r="DK7150">
        <v>0</v>
      </c>
      <c r="DL7150">
        <v>0</v>
      </c>
      <c r="DM7150">
        <v>0</v>
      </c>
      <c r="DN7150">
        <v>0</v>
      </c>
      <c r="DO7150">
        <v>0</v>
      </c>
      <c r="DP7150">
        <v>0</v>
      </c>
      <c r="DQ7150">
        <v>0</v>
      </c>
      <c r="DR7150">
        <v>0</v>
      </c>
      <c r="DS7150">
        <v>0</v>
      </c>
      <c r="DT7150">
        <v>0</v>
      </c>
      <c r="DU7150">
        <v>0</v>
      </c>
      <c r="DV7150">
        <v>0</v>
      </c>
      <c r="DW7150">
        <v>0</v>
      </c>
      <c r="DX7150">
        <v>0</v>
      </c>
      <c r="DY7150">
        <v>0</v>
      </c>
      <c r="DZ7150">
        <v>0</v>
      </c>
      <c r="EA7150">
        <v>0</v>
      </c>
      <c r="EB7150">
        <v>0</v>
      </c>
      <c r="EC7150">
        <v>0</v>
      </c>
      <c r="ED7150">
        <v>0</v>
      </c>
      <c r="EE7150">
        <v>0</v>
      </c>
      <c r="EF7150">
        <v>0</v>
      </c>
      <c r="EG7150">
        <v>0</v>
      </c>
      <c r="EJ7150">
        <v>7144</v>
      </c>
      <c r="EK7150">
        <v>2238</v>
      </c>
      <c r="EL7150">
        <v>523</v>
      </c>
      <c r="EM7150">
        <v>523</v>
      </c>
      <c r="EN7150">
        <v>1957</v>
      </c>
      <c r="EO7150">
        <v>2234</v>
      </c>
      <c r="ER7150">
        <v>23525</v>
      </c>
      <c r="ES7150">
        <v>41009</v>
      </c>
      <c r="ET7150" t="s">
        <v>171</v>
      </c>
      <c r="EU7150">
        <v>59706</v>
      </c>
      <c r="EV7150">
        <v>23525</v>
      </c>
      <c r="EW7150">
        <v>41009</v>
      </c>
      <c r="EX7150" t="s">
        <v>171</v>
      </c>
      <c r="EY7150">
        <v>59706</v>
      </c>
      <c r="EZ7150">
        <v>23525</v>
      </c>
      <c r="FA7150">
        <v>41009</v>
      </c>
      <c r="FB7150" t="s">
        <v>171</v>
      </c>
      <c r="FC7150">
        <v>59706</v>
      </c>
    </row>
    <row r="7151" spans="1:159" x14ac:dyDescent="0.25">
      <c r="A7151" t="s">
        <v>44847</v>
      </c>
      <c r="B7151" t="s">
        <v>44852</v>
      </c>
      <c r="C7151" t="s">
        <v>44833</v>
      </c>
      <c r="D7151" t="s">
        <v>44833</v>
      </c>
      <c r="E7151" t="s">
        <v>44834</v>
      </c>
      <c r="F7151" t="s">
        <v>44835</v>
      </c>
      <c r="H7151">
        <v>0.23902399999999999</v>
      </c>
      <c r="I7151">
        <v>0</v>
      </c>
      <c r="J7151" s="1">
        <v>1.8439200000000001E-16</v>
      </c>
      <c r="K7151">
        <v>56.005000000000003</v>
      </c>
      <c r="L7151">
        <v>49.246000000000002</v>
      </c>
      <c r="M7151">
        <v>56.005000000000003</v>
      </c>
      <c r="R7151">
        <v>0.190973</v>
      </c>
      <c r="S7151">
        <v>0</v>
      </c>
      <c r="T7151" s="1">
        <v>9.0023999999999999E-8</v>
      </c>
      <c r="U7151">
        <v>43.271000000000001</v>
      </c>
      <c r="V7151">
        <v>0.237424</v>
      </c>
      <c r="W7151">
        <v>0</v>
      </c>
      <c r="X7151" s="1">
        <v>9.1225999999999999E-12</v>
      </c>
      <c r="Y7151">
        <v>50.057000000000002</v>
      </c>
      <c r="Z7151">
        <v>0.23902399999999999</v>
      </c>
      <c r="AA7151">
        <v>0</v>
      </c>
      <c r="AB7151" s="1">
        <v>1.8439200000000001E-16</v>
      </c>
      <c r="AC7151">
        <v>56.005000000000003</v>
      </c>
      <c r="AH7151">
        <v>0</v>
      </c>
      <c r="AI7151">
        <v>0</v>
      </c>
      <c r="AK7151" t="s">
        <v>164</v>
      </c>
      <c r="AT7151">
        <v>0</v>
      </c>
      <c r="AU7151">
        <v>0</v>
      </c>
      <c r="AW7151" t="s">
        <v>164</v>
      </c>
      <c r="BF7151">
        <v>0</v>
      </c>
      <c r="BG7151">
        <v>0</v>
      </c>
      <c r="BI7151" t="s">
        <v>164</v>
      </c>
      <c r="BL7151" t="s">
        <v>165</v>
      </c>
      <c r="BM7151" t="s">
        <v>44853</v>
      </c>
      <c r="BN7151" t="s">
        <v>174</v>
      </c>
      <c r="BO7151" t="s">
        <v>175</v>
      </c>
      <c r="BP7151" t="s">
        <v>44850</v>
      </c>
      <c r="BQ7151" t="s">
        <v>44851</v>
      </c>
      <c r="BR7151">
        <v>26</v>
      </c>
      <c r="BS7151">
        <v>4</v>
      </c>
      <c r="BT7151">
        <v>-0.34094000000000002</v>
      </c>
      <c r="CG7151">
        <v>0</v>
      </c>
      <c r="CH7151">
        <v>0</v>
      </c>
      <c r="CI7151">
        <v>0</v>
      </c>
      <c r="CJ7151">
        <v>0</v>
      </c>
      <c r="CK7151" t="s">
        <v>164</v>
      </c>
      <c r="CL7151">
        <v>0</v>
      </c>
      <c r="CM7151">
        <v>0</v>
      </c>
      <c r="CN7151">
        <v>0</v>
      </c>
      <c r="CO7151">
        <v>0</v>
      </c>
      <c r="CP7151">
        <v>0</v>
      </c>
      <c r="CQ7151">
        <v>0</v>
      </c>
      <c r="CR7151">
        <v>0</v>
      </c>
      <c r="CS7151">
        <v>0</v>
      </c>
      <c r="CT7151">
        <v>0</v>
      </c>
      <c r="CU7151">
        <v>0</v>
      </c>
      <c r="CV7151">
        <v>0</v>
      </c>
      <c r="CW7151">
        <v>0</v>
      </c>
      <c r="CX7151">
        <v>0</v>
      </c>
      <c r="CY7151">
        <v>0</v>
      </c>
      <c r="CZ7151">
        <v>0</v>
      </c>
      <c r="DA7151">
        <v>0</v>
      </c>
      <c r="DB7151">
        <v>0</v>
      </c>
      <c r="DC7151">
        <v>0</v>
      </c>
      <c r="DD7151">
        <v>0</v>
      </c>
      <c r="DE7151">
        <v>0</v>
      </c>
      <c r="DF7151">
        <v>0</v>
      </c>
      <c r="DG7151">
        <v>0</v>
      </c>
      <c r="DH7151">
        <v>0</v>
      </c>
      <c r="DI7151">
        <v>0</v>
      </c>
      <c r="DJ7151">
        <v>0</v>
      </c>
      <c r="DK7151">
        <v>0</v>
      </c>
      <c r="DL7151">
        <v>0</v>
      </c>
      <c r="DM7151">
        <v>0</v>
      </c>
      <c r="DN7151">
        <v>0</v>
      </c>
      <c r="DO7151">
        <v>0</v>
      </c>
      <c r="DP7151">
        <v>0</v>
      </c>
      <c r="DQ7151">
        <v>0</v>
      </c>
      <c r="DR7151">
        <v>0</v>
      </c>
      <c r="DS7151">
        <v>0</v>
      </c>
      <c r="DT7151">
        <v>0</v>
      </c>
      <c r="DU7151">
        <v>0</v>
      </c>
      <c r="DV7151">
        <v>0</v>
      </c>
      <c r="DW7151">
        <v>0</v>
      </c>
      <c r="DX7151">
        <v>0</v>
      </c>
      <c r="DY7151">
        <v>0</v>
      </c>
      <c r="DZ7151">
        <v>0</v>
      </c>
      <c r="EA7151">
        <v>0</v>
      </c>
      <c r="EB7151">
        <v>0</v>
      </c>
      <c r="EC7151">
        <v>0</v>
      </c>
      <c r="ED7151">
        <v>0</v>
      </c>
      <c r="EE7151">
        <v>0</v>
      </c>
      <c r="EF7151">
        <v>0</v>
      </c>
      <c r="EG7151">
        <v>0</v>
      </c>
      <c r="EJ7151">
        <v>7145</v>
      </c>
      <c r="EK7151">
        <v>2238</v>
      </c>
      <c r="EL7151">
        <v>525</v>
      </c>
      <c r="EM7151">
        <v>525</v>
      </c>
      <c r="EN7151">
        <v>1957</v>
      </c>
      <c r="EO7151">
        <v>2234</v>
      </c>
      <c r="ER7151">
        <v>23525</v>
      </c>
      <c r="ES7151">
        <v>41009</v>
      </c>
      <c r="ET7151" t="s">
        <v>171</v>
      </c>
      <c r="EU7151">
        <v>59706</v>
      </c>
      <c r="EV7151">
        <v>23525</v>
      </c>
      <c r="EW7151">
        <v>41009</v>
      </c>
      <c r="EX7151" t="s">
        <v>171</v>
      </c>
      <c r="EY7151">
        <v>59706</v>
      </c>
      <c r="EZ7151">
        <v>23525</v>
      </c>
      <c r="FA7151">
        <v>41009</v>
      </c>
      <c r="FB7151" t="s">
        <v>171</v>
      </c>
      <c r="FC7151">
        <v>59706</v>
      </c>
    </row>
    <row r="7152" spans="1:159" x14ac:dyDescent="0.25">
      <c r="A7152" t="s">
        <v>44847</v>
      </c>
      <c r="B7152" t="s">
        <v>44854</v>
      </c>
      <c r="C7152" t="s">
        <v>44833</v>
      </c>
      <c r="D7152" t="s">
        <v>44833</v>
      </c>
      <c r="E7152" t="s">
        <v>44834</v>
      </c>
      <c r="F7152" t="s">
        <v>44835</v>
      </c>
      <c r="H7152">
        <v>0.23902399999999999</v>
      </c>
      <c r="I7152">
        <v>0</v>
      </c>
      <c r="J7152" s="1">
        <v>1.8439200000000001E-16</v>
      </c>
      <c r="K7152">
        <v>56.005000000000003</v>
      </c>
      <c r="L7152">
        <v>49.246000000000002</v>
      </c>
      <c r="M7152">
        <v>56.005000000000003</v>
      </c>
      <c r="R7152">
        <v>0.190973</v>
      </c>
      <c r="S7152">
        <v>0</v>
      </c>
      <c r="T7152" s="1">
        <v>9.0023999999999999E-8</v>
      </c>
      <c r="U7152">
        <v>43.271000000000001</v>
      </c>
      <c r="V7152">
        <v>0.237424</v>
      </c>
      <c r="W7152">
        <v>0</v>
      </c>
      <c r="X7152" s="1">
        <v>9.1225999999999999E-12</v>
      </c>
      <c r="Y7152">
        <v>50.057000000000002</v>
      </c>
      <c r="Z7152">
        <v>0.23902399999999999</v>
      </c>
      <c r="AA7152">
        <v>0</v>
      </c>
      <c r="AB7152" s="1">
        <v>1.8439200000000001E-16</v>
      </c>
      <c r="AC7152">
        <v>56.005000000000003</v>
      </c>
      <c r="AH7152">
        <v>0</v>
      </c>
      <c r="AI7152">
        <v>0</v>
      </c>
      <c r="AK7152" t="s">
        <v>164</v>
      </c>
      <c r="AT7152">
        <v>0</v>
      </c>
      <c r="AU7152">
        <v>0</v>
      </c>
      <c r="AW7152" t="s">
        <v>164</v>
      </c>
      <c r="BF7152">
        <v>0</v>
      </c>
      <c r="BG7152">
        <v>0</v>
      </c>
      <c r="BI7152" t="s">
        <v>164</v>
      </c>
      <c r="BL7152" t="s">
        <v>165</v>
      </c>
      <c r="BM7152" t="s">
        <v>44855</v>
      </c>
      <c r="BN7152" t="s">
        <v>174</v>
      </c>
      <c r="BO7152" t="s">
        <v>175</v>
      </c>
      <c r="BP7152" t="s">
        <v>44850</v>
      </c>
      <c r="BQ7152" t="s">
        <v>44851</v>
      </c>
      <c r="BR7152">
        <v>29</v>
      </c>
      <c r="BS7152">
        <v>4</v>
      </c>
      <c r="BT7152">
        <v>-0.34094000000000002</v>
      </c>
      <c r="CG7152">
        <v>0</v>
      </c>
      <c r="CH7152">
        <v>0</v>
      </c>
      <c r="CI7152">
        <v>0</v>
      </c>
      <c r="CJ7152">
        <v>0</v>
      </c>
      <c r="CK7152" t="s">
        <v>164</v>
      </c>
      <c r="CL7152">
        <v>0</v>
      </c>
      <c r="CM7152">
        <v>0</v>
      </c>
      <c r="CN7152">
        <v>0</v>
      </c>
      <c r="CO7152">
        <v>0</v>
      </c>
      <c r="CP7152">
        <v>0</v>
      </c>
      <c r="CQ7152">
        <v>0</v>
      </c>
      <c r="CR7152">
        <v>0</v>
      </c>
      <c r="CS7152">
        <v>0</v>
      </c>
      <c r="CT7152">
        <v>0</v>
      </c>
      <c r="CU7152">
        <v>0</v>
      </c>
      <c r="CV7152">
        <v>0</v>
      </c>
      <c r="CW7152">
        <v>0</v>
      </c>
      <c r="CX7152">
        <v>0</v>
      </c>
      <c r="CY7152">
        <v>0</v>
      </c>
      <c r="CZ7152">
        <v>0</v>
      </c>
      <c r="DA7152">
        <v>0</v>
      </c>
      <c r="DB7152">
        <v>0</v>
      </c>
      <c r="DC7152">
        <v>0</v>
      </c>
      <c r="DD7152">
        <v>0</v>
      </c>
      <c r="DE7152">
        <v>0</v>
      </c>
      <c r="DF7152">
        <v>0</v>
      </c>
      <c r="DG7152">
        <v>0</v>
      </c>
      <c r="DH7152">
        <v>0</v>
      </c>
      <c r="DI7152">
        <v>0</v>
      </c>
      <c r="DJ7152">
        <v>0</v>
      </c>
      <c r="DK7152">
        <v>0</v>
      </c>
      <c r="DL7152">
        <v>0</v>
      </c>
      <c r="DM7152">
        <v>0</v>
      </c>
      <c r="DN7152">
        <v>0</v>
      </c>
      <c r="DO7152">
        <v>0</v>
      </c>
      <c r="DP7152">
        <v>0</v>
      </c>
      <c r="DQ7152">
        <v>0</v>
      </c>
      <c r="DR7152">
        <v>0</v>
      </c>
      <c r="DS7152">
        <v>0</v>
      </c>
      <c r="DT7152">
        <v>0</v>
      </c>
      <c r="DU7152">
        <v>0</v>
      </c>
      <c r="DV7152">
        <v>0</v>
      </c>
      <c r="DW7152">
        <v>0</v>
      </c>
      <c r="DX7152">
        <v>0</v>
      </c>
      <c r="DY7152">
        <v>0</v>
      </c>
      <c r="DZ7152">
        <v>0</v>
      </c>
      <c r="EA7152">
        <v>0</v>
      </c>
      <c r="EB7152">
        <v>0</v>
      </c>
      <c r="EC7152">
        <v>0</v>
      </c>
      <c r="ED7152">
        <v>0</v>
      </c>
      <c r="EE7152">
        <v>0</v>
      </c>
      <c r="EF7152">
        <v>0</v>
      </c>
      <c r="EG7152">
        <v>0</v>
      </c>
      <c r="EJ7152">
        <v>7146</v>
      </c>
      <c r="EK7152">
        <v>2238</v>
      </c>
      <c r="EL7152">
        <v>528</v>
      </c>
      <c r="EM7152">
        <v>528</v>
      </c>
      <c r="EN7152">
        <v>1957</v>
      </c>
      <c r="EO7152">
        <v>2234</v>
      </c>
      <c r="ER7152">
        <v>23525</v>
      </c>
      <c r="ES7152">
        <v>41009</v>
      </c>
      <c r="ET7152" t="s">
        <v>171</v>
      </c>
      <c r="EU7152">
        <v>59706</v>
      </c>
      <c r="EV7152">
        <v>23525</v>
      </c>
      <c r="EW7152">
        <v>41009</v>
      </c>
      <c r="EX7152" t="s">
        <v>171</v>
      </c>
      <c r="EY7152">
        <v>59706</v>
      </c>
      <c r="EZ7152">
        <v>23525</v>
      </c>
      <c r="FA7152">
        <v>41009</v>
      </c>
      <c r="FB7152" t="s">
        <v>171</v>
      </c>
      <c r="FC7152">
        <v>59706</v>
      </c>
    </row>
    <row r="7153" spans="1:159" x14ac:dyDescent="0.25">
      <c r="A7153" t="s">
        <v>44856</v>
      </c>
      <c r="B7153" t="s">
        <v>44857</v>
      </c>
      <c r="C7153" t="s">
        <v>44833</v>
      </c>
      <c r="D7153" t="s">
        <v>44833</v>
      </c>
      <c r="E7153" t="s">
        <v>44834</v>
      </c>
      <c r="F7153" t="s">
        <v>44835</v>
      </c>
      <c r="H7153">
        <v>0.857402</v>
      </c>
      <c r="I7153">
        <v>7.9419599999999999</v>
      </c>
      <c r="J7153">
        <v>4.2061399999999998E-4</v>
      </c>
      <c r="K7153">
        <v>63.128</v>
      </c>
      <c r="L7153">
        <v>50.552</v>
      </c>
      <c r="M7153">
        <v>63.128</v>
      </c>
      <c r="N7153">
        <v>0</v>
      </c>
      <c r="O7153">
        <v>0</v>
      </c>
      <c r="Q7153" t="s">
        <v>164</v>
      </c>
      <c r="V7153">
        <v>0</v>
      </c>
      <c r="W7153">
        <v>0</v>
      </c>
      <c r="Y7153" t="s">
        <v>164</v>
      </c>
      <c r="Z7153">
        <v>0</v>
      </c>
      <c r="AA7153">
        <v>0</v>
      </c>
      <c r="AC7153" t="s">
        <v>164</v>
      </c>
      <c r="AL7153">
        <v>0.58752599999999999</v>
      </c>
      <c r="AM7153">
        <v>0.74429299999999998</v>
      </c>
      <c r="AN7153">
        <v>4.8606099999999998E-4</v>
      </c>
      <c r="AO7153">
        <v>55.755000000000003</v>
      </c>
      <c r="AP7153">
        <v>0.857402</v>
      </c>
      <c r="AQ7153">
        <v>7.9419599999999999</v>
      </c>
      <c r="AR7153">
        <v>4.2061399999999998E-4</v>
      </c>
      <c r="AS7153">
        <v>63.128</v>
      </c>
      <c r="AT7153">
        <v>0</v>
      </c>
      <c r="AU7153">
        <v>0</v>
      </c>
      <c r="AW7153" t="s">
        <v>164</v>
      </c>
      <c r="AX7153">
        <v>0</v>
      </c>
      <c r="AY7153">
        <v>0</v>
      </c>
      <c r="BA7153" t="s">
        <v>164</v>
      </c>
      <c r="BB7153">
        <v>0.61831400000000003</v>
      </c>
      <c r="BC7153">
        <v>0</v>
      </c>
      <c r="BD7153">
        <v>2.3862200000000001E-3</v>
      </c>
      <c r="BE7153">
        <v>43.628</v>
      </c>
      <c r="BF7153">
        <v>0.64641599999999999</v>
      </c>
      <c r="BG7153">
        <v>0</v>
      </c>
      <c r="BH7153">
        <v>1.6511099999999999E-3</v>
      </c>
      <c r="BI7153">
        <v>45.878999999999998</v>
      </c>
      <c r="BK7153">
        <v>2</v>
      </c>
      <c r="BL7153" t="s">
        <v>165</v>
      </c>
      <c r="BM7153" t="s">
        <v>44858</v>
      </c>
      <c r="BN7153" t="s">
        <v>814</v>
      </c>
      <c r="BO7153" t="s">
        <v>653</v>
      </c>
      <c r="BP7153" t="s">
        <v>44859</v>
      </c>
      <c r="BQ7153" t="s">
        <v>44860</v>
      </c>
      <c r="BR7153">
        <v>7</v>
      </c>
      <c r="BS7153">
        <v>2</v>
      </c>
      <c r="BT7153">
        <v>-2.4380999999999999</v>
      </c>
      <c r="BU7153" t="s">
        <v>198</v>
      </c>
      <c r="BW7153" t="s">
        <v>198</v>
      </c>
      <c r="BX7153" t="s">
        <v>198</v>
      </c>
      <c r="CA7153" t="s">
        <v>199</v>
      </c>
      <c r="CB7153" t="s">
        <v>199</v>
      </c>
      <c r="CC7153" t="s">
        <v>198</v>
      </c>
      <c r="CD7153" t="s">
        <v>198</v>
      </c>
      <c r="CE7153" t="s">
        <v>199</v>
      </c>
      <c r="CF7153" t="s">
        <v>199</v>
      </c>
      <c r="CG7153">
        <v>212800000</v>
      </c>
      <c r="CH7153">
        <v>0</v>
      </c>
      <c r="CI7153">
        <v>212800000</v>
      </c>
      <c r="CJ7153">
        <v>0</v>
      </c>
      <c r="CK7153" t="s">
        <v>164</v>
      </c>
      <c r="CL7153">
        <v>15248000</v>
      </c>
      <c r="CM7153">
        <v>0</v>
      </c>
      <c r="CN7153">
        <v>18017000</v>
      </c>
      <c r="CO7153">
        <v>31396000</v>
      </c>
      <c r="CP7153">
        <v>0</v>
      </c>
      <c r="CQ7153">
        <v>0</v>
      </c>
      <c r="CR7153">
        <v>23138000</v>
      </c>
      <c r="CS7153">
        <v>26725000</v>
      </c>
      <c r="CT7153">
        <v>20252000</v>
      </c>
      <c r="CU7153">
        <v>30759000</v>
      </c>
      <c r="CV7153">
        <v>27573000</v>
      </c>
      <c r="CW7153">
        <v>19693000</v>
      </c>
      <c r="CX7153">
        <v>0</v>
      </c>
      <c r="CY7153">
        <v>15248000</v>
      </c>
      <c r="CZ7153">
        <v>0</v>
      </c>
      <c r="DA7153">
        <v>0</v>
      </c>
      <c r="DB7153">
        <v>0</v>
      </c>
      <c r="DC7153">
        <v>0</v>
      </c>
      <c r="DD7153">
        <v>0</v>
      </c>
      <c r="DE7153">
        <v>18017000</v>
      </c>
      <c r="DF7153">
        <v>0</v>
      </c>
      <c r="DG7153">
        <v>0</v>
      </c>
      <c r="DH7153">
        <v>31396000</v>
      </c>
      <c r="DI7153">
        <v>0</v>
      </c>
      <c r="DJ7153">
        <v>0</v>
      </c>
      <c r="DK7153">
        <v>0</v>
      </c>
      <c r="DL7153">
        <v>0</v>
      </c>
      <c r="DM7153">
        <v>0</v>
      </c>
      <c r="DN7153">
        <v>0</v>
      </c>
      <c r="DO7153">
        <v>0</v>
      </c>
      <c r="DP7153">
        <v>0</v>
      </c>
      <c r="DQ7153">
        <v>23138000</v>
      </c>
      <c r="DR7153">
        <v>0</v>
      </c>
      <c r="DS7153">
        <v>0</v>
      </c>
      <c r="DT7153">
        <v>26725000</v>
      </c>
      <c r="DU7153">
        <v>0</v>
      </c>
      <c r="DV7153">
        <v>0</v>
      </c>
      <c r="DW7153">
        <v>20252000</v>
      </c>
      <c r="DX7153">
        <v>0</v>
      </c>
      <c r="DY7153">
        <v>0</v>
      </c>
      <c r="DZ7153">
        <v>30759000</v>
      </c>
      <c r="EA7153">
        <v>0</v>
      </c>
      <c r="EB7153">
        <v>0</v>
      </c>
      <c r="EC7153">
        <v>27573000</v>
      </c>
      <c r="ED7153">
        <v>0</v>
      </c>
      <c r="EE7153">
        <v>0</v>
      </c>
      <c r="EF7153">
        <v>19693000</v>
      </c>
      <c r="EG7153">
        <v>0</v>
      </c>
      <c r="EJ7153">
        <v>7147</v>
      </c>
      <c r="EK7153">
        <v>2238</v>
      </c>
      <c r="EL7153">
        <v>401</v>
      </c>
      <c r="EM7153">
        <v>401</v>
      </c>
      <c r="EN7153">
        <v>4401</v>
      </c>
      <c r="EO7153" t="s">
        <v>44861</v>
      </c>
      <c r="EP7153" t="s">
        <v>44862</v>
      </c>
      <c r="EQ7153" t="s">
        <v>44863</v>
      </c>
      <c r="ER7153">
        <v>51057</v>
      </c>
      <c r="ES7153">
        <v>89397</v>
      </c>
      <c r="ET7153" t="s">
        <v>210</v>
      </c>
      <c r="EU7153">
        <v>58407</v>
      </c>
      <c r="EV7153">
        <v>51057</v>
      </c>
      <c r="EW7153">
        <v>89397</v>
      </c>
      <c r="EX7153" t="s">
        <v>210</v>
      </c>
      <c r="EY7153">
        <v>58407</v>
      </c>
      <c r="EZ7153">
        <v>51057</v>
      </c>
      <c r="FA7153">
        <v>89397</v>
      </c>
      <c r="FB7153" t="s">
        <v>210</v>
      </c>
      <c r="FC7153">
        <v>58407</v>
      </c>
    </row>
    <row r="7154" spans="1:159" x14ac:dyDescent="0.25">
      <c r="A7154" t="s">
        <v>44856</v>
      </c>
      <c r="B7154" t="s">
        <v>44864</v>
      </c>
      <c r="C7154" t="s">
        <v>44833</v>
      </c>
      <c r="D7154" t="s">
        <v>44833</v>
      </c>
      <c r="E7154" t="s">
        <v>44834</v>
      </c>
      <c r="F7154" t="s">
        <v>44835</v>
      </c>
      <c r="H7154">
        <v>0.58901400000000004</v>
      </c>
      <c r="I7154">
        <v>1.59704</v>
      </c>
      <c r="J7154" s="1">
        <v>1.4620900000000001E-26</v>
      </c>
      <c r="K7154">
        <v>102.28</v>
      </c>
      <c r="L7154">
        <v>82.07</v>
      </c>
      <c r="M7154">
        <v>82.908000000000001</v>
      </c>
      <c r="N7154">
        <v>0</v>
      </c>
      <c r="O7154">
        <v>0</v>
      </c>
      <c r="Q7154" t="s">
        <v>164</v>
      </c>
      <c r="R7154">
        <v>0.45322499999999999</v>
      </c>
      <c r="S7154">
        <v>0</v>
      </c>
      <c r="T7154">
        <v>6.9942599999999995E-4</v>
      </c>
      <c r="U7154">
        <v>43.813000000000002</v>
      </c>
      <c r="V7154">
        <v>0.58668900000000002</v>
      </c>
      <c r="W7154">
        <v>1.6160099999999999</v>
      </c>
      <c r="X7154" s="1">
        <v>1.2230600000000001E-7</v>
      </c>
      <c r="Y7154">
        <v>77.078000000000003</v>
      </c>
      <c r="Z7154">
        <v>0.58901400000000004</v>
      </c>
      <c r="AA7154">
        <v>1.59704</v>
      </c>
      <c r="AB7154" s="1">
        <v>2.04284E-10</v>
      </c>
      <c r="AC7154">
        <v>82.908000000000001</v>
      </c>
      <c r="AD7154">
        <v>0.49287599999999998</v>
      </c>
      <c r="AE7154">
        <v>0</v>
      </c>
      <c r="AF7154">
        <v>1.3474799999999999E-4</v>
      </c>
      <c r="AG7154">
        <v>56.481999999999999</v>
      </c>
      <c r="AT7154">
        <v>0.487014</v>
      </c>
      <c r="AU7154">
        <v>0</v>
      </c>
      <c r="AV7154">
        <v>1.4582399999999999E-4</v>
      </c>
      <c r="AW7154">
        <v>55.841000000000001</v>
      </c>
      <c r="AX7154">
        <v>0.49945299999999998</v>
      </c>
      <c r="AY7154">
        <v>0</v>
      </c>
      <c r="AZ7154" s="1">
        <v>1.4620900000000001E-26</v>
      </c>
      <c r="BA7154">
        <v>102.28</v>
      </c>
      <c r="BK7154">
        <v>1</v>
      </c>
      <c r="BL7154" t="s">
        <v>165</v>
      </c>
      <c r="BM7154" t="s">
        <v>44865</v>
      </c>
      <c r="BN7154" t="s">
        <v>167</v>
      </c>
      <c r="BO7154" t="s">
        <v>5305</v>
      </c>
      <c r="BP7154" t="s">
        <v>44866</v>
      </c>
      <c r="BQ7154" t="s">
        <v>44867</v>
      </c>
      <c r="BR7154">
        <v>10</v>
      </c>
      <c r="BS7154">
        <v>2</v>
      </c>
      <c r="BT7154">
        <v>-2.9390999999999998</v>
      </c>
      <c r="BW7154" t="s">
        <v>199</v>
      </c>
      <c r="BX7154" t="s">
        <v>199</v>
      </c>
      <c r="CG7154">
        <v>65098000</v>
      </c>
      <c r="CH7154">
        <v>65098000</v>
      </c>
      <c r="CI7154">
        <v>0</v>
      </c>
      <c r="CJ7154">
        <v>0</v>
      </c>
      <c r="CK7154" t="s">
        <v>164</v>
      </c>
      <c r="CL7154">
        <v>0</v>
      </c>
      <c r="CM7154">
        <v>0</v>
      </c>
      <c r="CN7154">
        <v>29126000</v>
      </c>
      <c r="CO7154">
        <v>35972000</v>
      </c>
      <c r="CP7154">
        <v>0</v>
      </c>
      <c r="CQ7154">
        <v>0</v>
      </c>
      <c r="CR7154">
        <v>0</v>
      </c>
      <c r="CS7154">
        <v>0</v>
      </c>
      <c r="CT7154">
        <v>0</v>
      </c>
      <c r="CU7154">
        <v>0</v>
      </c>
      <c r="CV7154">
        <v>0</v>
      </c>
      <c r="CW7154">
        <v>0</v>
      </c>
      <c r="CX7154">
        <v>0</v>
      </c>
      <c r="CY7154">
        <v>0</v>
      </c>
      <c r="CZ7154">
        <v>0</v>
      </c>
      <c r="DA7154">
        <v>0</v>
      </c>
      <c r="DB7154">
        <v>0</v>
      </c>
      <c r="DC7154">
        <v>0</v>
      </c>
      <c r="DD7154">
        <v>29126000</v>
      </c>
      <c r="DE7154">
        <v>0</v>
      </c>
      <c r="DF7154">
        <v>0</v>
      </c>
      <c r="DG7154">
        <v>35972000</v>
      </c>
      <c r="DH7154">
        <v>0</v>
      </c>
      <c r="DI7154">
        <v>0</v>
      </c>
      <c r="DJ7154">
        <v>0</v>
      </c>
      <c r="DK7154">
        <v>0</v>
      </c>
      <c r="DL7154">
        <v>0</v>
      </c>
      <c r="DM7154">
        <v>0</v>
      </c>
      <c r="DN7154">
        <v>0</v>
      </c>
      <c r="DO7154">
        <v>0</v>
      </c>
      <c r="DP7154">
        <v>0</v>
      </c>
      <c r="DQ7154">
        <v>0</v>
      </c>
      <c r="DR7154">
        <v>0</v>
      </c>
      <c r="DS7154">
        <v>0</v>
      </c>
      <c r="DT7154">
        <v>0</v>
      </c>
      <c r="DU7154">
        <v>0</v>
      </c>
      <c r="DV7154">
        <v>0</v>
      </c>
      <c r="DW7154">
        <v>0</v>
      </c>
      <c r="DX7154">
        <v>0</v>
      </c>
      <c r="DY7154">
        <v>0</v>
      </c>
      <c r="DZ7154">
        <v>0</v>
      </c>
      <c r="EA7154">
        <v>0</v>
      </c>
      <c r="EB7154">
        <v>0</v>
      </c>
      <c r="EC7154">
        <v>0</v>
      </c>
      <c r="ED7154">
        <v>0</v>
      </c>
      <c r="EE7154">
        <v>0</v>
      </c>
      <c r="EF7154">
        <v>0</v>
      </c>
      <c r="EG7154">
        <v>0</v>
      </c>
      <c r="EJ7154">
        <v>7148</v>
      </c>
      <c r="EK7154">
        <v>2238</v>
      </c>
      <c r="EL7154">
        <v>404</v>
      </c>
      <c r="EM7154">
        <v>404</v>
      </c>
      <c r="EN7154">
        <v>4401</v>
      </c>
      <c r="EO7154" t="s">
        <v>44861</v>
      </c>
      <c r="EP7154" t="s">
        <v>44868</v>
      </c>
      <c r="EQ7154" t="s">
        <v>44869</v>
      </c>
      <c r="ER7154">
        <v>51038</v>
      </c>
      <c r="ES7154">
        <v>89375</v>
      </c>
      <c r="ET7154" t="s">
        <v>171</v>
      </c>
      <c r="EU7154">
        <v>36324</v>
      </c>
      <c r="EV7154">
        <v>51039</v>
      </c>
      <c r="EW7154">
        <v>89376</v>
      </c>
      <c r="EX7154" t="s">
        <v>217</v>
      </c>
      <c r="EY7154">
        <v>32614</v>
      </c>
      <c r="EZ7154">
        <v>51039</v>
      </c>
      <c r="FA7154">
        <v>89376</v>
      </c>
      <c r="FB7154" t="s">
        <v>217</v>
      </c>
      <c r="FC7154">
        <v>32614</v>
      </c>
    </row>
    <row r="7155" spans="1:159" x14ac:dyDescent="0.25">
      <c r="A7155" t="s">
        <v>44856</v>
      </c>
      <c r="B7155" t="s">
        <v>44870</v>
      </c>
      <c r="C7155" t="s">
        <v>44833</v>
      </c>
      <c r="D7155" t="s">
        <v>44833</v>
      </c>
      <c r="E7155" t="s">
        <v>44834</v>
      </c>
      <c r="F7155" t="s">
        <v>44835</v>
      </c>
      <c r="H7155">
        <v>0.802423</v>
      </c>
      <c r="I7155">
        <v>7.0302600000000002</v>
      </c>
      <c r="J7155" s="1">
        <v>1.4620900000000001E-26</v>
      </c>
      <c r="K7155">
        <v>102.28</v>
      </c>
      <c r="L7155">
        <v>82.07</v>
      </c>
      <c r="M7155">
        <v>50.843000000000004</v>
      </c>
      <c r="N7155">
        <v>0</v>
      </c>
      <c r="O7155">
        <v>0</v>
      </c>
      <c r="Q7155" t="s">
        <v>164</v>
      </c>
      <c r="R7155">
        <v>0.45322499999999999</v>
      </c>
      <c r="S7155">
        <v>0</v>
      </c>
      <c r="T7155">
        <v>6.9942599999999995E-4</v>
      </c>
      <c r="U7155">
        <v>43.813000000000002</v>
      </c>
      <c r="V7155">
        <v>0</v>
      </c>
      <c r="W7155">
        <v>0</v>
      </c>
      <c r="Y7155" t="s">
        <v>164</v>
      </c>
      <c r="Z7155">
        <v>0</v>
      </c>
      <c r="AA7155">
        <v>0</v>
      </c>
      <c r="AC7155" t="s">
        <v>164</v>
      </c>
      <c r="AD7155">
        <v>0.49287599999999998</v>
      </c>
      <c r="AE7155">
        <v>0</v>
      </c>
      <c r="AF7155">
        <v>1.3474799999999999E-4</v>
      </c>
      <c r="AG7155">
        <v>56.481999999999999</v>
      </c>
      <c r="AP7155">
        <v>0.802423</v>
      </c>
      <c r="AQ7155">
        <v>7.0302600000000002</v>
      </c>
      <c r="AR7155">
        <v>2.4527300000000001E-4</v>
      </c>
      <c r="AS7155">
        <v>50.843000000000004</v>
      </c>
      <c r="AT7155">
        <v>0.487014</v>
      </c>
      <c r="AU7155">
        <v>0</v>
      </c>
      <c r="AV7155">
        <v>1.4582399999999999E-4</v>
      </c>
      <c r="AW7155">
        <v>55.841000000000001</v>
      </c>
      <c r="AX7155">
        <v>0.49945299999999998</v>
      </c>
      <c r="AY7155">
        <v>0</v>
      </c>
      <c r="AZ7155" s="1">
        <v>1.4620900000000001E-26</v>
      </c>
      <c r="BA7155">
        <v>102.28</v>
      </c>
      <c r="BK7155">
        <v>1</v>
      </c>
      <c r="BL7155" t="s">
        <v>165</v>
      </c>
      <c r="BM7155" t="s">
        <v>44871</v>
      </c>
      <c r="BN7155" t="s">
        <v>167</v>
      </c>
      <c r="BO7155" t="s">
        <v>561</v>
      </c>
      <c r="BP7155" t="s">
        <v>44872</v>
      </c>
      <c r="BQ7155" t="s">
        <v>44873</v>
      </c>
      <c r="BR7155">
        <v>11</v>
      </c>
      <c r="BS7155">
        <v>2</v>
      </c>
      <c r="BT7155">
        <v>-2.8990999999999998</v>
      </c>
      <c r="CB7155" t="s">
        <v>199</v>
      </c>
      <c r="CG7155">
        <v>24047000</v>
      </c>
      <c r="CH7155">
        <v>24047000</v>
      </c>
      <c r="CI7155">
        <v>0</v>
      </c>
      <c r="CJ7155">
        <v>0</v>
      </c>
      <c r="CK7155" t="s">
        <v>164</v>
      </c>
      <c r="CL7155">
        <v>0</v>
      </c>
      <c r="CM7155">
        <v>0</v>
      </c>
      <c r="CN7155">
        <v>0</v>
      </c>
      <c r="CO7155">
        <v>0</v>
      </c>
      <c r="CP7155">
        <v>0</v>
      </c>
      <c r="CQ7155">
        <v>0</v>
      </c>
      <c r="CR7155">
        <v>0</v>
      </c>
      <c r="CS7155">
        <v>24047000</v>
      </c>
      <c r="CT7155">
        <v>0</v>
      </c>
      <c r="CU7155">
        <v>0</v>
      </c>
      <c r="CV7155">
        <v>0</v>
      </c>
      <c r="CW7155">
        <v>0</v>
      </c>
      <c r="CX7155">
        <v>0</v>
      </c>
      <c r="CY7155">
        <v>0</v>
      </c>
      <c r="CZ7155">
        <v>0</v>
      </c>
      <c r="DA7155">
        <v>0</v>
      </c>
      <c r="DB7155">
        <v>0</v>
      </c>
      <c r="DC7155">
        <v>0</v>
      </c>
      <c r="DD7155">
        <v>0</v>
      </c>
      <c r="DE7155">
        <v>0</v>
      </c>
      <c r="DF7155">
        <v>0</v>
      </c>
      <c r="DG7155">
        <v>0</v>
      </c>
      <c r="DH7155">
        <v>0</v>
      </c>
      <c r="DI7155">
        <v>0</v>
      </c>
      <c r="DJ7155">
        <v>0</v>
      </c>
      <c r="DK7155">
        <v>0</v>
      </c>
      <c r="DL7155">
        <v>0</v>
      </c>
      <c r="DM7155">
        <v>0</v>
      </c>
      <c r="DN7155">
        <v>0</v>
      </c>
      <c r="DO7155">
        <v>0</v>
      </c>
      <c r="DP7155">
        <v>0</v>
      </c>
      <c r="DQ7155">
        <v>0</v>
      </c>
      <c r="DR7155">
        <v>0</v>
      </c>
      <c r="DS7155">
        <v>24047000</v>
      </c>
      <c r="DT7155">
        <v>0</v>
      </c>
      <c r="DU7155">
        <v>0</v>
      </c>
      <c r="DV7155">
        <v>0</v>
      </c>
      <c r="DW7155">
        <v>0</v>
      </c>
      <c r="DX7155">
        <v>0</v>
      </c>
      <c r="DY7155">
        <v>0</v>
      </c>
      <c r="DZ7155">
        <v>0</v>
      </c>
      <c r="EA7155">
        <v>0</v>
      </c>
      <c r="EB7155">
        <v>0</v>
      </c>
      <c r="EC7155">
        <v>0</v>
      </c>
      <c r="ED7155">
        <v>0</v>
      </c>
      <c r="EE7155">
        <v>0</v>
      </c>
      <c r="EF7155">
        <v>0</v>
      </c>
      <c r="EG7155">
        <v>0</v>
      </c>
      <c r="EJ7155">
        <v>7149</v>
      </c>
      <c r="EK7155">
        <v>2238</v>
      </c>
      <c r="EL7155">
        <v>405</v>
      </c>
      <c r="EM7155">
        <v>405</v>
      </c>
      <c r="EN7155">
        <v>4401</v>
      </c>
      <c r="EO7155" t="s">
        <v>44861</v>
      </c>
      <c r="EP7155">
        <v>51042</v>
      </c>
      <c r="EQ7155">
        <v>89381</v>
      </c>
      <c r="ER7155">
        <v>51042</v>
      </c>
      <c r="ES7155">
        <v>89381</v>
      </c>
      <c r="ET7155" t="s">
        <v>210</v>
      </c>
      <c r="EU7155">
        <v>35274</v>
      </c>
      <c r="EV7155">
        <v>51039</v>
      </c>
      <c r="EW7155">
        <v>89376</v>
      </c>
      <c r="EX7155" t="s">
        <v>217</v>
      </c>
      <c r="EY7155">
        <v>32614</v>
      </c>
      <c r="EZ7155">
        <v>51039</v>
      </c>
      <c r="FA7155">
        <v>89376</v>
      </c>
      <c r="FB7155" t="s">
        <v>217</v>
      </c>
      <c r="FC7155">
        <v>32614</v>
      </c>
    </row>
    <row r="7156" spans="1:159" x14ac:dyDescent="0.25">
      <c r="A7156" t="s">
        <v>44874</v>
      </c>
      <c r="B7156" t="s">
        <v>44875</v>
      </c>
      <c r="C7156" t="s">
        <v>44833</v>
      </c>
      <c r="D7156" t="s">
        <v>44833</v>
      </c>
      <c r="E7156" t="s">
        <v>44834</v>
      </c>
      <c r="F7156" t="s">
        <v>44835</v>
      </c>
      <c r="H7156">
        <v>0.999803</v>
      </c>
      <c r="I7156">
        <v>37.0486</v>
      </c>
      <c r="J7156" s="1">
        <v>5.62216E-58</v>
      </c>
      <c r="K7156">
        <v>122.53</v>
      </c>
      <c r="L7156">
        <v>91.557000000000002</v>
      </c>
      <c r="M7156">
        <v>42.863</v>
      </c>
      <c r="N7156">
        <v>0.99585000000000001</v>
      </c>
      <c r="O7156">
        <v>23.801500000000001</v>
      </c>
      <c r="P7156" s="1">
        <v>9.0809199999999995E-58</v>
      </c>
      <c r="Q7156">
        <v>120.52</v>
      </c>
      <c r="R7156">
        <v>0.97574499999999997</v>
      </c>
      <c r="S7156">
        <v>16.0548</v>
      </c>
      <c r="T7156" s="1">
        <v>1.6651200000000001E-6</v>
      </c>
      <c r="U7156">
        <v>69.087999999999994</v>
      </c>
      <c r="V7156">
        <v>0.99609099999999995</v>
      </c>
      <c r="W7156">
        <v>24.062000000000001</v>
      </c>
      <c r="X7156" s="1">
        <v>4.3049499999999998E-43</v>
      </c>
      <c r="Y7156">
        <v>111.83</v>
      </c>
      <c r="Z7156">
        <v>0.98689899999999997</v>
      </c>
      <c r="AA7156">
        <v>18.770199999999999</v>
      </c>
      <c r="AB7156" s="1">
        <v>1.44E-42</v>
      </c>
      <c r="AC7156">
        <v>108.25</v>
      </c>
      <c r="AD7156">
        <v>0.99172199999999999</v>
      </c>
      <c r="AE7156">
        <v>20.7852</v>
      </c>
      <c r="AF7156" s="1">
        <v>4.0549699999999997E-15</v>
      </c>
      <c r="AG7156">
        <v>88.036000000000001</v>
      </c>
      <c r="AH7156">
        <v>0.999803</v>
      </c>
      <c r="AI7156">
        <v>37.0486</v>
      </c>
      <c r="AJ7156" s="1">
        <v>6.6330900000000002E-6</v>
      </c>
      <c r="AK7156">
        <v>59.606000000000002</v>
      </c>
      <c r="AL7156">
        <v>0.99930200000000002</v>
      </c>
      <c r="AM7156">
        <v>31.558900000000001</v>
      </c>
      <c r="AN7156" s="1">
        <v>5.62216E-58</v>
      </c>
      <c r="AO7156">
        <v>122.53</v>
      </c>
      <c r="AP7156">
        <v>0.995147</v>
      </c>
      <c r="AQ7156">
        <v>23.1188</v>
      </c>
      <c r="AR7156" s="1">
        <v>3.4445100000000002E-20</v>
      </c>
      <c r="AS7156">
        <v>93.572000000000003</v>
      </c>
      <c r="AT7156">
        <v>0.97642300000000004</v>
      </c>
      <c r="AU7156">
        <v>16.171700000000001</v>
      </c>
      <c r="AV7156" s="1">
        <v>1.61929E-14</v>
      </c>
      <c r="AW7156">
        <v>86.625</v>
      </c>
      <c r="AX7156">
        <v>0.99486600000000003</v>
      </c>
      <c r="AY7156">
        <v>22.879000000000001</v>
      </c>
      <c r="AZ7156" s="1">
        <v>5.7459500000000004E-7</v>
      </c>
      <c r="BA7156">
        <v>71.534999999999997</v>
      </c>
      <c r="BB7156">
        <v>0.99979700000000005</v>
      </c>
      <c r="BC7156">
        <v>36.919800000000002</v>
      </c>
      <c r="BD7156" s="1">
        <v>9.1614199999999994E-5</v>
      </c>
      <c r="BE7156">
        <v>44.631999999999998</v>
      </c>
      <c r="BF7156">
        <v>0.98765700000000001</v>
      </c>
      <c r="BG7156">
        <v>19.032699999999998</v>
      </c>
      <c r="BH7156" s="1">
        <v>6.62616E-10</v>
      </c>
      <c r="BI7156">
        <v>79.635000000000005</v>
      </c>
      <c r="BK7156" t="s">
        <v>301</v>
      </c>
      <c r="BL7156" t="s">
        <v>165</v>
      </c>
      <c r="BM7156" t="s">
        <v>44876</v>
      </c>
      <c r="BN7156" t="s">
        <v>44877</v>
      </c>
      <c r="BO7156" t="s">
        <v>1585</v>
      </c>
      <c r="BP7156" t="s">
        <v>44878</v>
      </c>
      <c r="BQ7156" t="s">
        <v>44879</v>
      </c>
      <c r="BR7156">
        <v>5</v>
      </c>
      <c r="BS7156">
        <v>3</v>
      </c>
      <c r="BT7156">
        <v>-0.12637000000000001</v>
      </c>
      <c r="BU7156" t="s">
        <v>199</v>
      </c>
      <c r="BV7156" t="s">
        <v>199</v>
      </c>
      <c r="BW7156" t="s">
        <v>199</v>
      </c>
      <c r="BX7156" t="s">
        <v>199</v>
      </c>
      <c r="BY7156" t="s">
        <v>199</v>
      </c>
      <c r="BZ7156" t="s">
        <v>199</v>
      </c>
      <c r="CA7156" t="s">
        <v>199</v>
      </c>
      <c r="CB7156" t="s">
        <v>199</v>
      </c>
      <c r="CC7156" t="s">
        <v>199</v>
      </c>
      <c r="CD7156" t="s">
        <v>199</v>
      </c>
      <c r="CE7156" t="s">
        <v>199</v>
      </c>
      <c r="CF7156" t="s">
        <v>199</v>
      </c>
      <c r="CG7156">
        <v>2156100000</v>
      </c>
      <c r="CH7156">
        <v>1046000000</v>
      </c>
      <c r="CI7156">
        <v>1110100000</v>
      </c>
      <c r="CJ7156">
        <v>0</v>
      </c>
      <c r="CK7156" t="s">
        <v>164</v>
      </c>
      <c r="CL7156">
        <v>87610000</v>
      </c>
      <c r="CM7156">
        <v>197720000</v>
      </c>
      <c r="CN7156">
        <v>203300000</v>
      </c>
      <c r="CO7156">
        <v>324670000</v>
      </c>
      <c r="CP7156">
        <v>230310000</v>
      </c>
      <c r="CQ7156">
        <v>174950000</v>
      </c>
      <c r="CR7156">
        <v>106270000</v>
      </c>
      <c r="CS7156">
        <v>192120000</v>
      </c>
      <c r="CT7156">
        <v>165560000</v>
      </c>
      <c r="CU7156">
        <v>188530000</v>
      </c>
      <c r="CV7156">
        <v>143100000</v>
      </c>
      <c r="CW7156">
        <v>141940000</v>
      </c>
      <c r="CX7156">
        <v>87610000</v>
      </c>
      <c r="CY7156">
        <v>0</v>
      </c>
      <c r="CZ7156">
        <v>0</v>
      </c>
      <c r="DA7156">
        <v>115200000</v>
      </c>
      <c r="DB7156">
        <v>82517000</v>
      </c>
      <c r="DC7156">
        <v>0</v>
      </c>
      <c r="DD7156">
        <v>114990000</v>
      </c>
      <c r="DE7156">
        <v>88307000</v>
      </c>
      <c r="DF7156">
        <v>0</v>
      </c>
      <c r="DG7156">
        <v>86236000</v>
      </c>
      <c r="DH7156">
        <v>238440000</v>
      </c>
      <c r="DI7156">
        <v>0</v>
      </c>
      <c r="DJ7156">
        <v>73410000</v>
      </c>
      <c r="DK7156">
        <v>156900000</v>
      </c>
      <c r="DL7156">
        <v>0</v>
      </c>
      <c r="DM7156">
        <v>72729000</v>
      </c>
      <c r="DN7156">
        <v>102230000</v>
      </c>
      <c r="DO7156">
        <v>0</v>
      </c>
      <c r="DP7156">
        <v>106270000</v>
      </c>
      <c r="DQ7156">
        <v>0</v>
      </c>
      <c r="DR7156">
        <v>0</v>
      </c>
      <c r="DS7156">
        <v>112460000</v>
      </c>
      <c r="DT7156">
        <v>79658000</v>
      </c>
      <c r="DU7156">
        <v>0</v>
      </c>
      <c r="DV7156">
        <v>75443000</v>
      </c>
      <c r="DW7156">
        <v>90118000</v>
      </c>
      <c r="DX7156">
        <v>0</v>
      </c>
      <c r="DY7156">
        <v>65816000</v>
      </c>
      <c r="DZ7156">
        <v>122720000</v>
      </c>
      <c r="EA7156">
        <v>0</v>
      </c>
      <c r="EB7156">
        <v>55759000</v>
      </c>
      <c r="EC7156">
        <v>87344000</v>
      </c>
      <c r="ED7156">
        <v>0</v>
      </c>
      <c r="EE7156">
        <v>80111000</v>
      </c>
      <c r="EF7156">
        <v>61833000</v>
      </c>
      <c r="EG7156">
        <v>0</v>
      </c>
      <c r="EJ7156">
        <v>7150</v>
      </c>
      <c r="EK7156">
        <v>2238</v>
      </c>
      <c r="EL7156">
        <v>449</v>
      </c>
      <c r="EM7156">
        <v>449</v>
      </c>
      <c r="EN7156">
        <v>5479</v>
      </c>
      <c r="EO7156" t="s">
        <v>44880</v>
      </c>
      <c r="EP7156" t="s">
        <v>44881</v>
      </c>
      <c r="EQ7156" t="s">
        <v>44882</v>
      </c>
      <c r="ER7156">
        <v>64630</v>
      </c>
      <c r="ES7156">
        <v>113575</v>
      </c>
      <c r="ET7156" t="s">
        <v>298</v>
      </c>
      <c r="EU7156">
        <v>69307</v>
      </c>
      <c r="EV7156">
        <v>64622</v>
      </c>
      <c r="EW7156">
        <v>113568</v>
      </c>
      <c r="EX7156" t="s">
        <v>261</v>
      </c>
      <c r="EY7156">
        <v>62923</v>
      </c>
      <c r="EZ7156">
        <v>64622</v>
      </c>
      <c r="FA7156">
        <v>113568</v>
      </c>
      <c r="FB7156" t="s">
        <v>261</v>
      </c>
      <c r="FC7156">
        <v>62923</v>
      </c>
    </row>
    <row r="7157" spans="1:159" x14ac:dyDescent="0.25">
      <c r="A7157" t="s">
        <v>44874</v>
      </c>
      <c r="B7157" t="s">
        <v>44883</v>
      </c>
      <c r="C7157" t="s">
        <v>44833</v>
      </c>
      <c r="D7157" t="s">
        <v>44833</v>
      </c>
      <c r="E7157" t="s">
        <v>44834</v>
      </c>
      <c r="F7157" t="s">
        <v>44835</v>
      </c>
      <c r="H7157">
        <v>0.99933499999999997</v>
      </c>
      <c r="I7157">
        <v>31.767700000000001</v>
      </c>
      <c r="J7157" s="1">
        <v>2.9698E-20</v>
      </c>
      <c r="K7157">
        <v>93.73</v>
      </c>
      <c r="L7157">
        <v>69.503</v>
      </c>
      <c r="M7157">
        <v>43.768000000000001</v>
      </c>
      <c r="N7157">
        <v>0.64327000000000001</v>
      </c>
      <c r="O7157">
        <v>2.5916299999999999</v>
      </c>
      <c r="P7157" s="1">
        <v>9.1614199999999994E-5</v>
      </c>
      <c r="Q7157">
        <v>44.631999999999998</v>
      </c>
      <c r="R7157">
        <v>0.97950199999999998</v>
      </c>
      <c r="S7157">
        <v>17.345800000000001</v>
      </c>
      <c r="T7157" s="1">
        <v>6.5933699999999999E-6</v>
      </c>
      <c r="U7157">
        <v>59.469000000000001</v>
      </c>
      <c r="V7157">
        <v>0.79201100000000002</v>
      </c>
      <c r="W7157">
        <v>5.8098599999999996</v>
      </c>
      <c r="X7157" s="1">
        <v>6.8285699999999997E-6</v>
      </c>
      <c r="Y7157">
        <v>64.522000000000006</v>
      </c>
      <c r="Z7157">
        <v>0.989344</v>
      </c>
      <c r="AA7157">
        <v>19.682700000000001</v>
      </c>
      <c r="AB7157" s="1">
        <v>2.9698E-20</v>
      </c>
      <c r="AC7157">
        <v>93.73</v>
      </c>
      <c r="AD7157">
        <v>0</v>
      </c>
      <c r="AE7157">
        <v>0</v>
      </c>
      <c r="AG7157" t="s">
        <v>164</v>
      </c>
      <c r="AH7157">
        <v>0.99611400000000005</v>
      </c>
      <c r="AI7157">
        <v>24.0867</v>
      </c>
      <c r="AJ7157" s="1">
        <v>1.20214E-5</v>
      </c>
      <c r="AK7157">
        <v>52.03</v>
      </c>
      <c r="AL7157">
        <v>0.81123699999999999</v>
      </c>
      <c r="AM7157">
        <v>6.3824899999999998</v>
      </c>
      <c r="AN7157" s="1">
        <v>8.4872999999999992E-6</v>
      </c>
      <c r="AO7157">
        <v>55.206000000000003</v>
      </c>
      <c r="AP7157">
        <v>0</v>
      </c>
      <c r="AQ7157">
        <v>0</v>
      </c>
      <c r="AS7157" t="s">
        <v>164</v>
      </c>
      <c r="AT7157">
        <v>0</v>
      </c>
      <c r="AU7157">
        <v>0</v>
      </c>
      <c r="AW7157" t="s">
        <v>164</v>
      </c>
      <c r="AX7157">
        <v>0.75678500000000004</v>
      </c>
      <c r="AY7157">
        <v>4.9665999999999997</v>
      </c>
      <c r="AZ7157">
        <v>1.20003E-4</v>
      </c>
      <c r="BA7157">
        <v>44.052</v>
      </c>
      <c r="BB7157">
        <v>0.99933499999999997</v>
      </c>
      <c r="BC7157">
        <v>31.767700000000001</v>
      </c>
      <c r="BD7157">
        <v>3.97747E-4</v>
      </c>
      <c r="BE7157">
        <v>43.768000000000001</v>
      </c>
      <c r="BF7157">
        <v>0</v>
      </c>
      <c r="BG7157">
        <v>0</v>
      </c>
      <c r="BI7157" t="s">
        <v>164</v>
      </c>
      <c r="BK7157" t="s">
        <v>301</v>
      </c>
      <c r="BL7157" t="s">
        <v>165</v>
      </c>
      <c r="BM7157" t="s">
        <v>44884</v>
      </c>
      <c r="BN7157" t="s">
        <v>20514</v>
      </c>
      <c r="BO7157" t="s">
        <v>4068</v>
      </c>
      <c r="BP7157" t="s">
        <v>44885</v>
      </c>
      <c r="BQ7157" t="s">
        <v>44886</v>
      </c>
      <c r="BR7157">
        <v>8</v>
      </c>
      <c r="BS7157">
        <v>3</v>
      </c>
      <c r="BT7157">
        <v>0.43768000000000001</v>
      </c>
      <c r="BU7157" t="s">
        <v>199</v>
      </c>
      <c r="BV7157" t="s">
        <v>199</v>
      </c>
      <c r="BW7157" t="s">
        <v>199</v>
      </c>
      <c r="BX7157" t="s">
        <v>199</v>
      </c>
      <c r="BY7157" t="s">
        <v>198</v>
      </c>
      <c r="BZ7157" t="s">
        <v>199</v>
      </c>
      <c r="CA7157" t="s">
        <v>199</v>
      </c>
      <c r="CB7157" t="s">
        <v>198</v>
      </c>
      <c r="CC7157" t="s">
        <v>198</v>
      </c>
      <c r="CD7157" t="s">
        <v>199</v>
      </c>
      <c r="CE7157" t="s">
        <v>199</v>
      </c>
      <c r="CF7157" t="s">
        <v>198</v>
      </c>
      <c r="CG7157">
        <v>1659300000</v>
      </c>
      <c r="CH7157">
        <v>549270000</v>
      </c>
      <c r="CI7157">
        <v>1110100000</v>
      </c>
      <c r="CJ7157">
        <v>0</v>
      </c>
      <c r="CK7157" t="s">
        <v>164</v>
      </c>
      <c r="CL7157">
        <v>40465000</v>
      </c>
      <c r="CM7157">
        <v>135720000</v>
      </c>
      <c r="CN7157">
        <v>161190000</v>
      </c>
      <c r="CO7157">
        <v>332710000</v>
      </c>
      <c r="CP7157">
        <v>202440000</v>
      </c>
      <c r="CQ7157">
        <v>152440000</v>
      </c>
      <c r="CR7157">
        <v>58884000</v>
      </c>
      <c r="CS7157">
        <v>79658000</v>
      </c>
      <c r="CT7157">
        <v>131760000</v>
      </c>
      <c r="CU7157">
        <v>168020000</v>
      </c>
      <c r="CV7157">
        <v>87344000</v>
      </c>
      <c r="CW7157">
        <v>108690000</v>
      </c>
      <c r="CX7157">
        <v>40465000</v>
      </c>
      <c r="CY7157">
        <v>0</v>
      </c>
      <c r="CZ7157">
        <v>0</v>
      </c>
      <c r="DA7157">
        <v>53206000</v>
      </c>
      <c r="DB7157">
        <v>82517000</v>
      </c>
      <c r="DC7157">
        <v>0</v>
      </c>
      <c r="DD7157">
        <v>72880000</v>
      </c>
      <c r="DE7157">
        <v>88307000</v>
      </c>
      <c r="DF7157">
        <v>0</v>
      </c>
      <c r="DG7157">
        <v>94278000</v>
      </c>
      <c r="DH7157">
        <v>238440000</v>
      </c>
      <c r="DI7157">
        <v>0</v>
      </c>
      <c r="DJ7157">
        <v>45545000</v>
      </c>
      <c r="DK7157">
        <v>156900000</v>
      </c>
      <c r="DL7157">
        <v>0</v>
      </c>
      <c r="DM7157">
        <v>50210000</v>
      </c>
      <c r="DN7157">
        <v>102230000</v>
      </c>
      <c r="DO7157">
        <v>0</v>
      </c>
      <c r="DP7157">
        <v>58884000</v>
      </c>
      <c r="DQ7157">
        <v>0</v>
      </c>
      <c r="DR7157">
        <v>0</v>
      </c>
      <c r="DS7157">
        <v>0</v>
      </c>
      <c r="DT7157">
        <v>79658000</v>
      </c>
      <c r="DU7157">
        <v>0</v>
      </c>
      <c r="DV7157">
        <v>41647000</v>
      </c>
      <c r="DW7157">
        <v>90118000</v>
      </c>
      <c r="DX7157">
        <v>0</v>
      </c>
      <c r="DY7157">
        <v>45302000</v>
      </c>
      <c r="DZ7157">
        <v>122720000</v>
      </c>
      <c r="EA7157">
        <v>0</v>
      </c>
      <c r="EB7157">
        <v>0</v>
      </c>
      <c r="EC7157">
        <v>87344000</v>
      </c>
      <c r="ED7157">
        <v>0</v>
      </c>
      <c r="EE7157">
        <v>46854000</v>
      </c>
      <c r="EF7157">
        <v>61833000</v>
      </c>
      <c r="EG7157">
        <v>0</v>
      </c>
      <c r="EJ7157">
        <v>7151</v>
      </c>
      <c r="EK7157">
        <v>2238</v>
      </c>
      <c r="EL7157">
        <v>452</v>
      </c>
      <c r="EM7157">
        <v>452</v>
      </c>
      <c r="EN7157">
        <v>5479</v>
      </c>
      <c r="EO7157" t="s">
        <v>44880</v>
      </c>
      <c r="EP7157" t="s">
        <v>44887</v>
      </c>
      <c r="EQ7157" t="s">
        <v>44888</v>
      </c>
      <c r="ER7157">
        <v>64629</v>
      </c>
      <c r="ES7157">
        <v>113574</v>
      </c>
      <c r="ET7157" t="s">
        <v>319</v>
      </c>
      <c r="EU7157">
        <v>68112</v>
      </c>
      <c r="EV7157">
        <v>64607</v>
      </c>
      <c r="EW7157">
        <v>113544</v>
      </c>
      <c r="EX7157" t="s">
        <v>171</v>
      </c>
      <c r="EY7157">
        <v>60185</v>
      </c>
      <c r="EZ7157">
        <v>64607</v>
      </c>
      <c r="FA7157">
        <v>113544</v>
      </c>
      <c r="FB7157" t="s">
        <v>171</v>
      </c>
      <c r="FC7157">
        <v>60185</v>
      </c>
    </row>
    <row r="7158" spans="1:159" x14ac:dyDescent="0.25">
      <c r="A7158" t="s">
        <v>44874</v>
      </c>
      <c r="B7158" t="s">
        <v>44889</v>
      </c>
      <c r="C7158" t="s">
        <v>44833</v>
      </c>
      <c r="D7158" t="s">
        <v>44833</v>
      </c>
      <c r="E7158" t="s">
        <v>44834</v>
      </c>
      <c r="F7158" t="s">
        <v>44835</v>
      </c>
      <c r="H7158">
        <v>0.99843899999999997</v>
      </c>
      <c r="I7158">
        <v>30.933900000000001</v>
      </c>
      <c r="J7158" s="1">
        <v>8.4419200000000001E-127</v>
      </c>
      <c r="K7158">
        <v>144.12</v>
      </c>
      <c r="L7158">
        <v>135.93</v>
      </c>
      <c r="M7158">
        <v>115.88</v>
      </c>
      <c r="N7158">
        <v>0.99520500000000001</v>
      </c>
      <c r="O7158">
        <v>25.469899999999999</v>
      </c>
      <c r="P7158" s="1">
        <v>6.5973000000000004E-73</v>
      </c>
      <c r="Q7158">
        <v>111.79</v>
      </c>
      <c r="R7158">
        <v>0.96901599999999999</v>
      </c>
      <c r="S7158">
        <v>14.6753</v>
      </c>
      <c r="T7158" s="1">
        <v>3.7775799999999998E-32</v>
      </c>
      <c r="U7158">
        <v>88.221999999999994</v>
      </c>
      <c r="V7158">
        <v>0.99843899999999997</v>
      </c>
      <c r="W7158">
        <v>30.933900000000001</v>
      </c>
      <c r="X7158" s="1">
        <v>2.7586200000000001E-86</v>
      </c>
      <c r="Y7158">
        <v>115.88</v>
      </c>
      <c r="Z7158">
        <v>0.99752200000000002</v>
      </c>
      <c r="AA7158">
        <v>29.236499999999999</v>
      </c>
      <c r="AB7158" s="1">
        <v>3.47786E-118</v>
      </c>
      <c r="AC7158">
        <v>135.41</v>
      </c>
      <c r="AD7158">
        <v>0.97243800000000002</v>
      </c>
      <c r="AE7158">
        <v>15.8203</v>
      </c>
      <c r="AF7158" s="1">
        <v>8.4419200000000001E-127</v>
      </c>
      <c r="AG7158">
        <v>144.12</v>
      </c>
      <c r="AH7158">
        <v>0.99476699999999996</v>
      </c>
      <c r="AI7158">
        <v>25.473400000000002</v>
      </c>
      <c r="AJ7158" s="1">
        <v>1.0107700000000001E-100</v>
      </c>
      <c r="AK7158">
        <v>120.93</v>
      </c>
      <c r="AL7158">
        <v>0.98241699999999998</v>
      </c>
      <c r="AM7158">
        <v>19.701499999999999</v>
      </c>
      <c r="AN7158" s="1">
        <v>1.2036500000000001E-48</v>
      </c>
      <c r="AO7158">
        <v>98.29</v>
      </c>
      <c r="AP7158">
        <v>0.96745000000000003</v>
      </c>
      <c r="AQ7158">
        <v>14.930300000000001</v>
      </c>
      <c r="AR7158" s="1">
        <v>4.2369000000000001E-48</v>
      </c>
      <c r="AS7158">
        <v>96.302999999999997</v>
      </c>
      <c r="AT7158">
        <v>0.99401300000000004</v>
      </c>
      <c r="AU7158">
        <v>23.914400000000001</v>
      </c>
      <c r="AV7158" s="1">
        <v>2.6778399999999999E-87</v>
      </c>
      <c r="AW7158">
        <v>119.22</v>
      </c>
      <c r="AX7158">
        <v>0.99518700000000004</v>
      </c>
      <c r="AY7158">
        <v>24.7483</v>
      </c>
      <c r="AZ7158" s="1">
        <v>3.8940199999999998E-86</v>
      </c>
      <c r="BA7158">
        <v>114.35</v>
      </c>
      <c r="BB7158">
        <v>0.953708</v>
      </c>
      <c r="BC7158">
        <v>13.6639</v>
      </c>
      <c r="BD7158" s="1">
        <v>2.7586200000000001E-86</v>
      </c>
      <c r="BE7158">
        <v>115.88</v>
      </c>
      <c r="BF7158">
        <v>0.95745899999999995</v>
      </c>
      <c r="BG7158">
        <v>14.271599999999999</v>
      </c>
      <c r="BH7158" s="1">
        <v>3.8940199999999998E-86</v>
      </c>
      <c r="BI7158">
        <v>114.35</v>
      </c>
      <c r="BK7158" t="s">
        <v>301</v>
      </c>
      <c r="BL7158" t="s">
        <v>165</v>
      </c>
      <c r="BM7158" t="s">
        <v>44890</v>
      </c>
      <c r="BN7158" t="s">
        <v>44891</v>
      </c>
      <c r="BO7158" t="s">
        <v>3186</v>
      </c>
      <c r="BP7158" t="s">
        <v>44892</v>
      </c>
      <c r="BQ7158" t="s">
        <v>44893</v>
      </c>
      <c r="BR7158">
        <v>16</v>
      </c>
      <c r="BS7158">
        <v>3</v>
      </c>
      <c r="BT7158">
        <v>0.15117</v>
      </c>
      <c r="BU7158" t="s">
        <v>199</v>
      </c>
      <c r="BV7158" t="s">
        <v>199</v>
      </c>
      <c r="BW7158" t="s">
        <v>199</v>
      </c>
      <c r="BX7158" t="s">
        <v>199</v>
      </c>
      <c r="BY7158" t="s">
        <v>199</v>
      </c>
      <c r="BZ7158" t="s">
        <v>199</v>
      </c>
      <c r="CA7158" t="s">
        <v>199</v>
      </c>
      <c r="CB7158" t="s">
        <v>199</v>
      </c>
      <c r="CC7158" t="s">
        <v>199</v>
      </c>
      <c r="CD7158" t="s">
        <v>199</v>
      </c>
      <c r="CE7158" t="s">
        <v>199</v>
      </c>
      <c r="CF7158" t="s">
        <v>199</v>
      </c>
      <c r="CG7158">
        <v>13451000000</v>
      </c>
      <c r="CH7158">
        <v>4453800000</v>
      </c>
      <c r="CI7158">
        <v>8997300000</v>
      </c>
      <c r="CJ7158">
        <v>0</v>
      </c>
      <c r="CK7158" t="s">
        <v>164</v>
      </c>
      <c r="CL7158">
        <v>640520000</v>
      </c>
      <c r="CM7158">
        <v>1050100000</v>
      </c>
      <c r="CN7158">
        <v>1654500000</v>
      </c>
      <c r="CO7158">
        <v>1703300000</v>
      </c>
      <c r="CP7158">
        <v>773800000</v>
      </c>
      <c r="CQ7158">
        <v>1240300000</v>
      </c>
      <c r="CR7158">
        <v>1418000000</v>
      </c>
      <c r="CS7158">
        <v>700490000</v>
      </c>
      <c r="CT7158">
        <v>1120300000</v>
      </c>
      <c r="CU7158">
        <v>883620000</v>
      </c>
      <c r="CV7158">
        <v>878270000</v>
      </c>
      <c r="CW7158">
        <v>1387800000</v>
      </c>
      <c r="CX7158">
        <v>0</v>
      </c>
      <c r="CY7158">
        <v>640520000</v>
      </c>
      <c r="CZ7158">
        <v>0</v>
      </c>
      <c r="DA7158">
        <v>0</v>
      </c>
      <c r="DB7158">
        <v>1050100000</v>
      </c>
      <c r="DC7158">
        <v>0</v>
      </c>
      <c r="DD7158">
        <v>646060000</v>
      </c>
      <c r="DE7158">
        <v>1008500000</v>
      </c>
      <c r="DF7158">
        <v>0</v>
      </c>
      <c r="DG7158">
        <v>549790000</v>
      </c>
      <c r="DH7158">
        <v>1153500000</v>
      </c>
      <c r="DI7158">
        <v>0</v>
      </c>
      <c r="DJ7158">
        <v>293670000</v>
      </c>
      <c r="DK7158">
        <v>480130000</v>
      </c>
      <c r="DL7158">
        <v>0</v>
      </c>
      <c r="DM7158">
        <v>601280000</v>
      </c>
      <c r="DN7158">
        <v>638970000</v>
      </c>
      <c r="DO7158">
        <v>0</v>
      </c>
      <c r="DP7158">
        <v>399110000</v>
      </c>
      <c r="DQ7158">
        <v>1018900000</v>
      </c>
      <c r="DR7158">
        <v>0</v>
      </c>
      <c r="DS7158">
        <v>0</v>
      </c>
      <c r="DT7158">
        <v>700490000</v>
      </c>
      <c r="DU7158">
        <v>0</v>
      </c>
      <c r="DV7158">
        <v>538380000</v>
      </c>
      <c r="DW7158">
        <v>581960000</v>
      </c>
      <c r="DX7158">
        <v>0</v>
      </c>
      <c r="DY7158">
        <v>334500000</v>
      </c>
      <c r="DZ7158">
        <v>549120000</v>
      </c>
      <c r="EA7158">
        <v>0</v>
      </c>
      <c r="EB7158">
        <v>523660000</v>
      </c>
      <c r="EC7158">
        <v>354610000</v>
      </c>
      <c r="ED7158">
        <v>0</v>
      </c>
      <c r="EE7158">
        <v>567360000</v>
      </c>
      <c r="EF7158">
        <v>820490000</v>
      </c>
      <c r="EG7158">
        <v>0</v>
      </c>
      <c r="EJ7158">
        <v>7152</v>
      </c>
      <c r="EK7158">
        <v>2238</v>
      </c>
      <c r="EL7158">
        <v>435</v>
      </c>
      <c r="EM7158">
        <v>435</v>
      </c>
      <c r="EN7158" t="s">
        <v>44894</v>
      </c>
      <c r="EO7158" t="s">
        <v>44895</v>
      </c>
      <c r="EP7158" t="s">
        <v>44896</v>
      </c>
      <c r="EQ7158" t="s">
        <v>44897</v>
      </c>
      <c r="ER7158">
        <v>103819</v>
      </c>
      <c r="ES7158">
        <v>174032</v>
      </c>
      <c r="ET7158" t="s">
        <v>286</v>
      </c>
      <c r="EU7158">
        <v>44031</v>
      </c>
      <c r="EV7158">
        <v>103821</v>
      </c>
      <c r="EW7158">
        <v>174041</v>
      </c>
      <c r="EX7158" t="s">
        <v>299</v>
      </c>
      <c r="EY7158">
        <v>43646</v>
      </c>
      <c r="EZ7158">
        <v>103821</v>
      </c>
      <c r="FA7158">
        <v>174041</v>
      </c>
      <c r="FB7158" t="s">
        <v>299</v>
      </c>
      <c r="FC7158">
        <v>43646</v>
      </c>
    </row>
    <row r="7159" spans="1:159" x14ac:dyDescent="0.25">
      <c r="A7159" t="s">
        <v>44874</v>
      </c>
      <c r="B7159" t="s">
        <v>44898</v>
      </c>
      <c r="C7159" t="s">
        <v>44833</v>
      </c>
      <c r="D7159" t="s">
        <v>44833</v>
      </c>
      <c r="E7159" t="s">
        <v>44834</v>
      </c>
      <c r="F7159" t="s">
        <v>44835</v>
      </c>
      <c r="H7159">
        <v>0.97538000000000002</v>
      </c>
      <c r="I7159">
        <v>16.122299999999999</v>
      </c>
      <c r="J7159" s="1">
        <v>6.3612200000000003E-101</v>
      </c>
      <c r="K7159">
        <v>122.73</v>
      </c>
      <c r="L7159">
        <v>109.68</v>
      </c>
      <c r="M7159">
        <v>102.91</v>
      </c>
      <c r="N7159">
        <v>0.85596000000000005</v>
      </c>
      <c r="O7159">
        <v>7.8398199999999996</v>
      </c>
      <c r="P7159" s="1">
        <v>6.5973000000000004E-73</v>
      </c>
      <c r="Q7159">
        <v>111.79</v>
      </c>
      <c r="R7159">
        <v>0.82867400000000002</v>
      </c>
      <c r="S7159">
        <v>6.8486200000000004</v>
      </c>
      <c r="T7159" s="1">
        <v>9.5382499999999994E-49</v>
      </c>
      <c r="U7159">
        <v>98.838999999999999</v>
      </c>
      <c r="V7159">
        <v>0.88616799999999996</v>
      </c>
      <c r="W7159">
        <v>9.0584100000000003</v>
      </c>
      <c r="X7159" s="1">
        <v>2.2707499999999998E-31</v>
      </c>
      <c r="Y7159">
        <v>86.790999999999997</v>
      </c>
      <c r="Z7159">
        <v>0.95670500000000003</v>
      </c>
      <c r="AA7159">
        <v>13.7661</v>
      </c>
      <c r="AB7159" s="1">
        <v>7.8585499999999994E-40</v>
      </c>
      <c r="AC7159">
        <v>94.448999999999998</v>
      </c>
      <c r="AD7159">
        <v>0.96885200000000005</v>
      </c>
      <c r="AE7159">
        <v>15.8863</v>
      </c>
      <c r="AF7159" s="1">
        <v>5.3169899999999998E-48</v>
      </c>
      <c r="AG7159">
        <v>95.123000000000005</v>
      </c>
      <c r="AH7159">
        <v>0.93196199999999996</v>
      </c>
      <c r="AI7159">
        <v>11.801600000000001</v>
      </c>
      <c r="AJ7159" s="1">
        <v>4.1433900000000003E-31</v>
      </c>
      <c r="AK7159">
        <v>85.376000000000005</v>
      </c>
      <c r="AL7159">
        <v>0.78337000000000001</v>
      </c>
      <c r="AM7159">
        <v>5.7471899999999998</v>
      </c>
      <c r="AN7159" s="1">
        <v>2.6495599999999998E-21</v>
      </c>
      <c r="AO7159">
        <v>73.573999999999998</v>
      </c>
      <c r="AP7159">
        <v>0.83169999999999999</v>
      </c>
      <c r="AQ7159">
        <v>6.9381199999999996</v>
      </c>
      <c r="AR7159" s="1">
        <v>6.3612200000000003E-101</v>
      </c>
      <c r="AS7159">
        <v>122.73</v>
      </c>
      <c r="AT7159">
        <v>0.87086200000000002</v>
      </c>
      <c r="AU7159">
        <v>8.3951200000000004</v>
      </c>
      <c r="AV7159" s="1">
        <v>1.3286600000000001E-39</v>
      </c>
      <c r="AW7159">
        <v>94.260999999999996</v>
      </c>
      <c r="AX7159">
        <v>0.97538000000000002</v>
      </c>
      <c r="AY7159">
        <v>16.122299999999999</v>
      </c>
      <c r="AZ7159" s="1">
        <v>2.0097499999999999E-59</v>
      </c>
      <c r="BA7159">
        <v>102.91</v>
      </c>
      <c r="BB7159">
        <v>0.82156799999999996</v>
      </c>
      <c r="BC7159">
        <v>6.76966</v>
      </c>
      <c r="BD7159" s="1">
        <v>3.3094000000000001E-31</v>
      </c>
      <c r="BE7159">
        <v>86.006</v>
      </c>
      <c r="BF7159">
        <v>0.87248000000000003</v>
      </c>
      <c r="BG7159">
        <v>8.4268699999999992</v>
      </c>
      <c r="BH7159" s="1">
        <v>5.6577300000000006E-48</v>
      </c>
      <c r="BI7159">
        <v>94.75</v>
      </c>
      <c r="BK7159" t="s">
        <v>301</v>
      </c>
      <c r="BL7159" t="s">
        <v>165</v>
      </c>
      <c r="BM7159" t="s">
        <v>44899</v>
      </c>
      <c r="BN7159" t="s">
        <v>44900</v>
      </c>
      <c r="BO7159" t="s">
        <v>291</v>
      </c>
      <c r="BP7159" t="s">
        <v>44901</v>
      </c>
      <c r="BQ7159" t="s">
        <v>44902</v>
      </c>
      <c r="BR7159">
        <v>19</v>
      </c>
      <c r="BS7159">
        <v>3</v>
      </c>
      <c r="BT7159">
        <v>-6.0943999999999998E-2</v>
      </c>
      <c r="BU7159" t="s">
        <v>199</v>
      </c>
      <c r="BV7159" t="s">
        <v>199</v>
      </c>
      <c r="BW7159" t="s">
        <v>199</v>
      </c>
      <c r="BX7159" t="s">
        <v>199</v>
      </c>
      <c r="BY7159" t="s">
        <v>199</v>
      </c>
      <c r="BZ7159" t="s">
        <v>199</v>
      </c>
      <c r="CA7159" t="s">
        <v>199</v>
      </c>
      <c r="CB7159" t="s">
        <v>199</v>
      </c>
      <c r="CC7159" t="s">
        <v>199</v>
      </c>
      <c r="CD7159" t="s">
        <v>199</v>
      </c>
      <c r="CE7159" t="s">
        <v>199</v>
      </c>
      <c r="CF7159" t="s">
        <v>199</v>
      </c>
      <c r="CG7159">
        <v>10513000000</v>
      </c>
      <c r="CH7159">
        <v>1515400000</v>
      </c>
      <c r="CI7159">
        <v>8997300000</v>
      </c>
      <c r="CJ7159">
        <v>0</v>
      </c>
      <c r="CK7159" t="s">
        <v>164</v>
      </c>
      <c r="CL7159">
        <v>1117000000</v>
      </c>
      <c r="CM7159">
        <v>1452700000</v>
      </c>
      <c r="CN7159">
        <v>1008500000</v>
      </c>
      <c r="CO7159">
        <v>1153500000</v>
      </c>
      <c r="CP7159">
        <v>480130000</v>
      </c>
      <c r="CQ7159">
        <v>638970000</v>
      </c>
      <c r="CR7159">
        <v>1018900000</v>
      </c>
      <c r="CS7159">
        <v>1336800000</v>
      </c>
      <c r="CT7159">
        <v>581960000</v>
      </c>
      <c r="CU7159">
        <v>549120000</v>
      </c>
      <c r="CV7159">
        <v>354610000</v>
      </c>
      <c r="CW7159">
        <v>820490000</v>
      </c>
      <c r="CX7159">
        <v>476480000</v>
      </c>
      <c r="CY7159">
        <v>640520000</v>
      </c>
      <c r="CZ7159">
        <v>0</v>
      </c>
      <c r="DA7159">
        <v>402640000</v>
      </c>
      <c r="DB7159">
        <v>1050100000</v>
      </c>
      <c r="DC7159">
        <v>0</v>
      </c>
      <c r="DD7159">
        <v>0</v>
      </c>
      <c r="DE7159">
        <v>1008500000</v>
      </c>
      <c r="DF7159">
        <v>0</v>
      </c>
      <c r="DG7159">
        <v>0</v>
      </c>
      <c r="DH7159">
        <v>1153500000</v>
      </c>
      <c r="DI7159">
        <v>0</v>
      </c>
      <c r="DJ7159">
        <v>0</v>
      </c>
      <c r="DK7159">
        <v>480130000</v>
      </c>
      <c r="DL7159">
        <v>0</v>
      </c>
      <c r="DM7159">
        <v>0</v>
      </c>
      <c r="DN7159">
        <v>638970000</v>
      </c>
      <c r="DO7159">
        <v>0</v>
      </c>
      <c r="DP7159">
        <v>0</v>
      </c>
      <c r="DQ7159">
        <v>1018900000</v>
      </c>
      <c r="DR7159">
        <v>0</v>
      </c>
      <c r="DS7159">
        <v>636300000</v>
      </c>
      <c r="DT7159">
        <v>700490000</v>
      </c>
      <c r="DU7159">
        <v>0</v>
      </c>
      <c r="DV7159">
        <v>0</v>
      </c>
      <c r="DW7159">
        <v>581960000</v>
      </c>
      <c r="DX7159">
        <v>0</v>
      </c>
      <c r="DY7159">
        <v>0</v>
      </c>
      <c r="DZ7159">
        <v>549120000</v>
      </c>
      <c r="EA7159">
        <v>0</v>
      </c>
      <c r="EB7159">
        <v>0</v>
      </c>
      <c r="EC7159">
        <v>354610000</v>
      </c>
      <c r="ED7159">
        <v>0</v>
      </c>
      <c r="EE7159">
        <v>0</v>
      </c>
      <c r="EF7159">
        <v>820490000</v>
      </c>
      <c r="EG7159">
        <v>0</v>
      </c>
      <c r="EJ7159">
        <v>7153</v>
      </c>
      <c r="EK7159">
        <v>2238</v>
      </c>
      <c r="EL7159">
        <v>438</v>
      </c>
      <c r="EM7159">
        <v>438</v>
      </c>
      <c r="EN7159" t="s">
        <v>44894</v>
      </c>
      <c r="EO7159" t="s">
        <v>44895</v>
      </c>
      <c r="EP7159" t="s">
        <v>44903</v>
      </c>
      <c r="EQ7159" t="s">
        <v>44904</v>
      </c>
      <c r="ER7159">
        <v>103830</v>
      </c>
      <c r="ES7159">
        <v>174078</v>
      </c>
      <c r="ET7159" t="s">
        <v>217</v>
      </c>
      <c r="EU7159">
        <v>50436</v>
      </c>
      <c r="EV7159">
        <v>103820</v>
      </c>
      <c r="EW7159">
        <v>174038</v>
      </c>
      <c r="EX7159" t="s">
        <v>210</v>
      </c>
      <c r="EY7159">
        <v>46114</v>
      </c>
      <c r="EZ7159">
        <v>103820</v>
      </c>
      <c r="FA7159">
        <v>174038</v>
      </c>
      <c r="FB7159" t="s">
        <v>210</v>
      </c>
      <c r="FC7159">
        <v>46114</v>
      </c>
    </row>
    <row r="7160" spans="1:159" x14ac:dyDescent="0.25">
      <c r="A7160" t="s">
        <v>44905</v>
      </c>
      <c r="B7160">
        <v>687</v>
      </c>
      <c r="C7160" t="s">
        <v>44905</v>
      </c>
      <c r="D7160" t="s">
        <v>44905</v>
      </c>
      <c r="E7160" t="s">
        <v>44906</v>
      </c>
      <c r="F7160" t="s">
        <v>44907</v>
      </c>
      <c r="H7160">
        <v>1</v>
      </c>
      <c r="I7160">
        <v>41.133200000000002</v>
      </c>
      <c r="J7160" s="1">
        <v>3.12299E-16</v>
      </c>
      <c r="K7160">
        <v>67.69</v>
      </c>
      <c r="L7160">
        <v>60.658999999999999</v>
      </c>
      <c r="M7160">
        <v>41.133000000000003</v>
      </c>
      <c r="N7160">
        <v>1</v>
      </c>
      <c r="O7160">
        <v>61.911099999999998</v>
      </c>
      <c r="P7160" s="1">
        <v>8.1657600000000003E-11</v>
      </c>
      <c r="Q7160">
        <v>61.911000000000001</v>
      </c>
      <c r="V7160">
        <v>1</v>
      </c>
      <c r="W7160">
        <v>43.991599999999998</v>
      </c>
      <c r="X7160">
        <v>1.0019E-4</v>
      </c>
      <c r="Y7160">
        <v>43.991999999999997</v>
      </c>
      <c r="Z7160">
        <v>1</v>
      </c>
      <c r="AA7160">
        <v>67.690100000000001</v>
      </c>
      <c r="AB7160" s="1">
        <v>3.12299E-16</v>
      </c>
      <c r="AC7160">
        <v>67.69</v>
      </c>
      <c r="AH7160">
        <v>1</v>
      </c>
      <c r="AI7160">
        <v>42.590200000000003</v>
      </c>
      <c r="AJ7160">
        <v>1.0728100000000001E-4</v>
      </c>
      <c r="AK7160">
        <v>42.59</v>
      </c>
      <c r="AL7160">
        <v>1</v>
      </c>
      <c r="AM7160">
        <v>41.133200000000002</v>
      </c>
      <c r="AN7160">
        <v>1.14653E-4</v>
      </c>
      <c r="AO7160">
        <v>41.133000000000003</v>
      </c>
      <c r="AX7160">
        <v>1</v>
      </c>
      <c r="AY7160">
        <v>54.311399999999999</v>
      </c>
      <c r="AZ7160" s="1">
        <v>7.2033600000000005E-7</v>
      </c>
      <c r="BA7160">
        <v>54.311</v>
      </c>
      <c r="BF7160">
        <v>1</v>
      </c>
      <c r="BG7160">
        <v>41.133200000000002</v>
      </c>
      <c r="BH7160">
        <v>1.14653E-4</v>
      </c>
      <c r="BI7160">
        <v>41.133000000000003</v>
      </c>
      <c r="BK7160">
        <v>2</v>
      </c>
      <c r="BL7160" t="s">
        <v>165</v>
      </c>
      <c r="BM7160" t="s">
        <v>44908</v>
      </c>
      <c r="BN7160" t="s">
        <v>944</v>
      </c>
      <c r="BO7160" t="s">
        <v>2489</v>
      </c>
      <c r="BP7160" t="s">
        <v>44909</v>
      </c>
      <c r="BQ7160" t="s">
        <v>44910</v>
      </c>
      <c r="BR7160">
        <v>9</v>
      </c>
      <c r="BS7160">
        <v>3</v>
      </c>
      <c r="BT7160">
        <v>0.15459999999999999</v>
      </c>
      <c r="BU7160" t="s">
        <v>199</v>
      </c>
      <c r="BW7160" t="s">
        <v>199</v>
      </c>
      <c r="BX7160" t="s">
        <v>199</v>
      </c>
      <c r="BZ7160" t="s">
        <v>199</v>
      </c>
      <c r="CA7160" t="s">
        <v>199</v>
      </c>
      <c r="CD7160" t="s">
        <v>199</v>
      </c>
      <c r="CF7160" t="s">
        <v>199</v>
      </c>
      <c r="CG7160">
        <v>976650000</v>
      </c>
      <c r="CH7160">
        <v>0</v>
      </c>
      <c r="CI7160">
        <v>976650000</v>
      </c>
      <c r="CJ7160">
        <v>0</v>
      </c>
      <c r="CK7160" t="s">
        <v>164</v>
      </c>
      <c r="CL7160">
        <v>137940000</v>
      </c>
      <c r="CM7160">
        <v>0</v>
      </c>
      <c r="CN7160">
        <v>155380000</v>
      </c>
      <c r="CO7160">
        <v>174660000</v>
      </c>
      <c r="CP7160">
        <v>0</v>
      </c>
      <c r="CQ7160">
        <v>77236000</v>
      </c>
      <c r="CR7160">
        <v>120020000</v>
      </c>
      <c r="CS7160">
        <v>0</v>
      </c>
      <c r="CT7160">
        <v>0</v>
      </c>
      <c r="CU7160">
        <v>160680000</v>
      </c>
      <c r="CV7160">
        <v>0</v>
      </c>
      <c r="CW7160">
        <v>133100000</v>
      </c>
      <c r="CX7160">
        <v>0</v>
      </c>
      <c r="CY7160">
        <v>137940000</v>
      </c>
      <c r="CZ7160">
        <v>0</v>
      </c>
      <c r="DA7160">
        <v>0</v>
      </c>
      <c r="DB7160">
        <v>0</v>
      </c>
      <c r="DC7160">
        <v>0</v>
      </c>
      <c r="DD7160">
        <v>0</v>
      </c>
      <c r="DE7160">
        <v>155380000</v>
      </c>
      <c r="DF7160">
        <v>0</v>
      </c>
      <c r="DG7160">
        <v>0</v>
      </c>
      <c r="DH7160">
        <v>174660000</v>
      </c>
      <c r="DI7160">
        <v>0</v>
      </c>
      <c r="DJ7160">
        <v>0</v>
      </c>
      <c r="DK7160">
        <v>0</v>
      </c>
      <c r="DL7160">
        <v>0</v>
      </c>
      <c r="DM7160">
        <v>0</v>
      </c>
      <c r="DN7160">
        <v>77236000</v>
      </c>
      <c r="DO7160">
        <v>0</v>
      </c>
      <c r="DP7160">
        <v>0</v>
      </c>
      <c r="DQ7160">
        <v>120020000</v>
      </c>
      <c r="DR7160">
        <v>0</v>
      </c>
      <c r="DS7160">
        <v>0</v>
      </c>
      <c r="DT7160">
        <v>0</v>
      </c>
      <c r="DU7160">
        <v>0</v>
      </c>
      <c r="DV7160">
        <v>0</v>
      </c>
      <c r="DW7160">
        <v>0</v>
      </c>
      <c r="DX7160">
        <v>0</v>
      </c>
      <c r="DY7160">
        <v>0</v>
      </c>
      <c r="DZ7160">
        <v>160680000</v>
      </c>
      <c r="EA7160">
        <v>0</v>
      </c>
      <c r="EB7160">
        <v>0</v>
      </c>
      <c r="EC7160">
        <v>0</v>
      </c>
      <c r="ED7160">
        <v>0</v>
      </c>
      <c r="EE7160">
        <v>0</v>
      </c>
      <c r="EF7160">
        <v>133100000</v>
      </c>
      <c r="EG7160">
        <v>0</v>
      </c>
      <c r="EJ7160">
        <v>7154</v>
      </c>
      <c r="EK7160">
        <v>2239</v>
      </c>
      <c r="EL7160">
        <v>687</v>
      </c>
      <c r="EM7160">
        <v>687</v>
      </c>
      <c r="EN7160">
        <v>5637</v>
      </c>
      <c r="EO7160">
        <v>6395</v>
      </c>
      <c r="EP7160" t="s">
        <v>44911</v>
      </c>
      <c r="EQ7160" t="s">
        <v>44912</v>
      </c>
      <c r="ER7160">
        <v>66393</v>
      </c>
      <c r="ES7160">
        <v>116042</v>
      </c>
      <c r="ET7160" t="s">
        <v>201</v>
      </c>
      <c r="EU7160">
        <v>80598</v>
      </c>
      <c r="EV7160">
        <v>66387</v>
      </c>
      <c r="EW7160">
        <v>116036</v>
      </c>
      <c r="EX7160" t="s">
        <v>171</v>
      </c>
      <c r="EY7160">
        <v>82436</v>
      </c>
      <c r="EZ7160">
        <v>66387</v>
      </c>
      <c r="FA7160">
        <v>116036</v>
      </c>
      <c r="FB7160" t="s">
        <v>171</v>
      </c>
      <c r="FC7160">
        <v>82436</v>
      </c>
    </row>
    <row r="7161" spans="1:159" x14ac:dyDescent="0.25">
      <c r="A7161" t="s">
        <v>44905</v>
      </c>
      <c r="B7161">
        <v>694</v>
      </c>
      <c r="C7161" t="s">
        <v>44905</v>
      </c>
      <c r="D7161" t="s">
        <v>44905</v>
      </c>
      <c r="E7161" t="s">
        <v>44906</v>
      </c>
      <c r="F7161" t="s">
        <v>44907</v>
      </c>
      <c r="H7161">
        <v>1</v>
      </c>
      <c r="I7161">
        <v>41.133200000000002</v>
      </c>
      <c r="J7161" s="1">
        <v>3.12299E-16</v>
      </c>
      <c r="K7161">
        <v>67.69</v>
      </c>
      <c r="L7161">
        <v>60.658999999999999</v>
      </c>
      <c r="M7161">
        <v>41.133000000000003</v>
      </c>
      <c r="N7161">
        <v>1</v>
      </c>
      <c r="O7161">
        <v>61.911099999999998</v>
      </c>
      <c r="P7161" s="1">
        <v>8.1657600000000003E-11</v>
      </c>
      <c r="Q7161">
        <v>61.911000000000001</v>
      </c>
      <c r="V7161">
        <v>1</v>
      </c>
      <c r="W7161">
        <v>43.991599999999998</v>
      </c>
      <c r="X7161">
        <v>1.0019E-4</v>
      </c>
      <c r="Y7161">
        <v>43.991999999999997</v>
      </c>
      <c r="Z7161">
        <v>1</v>
      </c>
      <c r="AA7161">
        <v>67.690100000000001</v>
      </c>
      <c r="AB7161" s="1">
        <v>3.12299E-16</v>
      </c>
      <c r="AC7161">
        <v>67.69</v>
      </c>
      <c r="AH7161">
        <v>1</v>
      </c>
      <c r="AI7161">
        <v>42.590200000000003</v>
      </c>
      <c r="AJ7161">
        <v>1.0728100000000001E-4</v>
      </c>
      <c r="AK7161">
        <v>42.59</v>
      </c>
      <c r="AL7161">
        <v>1</v>
      </c>
      <c r="AM7161">
        <v>41.133200000000002</v>
      </c>
      <c r="AN7161">
        <v>1.14653E-4</v>
      </c>
      <c r="AO7161">
        <v>41.133000000000003</v>
      </c>
      <c r="AX7161">
        <v>1</v>
      </c>
      <c r="AY7161">
        <v>54.311399999999999</v>
      </c>
      <c r="AZ7161" s="1">
        <v>7.2033600000000005E-7</v>
      </c>
      <c r="BA7161">
        <v>54.311</v>
      </c>
      <c r="BF7161">
        <v>1</v>
      </c>
      <c r="BG7161">
        <v>41.133200000000002</v>
      </c>
      <c r="BH7161">
        <v>1.14653E-4</v>
      </c>
      <c r="BI7161">
        <v>41.133000000000003</v>
      </c>
      <c r="BK7161">
        <v>2</v>
      </c>
      <c r="BL7161" t="s">
        <v>165</v>
      </c>
      <c r="BM7161" t="s">
        <v>44913</v>
      </c>
      <c r="BN7161" t="s">
        <v>739</v>
      </c>
      <c r="BO7161" t="s">
        <v>291</v>
      </c>
      <c r="BP7161" t="s">
        <v>44909</v>
      </c>
      <c r="BQ7161" t="s">
        <v>44910</v>
      </c>
      <c r="BR7161">
        <v>16</v>
      </c>
      <c r="BS7161">
        <v>3</v>
      </c>
      <c r="BT7161">
        <v>0.15459999999999999</v>
      </c>
      <c r="BU7161" t="s">
        <v>199</v>
      </c>
      <c r="BW7161" t="s">
        <v>199</v>
      </c>
      <c r="BX7161" t="s">
        <v>199</v>
      </c>
      <c r="BZ7161" t="s">
        <v>199</v>
      </c>
      <c r="CA7161" t="s">
        <v>199</v>
      </c>
      <c r="CD7161" t="s">
        <v>199</v>
      </c>
      <c r="CF7161" t="s">
        <v>199</v>
      </c>
      <c r="CG7161">
        <v>976650000</v>
      </c>
      <c r="CH7161">
        <v>0</v>
      </c>
      <c r="CI7161">
        <v>976650000</v>
      </c>
      <c r="CJ7161">
        <v>0</v>
      </c>
      <c r="CK7161" t="s">
        <v>164</v>
      </c>
      <c r="CL7161">
        <v>137940000</v>
      </c>
      <c r="CM7161">
        <v>0</v>
      </c>
      <c r="CN7161">
        <v>155380000</v>
      </c>
      <c r="CO7161">
        <v>174660000</v>
      </c>
      <c r="CP7161">
        <v>0</v>
      </c>
      <c r="CQ7161">
        <v>77236000</v>
      </c>
      <c r="CR7161">
        <v>120020000</v>
      </c>
      <c r="CS7161">
        <v>0</v>
      </c>
      <c r="CT7161">
        <v>0</v>
      </c>
      <c r="CU7161">
        <v>160680000</v>
      </c>
      <c r="CV7161">
        <v>0</v>
      </c>
      <c r="CW7161">
        <v>133100000</v>
      </c>
      <c r="CX7161">
        <v>0</v>
      </c>
      <c r="CY7161">
        <v>137940000</v>
      </c>
      <c r="CZ7161">
        <v>0</v>
      </c>
      <c r="DA7161">
        <v>0</v>
      </c>
      <c r="DB7161">
        <v>0</v>
      </c>
      <c r="DC7161">
        <v>0</v>
      </c>
      <c r="DD7161">
        <v>0</v>
      </c>
      <c r="DE7161">
        <v>155380000</v>
      </c>
      <c r="DF7161">
        <v>0</v>
      </c>
      <c r="DG7161">
        <v>0</v>
      </c>
      <c r="DH7161">
        <v>174660000</v>
      </c>
      <c r="DI7161">
        <v>0</v>
      </c>
      <c r="DJ7161">
        <v>0</v>
      </c>
      <c r="DK7161">
        <v>0</v>
      </c>
      <c r="DL7161">
        <v>0</v>
      </c>
      <c r="DM7161">
        <v>0</v>
      </c>
      <c r="DN7161">
        <v>77236000</v>
      </c>
      <c r="DO7161">
        <v>0</v>
      </c>
      <c r="DP7161">
        <v>0</v>
      </c>
      <c r="DQ7161">
        <v>120020000</v>
      </c>
      <c r="DR7161">
        <v>0</v>
      </c>
      <c r="DS7161">
        <v>0</v>
      </c>
      <c r="DT7161">
        <v>0</v>
      </c>
      <c r="DU7161">
        <v>0</v>
      </c>
      <c r="DV7161">
        <v>0</v>
      </c>
      <c r="DW7161">
        <v>0</v>
      </c>
      <c r="DX7161">
        <v>0</v>
      </c>
      <c r="DY7161">
        <v>0</v>
      </c>
      <c r="DZ7161">
        <v>160680000</v>
      </c>
      <c r="EA7161">
        <v>0</v>
      </c>
      <c r="EB7161">
        <v>0</v>
      </c>
      <c r="EC7161">
        <v>0</v>
      </c>
      <c r="ED7161">
        <v>0</v>
      </c>
      <c r="EE7161">
        <v>0</v>
      </c>
      <c r="EF7161">
        <v>133100000</v>
      </c>
      <c r="EG7161">
        <v>0</v>
      </c>
      <c r="EJ7161">
        <v>7155</v>
      </c>
      <c r="EK7161">
        <v>2239</v>
      </c>
      <c r="EL7161">
        <v>694</v>
      </c>
      <c r="EM7161">
        <v>694</v>
      </c>
      <c r="EN7161">
        <v>5637</v>
      </c>
      <c r="EO7161">
        <v>6395</v>
      </c>
      <c r="EP7161" t="s">
        <v>44911</v>
      </c>
      <c r="EQ7161" t="s">
        <v>44912</v>
      </c>
      <c r="ER7161">
        <v>66393</v>
      </c>
      <c r="ES7161">
        <v>116042</v>
      </c>
      <c r="ET7161" t="s">
        <v>201</v>
      </c>
      <c r="EU7161">
        <v>80598</v>
      </c>
      <c r="EV7161">
        <v>66387</v>
      </c>
      <c r="EW7161">
        <v>116036</v>
      </c>
      <c r="EX7161" t="s">
        <v>171</v>
      </c>
      <c r="EY7161">
        <v>82436</v>
      </c>
      <c r="EZ7161">
        <v>66387</v>
      </c>
      <c r="FA7161">
        <v>116036</v>
      </c>
      <c r="FB7161" t="s">
        <v>171</v>
      </c>
      <c r="FC7161">
        <v>82436</v>
      </c>
    </row>
    <row r="7162" spans="1:159" x14ac:dyDescent="0.25">
      <c r="A7162" t="s">
        <v>44914</v>
      </c>
      <c r="B7162">
        <v>397</v>
      </c>
      <c r="C7162" t="s">
        <v>44914</v>
      </c>
      <c r="D7162" t="s">
        <v>44914</v>
      </c>
      <c r="E7162" t="s">
        <v>44915</v>
      </c>
      <c r="F7162" t="s">
        <v>44916</v>
      </c>
      <c r="H7162">
        <v>0.50871500000000003</v>
      </c>
      <c r="I7162">
        <v>2.60636</v>
      </c>
      <c r="J7162">
        <v>5.0498999999999997E-4</v>
      </c>
      <c r="K7162">
        <v>45.79</v>
      </c>
      <c r="L7162">
        <v>33.643999999999998</v>
      </c>
      <c r="M7162">
        <v>45.79</v>
      </c>
      <c r="BB7162">
        <v>0.50871500000000003</v>
      </c>
      <c r="BC7162">
        <v>2.60636</v>
      </c>
      <c r="BD7162">
        <v>5.0498999999999997E-4</v>
      </c>
      <c r="BE7162">
        <v>45.79</v>
      </c>
      <c r="BK7162">
        <v>1</v>
      </c>
      <c r="BL7162" t="s">
        <v>165</v>
      </c>
      <c r="BM7162" t="s">
        <v>44917</v>
      </c>
      <c r="BN7162" t="s">
        <v>167</v>
      </c>
      <c r="BO7162" t="s">
        <v>213</v>
      </c>
      <c r="BP7162" t="s">
        <v>44918</v>
      </c>
      <c r="BQ7162" t="s">
        <v>44919</v>
      </c>
      <c r="BR7162">
        <v>5</v>
      </c>
      <c r="BS7162">
        <v>2</v>
      </c>
      <c r="BT7162">
        <v>0.93647000000000002</v>
      </c>
      <c r="CE7162" t="s">
        <v>199</v>
      </c>
      <c r="CG7162">
        <v>167230000</v>
      </c>
      <c r="CH7162">
        <v>167230000</v>
      </c>
      <c r="CI7162">
        <v>0</v>
      </c>
      <c r="CJ7162">
        <v>0</v>
      </c>
      <c r="CK7162" t="s">
        <v>164</v>
      </c>
      <c r="CL7162">
        <v>0</v>
      </c>
      <c r="CM7162">
        <v>0</v>
      </c>
      <c r="CN7162">
        <v>0</v>
      </c>
      <c r="CO7162">
        <v>0</v>
      </c>
      <c r="CP7162">
        <v>0</v>
      </c>
      <c r="CQ7162">
        <v>0</v>
      </c>
      <c r="CR7162">
        <v>0</v>
      </c>
      <c r="CS7162">
        <v>0</v>
      </c>
      <c r="CT7162">
        <v>0</v>
      </c>
      <c r="CU7162">
        <v>0</v>
      </c>
      <c r="CV7162">
        <v>167230000</v>
      </c>
      <c r="CW7162">
        <v>0</v>
      </c>
      <c r="CX7162">
        <v>0</v>
      </c>
      <c r="CY7162">
        <v>0</v>
      </c>
      <c r="CZ7162">
        <v>0</v>
      </c>
      <c r="DA7162">
        <v>0</v>
      </c>
      <c r="DB7162">
        <v>0</v>
      </c>
      <c r="DC7162">
        <v>0</v>
      </c>
      <c r="DD7162">
        <v>0</v>
      </c>
      <c r="DE7162">
        <v>0</v>
      </c>
      <c r="DF7162">
        <v>0</v>
      </c>
      <c r="DG7162">
        <v>0</v>
      </c>
      <c r="DH7162">
        <v>0</v>
      </c>
      <c r="DI7162">
        <v>0</v>
      </c>
      <c r="DJ7162">
        <v>0</v>
      </c>
      <c r="DK7162">
        <v>0</v>
      </c>
      <c r="DL7162">
        <v>0</v>
      </c>
      <c r="DM7162">
        <v>0</v>
      </c>
      <c r="DN7162">
        <v>0</v>
      </c>
      <c r="DO7162">
        <v>0</v>
      </c>
      <c r="DP7162">
        <v>0</v>
      </c>
      <c r="DQ7162">
        <v>0</v>
      </c>
      <c r="DR7162">
        <v>0</v>
      </c>
      <c r="DS7162">
        <v>0</v>
      </c>
      <c r="DT7162">
        <v>0</v>
      </c>
      <c r="DU7162">
        <v>0</v>
      </c>
      <c r="DV7162">
        <v>0</v>
      </c>
      <c r="DW7162">
        <v>0</v>
      </c>
      <c r="DX7162">
        <v>0</v>
      </c>
      <c r="DY7162">
        <v>0</v>
      </c>
      <c r="DZ7162">
        <v>0</v>
      </c>
      <c r="EA7162">
        <v>0</v>
      </c>
      <c r="EB7162">
        <v>167230000</v>
      </c>
      <c r="EC7162">
        <v>0</v>
      </c>
      <c r="ED7162">
        <v>0</v>
      </c>
      <c r="EE7162">
        <v>0</v>
      </c>
      <c r="EF7162">
        <v>0</v>
      </c>
      <c r="EG7162">
        <v>0</v>
      </c>
      <c r="EJ7162">
        <v>7156</v>
      </c>
      <c r="EK7162">
        <v>2241</v>
      </c>
      <c r="EL7162">
        <v>397</v>
      </c>
      <c r="EM7162">
        <v>397</v>
      </c>
      <c r="EN7162">
        <v>10393</v>
      </c>
      <c r="EO7162">
        <v>11827</v>
      </c>
      <c r="EP7162">
        <v>124677</v>
      </c>
      <c r="EQ7162" t="s">
        <v>44920</v>
      </c>
      <c r="ER7162">
        <v>124677</v>
      </c>
      <c r="ES7162">
        <v>215011</v>
      </c>
      <c r="ET7162" t="s">
        <v>319</v>
      </c>
      <c r="EU7162">
        <v>97995</v>
      </c>
      <c r="EV7162">
        <v>124677</v>
      </c>
      <c r="EW7162">
        <v>215011</v>
      </c>
      <c r="EX7162" t="s">
        <v>319</v>
      </c>
      <c r="EY7162">
        <v>97995</v>
      </c>
      <c r="EZ7162">
        <v>124677</v>
      </c>
      <c r="FA7162">
        <v>215011</v>
      </c>
      <c r="FB7162" t="s">
        <v>319</v>
      </c>
      <c r="FC7162">
        <v>97995</v>
      </c>
    </row>
    <row r="7163" spans="1:159" x14ac:dyDescent="0.25">
      <c r="A7163" t="s">
        <v>44914</v>
      </c>
      <c r="B7163">
        <v>404</v>
      </c>
      <c r="C7163" t="s">
        <v>44914</v>
      </c>
      <c r="D7163" t="s">
        <v>44914</v>
      </c>
      <c r="E7163" t="s">
        <v>44915</v>
      </c>
      <c r="F7163" t="s">
        <v>44916</v>
      </c>
      <c r="H7163">
        <v>0.80462199999999995</v>
      </c>
      <c r="I7163">
        <v>6.5635899999999996</v>
      </c>
      <c r="J7163" s="1">
        <v>9.1337500000000006E-8</v>
      </c>
      <c r="K7163">
        <v>78.400999999999996</v>
      </c>
      <c r="L7163">
        <v>62.264000000000003</v>
      </c>
      <c r="M7163">
        <v>62.286999999999999</v>
      </c>
      <c r="N7163">
        <v>0.73070500000000005</v>
      </c>
      <c r="O7163">
        <v>4.3997200000000003</v>
      </c>
      <c r="P7163" s="1">
        <v>8.6382000000000001E-5</v>
      </c>
      <c r="Q7163">
        <v>66.215000000000003</v>
      </c>
      <c r="R7163">
        <v>0.442417</v>
      </c>
      <c r="S7163">
        <v>0</v>
      </c>
      <c r="T7163">
        <v>2.1672299999999999E-4</v>
      </c>
      <c r="U7163">
        <v>69.671999999999997</v>
      </c>
      <c r="V7163">
        <v>0.486039</v>
      </c>
      <c r="W7163">
        <v>0</v>
      </c>
      <c r="X7163">
        <v>1.0433599999999999E-3</v>
      </c>
      <c r="Y7163">
        <v>55.98</v>
      </c>
      <c r="Z7163">
        <v>0.46319399999999999</v>
      </c>
      <c r="AA7163">
        <v>0</v>
      </c>
      <c r="AB7163">
        <v>5.4442399999999995E-4</v>
      </c>
      <c r="AC7163">
        <v>66.92</v>
      </c>
      <c r="AH7163">
        <v>0.78842000000000001</v>
      </c>
      <c r="AI7163">
        <v>5.7200300000000004</v>
      </c>
      <c r="AJ7163" s="1">
        <v>9.1337500000000006E-8</v>
      </c>
      <c r="AK7163">
        <v>78.400999999999996</v>
      </c>
      <c r="AL7163">
        <v>0.80462199999999995</v>
      </c>
      <c r="AM7163">
        <v>6.5635899999999996</v>
      </c>
      <c r="AN7163">
        <v>1.26103E-4</v>
      </c>
      <c r="AO7163">
        <v>62.286999999999999</v>
      </c>
      <c r="AT7163">
        <v>0.65403699999999998</v>
      </c>
      <c r="AU7163">
        <v>5.1337200000000003</v>
      </c>
      <c r="AV7163">
        <v>2.8337000000000002E-4</v>
      </c>
      <c r="AW7163">
        <v>50.101999999999997</v>
      </c>
      <c r="AX7163">
        <v>0.52728299999999995</v>
      </c>
      <c r="AY7163">
        <v>4.69869</v>
      </c>
      <c r="AZ7163">
        <v>1.27568E-4</v>
      </c>
      <c r="BA7163">
        <v>63.185000000000002</v>
      </c>
      <c r="BF7163">
        <v>0.40734100000000001</v>
      </c>
      <c r="BG7163">
        <v>0</v>
      </c>
      <c r="BH7163">
        <v>3.0223400000000001E-3</v>
      </c>
      <c r="BI7163">
        <v>47.531999999999996</v>
      </c>
      <c r="BK7163">
        <v>1</v>
      </c>
      <c r="BL7163" t="s">
        <v>165</v>
      </c>
      <c r="BM7163" t="s">
        <v>44921</v>
      </c>
      <c r="BN7163" t="s">
        <v>167</v>
      </c>
      <c r="BO7163" t="s">
        <v>4783</v>
      </c>
      <c r="BP7163" t="s">
        <v>44922</v>
      </c>
      <c r="BQ7163" t="s">
        <v>44923</v>
      </c>
      <c r="BR7163">
        <v>12</v>
      </c>
      <c r="BS7163">
        <v>2</v>
      </c>
      <c r="BT7163">
        <v>0.14609</v>
      </c>
      <c r="BU7163" t="s">
        <v>199</v>
      </c>
      <c r="BZ7163" t="s">
        <v>199</v>
      </c>
      <c r="CA7163" t="s">
        <v>199</v>
      </c>
      <c r="CC7163" t="s">
        <v>199</v>
      </c>
      <c r="CD7163" t="s">
        <v>199</v>
      </c>
      <c r="CG7163">
        <v>830830000</v>
      </c>
      <c r="CH7163">
        <v>830830000</v>
      </c>
      <c r="CI7163">
        <v>0</v>
      </c>
      <c r="CJ7163">
        <v>0</v>
      </c>
      <c r="CK7163" t="s">
        <v>164</v>
      </c>
      <c r="CL7163">
        <v>132750000</v>
      </c>
      <c r="CM7163">
        <v>0</v>
      </c>
      <c r="CN7163">
        <v>0</v>
      </c>
      <c r="CO7163">
        <v>0</v>
      </c>
      <c r="CP7163">
        <v>0</v>
      </c>
      <c r="CQ7163">
        <v>113510000</v>
      </c>
      <c r="CR7163">
        <v>167090000</v>
      </c>
      <c r="CS7163">
        <v>0</v>
      </c>
      <c r="CT7163">
        <v>161830000</v>
      </c>
      <c r="CU7163">
        <v>255650000</v>
      </c>
      <c r="CV7163">
        <v>0</v>
      </c>
      <c r="CW7163">
        <v>0</v>
      </c>
      <c r="CX7163">
        <v>132750000</v>
      </c>
      <c r="CY7163">
        <v>0</v>
      </c>
      <c r="CZ7163">
        <v>0</v>
      </c>
      <c r="DA7163">
        <v>0</v>
      </c>
      <c r="DB7163">
        <v>0</v>
      </c>
      <c r="DC7163">
        <v>0</v>
      </c>
      <c r="DD7163">
        <v>0</v>
      </c>
      <c r="DE7163">
        <v>0</v>
      </c>
      <c r="DF7163">
        <v>0</v>
      </c>
      <c r="DG7163">
        <v>0</v>
      </c>
      <c r="DH7163">
        <v>0</v>
      </c>
      <c r="DI7163">
        <v>0</v>
      </c>
      <c r="DJ7163">
        <v>0</v>
      </c>
      <c r="DK7163">
        <v>0</v>
      </c>
      <c r="DL7163">
        <v>0</v>
      </c>
      <c r="DM7163">
        <v>113510000</v>
      </c>
      <c r="DN7163">
        <v>0</v>
      </c>
      <c r="DO7163">
        <v>0</v>
      </c>
      <c r="DP7163">
        <v>167090000</v>
      </c>
      <c r="DQ7163">
        <v>0</v>
      </c>
      <c r="DR7163">
        <v>0</v>
      </c>
      <c r="DS7163">
        <v>0</v>
      </c>
      <c r="DT7163">
        <v>0</v>
      </c>
      <c r="DU7163">
        <v>0</v>
      </c>
      <c r="DV7163">
        <v>161830000</v>
      </c>
      <c r="DW7163">
        <v>0</v>
      </c>
      <c r="DX7163">
        <v>0</v>
      </c>
      <c r="DY7163">
        <v>255650000</v>
      </c>
      <c r="DZ7163">
        <v>0</v>
      </c>
      <c r="EA7163">
        <v>0</v>
      </c>
      <c r="EB7163">
        <v>0</v>
      </c>
      <c r="EC7163">
        <v>0</v>
      </c>
      <c r="ED7163">
        <v>0</v>
      </c>
      <c r="EE7163">
        <v>0</v>
      </c>
      <c r="EF7163">
        <v>0</v>
      </c>
      <c r="EG7163">
        <v>0</v>
      </c>
      <c r="EJ7163">
        <v>7157</v>
      </c>
      <c r="EK7163">
        <v>2241</v>
      </c>
      <c r="EL7163">
        <v>404</v>
      </c>
      <c r="EM7163">
        <v>404</v>
      </c>
      <c r="EN7163">
        <v>10393</v>
      </c>
      <c r="EO7163">
        <v>11827</v>
      </c>
      <c r="EP7163" t="s">
        <v>44924</v>
      </c>
      <c r="EQ7163" t="s">
        <v>44925</v>
      </c>
      <c r="ER7163">
        <v>124680</v>
      </c>
      <c r="ES7163">
        <v>215018</v>
      </c>
      <c r="ET7163" t="s">
        <v>261</v>
      </c>
      <c r="EU7163">
        <v>98122</v>
      </c>
      <c r="EV7163">
        <v>124679</v>
      </c>
      <c r="EW7163">
        <v>215016</v>
      </c>
      <c r="EX7163" t="s">
        <v>298</v>
      </c>
      <c r="EY7163">
        <v>98829</v>
      </c>
      <c r="EZ7163">
        <v>124679</v>
      </c>
      <c r="FA7163">
        <v>215016</v>
      </c>
      <c r="FB7163" t="s">
        <v>298</v>
      </c>
      <c r="FC7163">
        <v>98829</v>
      </c>
    </row>
    <row r="7164" spans="1:159" x14ac:dyDescent="0.25">
      <c r="A7164" t="s">
        <v>44926</v>
      </c>
      <c r="B7164">
        <v>301</v>
      </c>
      <c r="C7164" t="s">
        <v>44926</v>
      </c>
      <c r="D7164" t="s">
        <v>44926</v>
      </c>
      <c r="E7164" t="s">
        <v>44927</v>
      </c>
      <c r="F7164" t="s">
        <v>44928</v>
      </c>
      <c r="H7164">
        <v>0.27275300000000002</v>
      </c>
      <c r="I7164">
        <v>0</v>
      </c>
      <c r="J7164">
        <v>2.4894400000000002E-4</v>
      </c>
      <c r="K7164">
        <v>44.847000000000001</v>
      </c>
      <c r="L7164">
        <v>19.460999999999999</v>
      </c>
      <c r="M7164">
        <v>44.847000000000001</v>
      </c>
      <c r="AX7164">
        <v>0.27275300000000002</v>
      </c>
      <c r="AY7164">
        <v>0</v>
      </c>
      <c r="AZ7164">
        <v>2.4894400000000002E-4</v>
      </c>
      <c r="BA7164">
        <v>44.847000000000001</v>
      </c>
      <c r="BL7164" t="s">
        <v>165</v>
      </c>
      <c r="BM7164" t="s">
        <v>44929</v>
      </c>
      <c r="BN7164" t="s">
        <v>167</v>
      </c>
      <c r="BO7164" t="s">
        <v>314</v>
      </c>
      <c r="BP7164" t="s">
        <v>44930</v>
      </c>
      <c r="BQ7164" t="s">
        <v>44931</v>
      </c>
      <c r="BR7164">
        <v>10</v>
      </c>
      <c r="BS7164">
        <v>2</v>
      </c>
      <c r="BT7164">
        <v>0.56972</v>
      </c>
      <c r="CG7164">
        <v>0</v>
      </c>
      <c r="CH7164">
        <v>0</v>
      </c>
      <c r="CI7164">
        <v>0</v>
      </c>
      <c r="CJ7164">
        <v>0</v>
      </c>
      <c r="CK7164" t="s">
        <v>164</v>
      </c>
      <c r="CL7164">
        <v>0</v>
      </c>
      <c r="CM7164">
        <v>0</v>
      </c>
      <c r="CN7164">
        <v>0</v>
      </c>
      <c r="CO7164">
        <v>0</v>
      </c>
      <c r="CP7164">
        <v>0</v>
      </c>
      <c r="CQ7164">
        <v>0</v>
      </c>
      <c r="CR7164">
        <v>0</v>
      </c>
      <c r="CS7164">
        <v>0</v>
      </c>
      <c r="CT7164">
        <v>0</v>
      </c>
      <c r="CU7164">
        <v>0</v>
      </c>
      <c r="CV7164">
        <v>0</v>
      </c>
      <c r="CW7164">
        <v>0</v>
      </c>
      <c r="CX7164">
        <v>0</v>
      </c>
      <c r="CY7164">
        <v>0</v>
      </c>
      <c r="CZ7164">
        <v>0</v>
      </c>
      <c r="DA7164">
        <v>0</v>
      </c>
      <c r="DB7164">
        <v>0</v>
      </c>
      <c r="DC7164">
        <v>0</v>
      </c>
      <c r="DD7164">
        <v>0</v>
      </c>
      <c r="DE7164">
        <v>0</v>
      </c>
      <c r="DF7164">
        <v>0</v>
      </c>
      <c r="DG7164">
        <v>0</v>
      </c>
      <c r="DH7164">
        <v>0</v>
      </c>
      <c r="DI7164">
        <v>0</v>
      </c>
      <c r="DJ7164">
        <v>0</v>
      </c>
      <c r="DK7164">
        <v>0</v>
      </c>
      <c r="DL7164">
        <v>0</v>
      </c>
      <c r="DM7164">
        <v>0</v>
      </c>
      <c r="DN7164">
        <v>0</v>
      </c>
      <c r="DO7164">
        <v>0</v>
      </c>
      <c r="DP7164">
        <v>0</v>
      </c>
      <c r="DQ7164">
        <v>0</v>
      </c>
      <c r="DR7164">
        <v>0</v>
      </c>
      <c r="DS7164">
        <v>0</v>
      </c>
      <c r="DT7164">
        <v>0</v>
      </c>
      <c r="DU7164">
        <v>0</v>
      </c>
      <c r="DV7164">
        <v>0</v>
      </c>
      <c r="DW7164">
        <v>0</v>
      </c>
      <c r="DX7164">
        <v>0</v>
      </c>
      <c r="DY7164">
        <v>0</v>
      </c>
      <c r="DZ7164">
        <v>0</v>
      </c>
      <c r="EA7164">
        <v>0</v>
      </c>
      <c r="EB7164">
        <v>0</v>
      </c>
      <c r="EC7164">
        <v>0</v>
      </c>
      <c r="ED7164">
        <v>0</v>
      </c>
      <c r="EE7164">
        <v>0</v>
      </c>
      <c r="EF7164">
        <v>0</v>
      </c>
      <c r="EG7164">
        <v>0</v>
      </c>
      <c r="EJ7164">
        <v>7158</v>
      </c>
      <c r="EK7164">
        <v>2242</v>
      </c>
      <c r="EL7164">
        <v>301</v>
      </c>
      <c r="EM7164">
        <v>301</v>
      </c>
      <c r="EN7164">
        <v>3735</v>
      </c>
      <c r="EO7164">
        <v>4223</v>
      </c>
      <c r="ER7164">
        <v>42691</v>
      </c>
      <c r="ES7164">
        <v>70929</v>
      </c>
      <c r="ET7164" t="s">
        <v>217</v>
      </c>
      <c r="EU7164">
        <v>72581</v>
      </c>
      <c r="EV7164">
        <v>42691</v>
      </c>
      <c r="EW7164">
        <v>70929</v>
      </c>
      <c r="EX7164" t="s">
        <v>217</v>
      </c>
      <c r="EY7164">
        <v>72581</v>
      </c>
      <c r="EZ7164">
        <v>42691</v>
      </c>
      <c r="FA7164">
        <v>70929</v>
      </c>
      <c r="FB7164" t="s">
        <v>217</v>
      </c>
      <c r="FC7164">
        <v>72581</v>
      </c>
    </row>
    <row r="7165" spans="1:159" x14ac:dyDescent="0.25">
      <c r="A7165" t="s">
        <v>44926</v>
      </c>
      <c r="B7165">
        <v>304</v>
      </c>
      <c r="C7165" t="s">
        <v>44926</v>
      </c>
      <c r="D7165" t="s">
        <v>44926</v>
      </c>
      <c r="E7165" t="s">
        <v>44927</v>
      </c>
      <c r="F7165" t="s">
        <v>44928</v>
      </c>
      <c r="H7165">
        <v>0.35844300000000001</v>
      </c>
      <c r="I7165">
        <v>0</v>
      </c>
      <c r="J7165" s="1">
        <v>5.1089299999999999E-6</v>
      </c>
      <c r="K7165">
        <v>69.450999999999993</v>
      </c>
      <c r="L7165">
        <v>52.819000000000003</v>
      </c>
      <c r="M7165">
        <v>69.450999999999993</v>
      </c>
      <c r="N7165">
        <v>0.32303799999999999</v>
      </c>
      <c r="O7165">
        <v>0</v>
      </c>
      <c r="P7165">
        <v>5.7545299999999997E-4</v>
      </c>
      <c r="Q7165">
        <v>42.082999999999998</v>
      </c>
      <c r="Z7165">
        <v>0.35844300000000001</v>
      </c>
      <c r="AA7165">
        <v>0</v>
      </c>
      <c r="AB7165" s="1">
        <v>5.1089299999999999E-6</v>
      </c>
      <c r="AC7165">
        <v>69.450999999999993</v>
      </c>
      <c r="AD7165">
        <v>0.31227100000000002</v>
      </c>
      <c r="AE7165">
        <v>0</v>
      </c>
      <c r="AF7165" s="1">
        <v>2.96255E-5</v>
      </c>
      <c r="AG7165">
        <v>56.225000000000001</v>
      </c>
      <c r="AP7165">
        <v>0.32783299999999999</v>
      </c>
      <c r="AQ7165">
        <v>0</v>
      </c>
      <c r="AR7165" s="1">
        <v>2.5473199999999999E-5</v>
      </c>
      <c r="AS7165">
        <v>57.174999999999997</v>
      </c>
      <c r="AX7165">
        <v>0.27275300000000002</v>
      </c>
      <c r="AY7165">
        <v>0</v>
      </c>
      <c r="AZ7165">
        <v>2.4894400000000002E-4</v>
      </c>
      <c r="BA7165">
        <v>44.847000000000001</v>
      </c>
      <c r="BL7165" t="s">
        <v>165</v>
      </c>
      <c r="BM7165" t="s">
        <v>44932</v>
      </c>
      <c r="BN7165" t="s">
        <v>167</v>
      </c>
      <c r="BO7165" t="s">
        <v>12833</v>
      </c>
      <c r="BP7165" t="s">
        <v>44933</v>
      </c>
      <c r="BQ7165" t="s">
        <v>44934</v>
      </c>
      <c r="BR7165">
        <v>13</v>
      </c>
      <c r="BS7165">
        <v>2</v>
      </c>
      <c r="BT7165">
        <v>0.27407999999999999</v>
      </c>
      <c r="CG7165">
        <v>0</v>
      </c>
      <c r="CH7165">
        <v>0</v>
      </c>
      <c r="CI7165">
        <v>0</v>
      </c>
      <c r="CJ7165">
        <v>0</v>
      </c>
      <c r="CK7165" t="s">
        <v>164</v>
      </c>
      <c r="CL7165">
        <v>0</v>
      </c>
      <c r="CM7165">
        <v>0</v>
      </c>
      <c r="CN7165">
        <v>0</v>
      </c>
      <c r="CO7165">
        <v>0</v>
      </c>
      <c r="CP7165">
        <v>0</v>
      </c>
      <c r="CQ7165">
        <v>0</v>
      </c>
      <c r="CR7165">
        <v>0</v>
      </c>
      <c r="CS7165">
        <v>0</v>
      </c>
      <c r="CT7165">
        <v>0</v>
      </c>
      <c r="CU7165">
        <v>0</v>
      </c>
      <c r="CV7165">
        <v>0</v>
      </c>
      <c r="CW7165">
        <v>0</v>
      </c>
      <c r="CX7165">
        <v>0</v>
      </c>
      <c r="CY7165">
        <v>0</v>
      </c>
      <c r="CZ7165">
        <v>0</v>
      </c>
      <c r="DA7165">
        <v>0</v>
      </c>
      <c r="DB7165">
        <v>0</v>
      </c>
      <c r="DC7165">
        <v>0</v>
      </c>
      <c r="DD7165">
        <v>0</v>
      </c>
      <c r="DE7165">
        <v>0</v>
      </c>
      <c r="DF7165">
        <v>0</v>
      </c>
      <c r="DG7165">
        <v>0</v>
      </c>
      <c r="DH7165">
        <v>0</v>
      </c>
      <c r="DI7165">
        <v>0</v>
      </c>
      <c r="DJ7165">
        <v>0</v>
      </c>
      <c r="DK7165">
        <v>0</v>
      </c>
      <c r="DL7165">
        <v>0</v>
      </c>
      <c r="DM7165">
        <v>0</v>
      </c>
      <c r="DN7165">
        <v>0</v>
      </c>
      <c r="DO7165">
        <v>0</v>
      </c>
      <c r="DP7165">
        <v>0</v>
      </c>
      <c r="DQ7165">
        <v>0</v>
      </c>
      <c r="DR7165">
        <v>0</v>
      </c>
      <c r="DS7165">
        <v>0</v>
      </c>
      <c r="DT7165">
        <v>0</v>
      </c>
      <c r="DU7165">
        <v>0</v>
      </c>
      <c r="DV7165">
        <v>0</v>
      </c>
      <c r="DW7165">
        <v>0</v>
      </c>
      <c r="DX7165">
        <v>0</v>
      </c>
      <c r="DY7165">
        <v>0</v>
      </c>
      <c r="DZ7165">
        <v>0</v>
      </c>
      <c r="EA7165">
        <v>0</v>
      </c>
      <c r="EB7165">
        <v>0</v>
      </c>
      <c r="EC7165">
        <v>0</v>
      </c>
      <c r="ED7165">
        <v>0</v>
      </c>
      <c r="EE7165">
        <v>0</v>
      </c>
      <c r="EF7165">
        <v>0</v>
      </c>
      <c r="EG7165">
        <v>0</v>
      </c>
      <c r="EJ7165">
        <v>7159</v>
      </c>
      <c r="EK7165">
        <v>2242</v>
      </c>
      <c r="EL7165">
        <v>304</v>
      </c>
      <c r="EM7165">
        <v>304</v>
      </c>
      <c r="EN7165">
        <v>3735</v>
      </c>
      <c r="EO7165">
        <v>4223</v>
      </c>
      <c r="ER7165">
        <v>42690</v>
      </c>
      <c r="ES7165">
        <v>70928</v>
      </c>
      <c r="ET7165" t="s">
        <v>171</v>
      </c>
      <c r="EU7165">
        <v>75664</v>
      </c>
      <c r="EV7165">
        <v>42690</v>
      </c>
      <c r="EW7165">
        <v>70928</v>
      </c>
      <c r="EX7165" t="s">
        <v>171</v>
      </c>
      <c r="EY7165">
        <v>75664</v>
      </c>
      <c r="EZ7165">
        <v>42690</v>
      </c>
      <c r="FA7165">
        <v>70928</v>
      </c>
      <c r="FB7165" t="s">
        <v>171</v>
      </c>
      <c r="FC7165">
        <v>75664</v>
      </c>
    </row>
    <row r="7166" spans="1:159" x14ac:dyDescent="0.25">
      <c r="A7166" t="s">
        <v>44926</v>
      </c>
      <c r="B7166">
        <v>306</v>
      </c>
      <c r="C7166" t="s">
        <v>44926</v>
      </c>
      <c r="D7166" t="s">
        <v>44926</v>
      </c>
      <c r="E7166" t="s">
        <v>44927</v>
      </c>
      <c r="F7166" t="s">
        <v>44928</v>
      </c>
      <c r="H7166">
        <v>0.32783299999999999</v>
      </c>
      <c r="I7166">
        <v>0</v>
      </c>
      <c r="J7166" s="1">
        <v>2.5473199999999999E-5</v>
      </c>
      <c r="K7166">
        <v>57.174999999999997</v>
      </c>
      <c r="L7166">
        <v>37.932000000000002</v>
      </c>
      <c r="M7166">
        <v>57.174999999999997</v>
      </c>
      <c r="N7166">
        <v>0.32303799999999999</v>
      </c>
      <c r="O7166">
        <v>0</v>
      </c>
      <c r="P7166">
        <v>5.7545299999999997E-4</v>
      </c>
      <c r="Q7166">
        <v>42.082999999999998</v>
      </c>
      <c r="AD7166">
        <v>0.31227100000000002</v>
      </c>
      <c r="AE7166">
        <v>0</v>
      </c>
      <c r="AF7166" s="1">
        <v>2.96255E-5</v>
      </c>
      <c r="AG7166">
        <v>56.225000000000001</v>
      </c>
      <c r="AP7166">
        <v>0.32783299999999999</v>
      </c>
      <c r="AQ7166">
        <v>0</v>
      </c>
      <c r="AR7166" s="1">
        <v>2.5473199999999999E-5</v>
      </c>
      <c r="AS7166">
        <v>57.174999999999997</v>
      </c>
      <c r="BL7166" t="s">
        <v>165</v>
      </c>
      <c r="BM7166" t="s">
        <v>44935</v>
      </c>
      <c r="BN7166" t="s">
        <v>174</v>
      </c>
      <c r="BO7166" t="s">
        <v>175</v>
      </c>
      <c r="BP7166" t="s">
        <v>44936</v>
      </c>
      <c r="BQ7166" t="s">
        <v>44937</v>
      </c>
      <c r="BR7166">
        <v>15</v>
      </c>
      <c r="BS7166">
        <v>2</v>
      </c>
      <c r="BT7166">
        <v>-0.65798000000000001</v>
      </c>
      <c r="CG7166">
        <v>0</v>
      </c>
      <c r="CH7166">
        <v>0</v>
      </c>
      <c r="CI7166">
        <v>0</v>
      </c>
      <c r="CJ7166">
        <v>0</v>
      </c>
      <c r="CK7166" t="s">
        <v>164</v>
      </c>
      <c r="CL7166">
        <v>0</v>
      </c>
      <c r="CM7166">
        <v>0</v>
      </c>
      <c r="CN7166">
        <v>0</v>
      </c>
      <c r="CO7166">
        <v>0</v>
      </c>
      <c r="CP7166">
        <v>0</v>
      </c>
      <c r="CQ7166">
        <v>0</v>
      </c>
      <c r="CR7166">
        <v>0</v>
      </c>
      <c r="CS7166">
        <v>0</v>
      </c>
      <c r="CT7166">
        <v>0</v>
      </c>
      <c r="CU7166">
        <v>0</v>
      </c>
      <c r="CV7166">
        <v>0</v>
      </c>
      <c r="CW7166">
        <v>0</v>
      </c>
      <c r="CX7166">
        <v>0</v>
      </c>
      <c r="CY7166">
        <v>0</v>
      </c>
      <c r="CZ7166">
        <v>0</v>
      </c>
      <c r="DA7166">
        <v>0</v>
      </c>
      <c r="DB7166">
        <v>0</v>
      </c>
      <c r="DC7166">
        <v>0</v>
      </c>
      <c r="DD7166">
        <v>0</v>
      </c>
      <c r="DE7166">
        <v>0</v>
      </c>
      <c r="DF7166">
        <v>0</v>
      </c>
      <c r="DG7166">
        <v>0</v>
      </c>
      <c r="DH7166">
        <v>0</v>
      </c>
      <c r="DI7166">
        <v>0</v>
      </c>
      <c r="DJ7166">
        <v>0</v>
      </c>
      <c r="DK7166">
        <v>0</v>
      </c>
      <c r="DL7166">
        <v>0</v>
      </c>
      <c r="DM7166">
        <v>0</v>
      </c>
      <c r="DN7166">
        <v>0</v>
      </c>
      <c r="DO7166">
        <v>0</v>
      </c>
      <c r="DP7166">
        <v>0</v>
      </c>
      <c r="DQ7166">
        <v>0</v>
      </c>
      <c r="DR7166">
        <v>0</v>
      </c>
      <c r="DS7166">
        <v>0</v>
      </c>
      <c r="DT7166">
        <v>0</v>
      </c>
      <c r="DU7166">
        <v>0</v>
      </c>
      <c r="DV7166">
        <v>0</v>
      </c>
      <c r="DW7166">
        <v>0</v>
      </c>
      <c r="DX7166">
        <v>0</v>
      </c>
      <c r="DY7166">
        <v>0</v>
      </c>
      <c r="DZ7166">
        <v>0</v>
      </c>
      <c r="EA7166">
        <v>0</v>
      </c>
      <c r="EB7166">
        <v>0</v>
      </c>
      <c r="EC7166">
        <v>0</v>
      </c>
      <c r="ED7166">
        <v>0</v>
      </c>
      <c r="EE7166">
        <v>0</v>
      </c>
      <c r="EF7166">
        <v>0</v>
      </c>
      <c r="EG7166">
        <v>0</v>
      </c>
      <c r="EJ7166">
        <v>7160</v>
      </c>
      <c r="EK7166">
        <v>2242</v>
      </c>
      <c r="EL7166">
        <v>306</v>
      </c>
      <c r="EM7166">
        <v>306</v>
      </c>
      <c r="EN7166">
        <v>3735</v>
      </c>
      <c r="EO7166">
        <v>4223</v>
      </c>
      <c r="ER7166">
        <v>42692</v>
      </c>
      <c r="ES7166">
        <v>70930</v>
      </c>
      <c r="ET7166" t="s">
        <v>210</v>
      </c>
      <c r="EU7166">
        <v>74720</v>
      </c>
      <c r="EV7166">
        <v>42692</v>
      </c>
      <c r="EW7166">
        <v>70930</v>
      </c>
      <c r="EX7166" t="s">
        <v>210</v>
      </c>
      <c r="EY7166">
        <v>74720</v>
      </c>
      <c r="EZ7166">
        <v>42692</v>
      </c>
      <c r="FA7166">
        <v>70930</v>
      </c>
      <c r="FB7166" t="s">
        <v>210</v>
      </c>
      <c r="FC7166">
        <v>74720</v>
      </c>
    </row>
    <row r="7167" spans="1:159" x14ac:dyDescent="0.25">
      <c r="A7167" t="s">
        <v>44926</v>
      </c>
      <c r="B7167">
        <v>665</v>
      </c>
      <c r="C7167" t="s">
        <v>44926</v>
      </c>
      <c r="D7167" t="s">
        <v>44926</v>
      </c>
      <c r="E7167" t="s">
        <v>44927</v>
      </c>
      <c r="F7167" t="s">
        <v>44928</v>
      </c>
      <c r="H7167">
        <v>1</v>
      </c>
      <c r="I7167">
        <v>63.277500000000003</v>
      </c>
      <c r="J7167">
        <v>2.7390000000000001E-3</v>
      </c>
      <c r="K7167">
        <v>82.007999999999996</v>
      </c>
      <c r="L7167">
        <v>67.945999999999998</v>
      </c>
      <c r="M7167">
        <v>82.007999999999996</v>
      </c>
      <c r="N7167">
        <v>0.99998900000000002</v>
      </c>
      <c r="O7167">
        <v>49.645200000000003</v>
      </c>
      <c r="P7167">
        <v>8.4299900000000001E-3</v>
      </c>
      <c r="Q7167">
        <v>60.518000000000001</v>
      </c>
      <c r="R7167">
        <v>0</v>
      </c>
      <c r="S7167">
        <v>0</v>
      </c>
      <c r="U7167" t="s">
        <v>164</v>
      </c>
      <c r="Z7167">
        <v>1</v>
      </c>
      <c r="AA7167">
        <v>63.277500000000003</v>
      </c>
      <c r="AB7167">
        <v>2.7390000000000001E-3</v>
      </c>
      <c r="AC7167">
        <v>82.007999999999996</v>
      </c>
      <c r="AD7167">
        <v>0.99970899999999996</v>
      </c>
      <c r="AE7167">
        <v>35.366</v>
      </c>
      <c r="AF7167">
        <v>2.3703700000000001E-2</v>
      </c>
      <c r="AG7167">
        <v>44.881999999999998</v>
      </c>
      <c r="AH7167">
        <v>0.99993100000000001</v>
      </c>
      <c r="AI7167">
        <v>41.616500000000002</v>
      </c>
      <c r="AJ7167">
        <v>1.32859E-2</v>
      </c>
      <c r="AK7167">
        <v>52.49</v>
      </c>
      <c r="AL7167">
        <v>0.999143</v>
      </c>
      <c r="AM7167">
        <v>30.666699999999999</v>
      </c>
      <c r="AN7167">
        <v>3.5872800000000003E-2</v>
      </c>
      <c r="AO7167">
        <v>41.54</v>
      </c>
      <c r="AP7167">
        <v>0.99997499999999995</v>
      </c>
      <c r="AQ7167">
        <v>46.089300000000001</v>
      </c>
      <c r="AR7167">
        <v>6.4740500000000003E-3</v>
      </c>
      <c r="AS7167">
        <v>64.819999999999993</v>
      </c>
      <c r="AT7167">
        <v>0</v>
      </c>
      <c r="AU7167">
        <v>0</v>
      </c>
      <c r="AW7167" t="s">
        <v>164</v>
      </c>
      <c r="BF7167">
        <v>0</v>
      </c>
      <c r="BG7167">
        <v>0</v>
      </c>
      <c r="BI7167" t="s">
        <v>164</v>
      </c>
      <c r="BK7167">
        <v>1</v>
      </c>
      <c r="BL7167" t="s">
        <v>165</v>
      </c>
      <c r="BM7167" t="s">
        <v>44938</v>
      </c>
      <c r="BN7167" t="s">
        <v>167</v>
      </c>
      <c r="BO7167" t="s">
        <v>1080</v>
      </c>
      <c r="BP7167" t="s">
        <v>44939</v>
      </c>
      <c r="BQ7167" t="s">
        <v>44940</v>
      </c>
      <c r="BR7167">
        <v>5</v>
      </c>
      <c r="BS7167">
        <v>2</v>
      </c>
      <c r="BT7167">
        <v>-1.8493999999999999</v>
      </c>
      <c r="BU7167" t="s">
        <v>199</v>
      </c>
      <c r="BV7167" t="s">
        <v>198</v>
      </c>
      <c r="BX7167" t="s">
        <v>199</v>
      </c>
      <c r="BY7167" t="s">
        <v>199</v>
      </c>
      <c r="BZ7167" t="s">
        <v>199</v>
      </c>
      <c r="CA7167" t="s">
        <v>199</v>
      </c>
      <c r="CB7167" t="s">
        <v>199</v>
      </c>
      <c r="CC7167" t="s">
        <v>198</v>
      </c>
      <c r="CF7167" t="s">
        <v>198</v>
      </c>
      <c r="CG7167">
        <v>207500000</v>
      </c>
      <c r="CH7167">
        <v>207500000</v>
      </c>
      <c r="CI7167">
        <v>0</v>
      </c>
      <c r="CJ7167">
        <v>0</v>
      </c>
      <c r="CK7167" t="s">
        <v>164</v>
      </c>
      <c r="CL7167">
        <v>19148000</v>
      </c>
      <c r="CM7167">
        <v>10556000</v>
      </c>
      <c r="CN7167">
        <v>0</v>
      </c>
      <c r="CO7167">
        <v>50385000</v>
      </c>
      <c r="CP7167">
        <v>21037000</v>
      </c>
      <c r="CQ7167">
        <v>18346000</v>
      </c>
      <c r="CR7167">
        <v>29538000</v>
      </c>
      <c r="CS7167">
        <v>34892000</v>
      </c>
      <c r="CT7167">
        <v>17148000</v>
      </c>
      <c r="CU7167">
        <v>0</v>
      </c>
      <c r="CV7167">
        <v>0</v>
      </c>
      <c r="CW7167">
        <v>6445400</v>
      </c>
      <c r="CX7167">
        <v>19148000</v>
      </c>
      <c r="CY7167">
        <v>0</v>
      </c>
      <c r="CZ7167">
        <v>0</v>
      </c>
      <c r="DA7167">
        <v>10556000</v>
      </c>
      <c r="DB7167">
        <v>0</v>
      </c>
      <c r="DC7167">
        <v>0</v>
      </c>
      <c r="DD7167">
        <v>0</v>
      </c>
      <c r="DE7167">
        <v>0</v>
      </c>
      <c r="DF7167">
        <v>0</v>
      </c>
      <c r="DG7167">
        <v>50385000</v>
      </c>
      <c r="DH7167">
        <v>0</v>
      </c>
      <c r="DI7167">
        <v>0</v>
      </c>
      <c r="DJ7167">
        <v>21037000</v>
      </c>
      <c r="DK7167">
        <v>0</v>
      </c>
      <c r="DL7167">
        <v>0</v>
      </c>
      <c r="DM7167">
        <v>18346000</v>
      </c>
      <c r="DN7167">
        <v>0</v>
      </c>
      <c r="DO7167">
        <v>0</v>
      </c>
      <c r="DP7167">
        <v>29538000</v>
      </c>
      <c r="DQ7167">
        <v>0</v>
      </c>
      <c r="DR7167">
        <v>0</v>
      </c>
      <c r="DS7167">
        <v>34892000</v>
      </c>
      <c r="DT7167">
        <v>0</v>
      </c>
      <c r="DU7167">
        <v>0</v>
      </c>
      <c r="DV7167">
        <v>17148000</v>
      </c>
      <c r="DW7167">
        <v>0</v>
      </c>
      <c r="DX7167">
        <v>0</v>
      </c>
      <c r="DY7167">
        <v>0</v>
      </c>
      <c r="DZ7167">
        <v>0</v>
      </c>
      <c r="EA7167">
        <v>0</v>
      </c>
      <c r="EB7167">
        <v>0</v>
      </c>
      <c r="EC7167">
        <v>0</v>
      </c>
      <c r="ED7167">
        <v>0</v>
      </c>
      <c r="EE7167">
        <v>6445400</v>
      </c>
      <c r="EF7167">
        <v>0</v>
      </c>
      <c r="EG7167">
        <v>0</v>
      </c>
      <c r="EJ7167">
        <v>7161</v>
      </c>
      <c r="EK7167">
        <v>2242</v>
      </c>
      <c r="EL7167">
        <v>665</v>
      </c>
      <c r="EM7167">
        <v>665</v>
      </c>
      <c r="EN7167">
        <v>10074</v>
      </c>
      <c r="EO7167">
        <v>11446</v>
      </c>
      <c r="EP7167" t="s">
        <v>44941</v>
      </c>
      <c r="EQ7167" t="s">
        <v>44942</v>
      </c>
      <c r="ER7167">
        <v>120038</v>
      </c>
      <c r="ES7167">
        <v>207444</v>
      </c>
      <c r="ET7167" t="s">
        <v>171</v>
      </c>
      <c r="EU7167">
        <v>26969</v>
      </c>
      <c r="EV7167">
        <v>120038</v>
      </c>
      <c r="EW7167">
        <v>207444</v>
      </c>
      <c r="EX7167" t="s">
        <v>171</v>
      </c>
      <c r="EY7167">
        <v>26969</v>
      </c>
      <c r="EZ7167">
        <v>120038</v>
      </c>
      <c r="FA7167">
        <v>207444</v>
      </c>
      <c r="FB7167" t="s">
        <v>171</v>
      </c>
      <c r="FC7167">
        <v>26969</v>
      </c>
    </row>
    <row r="7168" spans="1:159" x14ac:dyDescent="0.25">
      <c r="A7168" t="s">
        <v>44943</v>
      </c>
      <c r="B7168">
        <v>92</v>
      </c>
      <c r="C7168" t="s">
        <v>44943</v>
      </c>
      <c r="D7168" t="s">
        <v>44943</v>
      </c>
      <c r="E7168" t="s">
        <v>44944</v>
      </c>
      <c r="F7168" t="s">
        <v>44945</v>
      </c>
      <c r="H7168">
        <v>0.499726</v>
      </c>
      <c r="I7168">
        <v>0</v>
      </c>
      <c r="J7168" s="1">
        <v>5.4691800000000003E-9</v>
      </c>
      <c r="K7168">
        <v>91.656999999999996</v>
      </c>
      <c r="L7168">
        <v>62.680999999999997</v>
      </c>
      <c r="M7168">
        <v>91.656999999999996</v>
      </c>
      <c r="N7168">
        <v>0.499726</v>
      </c>
      <c r="O7168">
        <v>0</v>
      </c>
      <c r="P7168" s="1">
        <v>5.4691800000000003E-9</v>
      </c>
      <c r="Q7168">
        <v>91.656999999999996</v>
      </c>
      <c r="R7168">
        <v>0</v>
      </c>
      <c r="S7168">
        <v>0</v>
      </c>
      <c r="U7168" t="s">
        <v>164</v>
      </c>
      <c r="V7168">
        <v>0</v>
      </c>
      <c r="W7168">
        <v>0</v>
      </c>
      <c r="Y7168" t="s">
        <v>164</v>
      </c>
      <c r="Z7168">
        <v>0.48834699999999998</v>
      </c>
      <c r="AA7168">
        <v>0</v>
      </c>
      <c r="AB7168" s="1">
        <v>7.7348599999999993E-5</v>
      </c>
      <c r="AC7168">
        <v>63.917999999999999</v>
      </c>
      <c r="AD7168">
        <v>0</v>
      </c>
      <c r="AE7168">
        <v>0</v>
      </c>
      <c r="AG7168" t="s">
        <v>164</v>
      </c>
      <c r="AH7168">
        <v>0.48746</v>
      </c>
      <c r="AI7168">
        <v>0.43192199999999997</v>
      </c>
      <c r="AJ7168">
        <v>6.0481599999999999E-4</v>
      </c>
      <c r="AK7168">
        <v>53.000999999999998</v>
      </c>
      <c r="AL7168">
        <v>0.45028000000000001</v>
      </c>
      <c r="AM7168">
        <v>0</v>
      </c>
      <c r="AN7168">
        <v>1.1894799999999999E-3</v>
      </c>
      <c r="AO7168">
        <v>49.048999999999999</v>
      </c>
      <c r="AP7168">
        <v>0.47162199999999999</v>
      </c>
      <c r="AQ7168">
        <v>0</v>
      </c>
      <c r="AR7168">
        <v>8.0923099999999999E-4</v>
      </c>
      <c r="AS7168">
        <v>50.831000000000003</v>
      </c>
      <c r="AT7168">
        <v>0.48333199999999998</v>
      </c>
      <c r="AU7168">
        <v>0</v>
      </c>
      <c r="AV7168">
        <v>8.4709200000000003E-4</v>
      </c>
      <c r="AW7168">
        <v>50.652999999999999</v>
      </c>
      <c r="AX7168">
        <v>0</v>
      </c>
      <c r="AY7168">
        <v>0</v>
      </c>
      <c r="BA7168" t="s">
        <v>164</v>
      </c>
      <c r="BB7168">
        <v>0</v>
      </c>
      <c r="BC7168">
        <v>0</v>
      </c>
      <c r="BE7168" t="s">
        <v>164</v>
      </c>
      <c r="BF7168">
        <v>0</v>
      </c>
      <c r="BG7168">
        <v>0</v>
      </c>
      <c r="BI7168" t="s">
        <v>164</v>
      </c>
      <c r="BL7168" t="s">
        <v>165</v>
      </c>
      <c r="BM7168" t="s">
        <v>44946</v>
      </c>
      <c r="BN7168" t="s">
        <v>167</v>
      </c>
      <c r="BO7168" t="s">
        <v>748</v>
      </c>
      <c r="BP7168" t="s">
        <v>44947</v>
      </c>
      <c r="BQ7168" t="s">
        <v>44948</v>
      </c>
      <c r="BR7168">
        <v>3</v>
      </c>
      <c r="BS7168">
        <v>3</v>
      </c>
      <c r="BT7168">
        <v>0.41731000000000001</v>
      </c>
      <c r="CG7168">
        <v>0</v>
      </c>
      <c r="CH7168">
        <v>0</v>
      </c>
      <c r="CI7168">
        <v>0</v>
      </c>
      <c r="CJ7168">
        <v>0</v>
      </c>
      <c r="CK7168" t="s">
        <v>164</v>
      </c>
      <c r="CL7168">
        <v>0</v>
      </c>
      <c r="CM7168">
        <v>0</v>
      </c>
      <c r="CN7168">
        <v>0</v>
      </c>
      <c r="CO7168">
        <v>0</v>
      </c>
      <c r="CP7168">
        <v>0</v>
      </c>
      <c r="CQ7168">
        <v>0</v>
      </c>
      <c r="CR7168">
        <v>0</v>
      </c>
      <c r="CS7168">
        <v>0</v>
      </c>
      <c r="CT7168">
        <v>0</v>
      </c>
      <c r="CU7168">
        <v>0</v>
      </c>
      <c r="CV7168">
        <v>0</v>
      </c>
      <c r="CW7168">
        <v>0</v>
      </c>
      <c r="CX7168">
        <v>0</v>
      </c>
      <c r="CY7168">
        <v>0</v>
      </c>
      <c r="CZ7168">
        <v>0</v>
      </c>
      <c r="DA7168">
        <v>0</v>
      </c>
      <c r="DB7168">
        <v>0</v>
      </c>
      <c r="DC7168">
        <v>0</v>
      </c>
      <c r="DD7168">
        <v>0</v>
      </c>
      <c r="DE7168">
        <v>0</v>
      </c>
      <c r="DF7168">
        <v>0</v>
      </c>
      <c r="DG7168">
        <v>0</v>
      </c>
      <c r="DH7168">
        <v>0</v>
      </c>
      <c r="DI7168">
        <v>0</v>
      </c>
      <c r="DJ7168">
        <v>0</v>
      </c>
      <c r="DK7168">
        <v>0</v>
      </c>
      <c r="DL7168">
        <v>0</v>
      </c>
      <c r="DM7168">
        <v>0</v>
      </c>
      <c r="DN7168">
        <v>0</v>
      </c>
      <c r="DO7168">
        <v>0</v>
      </c>
      <c r="DP7168">
        <v>0</v>
      </c>
      <c r="DQ7168">
        <v>0</v>
      </c>
      <c r="DR7168">
        <v>0</v>
      </c>
      <c r="DS7168">
        <v>0</v>
      </c>
      <c r="DT7168">
        <v>0</v>
      </c>
      <c r="DU7168">
        <v>0</v>
      </c>
      <c r="DV7168">
        <v>0</v>
      </c>
      <c r="DW7168">
        <v>0</v>
      </c>
      <c r="DX7168">
        <v>0</v>
      </c>
      <c r="DY7168">
        <v>0</v>
      </c>
      <c r="DZ7168">
        <v>0</v>
      </c>
      <c r="EA7168">
        <v>0</v>
      </c>
      <c r="EB7168">
        <v>0</v>
      </c>
      <c r="EC7168">
        <v>0</v>
      </c>
      <c r="ED7168">
        <v>0</v>
      </c>
      <c r="EE7168">
        <v>0</v>
      </c>
      <c r="EF7168">
        <v>0</v>
      </c>
      <c r="EG7168">
        <v>0</v>
      </c>
      <c r="EJ7168">
        <v>7162</v>
      </c>
      <c r="EK7168">
        <v>2244</v>
      </c>
      <c r="EL7168">
        <v>92</v>
      </c>
      <c r="EM7168">
        <v>92</v>
      </c>
      <c r="EN7168" t="s">
        <v>44949</v>
      </c>
      <c r="EO7168" t="s">
        <v>44950</v>
      </c>
      <c r="ER7168">
        <v>107016</v>
      </c>
      <c r="ES7168">
        <v>184528</v>
      </c>
      <c r="ET7168" t="s">
        <v>189</v>
      </c>
      <c r="EU7168">
        <v>9897</v>
      </c>
      <c r="EV7168">
        <v>107016</v>
      </c>
      <c r="EW7168">
        <v>184528</v>
      </c>
      <c r="EX7168" t="s">
        <v>189</v>
      </c>
      <c r="EY7168">
        <v>9897</v>
      </c>
      <c r="EZ7168">
        <v>107016</v>
      </c>
      <c r="FA7168">
        <v>184528</v>
      </c>
      <c r="FB7168" t="s">
        <v>189</v>
      </c>
      <c r="FC7168">
        <v>9897</v>
      </c>
    </row>
    <row r="7169" spans="1:159" x14ac:dyDescent="0.25">
      <c r="A7169" t="s">
        <v>44943</v>
      </c>
      <c r="B7169">
        <v>93</v>
      </c>
      <c r="C7169" t="s">
        <v>44943</v>
      </c>
      <c r="D7169" t="s">
        <v>44943</v>
      </c>
      <c r="E7169" t="s">
        <v>44944</v>
      </c>
      <c r="F7169" t="s">
        <v>44945</v>
      </c>
      <c r="H7169">
        <v>0.98344600000000004</v>
      </c>
      <c r="I7169">
        <v>20.337900000000001</v>
      </c>
      <c r="J7169" s="1">
        <v>5.4691800000000003E-9</v>
      </c>
      <c r="K7169">
        <v>91.656999999999996</v>
      </c>
      <c r="L7169">
        <v>62.680999999999997</v>
      </c>
      <c r="M7169">
        <v>74.537000000000006</v>
      </c>
      <c r="N7169">
        <v>0.499726</v>
      </c>
      <c r="O7169">
        <v>0</v>
      </c>
      <c r="P7169" s="1">
        <v>5.4691800000000003E-9</v>
      </c>
      <c r="Q7169">
        <v>91.656999999999996</v>
      </c>
      <c r="R7169">
        <v>0</v>
      </c>
      <c r="S7169">
        <v>0</v>
      </c>
      <c r="U7169" t="s">
        <v>164</v>
      </c>
      <c r="V7169">
        <v>0</v>
      </c>
      <c r="W7169">
        <v>0</v>
      </c>
      <c r="Y7169" t="s">
        <v>164</v>
      </c>
      <c r="Z7169">
        <v>0.48834699999999998</v>
      </c>
      <c r="AA7169">
        <v>0</v>
      </c>
      <c r="AB7169" s="1">
        <v>7.7348599999999993E-5</v>
      </c>
      <c r="AC7169">
        <v>63.917999999999999</v>
      </c>
      <c r="AD7169">
        <v>0.80844000000000005</v>
      </c>
      <c r="AE7169">
        <v>8.0776299999999992</v>
      </c>
      <c r="AF7169">
        <v>1.72774E-3</v>
      </c>
      <c r="AG7169">
        <v>58.37</v>
      </c>
      <c r="AL7169">
        <v>0.98344600000000004</v>
      </c>
      <c r="AM7169">
        <v>20.337900000000001</v>
      </c>
      <c r="AN7169">
        <v>2.34417E-4</v>
      </c>
      <c r="AO7169">
        <v>74.537000000000006</v>
      </c>
      <c r="AP7169">
        <v>0.47162199999999999</v>
      </c>
      <c r="AQ7169">
        <v>0</v>
      </c>
      <c r="AR7169">
        <v>8.0923099999999999E-4</v>
      </c>
      <c r="AS7169">
        <v>50.831000000000003</v>
      </c>
      <c r="AT7169">
        <v>0.82120400000000005</v>
      </c>
      <c r="AU7169">
        <v>7.8974099999999998</v>
      </c>
      <c r="AV7169">
        <v>8.4709200000000003E-4</v>
      </c>
      <c r="AW7169">
        <v>50.652999999999999</v>
      </c>
      <c r="AX7169">
        <v>0.77987899999999999</v>
      </c>
      <c r="AY7169">
        <v>6.8267699999999998</v>
      </c>
      <c r="AZ7169">
        <v>1.0194799999999999E-3</v>
      </c>
      <c r="BA7169">
        <v>62.088000000000001</v>
      </c>
      <c r="BB7169">
        <v>0.84280500000000003</v>
      </c>
      <c r="BC7169">
        <v>8.2401400000000002</v>
      </c>
      <c r="BD7169">
        <v>1.31846E-3</v>
      </c>
      <c r="BE7169">
        <v>60.518000000000001</v>
      </c>
      <c r="BF7169">
        <v>0.57956099999999999</v>
      </c>
      <c r="BG7169">
        <v>2.32457</v>
      </c>
      <c r="BH7169">
        <v>1.6497199999999999E-3</v>
      </c>
      <c r="BI7169">
        <v>46.892000000000003</v>
      </c>
      <c r="BK7169">
        <v>1</v>
      </c>
      <c r="BL7169" t="s">
        <v>165</v>
      </c>
      <c r="BM7169" t="s">
        <v>44951</v>
      </c>
      <c r="BN7169" t="s">
        <v>167</v>
      </c>
      <c r="BO7169" t="s">
        <v>335</v>
      </c>
      <c r="BP7169" t="s">
        <v>44952</v>
      </c>
      <c r="BQ7169" t="s">
        <v>44953</v>
      </c>
      <c r="BR7169">
        <v>3</v>
      </c>
      <c r="BS7169">
        <v>2</v>
      </c>
      <c r="BT7169">
        <v>0.15689</v>
      </c>
      <c r="BV7169" t="s">
        <v>198</v>
      </c>
      <c r="BW7169" t="s">
        <v>198</v>
      </c>
      <c r="BY7169" t="s">
        <v>199</v>
      </c>
      <c r="CA7169" t="s">
        <v>199</v>
      </c>
      <c r="CB7169" t="s">
        <v>198</v>
      </c>
      <c r="CC7169" t="s">
        <v>199</v>
      </c>
      <c r="CD7169" t="s">
        <v>199</v>
      </c>
      <c r="CE7169" t="s">
        <v>199</v>
      </c>
      <c r="CF7169" t="s">
        <v>199</v>
      </c>
      <c r="CG7169">
        <v>741640000</v>
      </c>
      <c r="CH7169">
        <v>741640000</v>
      </c>
      <c r="CI7169">
        <v>0</v>
      </c>
      <c r="CJ7169">
        <v>0</v>
      </c>
      <c r="CK7169" t="s">
        <v>164</v>
      </c>
      <c r="CL7169">
        <v>0</v>
      </c>
      <c r="CM7169">
        <v>28554000</v>
      </c>
      <c r="CN7169">
        <v>61340000</v>
      </c>
      <c r="CO7169">
        <v>0</v>
      </c>
      <c r="CP7169">
        <v>70469000</v>
      </c>
      <c r="CQ7169">
        <v>0</v>
      </c>
      <c r="CR7169">
        <v>91733000</v>
      </c>
      <c r="CS7169">
        <v>71816000</v>
      </c>
      <c r="CT7169">
        <v>46492000</v>
      </c>
      <c r="CU7169">
        <v>100110000</v>
      </c>
      <c r="CV7169">
        <v>84480000</v>
      </c>
      <c r="CW7169">
        <v>22788000</v>
      </c>
      <c r="CX7169">
        <v>0</v>
      </c>
      <c r="CY7169">
        <v>0</v>
      </c>
      <c r="CZ7169">
        <v>0</v>
      </c>
      <c r="DA7169">
        <v>28554000</v>
      </c>
      <c r="DB7169">
        <v>0</v>
      </c>
      <c r="DC7169">
        <v>0</v>
      </c>
      <c r="DD7169">
        <v>61340000</v>
      </c>
      <c r="DE7169">
        <v>0</v>
      </c>
      <c r="DF7169">
        <v>0</v>
      </c>
      <c r="DG7169">
        <v>0</v>
      </c>
      <c r="DH7169">
        <v>0</v>
      </c>
      <c r="DI7169">
        <v>0</v>
      </c>
      <c r="DJ7169">
        <v>70469000</v>
      </c>
      <c r="DK7169">
        <v>0</v>
      </c>
      <c r="DL7169">
        <v>0</v>
      </c>
      <c r="DM7169">
        <v>0</v>
      </c>
      <c r="DN7169">
        <v>0</v>
      </c>
      <c r="DO7169">
        <v>0</v>
      </c>
      <c r="DP7169">
        <v>91733000</v>
      </c>
      <c r="DQ7169">
        <v>0</v>
      </c>
      <c r="DR7169">
        <v>0</v>
      </c>
      <c r="DS7169">
        <v>71816000</v>
      </c>
      <c r="DT7169">
        <v>0</v>
      </c>
      <c r="DU7169">
        <v>0</v>
      </c>
      <c r="DV7169">
        <v>46492000</v>
      </c>
      <c r="DW7169">
        <v>0</v>
      </c>
      <c r="DX7169">
        <v>0</v>
      </c>
      <c r="DY7169">
        <v>100110000</v>
      </c>
      <c r="DZ7169">
        <v>0</v>
      </c>
      <c r="EA7169">
        <v>0</v>
      </c>
      <c r="EB7169">
        <v>84480000</v>
      </c>
      <c r="EC7169">
        <v>0</v>
      </c>
      <c r="ED7169">
        <v>0</v>
      </c>
      <c r="EE7169">
        <v>22788000</v>
      </c>
      <c r="EF7169">
        <v>0</v>
      </c>
      <c r="EG7169">
        <v>0</v>
      </c>
      <c r="EJ7169">
        <v>7163</v>
      </c>
      <c r="EK7169">
        <v>2244</v>
      </c>
      <c r="EL7169">
        <v>93</v>
      </c>
      <c r="EM7169">
        <v>93</v>
      </c>
      <c r="EN7169" t="s">
        <v>44949</v>
      </c>
      <c r="EO7169" t="s">
        <v>44950</v>
      </c>
      <c r="EP7169" t="s">
        <v>44954</v>
      </c>
      <c r="EQ7169" t="s">
        <v>44955</v>
      </c>
      <c r="ER7169">
        <v>68485</v>
      </c>
      <c r="ES7169">
        <v>119460</v>
      </c>
      <c r="ET7169" t="s">
        <v>261</v>
      </c>
      <c r="EU7169">
        <v>18333</v>
      </c>
      <c r="EV7169">
        <v>107016</v>
      </c>
      <c r="EW7169">
        <v>184528</v>
      </c>
      <c r="EX7169" t="s">
        <v>189</v>
      </c>
      <c r="EY7169">
        <v>9897</v>
      </c>
      <c r="EZ7169">
        <v>107016</v>
      </c>
      <c r="FA7169">
        <v>184528</v>
      </c>
      <c r="FB7169" t="s">
        <v>189</v>
      </c>
      <c r="FC7169">
        <v>9897</v>
      </c>
    </row>
    <row r="7170" spans="1:159" x14ac:dyDescent="0.25">
      <c r="A7170" t="s">
        <v>44943</v>
      </c>
      <c r="B7170">
        <v>95</v>
      </c>
      <c r="C7170" t="s">
        <v>44943</v>
      </c>
      <c r="D7170" t="s">
        <v>44943</v>
      </c>
      <c r="E7170" t="s">
        <v>44944</v>
      </c>
      <c r="F7170" t="s">
        <v>44945</v>
      </c>
      <c r="H7170">
        <v>0.41641499999999998</v>
      </c>
      <c r="I7170">
        <v>1.0923799999999999</v>
      </c>
      <c r="J7170">
        <v>2.3695299999999999E-3</v>
      </c>
      <c r="K7170">
        <v>44.005000000000003</v>
      </c>
      <c r="L7170">
        <v>15.029</v>
      </c>
      <c r="M7170">
        <v>44.005000000000003</v>
      </c>
      <c r="R7170">
        <v>0</v>
      </c>
      <c r="S7170">
        <v>0</v>
      </c>
      <c r="U7170" t="s">
        <v>164</v>
      </c>
      <c r="V7170">
        <v>0.41641499999999998</v>
      </c>
      <c r="W7170">
        <v>1.0923799999999999</v>
      </c>
      <c r="X7170">
        <v>2.3695299999999999E-3</v>
      </c>
      <c r="Y7170">
        <v>44.005000000000003</v>
      </c>
      <c r="AD7170">
        <v>0</v>
      </c>
      <c r="AE7170">
        <v>0</v>
      </c>
      <c r="AG7170" t="s">
        <v>164</v>
      </c>
      <c r="AP7170">
        <v>0</v>
      </c>
      <c r="AQ7170">
        <v>0</v>
      </c>
      <c r="AS7170" t="s">
        <v>164</v>
      </c>
      <c r="AX7170">
        <v>0</v>
      </c>
      <c r="AY7170">
        <v>0</v>
      </c>
      <c r="BA7170" t="s">
        <v>164</v>
      </c>
      <c r="BB7170">
        <v>0</v>
      </c>
      <c r="BC7170">
        <v>0</v>
      </c>
      <c r="BE7170" t="s">
        <v>164</v>
      </c>
      <c r="BF7170">
        <v>0</v>
      </c>
      <c r="BG7170">
        <v>0</v>
      </c>
      <c r="BI7170" t="s">
        <v>164</v>
      </c>
      <c r="BL7170" t="s">
        <v>165</v>
      </c>
      <c r="BM7170" t="s">
        <v>44956</v>
      </c>
      <c r="BN7170" t="s">
        <v>167</v>
      </c>
      <c r="BO7170" t="s">
        <v>1534</v>
      </c>
      <c r="BP7170" t="s">
        <v>44957</v>
      </c>
      <c r="BQ7170" t="s">
        <v>44958</v>
      </c>
      <c r="BR7170">
        <v>6</v>
      </c>
      <c r="BS7170">
        <v>3</v>
      </c>
      <c r="BT7170">
        <v>0.12686</v>
      </c>
      <c r="CG7170">
        <v>0</v>
      </c>
      <c r="CH7170">
        <v>0</v>
      </c>
      <c r="CI7170">
        <v>0</v>
      </c>
      <c r="CJ7170">
        <v>0</v>
      </c>
      <c r="CK7170" t="s">
        <v>164</v>
      </c>
      <c r="CL7170">
        <v>0</v>
      </c>
      <c r="CM7170">
        <v>0</v>
      </c>
      <c r="CN7170">
        <v>0</v>
      </c>
      <c r="CO7170">
        <v>0</v>
      </c>
      <c r="CP7170">
        <v>0</v>
      </c>
      <c r="CQ7170">
        <v>0</v>
      </c>
      <c r="CR7170">
        <v>0</v>
      </c>
      <c r="CS7170">
        <v>0</v>
      </c>
      <c r="CT7170">
        <v>0</v>
      </c>
      <c r="CU7170">
        <v>0</v>
      </c>
      <c r="CV7170">
        <v>0</v>
      </c>
      <c r="CW7170">
        <v>0</v>
      </c>
      <c r="CX7170">
        <v>0</v>
      </c>
      <c r="CY7170">
        <v>0</v>
      </c>
      <c r="CZ7170">
        <v>0</v>
      </c>
      <c r="DA7170">
        <v>0</v>
      </c>
      <c r="DB7170">
        <v>0</v>
      </c>
      <c r="DC7170">
        <v>0</v>
      </c>
      <c r="DD7170">
        <v>0</v>
      </c>
      <c r="DE7170">
        <v>0</v>
      </c>
      <c r="DF7170">
        <v>0</v>
      </c>
      <c r="DG7170">
        <v>0</v>
      </c>
      <c r="DH7170">
        <v>0</v>
      </c>
      <c r="DI7170">
        <v>0</v>
      </c>
      <c r="DJ7170">
        <v>0</v>
      </c>
      <c r="DK7170">
        <v>0</v>
      </c>
      <c r="DL7170">
        <v>0</v>
      </c>
      <c r="DM7170">
        <v>0</v>
      </c>
      <c r="DN7170">
        <v>0</v>
      </c>
      <c r="DO7170">
        <v>0</v>
      </c>
      <c r="DP7170">
        <v>0</v>
      </c>
      <c r="DQ7170">
        <v>0</v>
      </c>
      <c r="DR7170">
        <v>0</v>
      </c>
      <c r="DS7170">
        <v>0</v>
      </c>
      <c r="DT7170">
        <v>0</v>
      </c>
      <c r="DU7170">
        <v>0</v>
      </c>
      <c r="DV7170">
        <v>0</v>
      </c>
      <c r="DW7170">
        <v>0</v>
      </c>
      <c r="DX7170">
        <v>0</v>
      </c>
      <c r="DY7170">
        <v>0</v>
      </c>
      <c r="DZ7170">
        <v>0</v>
      </c>
      <c r="EA7170">
        <v>0</v>
      </c>
      <c r="EB7170">
        <v>0</v>
      </c>
      <c r="EC7170">
        <v>0</v>
      </c>
      <c r="ED7170">
        <v>0</v>
      </c>
      <c r="EE7170">
        <v>0</v>
      </c>
      <c r="EF7170">
        <v>0</v>
      </c>
      <c r="EG7170">
        <v>0</v>
      </c>
      <c r="EJ7170">
        <v>7164</v>
      </c>
      <c r="EK7170">
        <v>2244</v>
      </c>
      <c r="EL7170">
        <v>95</v>
      </c>
      <c r="EM7170">
        <v>95</v>
      </c>
      <c r="EN7170" t="s">
        <v>44949</v>
      </c>
      <c r="EO7170" t="s">
        <v>44950</v>
      </c>
      <c r="ER7170">
        <v>107013</v>
      </c>
      <c r="ES7170">
        <v>184523</v>
      </c>
      <c r="ET7170" t="s">
        <v>286</v>
      </c>
      <c r="EU7170">
        <v>8963</v>
      </c>
      <c r="EV7170">
        <v>107013</v>
      </c>
      <c r="EW7170">
        <v>184523</v>
      </c>
      <c r="EX7170" t="s">
        <v>286</v>
      </c>
      <c r="EY7170">
        <v>8963</v>
      </c>
      <c r="EZ7170">
        <v>107013</v>
      </c>
      <c r="FA7170">
        <v>184523</v>
      </c>
      <c r="FB7170" t="s">
        <v>286</v>
      </c>
      <c r="FC7170">
        <v>8963</v>
      </c>
    </row>
    <row r="7171" spans="1:159" x14ac:dyDescent="0.25">
      <c r="A7171" t="s">
        <v>44959</v>
      </c>
      <c r="B7171" t="s">
        <v>44960</v>
      </c>
      <c r="C7171" t="s">
        <v>44961</v>
      </c>
      <c r="D7171" t="s">
        <v>44961</v>
      </c>
      <c r="E7171" t="s">
        <v>44962</v>
      </c>
      <c r="F7171" t="s">
        <v>44963</v>
      </c>
      <c r="H7171">
        <v>0.96118800000000004</v>
      </c>
      <c r="I7171">
        <v>13.9384</v>
      </c>
      <c r="J7171" s="1">
        <v>3.5433E-6</v>
      </c>
      <c r="K7171">
        <v>78.244</v>
      </c>
      <c r="L7171">
        <v>63.322000000000003</v>
      </c>
      <c r="M7171">
        <v>40.085000000000001</v>
      </c>
      <c r="N7171">
        <v>0.71374700000000002</v>
      </c>
      <c r="O7171">
        <v>3.96794</v>
      </c>
      <c r="P7171">
        <v>1.6035499999999999E-4</v>
      </c>
      <c r="Q7171">
        <v>60.307000000000002</v>
      </c>
      <c r="R7171">
        <v>0.83854399999999996</v>
      </c>
      <c r="S7171">
        <v>7.1547200000000002</v>
      </c>
      <c r="T7171" s="1">
        <v>1.16003E-5</v>
      </c>
      <c r="U7171">
        <v>74.12</v>
      </c>
      <c r="Z7171">
        <v>0.96118800000000004</v>
      </c>
      <c r="AA7171">
        <v>13.9384</v>
      </c>
      <c r="AB7171">
        <v>1.6676400000000001E-2</v>
      </c>
      <c r="AC7171">
        <v>40.085000000000001</v>
      </c>
      <c r="AD7171">
        <v>0.74269799999999997</v>
      </c>
      <c r="AE7171">
        <v>4.6036900000000003</v>
      </c>
      <c r="AF7171">
        <v>5.0113100000000004E-4</v>
      </c>
      <c r="AG7171">
        <v>51.494999999999997</v>
      </c>
      <c r="AH7171">
        <v>0.82664400000000005</v>
      </c>
      <c r="AI7171">
        <v>6.7838099999999999</v>
      </c>
      <c r="AJ7171">
        <v>3.1706200000000001E-4</v>
      </c>
      <c r="AK7171">
        <v>55.33</v>
      </c>
      <c r="AL7171">
        <v>0.68402499999999999</v>
      </c>
      <c r="AM7171">
        <v>3.35419</v>
      </c>
      <c r="AN7171" s="1">
        <v>3.5433E-6</v>
      </c>
      <c r="AO7171">
        <v>78.244</v>
      </c>
      <c r="AP7171">
        <v>0.65517899999999996</v>
      </c>
      <c r="AQ7171">
        <v>2.7876699999999999</v>
      </c>
      <c r="AR7171">
        <v>2.03936E-3</v>
      </c>
      <c r="AS7171">
        <v>42.043999999999997</v>
      </c>
      <c r="AT7171">
        <v>0.88528499999999999</v>
      </c>
      <c r="AU7171">
        <v>8.8746200000000002</v>
      </c>
      <c r="AV7171">
        <v>5.8363499999999999E-4</v>
      </c>
      <c r="AW7171">
        <v>50.786999999999999</v>
      </c>
      <c r="AX7171">
        <v>0.84013300000000002</v>
      </c>
      <c r="AY7171">
        <v>7.2058999999999997</v>
      </c>
      <c r="AZ7171" s="1">
        <v>7.2652899999999999E-6</v>
      </c>
      <c r="BA7171">
        <v>75.462999999999994</v>
      </c>
      <c r="BF7171">
        <v>0.77844599999999997</v>
      </c>
      <c r="BG7171">
        <v>5.45749</v>
      </c>
      <c r="BH7171">
        <v>7.9356999999999995E-4</v>
      </c>
      <c r="BI7171">
        <v>49.463000000000001</v>
      </c>
      <c r="BK7171">
        <v>1</v>
      </c>
      <c r="BL7171" t="s">
        <v>165</v>
      </c>
      <c r="BM7171" t="s">
        <v>44964</v>
      </c>
      <c r="BN7171" t="s">
        <v>167</v>
      </c>
      <c r="BO7171" t="s">
        <v>3005</v>
      </c>
      <c r="BP7171" t="s">
        <v>44965</v>
      </c>
      <c r="BQ7171" t="s">
        <v>44966</v>
      </c>
      <c r="BR7171">
        <v>5</v>
      </c>
      <c r="BS7171">
        <v>3</v>
      </c>
      <c r="BT7171">
        <v>-6.9809E-3</v>
      </c>
      <c r="BU7171" t="s">
        <v>199</v>
      </c>
      <c r="BV7171" t="s">
        <v>199</v>
      </c>
      <c r="BX7171" t="s">
        <v>199</v>
      </c>
      <c r="BY7171" t="s">
        <v>199</v>
      </c>
      <c r="BZ7171" t="s">
        <v>199</v>
      </c>
      <c r="CA7171" t="s">
        <v>199</v>
      </c>
      <c r="CB7171" t="s">
        <v>199</v>
      </c>
      <c r="CC7171" t="s">
        <v>199</v>
      </c>
      <c r="CD7171" t="s">
        <v>199</v>
      </c>
      <c r="CF7171" t="s">
        <v>199</v>
      </c>
      <c r="CG7171">
        <v>957530000</v>
      </c>
      <c r="CH7171">
        <v>957530000</v>
      </c>
      <c r="CI7171">
        <v>0</v>
      </c>
      <c r="CJ7171">
        <v>0</v>
      </c>
      <c r="CK7171" t="s">
        <v>164</v>
      </c>
      <c r="CL7171">
        <v>89331000</v>
      </c>
      <c r="CM7171">
        <v>98853000</v>
      </c>
      <c r="CN7171">
        <v>0</v>
      </c>
      <c r="CO7171">
        <v>0</v>
      </c>
      <c r="CP7171">
        <v>68470000</v>
      </c>
      <c r="CQ7171">
        <v>119100000</v>
      </c>
      <c r="CR7171">
        <v>89673000</v>
      </c>
      <c r="CS7171">
        <v>123700000</v>
      </c>
      <c r="CT7171">
        <v>106040000</v>
      </c>
      <c r="CU7171">
        <v>142440000</v>
      </c>
      <c r="CV7171">
        <v>0</v>
      </c>
      <c r="CW7171">
        <v>119930000</v>
      </c>
      <c r="CX7171">
        <v>89331000</v>
      </c>
      <c r="CY7171">
        <v>0</v>
      </c>
      <c r="CZ7171">
        <v>0</v>
      </c>
      <c r="DA7171">
        <v>98853000</v>
      </c>
      <c r="DB7171">
        <v>0</v>
      </c>
      <c r="DC7171">
        <v>0</v>
      </c>
      <c r="DD7171">
        <v>0</v>
      </c>
      <c r="DE7171">
        <v>0</v>
      </c>
      <c r="DF7171">
        <v>0</v>
      </c>
      <c r="DG7171">
        <v>0</v>
      </c>
      <c r="DH7171">
        <v>0</v>
      </c>
      <c r="DI7171">
        <v>0</v>
      </c>
      <c r="DJ7171">
        <v>68470000</v>
      </c>
      <c r="DK7171">
        <v>0</v>
      </c>
      <c r="DL7171">
        <v>0</v>
      </c>
      <c r="DM7171">
        <v>119100000</v>
      </c>
      <c r="DN7171">
        <v>0</v>
      </c>
      <c r="DO7171">
        <v>0</v>
      </c>
      <c r="DP7171">
        <v>89673000</v>
      </c>
      <c r="DQ7171">
        <v>0</v>
      </c>
      <c r="DR7171">
        <v>0</v>
      </c>
      <c r="DS7171">
        <v>123700000</v>
      </c>
      <c r="DT7171">
        <v>0</v>
      </c>
      <c r="DU7171">
        <v>0</v>
      </c>
      <c r="DV7171">
        <v>106040000</v>
      </c>
      <c r="DW7171">
        <v>0</v>
      </c>
      <c r="DX7171">
        <v>0</v>
      </c>
      <c r="DY7171">
        <v>142440000</v>
      </c>
      <c r="DZ7171">
        <v>0</v>
      </c>
      <c r="EA7171">
        <v>0</v>
      </c>
      <c r="EB7171">
        <v>0</v>
      </c>
      <c r="EC7171">
        <v>0</v>
      </c>
      <c r="ED7171">
        <v>0</v>
      </c>
      <c r="EE7171">
        <v>119930000</v>
      </c>
      <c r="EF7171">
        <v>0</v>
      </c>
      <c r="EG7171">
        <v>0</v>
      </c>
      <c r="EJ7171">
        <v>7165</v>
      </c>
      <c r="EK7171">
        <v>2245</v>
      </c>
      <c r="EL7171">
        <v>1041</v>
      </c>
      <c r="EM7171">
        <v>1041</v>
      </c>
      <c r="EN7171">
        <v>5504</v>
      </c>
      <c r="EO7171">
        <v>6252</v>
      </c>
      <c r="EP7171" t="s">
        <v>44967</v>
      </c>
      <c r="EQ7171" t="s">
        <v>44968</v>
      </c>
      <c r="ER7171">
        <v>64898</v>
      </c>
      <c r="ES7171">
        <v>113970</v>
      </c>
      <c r="ET7171" t="s">
        <v>171</v>
      </c>
      <c r="EU7171">
        <v>37871</v>
      </c>
      <c r="EV7171">
        <v>64905</v>
      </c>
      <c r="EW7171">
        <v>113980</v>
      </c>
      <c r="EX7171" t="s">
        <v>261</v>
      </c>
      <c r="EY7171">
        <v>35998</v>
      </c>
      <c r="EZ7171">
        <v>64905</v>
      </c>
      <c r="FA7171">
        <v>113980</v>
      </c>
      <c r="FB7171" t="s">
        <v>261</v>
      </c>
      <c r="FC7171">
        <v>35998</v>
      </c>
    </row>
    <row r="7172" spans="1:159" x14ac:dyDescent="0.25">
      <c r="A7172" t="s">
        <v>44969</v>
      </c>
      <c r="B7172" t="s">
        <v>44970</v>
      </c>
      <c r="C7172" t="s">
        <v>44961</v>
      </c>
      <c r="D7172" t="s">
        <v>44961</v>
      </c>
      <c r="E7172" t="s">
        <v>44962</v>
      </c>
      <c r="F7172" t="s">
        <v>44963</v>
      </c>
      <c r="H7172">
        <v>0.98730099999999998</v>
      </c>
      <c r="I7172">
        <v>19.490300000000001</v>
      </c>
      <c r="J7172" s="1">
        <v>3.6134599999999998E-5</v>
      </c>
      <c r="K7172">
        <v>51.347999999999999</v>
      </c>
      <c r="L7172">
        <v>37.920999999999999</v>
      </c>
      <c r="M7172">
        <v>40.381</v>
      </c>
      <c r="R7172">
        <v>0</v>
      </c>
      <c r="S7172">
        <v>0</v>
      </c>
      <c r="U7172" t="s">
        <v>164</v>
      </c>
      <c r="Z7172">
        <v>0.98730099999999998</v>
      </c>
      <c r="AA7172">
        <v>19.490300000000001</v>
      </c>
      <c r="AB7172" s="1">
        <v>3.6134599999999998E-5</v>
      </c>
      <c r="AC7172">
        <v>51.347999999999999</v>
      </c>
      <c r="AD7172">
        <v>0</v>
      </c>
      <c r="AE7172">
        <v>0</v>
      </c>
      <c r="AG7172" t="s">
        <v>164</v>
      </c>
      <c r="AL7172">
        <v>0</v>
      </c>
      <c r="AM7172">
        <v>0</v>
      </c>
      <c r="AO7172" t="s">
        <v>164</v>
      </c>
      <c r="AX7172">
        <v>0</v>
      </c>
      <c r="AY7172">
        <v>0</v>
      </c>
      <c r="BA7172" t="s">
        <v>164</v>
      </c>
      <c r="BK7172" t="s">
        <v>301</v>
      </c>
      <c r="BL7172" t="s">
        <v>165</v>
      </c>
      <c r="BM7172" t="s">
        <v>44971</v>
      </c>
      <c r="BN7172" t="s">
        <v>2220</v>
      </c>
      <c r="BO7172" t="s">
        <v>6645</v>
      </c>
      <c r="BP7172" t="s">
        <v>44972</v>
      </c>
      <c r="BQ7172" t="s">
        <v>44973</v>
      </c>
      <c r="BR7172">
        <v>4</v>
      </c>
      <c r="BS7172">
        <v>3</v>
      </c>
      <c r="BT7172">
        <v>0.41160000000000002</v>
      </c>
      <c r="BV7172" t="s">
        <v>198</v>
      </c>
      <c r="BX7172" t="s">
        <v>199</v>
      </c>
      <c r="BY7172" t="s">
        <v>198</v>
      </c>
      <c r="CA7172" t="s">
        <v>198</v>
      </c>
      <c r="CD7172" t="s">
        <v>198</v>
      </c>
      <c r="CG7172">
        <v>1056500000</v>
      </c>
      <c r="CH7172">
        <v>67971000</v>
      </c>
      <c r="CI7172">
        <v>988510000</v>
      </c>
      <c r="CJ7172">
        <v>0</v>
      </c>
      <c r="CK7172" t="s">
        <v>164</v>
      </c>
      <c r="CL7172">
        <v>0</v>
      </c>
      <c r="CM7172">
        <v>306430000</v>
      </c>
      <c r="CN7172">
        <v>0</v>
      </c>
      <c r="CO7172">
        <v>510290000</v>
      </c>
      <c r="CP7172">
        <v>19524000</v>
      </c>
      <c r="CQ7172">
        <v>0</v>
      </c>
      <c r="CR7172">
        <v>207990000</v>
      </c>
      <c r="CS7172">
        <v>0</v>
      </c>
      <c r="CT7172">
        <v>0</v>
      </c>
      <c r="CU7172">
        <v>12249000</v>
      </c>
      <c r="CV7172">
        <v>0</v>
      </c>
      <c r="CW7172">
        <v>0</v>
      </c>
      <c r="CX7172">
        <v>0</v>
      </c>
      <c r="CY7172">
        <v>0</v>
      </c>
      <c r="CZ7172">
        <v>0</v>
      </c>
      <c r="DA7172">
        <v>19183000</v>
      </c>
      <c r="DB7172">
        <v>287240000</v>
      </c>
      <c r="DC7172">
        <v>0</v>
      </c>
      <c r="DD7172">
        <v>0</v>
      </c>
      <c r="DE7172">
        <v>0</v>
      </c>
      <c r="DF7172">
        <v>0</v>
      </c>
      <c r="DG7172">
        <v>36538000</v>
      </c>
      <c r="DH7172">
        <v>473750000</v>
      </c>
      <c r="DI7172">
        <v>0</v>
      </c>
      <c r="DJ7172">
        <v>0</v>
      </c>
      <c r="DK7172">
        <v>19524000</v>
      </c>
      <c r="DL7172">
        <v>0</v>
      </c>
      <c r="DM7172">
        <v>0</v>
      </c>
      <c r="DN7172">
        <v>0</v>
      </c>
      <c r="DO7172">
        <v>0</v>
      </c>
      <c r="DP7172">
        <v>0</v>
      </c>
      <c r="DQ7172">
        <v>207990000</v>
      </c>
      <c r="DR7172">
        <v>0</v>
      </c>
      <c r="DS7172">
        <v>0</v>
      </c>
      <c r="DT7172">
        <v>0</v>
      </c>
      <c r="DU7172">
        <v>0</v>
      </c>
      <c r="DV7172">
        <v>0</v>
      </c>
      <c r="DW7172">
        <v>0</v>
      </c>
      <c r="DX7172">
        <v>0</v>
      </c>
      <c r="DY7172">
        <v>12249000</v>
      </c>
      <c r="DZ7172">
        <v>0</v>
      </c>
      <c r="EA7172">
        <v>0</v>
      </c>
      <c r="EB7172">
        <v>0</v>
      </c>
      <c r="EC7172">
        <v>0</v>
      </c>
      <c r="ED7172">
        <v>0</v>
      </c>
      <c r="EE7172">
        <v>0</v>
      </c>
      <c r="EF7172">
        <v>0</v>
      </c>
      <c r="EG7172">
        <v>0</v>
      </c>
      <c r="EJ7172">
        <v>7166</v>
      </c>
      <c r="EK7172">
        <v>2245</v>
      </c>
      <c r="EL7172">
        <v>1335</v>
      </c>
      <c r="EM7172">
        <v>1335</v>
      </c>
      <c r="EN7172">
        <v>6986</v>
      </c>
      <c r="EO7172" t="s">
        <v>44974</v>
      </c>
      <c r="EP7172" t="s">
        <v>44975</v>
      </c>
      <c r="EQ7172" t="s">
        <v>44976</v>
      </c>
      <c r="ER7172">
        <v>81821</v>
      </c>
      <c r="ES7172">
        <v>139582</v>
      </c>
      <c r="ET7172" t="s">
        <v>171</v>
      </c>
      <c r="EU7172">
        <v>31497</v>
      </c>
      <c r="EV7172">
        <v>81818</v>
      </c>
      <c r="EW7172">
        <v>139581</v>
      </c>
      <c r="EX7172" t="s">
        <v>171</v>
      </c>
      <c r="EY7172">
        <v>24401</v>
      </c>
      <c r="EZ7172">
        <v>81818</v>
      </c>
      <c r="FA7172">
        <v>139581</v>
      </c>
      <c r="FB7172" t="s">
        <v>171</v>
      </c>
      <c r="FC7172">
        <v>24401</v>
      </c>
    </row>
    <row r="7173" spans="1:159" x14ac:dyDescent="0.25">
      <c r="A7173" t="s">
        <v>44969</v>
      </c>
      <c r="B7173" t="s">
        <v>44977</v>
      </c>
      <c r="C7173" t="s">
        <v>44961</v>
      </c>
      <c r="D7173" t="s">
        <v>44961</v>
      </c>
      <c r="E7173" t="s">
        <v>44962</v>
      </c>
      <c r="F7173" t="s">
        <v>44963</v>
      </c>
      <c r="H7173">
        <v>0.87942100000000001</v>
      </c>
      <c r="I7173">
        <v>8.6060800000000004</v>
      </c>
      <c r="J7173">
        <v>1.6358900000000001E-3</v>
      </c>
      <c r="K7173">
        <v>40.381</v>
      </c>
      <c r="L7173">
        <v>30.324000000000002</v>
      </c>
      <c r="M7173">
        <v>40.381</v>
      </c>
      <c r="R7173">
        <v>0</v>
      </c>
      <c r="S7173">
        <v>0</v>
      </c>
      <c r="U7173" t="s">
        <v>164</v>
      </c>
      <c r="Z7173">
        <v>0.87942100000000001</v>
      </c>
      <c r="AA7173">
        <v>8.6060800000000004</v>
      </c>
      <c r="AB7173">
        <v>1.6358900000000001E-3</v>
      </c>
      <c r="AC7173">
        <v>40.381</v>
      </c>
      <c r="AD7173">
        <v>0</v>
      </c>
      <c r="AE7173">
        <v>0</v>
      </c>
      <c r="AG7173" t="s">
        <v>164</v>
      </c>
      <c r="AL7173">
        <v>0</v>
      </c>
      <c r="AM7173">
        <v>0</v>
      </c>
      <c r="AO7173" t="s">
        <v>164</v>
      </c>
      <c r="AX7173">
        <v>0</v>
      </c>
      <c r="AY7173">
        <v>0</v>
      </c>
      <c r="BA7173" t="s">
        <v>164</v>
      </c>
      <c r="BK7173">
        <v>2</v>
      </c>
      <c r="BL7173" t="s">
        <v>165</v>
      </c>
      <c r="BM7173" t="s">
        <v>44978</v>
      </c>
      <c r="BN7173" t="s">
        <v>602</v>
      </c>
      <c r="BO7173" t="s">
        <v>2913</v>
      </c>
      <c r="BP7173" t="s">
        <v>44972</v>
      </c>
      <c r="BQ7173" t="s">
        <v>44973</v>
      </c>
      <c r="BR7173">
        <v>8</v>
      </c>
      <c r="BS7173">
        <v>3</v>
      </c>
      <c r="BT7173">
        <v>0.41160000000000002</v>
      </c>
      <c r="BV7173" t="s">
        <v>198</v>
      </c>
      <c r="BX7173" t="s">
        <v>199</v>
      </c>
      <c r="BY7173" t="s">
        <v>198</v>
      </c>
      <c r="CA7173" t="s">
        <v>198</v>
      </c>
      <c r="CG7173">
        <v>988510000</v>
      </c>
      <c r="CH7173">
        <v>0</v>
      </c>
      <c r="CI7173">
        <v>988510000</v>
      </c>
      <c r="CJ7173">
        <v>0</v>
      </c>
      <c r="CK7173" t="s">
        <v>164</v>
      </c>
      <c r="CL7173">
        <v>0</v>
      </c>
      <c r="CM7173">
        <v>287240000</v>
      </c>
      <c r="CN7173">
        <v>0</v>
      </c>
      <c r="CO7173">
        <v>473750000</v>
      </c>
      <c r="CP7173">
        <v>19524000</v>
      </c>
      <c r="CQ7173">
        <v>0</v>
      </c>
      <c r="CR7173">
        <v>207990000</v>
      </c>
      <c r="CS7173">
        <v>0</v>
      </c>
      <c r="CT7173">
        <v>0</v>
      </c>
      <c r="CU7173">
        <v>0</v>
      </c>
      <c r="CV7173">
        <v>0</v>
      </c>
      <c r="CW7173">
        <v>0</v>
      </c>
      <c r="CX7173">
        <v>0</v>
      </c>
      <c r="CY7173">
        <v>0</v>
      </c>
      <c r="CZ7173">
        <v>0</v>
      </c>
      <c r="DA7173">
        <v>0</v>
      </c>
      <c r="DB7173">
        <v>287240000</v>
      </c>
      <c r="DC7173">
        <v>0</v>
      </c>
      <c r="DD7173">
        <v>0</v>
      </c>
      <c r="DE7173">
        <v>0</v>
      </c>
      <c r="DF7173">
        <v>0</v>
      </c>
      <c r="DG7173">
        <v>0</v>
      </c>
      <c r="DH7173">
        <v>473750000</v>
      </c>
      <c r="DI7173">
        <v>0</v>
      </c>
      <c r="DJ7173">
        <v>0</v>
      </c>
      <c r="DK7173">
        <v>19524000</v>
      </c>
      <c r="DL7173">
        <v>0</v>
      </c>
      <c r="DM7173">
        <v>0</v>
      </c>
      <c r="DN7173">
        <v>0</v>
      </c>
      <c r="DO7173">
        <v>0</v>
      </c>
      <c r="DP7173">
        <v>0</v>
      </c>
      <c r="DQ7173">
        <v>207990000</v>
      </c>
      <c r="DR7173">
        <v>0</v>
      </c>
      <c r="DS7173">
        <v>0</v>
      </c>
      <c r="DT7173">
        <v>0</v>
      </c>
      <c r="DU7173">
        <v>0</v>
      </c>
      <c r="DV7173">
        <v>0</v>
      </c>
      <c r="DW7173">
        <v>0</v>
      </c>
      <c r="DX7173">
        <v>0</v>
      </c>
      <c r="DY7173">
        <v>0</v>
      </c>
      <c r="DZ7173">
        <v>0</v>
      </c>
      <c r="EA7173">
        <v>0</v>
      </c>
      <c r="EB7173">
        <v>0</v>
      </c>
      <c r="EC7173">
        <v>0</v>
      </c>
      <c r="ED7173">
        <v>0</v>
      </c>
      <c r="EE7173">
        <v>0</v>
      </c>
      <c r="EF7173">
        <v>0</v>
      </c>
      <c r="EG7173">
        <v>0</v>
      </c>
      <c r="EJ7173">
        <v>7167</v>
      </c>
      <c r="EK7173">
        <v>2245</v>
      </c>
      <c r="EL7173">
        <v>1339</v>
      </c>
      <c r="EM7173">
        <v>1339</v>
      </c>
      <c r="EN7173">
        <v>6986</v>
      </c>
      <c r="EO7173" t="s">
        <v>44974</v>
      </c>
      <c r="EP7173" t="s">
        <v>44979</v>
      </c>
      <c r="EQ7173">
        <v>139582</v>
      </c>
      <c r="ER7173">
        <v>81821</v>
      </c>
      <c r="ES7173">
        <v>139582</v>
      </c>
      <c r="ET7173" t="s">
        <v>171</v>
      </c>
      <c r="EU7173">
        <v>31497</v>
      </c>
      <c r="EV7173">
        <v>81821</v>
      </c>
      <c r="EW7173">
        <v>139582</v>
      </c>
      <c r="EX7173" t="s">
        <v>171</v>
      </c>
      <c r="EY7173">
        <v>31497</v>
      </c>
      <c r="EZ7173">
        <v>81821</v>
      </c>
      <c r="FA7173">
        <v>139582</v>
      </c>
      <c r="FB7173" t="s">
        <v>171</v>
      </c>
      <c r="FC7173">
        <v>31497</v>
      </c>
    </row>
    <row r="7174" spans="1:159" x14ac:dyDescent="0.25">
      <c r="A7174" t="s">
        <v>44980</v>
      </c>
      <c r="B7174" t="s">
        <v>44981</v>
      </c>
      <c r="C7174" t="s">
        <v>44961</v>
      </c>
      <c r="D7174" t="s">
        <v>44961</v>
      </c>
      <c r="E7174" t="s">
        <v>44962</v>
      </c>
      <c r="F7174" t="s">
        <v>44963</v>
      </c>
      <c r="H7174">
        <v>0.498529</v>
      </c>
      <c r="I7174">
        <v>0</v>
      </c>
      <c r="J7174" s="1">
        <v>3.1468299999999997E-8</v>
      </c>
      <c r="K7174">
        <v>90.730999999999995</v>
      </c>
      <c r="L7174">
        <v>52.645000000000003</v>
      </c>
      <c r="M7174">
        <v>90.730999999999995</v>
      </c>
      <c r="N7174">
        <v>0.498529</v>
      </c>
      <c r="O7174">
        <v>0</v>
      </c>
      <c r="P7174" s="1">
        <v>3.1468299999999997E-8</v>
      </c>
      <c r="Q7174">
        <v>90.730999999999995</v>
      </c>
      <c r="R7174">
        <v>0.49688199999999999</v>
      </c>
      <c r="S7174">
        <v>0</v>
      </c>
      <c r="T7174">
        <v>4.10204E-4</v>
      </c>
      <c r="U7174">
        <v>61.11</v>
      </c>
      <c r="V7174">
        <v>0.49451699999999998</v>
      </c>
      <c r="W7174">
        <v>0</v>
      </c>
      <c r="X7174" s="1">
        <v>6.1535100000000007E-5</v>
      </c>
      <c r="Y7174">
        <v>71.241</v>
      </c>
      <c r="AD7174">
        <v>0</v>
      </c>
      <c r="AE7174">
        <v>0</v>
      </c>
      <c r="AG7174" t="s">
        <v>164</v>
      </c>
      <c r="AL7174">
        <v>0.48804599999999998</v>
      </c>
      <c r="AM7174">
        <v>0</v>
      </c>
      <c r="AN7174">
        <v>1.0460000000000001E-3</v>
      </c>
      <c r="AO7174">
        <v>54.343000000000004</v>
      </c>
      <c r="AT7174">
        <v>0</v>
      </c>
      <c r="AU7174">
        <v>0</v>
      </c>
      <c r="AW7174" t="s">
        <v>164</v>
      </c>
      <c r="AX7174">
        <v>0.489423</v>
      </c>
      <c r="AY7174">
        <v>0</v>
      </c>
      <c r="AZ7174">
        <v>2.8182400000000002E-4</v>
      </c>
      <c r="BA7174">
        <v>63.091000000000001</v>
      </c>
      <c r="BL7174" t="s">
        <v>165</v>
      </c>
      <c r="BM7174" t="s">
        <v>44982</v>
      </c>
      <c r="BN7174" t="s">
        <v>167</v>
      </c>
      <c r="BO7174" t="s">
        <v>541</v>
      </c>
      <c r="BP7174" t="s">
        <v>44983</v>
      </c>
      <c r="BQ7174" t="s">
        <v>44984</v>
      </c>
      <c r="BR7174">
        <v>7</v>
      </c>
      <c r="BS7174">
        <v>2</v>
      </c>
      <c r="BT7174">
        <v>-2.5402000000000001E-2</v>
      </c>
      <c r="CG7174">
        <v>0</v>
      </c>
      <c r="CH7174">
        <v>0</v>
      </c>
      <c r="CI7174">
        <v>0</v>
      </c>
      <c r="CJ7174">
        <v>0</v>
      </c>
      <c r="CK7174" t="s">
        <v>164</v>
      </c>
      <c r="CL7174">
        <v>0</v>
      </c>
      <c r="CM7174">
        <v>0</v>
      </c>
      <c r="CN7174">
        <v>0</v>
      </c>
      <c r="CO7174">
        <v>0</v>
      </c>
      <c r="CP7174">
        <v>0</v>
      </c>
      <c r="CQ7174">
        <v>0</v>
      </c>
      <c r="CR7174">
        <v>0</v>
      </c>
      <c r="CS7174">
        <v>0</v>
      </c>
      <c r="CT7174">
        <v>0</v>
      </c>
      <c r="CU7174">
        <v>0</v>
      </c>
      <c r="CV7174">
        <v>0</v>
      </c>
      <c r="CW7174">
        <v>0</v>
      </c>
      <c r="CX7174">
        <v>0</v>
      </c>
      <c r="CY7174">
        <v>0</v>
      </c>
      <c r="CZ7174">
        <v>0</v>
      </c>
      <c r="DA7174">
        <v>0</v>
      </c>
      <c r="DB7174">
        <v>0</v>
      </c>
      <c r="DC7174">
        <v>0</v>
      </c>
      <c r="DD7174">
        <v>0</v>
      </c>
      <c r="DE7174">
        <v>0</v>
      </c>
      <c r="DF7174">
        <v>0</v>
      </c>
      <c r="DG7174">
        <v>0</v>
      </c>
      <c r="DH7174">
        <v>0</v>
      </c>
      <c r="DI7174">
        <v>0</v>
      </c>
      <c r="DJ7174">
        <v>0</v>
      </c>
      <c r="DK7174">
        <v>0</v>
      </c>
      <c r="DL7174">
        <v>0</v>
      </c>
      <c r="DM7174">
        <v>0</v>
      </c>
      <c r="DN7174">
        <v>0</v>
      </c>
      <c r="DO7174">
        <v>0</v>
      </c>
      <c r="DP7174">
        <v>0</v>
      </c>
      <c r="DQ7174">
        <v>0</v>
      </c>
      <c r="DR7174">
        <v>0</v>
      </c>
      <c r="DS7174">
        <v>0</v>
      </c>
      <c r="DT7174">
        <v>0</v>
      </c>
      <c r="DU7174">
        <v>0</v>
      </c>
      <c r="DV7174">
        <v>0</v>
      </c>
      <c r="DW7174">
        <v>0</v>
      </c>
      <c r="DX7174">
        <v>0</v>
      </c>
      <c r="DY7174">
        <v>0</v>
      </c>
      <c r="DZ7174">
        <v>0</v>
      </c>
      <c r="EA7174">
        <v>0</v>
      </c>
      <c r="EB7174">
        <v>0</v>
      </c>
      <c r="EC7174">
        <v>0</v>
      </c>
      <c r="ED7174">
        <v>0</v>
      </c>
      <c r="EE7174">
        <v>0</v>
      </c>
      <c r="EF7174">
        <v>0</v>
      </c>
      <c r="EG7174">
        <v>0</v>
      </c>
      <c r="EJ7174">
        <v>7168</v>
      </c>
      <c r="EK7174">
        <v>2245</v>
      </c>
      <c r="EL7174">
        <v>588</v>
      </c>
      <c r="EM7174">
        <v>588</v>
      </c>
      <c r="EN7174">
        <v>6999</v>
      </c>
      <c r="EO7174">
        <v>7919</v>
      </c>
      <c r="ER7174">
        <v>81960</v>
      </c>
      <c r="ES7174">
        <v>139741</v>
      </c>
      <c r="ET7174" t="s">
        <v>189</v>
      </c>
      <c r="EU7174">
        <v>66740</v>
      </c>
      <c r="EV7174">
        <v>81960</v>
      </c>
      <c r="EW7174">
        <v>139741</v>
      </c>
      <c r="EX7174" t="s">
        <v>189</v>
      </c>
      <c r="EY7174">
        <v>66740</v>
      </c>
      <c r="EZ7174">
        <v>81960</v>
      </c>
      <c r="FA7174">
        <v>139741</v>
      </c>
      <c r="FB7174" t="s">
        <v>189</v>
      </c>
      <c r="FC7174">
        <v>66740</v>
      </c>
    </row>
    <row r="7175" spans="1:159" x14ac:dyDescent="0.25">
      <c r="A7175" t="s">
        <v>44980</v>
      </c>
      <c r="B7175" t="s">
        <v>44985</v>
      </c>
      <c r="C7175" t="s">
        <v>44961</v>
      </c>
      <c r="D7175" t="s">
        <v>44961</v>
      </c>
      <c r="E7175" t="s">
        <v>44962</v>
      </c>
      <c r="F7175" t="s">
        <v>44963</v>
      </c>
      <c r="H7175">
        <v>0.84144099999999999</v>
      </c>
      <c r="I7175">
        <v>7.2802600000000002</v>
      </c>
      <c r="J7175" s="1">
        <v>3.1468299999999997E-8</v>
      </c>
      <c r="K7175">
        <v>90.730999999999995</v>
      </c>
      <c r="L7175">
        <v>52.645000000000003</v>
      </c>
      <c r="M7175">
        <v>86.772000000000006</v>
      </c>
      <c r="N7175">
        <v>0.498529</v>
      </c>
      <c r="O7175">
        <v>0</v>
      </c>
      <c r="P7175" s="1">
        <v>3.1468299999999997E-8</v>
      </c>
      <c r="Q7175">
        <v>90.730999999999995</v>
      </c>
      <c r="R7175">
        <v>0.49688199999999999</v>
      </c>
      <c r="S7175">
        <v>0</v>
      </c>
      <c r="T7175">
        <v>4.10204E-4</v>
      </c>
      <c r="U7175">
        <v>61.11</v>
      </c>
      <c r="V7175">
        <v>0.49451699999999998</v>
      </c>
      <c r="W7175">
        <v>0</v>
      </c>
      <c r="X7175" s="1">
        <v>6.1535100000000007E-5</v>
      </c>
      <c r="Y7175">
        <v>71.241</v>
      </c>
      <c r="Z7175">
        <v>0.79126399999999997</v>
      </c>
      <c r="AA7175">
        <v>5.97126</v>
      </c>
      <c r="AB7175" s="1">
        <v>5.8113399999999998E-5</v>
      </c>
      <c r="AC7175">
        <v>70.622</v>
      </c>
      <c r="AD7175">
        <v>0</v>
      </c>
      <c r="AE7175">
        <v>0</v>
      </c>
      <c r="AG7175" t="s">
        <v>164</v>
      </c>
      <c r="AL7175">
        <v>0.48804599999999998</v>
      </c>
      <c r="AM7175">
        <v>0</v>
      </c>
      <c r="AN7175">
        <v>1.0460000000000001E-3</v>
      </c>
      <c r="AO7175">
        <v>54.343000000000004</v>
      </c>
      <c r="AP7175">
        <v>0.84144099999999999</v>
      </c>
      <c r="AQ7175">
        <v>7.2802600000000002</v>
      </c>
      <c r="AR7175" s="1">
        <v>4.6191000000000004E-6</v>
      </c>
      <c r="AS7175">
        <v>86.772000000000006</v>
      </c>
      <c r="AT7175">
        <v>0</v>
      </c>
      <c r="AU7175">
        <v>0</v>
      </c>
      <c r="AW7175" t="s">
        <v>164</v>
      </c>
      <c r="AX7175">
        <v>0.489423</v>
      </c>
      <c r="AY7175">
        <v>0</v>
      </c>
      <c r="AZ7175">
        <v>2.8182400000000002E-4</v>
      </c>
      <c r="BA7175">
        <v>63.091000000000001</v>
      </c>
      <c r="BB7175">
        <v>0.81108999999999998</v>
      </c>
      <c r="BC7175">
        <v>6.76776</v>
      </c>
      <c r="BD7175">
        <v>4.10204E-4</v>
      </c>
      <c r="BE7175">
        <v>61.11</v>
      </c>
      <c r="BF7175">
        <v>0.82563200000000003</v>
      </c>
      <c r="BG7175">
        <v>6.9421600000000003</v>
      </c>
      <c r="BH7175" s="1">
        <v>7.9714400000000004E-5</v>
      </c>
      <c r="BI7175">
        <v>69.03</v>
      </c>
      <c r="BK7175">
        <v>1</v>
      </c>
      <c r="BL7175" t="s">
        <v>165</v>
      </c>
      <c r="BM7175" t="s">
        <v>44986</v>
      </c>
      <c r="BN7175" t="s">
        <v>167</v>
      </c>
      <c r="BO7175" t="s">
        <v>1209</v>
      </c>
      <c r="BP7175" t="s">
        <v>44987</v>
      </c>
      <c r="BQ7175" t="s">
        <v>44988</v>
      </c>
      <c r="BR7175">
        <v>9</v>
      </c>
      <c r="BS7175">
        <v>2</v>
      </c>
      <c r="BT7175">
        <v>1.1001000000000001</v>
      </c>
      <c r="BX7175" t="s">
        <v>199</v>
      </c>
      <c r="CB7175" t="s">
        <v>199</v>
      </c>
      <c r="CE7175" t="s">
        <v>199</v>
      </c>
      <c r="CF7175" t="s">
        <v>199</v>
      </c>
      <c r="CG7175">
        <v>170960000</v>
      </c>
      <c r="CH7175">
        <v>170960000</v>
      </c>
      <c r="CI7175">
        <v>0</v>
      </c>
      <c r="CJ7175">
        <v>0</v>
      </c>
      <c r="CK7175" t="s">
        <v>164</v>
      </c>
      <c r="CL7175">
        <v>0</v>
      </c>
      <c r="CM7175">
        <v>0</v>
      </c>
      <c r="CN7175">
        <v>0</v>
      </c>
      <c r="CO7175">
        <v>74524000</v>
      </c>
      <c r="CP7175">
        <v>0</v>
      </c>
      <c r="CQ7175">
        <v>0</v>
      </c>
      <c r="CR7175">
        <v>0</v>
      </c>
      <c r="CS7175">
        <v>38425000</v>
      </c>
      <c r="CT7175">
        <v>0</v>
      </c>
      <c r="CU7175">
        <v>0</v>
      </c>
      <c r="CV7175">
        <v>28771000</v>
      </c>
      <c r="CW7175">
        <v>29243000</v>
      </c>
      <c r="CX7175">
        <v>0</v>
      </c>
      <c r="CY7175">
        <v>0</v>
      </c>
      <c r="CZ7175">
        <v>0</v>
      </c>
      <c r="DA7175">
        <v>0</v>
      </c>
      <c r="DB7175">
        <v>0</v>
      </c>
      <c r="DC7175">
        <v>0</v>
      </c>
      <c r="DD7175">
        <v>0</v>
      </c>
      <c r="DE7175">
        <v>0</v>
      </c>
      <c r="DF7175">
        <v>0</v>
      </c>
      <c r="DG7175">
        <v>74524000</v>
      </c>
      <c r="DH7175">
        <v>0</v>
      </c>
      <c r="DI7175">
        <v>0</v>
      </c>
      <c r="DJ7175">
        <v>0</v>
      </c>
      <c r="DK7175">
        <v>0</v>
      </c>
      <c r="DL7175">
        <v>0</v>
      </c>
      <c r="DM7175">
        <v>0</v>
      </c>
      <c r="DN7175">
        <v>0</v>
      </c>
      <c r="DO7175">
        <v>0</v>
      </c>
      <c r="DP7175">
        <v>0</v>
      </c>
      <c r="DQ7175">
        <v>0</v>
      </c>
      <c r="DR7175">
        <v>0</v>
      </c>
      <c r="DS7175">
        <v>38425000</v>
      </c>
      <c r="DT7175">
        <v>0</v>
      </c>
      <c r="DU7175">
        <v>0</v>
      </c>
      <c r="DV7175">
        <v>0</v>
      </c>
      <c r="DW7175">
        <v>0</v>
      </c>
      <c r="DX7175">
        <v>0</v>
      </c>
      <c r="DY7175">
        <v>0</v>
      </c>
      <c r="DZ7175">
        <v>0</v>
      </c>
      <c r="EA7175">
        <v>0</v>
      </c>
      <c r="EB7175">
        <v>28771000</v>
      </c>
      <c r="EC7175">
        <v>0</v>
      </c>
      <c r="ED7175">
        <v>0</v>
      </c>
      <c r="EE7175">
        <v>29243000</v>
      </c>
      <c r="EF7175">
        <v>0</v>
      </c>
      <c r="EG7175">
        <v>0</v>
      </c>
      <c r="EJ7175">
        <v>7169</v>
      </c>
      <c r="EK7175">
        <v>2245</v>
      </c>
      <c r="EL7175">
        <v>590</v>
      </c>
      <c r="EM7175">
        <v>590</v>
      </c>
      <c r="EN7175">
        <v>6999</v>
      </c>
      <c r="EO7175">
        <v>7919</v>
      </c>
      <c r="EP7175" t="s">
        <v>44989</v>
      </c>
      <c r="EQ7175" t="s">
        <v>44990</v>
      </c>
      <c r="ER7175">
        <v>81958</v>
      </c>
      <c r="ES7175">
        <v>139739</v>
      </c>
      <c r="ET7175" t="s">
        <v>210</v>
      </c>
      <c r="EU7175">
        <v>68543</v>
      </c>
      <c r="EV7175">
        <v>81960</v>
      </c>
      <c r="EW7175">
        <v>139741</v>
      </c>
      <c r="EX7175" t="s">
        <v>189</v>
      </c>
      <c r="EY7175">
        <v>66740</v>
      </c>
      <c r="EZ7175">
        <v>81960</v>
      </c>
      <c r="FA7175">
        <v>139741</v>
      </c>
      <c r="FB7175" t="s">
        <v>189</v>
      </c>
      <c r="FC7175">
        <v>66740</v>
      </c>
    </row>
    <row r="7176" spans="1:159" x14ac:dyDescent="0.25">
      <c r="A7176" t="s">
        <v>44961</v>
      </c>
      <c r="B7176">
        <v>1973</v>
      </c>
      <c r="C7176" t="s">
        <v>44961</v>
      </c>
      <c r="D7176" t="s">
        <v>44961</v>
      </c>
      <c r="E7176" t="s">
        <v>44962</v>
      </c>
      <c r="F7176" t="s">
        <v>44963</v>
      </c>
      <c r="H7176">
        <v>0.70896599999999999</v>
      </c>
      <c r="I7176">
        <v>7.0491299999999999</v>
      </c>
      <c r="J7176" s="1">
        <v>2.1674500000000001E-19</v>
      </c>
      <c r="K7176">
        <v>96.673000000000002</v>
      </c>
      <c r="L7176">
        <v>65.712000000000003</v>
      </c>
      <c r="M7176">
        <v>96.673000000000002</v>
      </c>
      <c r="V7176">
        <v>0.36982300000000001</v>
      </c>
      <c r="W7176">
        <v>0.73633000000000004</v>
      </c>
      <c r="X7176" s="1">
        <v>8.1745999999999996E-8</v>
      </c>
      <c r="Y7176">
        <v>79.022000000000006</v>
      </c>
      <c r="Z7176">
        <v>0.30187999999999998</v>
      </c>
      <c r="AA7176">
        <v>0.640351</v>
      </c>
      <c r="AB7176" s="1">
        <v>6.7707799999999996E-5</v>
      </c>
      <c r="AC7176">
        <v>67.605000000000004</v>
      </c>
      <c r="AD7176">
        <v>0.239207</v>
      </c>
      <c r="AE7176">
        <v>0.78851000000000004</v>
      </c>
      <c r="AF7176" s="1">
        <v>6.0830299999999996E-6</v>
      </c>
      <c r="AG7176">
        <v>74.772000000000006</v>
      </c>
      <c r="AX7176">
        <v>0.70896599999999999</v>
      </c>
      <c r="AY7176">
        <v>7.0491299999999999</v>
      </c>
      <c r="AZ7176" s="1">
        <v>2.1674500000000001E-19</v>
      </c>
      <c r="BA7176">
        <v>96.673000000000002</v>
      </c>
      <c r="BK7176">
        <v>2</v>
      </c>
      <c r="BL7176" t="s">
        <v>165</v>
      </c>
      <c r="BM7176" t="s">
        <v>44991</v>
      </c>
      <c r="BN7176" t="s">
        <v>1675</v>
      </c>
      <c r="BO7176" t="s">
        <v>1472</v>
      </c>
      <c r="BP7176" t="s">
        <v>44992</v>
      </c>
      <c r="BQ7176" t="s">
        <v>44993</v>
      </c>
      <c r="BR7176">
        <v>3</v>
      </c>
      <c r="BS7176">
        <v>2</v>
      </c>
      <c r="BT7176">
        <v>0.64822000000000002</v>
      </c>
      <c r="CD7176" t="s">
        <v>199</v>
      </c>
      <c r="CG7176">
        <v>84909000</v>
      </c>
      <c r="CH7176">
        <v>0</v>
      </c>
      <c r="CI7176">
        <v>84909000</v>
      </c>
      <c r="CJ7176">
        <v>0</v>
      </c>
      <c r="CK7176" t="s">
        <v>164</v>
      </c>
      <c r="CL7176">
        <v>0</v>
      </c>
      <c r="CM7176">
        <v>0</v>
      </c>
      <c r="CN7176">
        <v>0</v>
      </c>
      <c r="CO7176">
        <v>0</v>
      </c>
      <c r="CP7176">
        <v>0</v>
      </c>
      <c r="CQ7176">
        <v>0</v>
      </c>
      <c r="CR7176">
        <v>0</v>
      </c>
      <c r="CS7176">
        <v>0</v>
      </c>
      <c r="CT7176">
        <v>0</v>
      </c>
      <c r="CU7176">
        <v>84909000</v>
      </c>
      <c r="CV7176">
        <v>0</v>
      </c>
      <c r="CW7176">
        <v>0</v>
      </c>
      <c r="CX7176">
        <v>0</v>
      </c>
      <c r="CY7176">
        <v>0</v>
      </c>
      <c r="CZ7176">
        <v>0</v>
      </c>
      <c r="DA7176">
        <v>0</v>
      </c>
      <c r="DB7176">
        <v>0</v>
      </c>
      <c r="DC7176">
        <v>0</v>
      </c>
      <c r="DD7176">
        <v>0</v>
      </c>
      <c r="DE7176">
        <v>0</v>
      </c>
      <c r="DF7176">
        <v>0</v>
      </c>
      <c r="DG7176">
        <v>0</v>
      </c>
      <c r="DH7176">
        <v>0</v>
      </c>
      <c r="DI7176">
        <v>0</v>
      </c>
      <c r="DJ7176">
        <v>0</v>
      </c>
      <c r="DK7176">
        <v>0</v>
      </c>
      <c r="DL7176">
        <v>0</v>
      </c>
      <c r="DM7176">
        <v>0</v>
      </c>
      <c r="DN7176">
        <v>0</v>
      </c>
      <c r="DO7176">
        <v>0</v>
      </c>
      <c r="DP7176">
        <v>0</v>
      </c>
      <c r="DQ7176">
        <v>0</v>
      </c>
      <c r="DR7176">
        <v>0</v>
      </c>
      <c r="DS7176">
        <v>0</v>
      </c>
      <c r="DT7176">
        <v>0</v>
      </c>
      <c r="DU7176">
        <v>0</v>
      </c>
      <c r="DV7176">
        <v>0</v>
      </c>
      <c r="DW7176">
        <v>0</v>
      </c>
      <c r="DX7176">
        <v>0</v>
      </c>
      <c r="DY7176">
        <v>0</v>
      </c>
      <c r="DZ7176">
        <v>84909000</v>
      </c>
      <c r="EA7176">
        <v>0</v>
      </c>
      <c r="EB7176">
        <v>0</v>
      </c>
      <c r="EC7176">
        <v>0</v>
      </c>
      <c r="ED7176">
        <v>0</v>
      </c>
      <c r="EE7176">
        <v>0</v>
      </c>
      <c r="EF7176">
        <v>0</v>
      </c>
      <c r="EG7176">
        <v>0</v>
      </c>
      <c r="EJ7176">
        <v>7170</v>
      </c>
      <c r="EK7176">
        <v>2245</v>
      </c>
      <c r="EL7176">
        <v>1973</v>
      </c>
      <c r="EM7176">
        <v>1973</v>
      </c>
      <c r="EN7176">
        <v>12418</v>
      </c>
      <c r="EO7176">
        <v>14188</v>
      </c>
      <c r="EP7176">
        <v>151844</v>
      </c>
      <c r="EQ7176" t="s">
        <v>44994</v>
      </c>
      <c r="ER7176">
        <v>151844</v>
      </c>
      <c r="ES7176">
        <v>261278</v>
      </c>
      <c r="ET7176" t="s">
        <v>217</v>
      </c>
      <c r="EU7176">
        <v>73694</v>
      </c>
      <c r="EV7176">
        <v>151844</v>
      </c>
      <c r="EW7176">
        <v>261278</v>
      </c>
      <c r="EX7176" t="s">
        <v>217</v>
      </c>
      <c r="EY7176">
        <v>73694</v>
      </c>
      <c r="EZ7176">
        <v>151844</v>
      </c>
      <c r="FA7176">
        <v>261278</v>
      </c>
      <c r="FB7176" t="s">
        <v>217</v>
      </c>
      <c r="FC7176">
        <v>73694</v>
      </c>
    </row>
    <row r="7177" spans="1:159" x14ac:dyDescent="0.25">
      <c r="A7177" t="s">
        <v>44961</v>
      </c>
      <c r="B7177">
        <v>1975</v>
      </c>
      <c r="C7177" t="s">
        <v>44961</v>
      </c>
      <c r="D7177" t="s">
        <v>44961</v>
      </c>
      <c r="E7177" t="s">
        <v>44962</v>
      </c>
      <c r="F7177" t="s">
        <v>44963</v>
      </c>
      <c r="H7177">
        <v>0.282966</v>
      </c>
      <c r="I7177">
        <v>0.672157</v>
      </c>
      <c r="J7177" s="1">
        <v>3.1732200000000001E-12</v>
      </c>
      <c r="K7177">
        <v>65.703999999999994</v>
      </c>
      <c r="L7177">
        <v>46.125999999999998</v>
      </c>
      <c r="M7177">
        <v>54.500999999999998</v>
      </c>
      <c r="AT7177">
        <v>0.282966</v>
      </c>
      <c r="AU7177">
        <v>0.672157</v>
      </c>
      <c r="AV7177" s="1">
        <v>1.7007000000000001E-6</v>
      </c>
      <c r="AW7177">
        <v>54.500999999999998</v>
      </c>
      <c r="BB7177">
        <v>0.240282</v>
      </c>
      <c r="BC7177">
        <v>0</v>
      </c>
      <c r="BD7177" s="1">
        <v>3.1732200000000001E-12</v>
      </c>
      <c r="BE7177">
        <v>65.703999999999994</v>
      </c>
      <c r="BL7177" t="s">
        <v>165</v>
      </c>
      <c r="BM7177" t="s">
        <v>44995</v>
      </c>
      <c r="BN7177" t="s">
        <v>2220</v>
      </c>
      <c r="BO7177" t="s">
        <v>213</v>
      </c>
      <c r="BP7177" t="s">
        <v>44996</v>
      </c>
      <c r="BQ7177" t="s">
        <v>44997</v>
      </c>
      <c r="BR7177">
        <v>5</v>
      </c>
      <c r="BS7177">
        <v>2</v>
      </c>
      <c r="BT7177">
        <v>-1.8218999999999999E-2</v>
      </c>
      <c r="CG7177">
        <v>0</v>
      </c>
      <c r="CH7177">
        <v>0</v>
      </c>
      <c r="CI7177">
        <v>0</v>
      </c>
      <c r="CJ7177">
        <v>0</v>
      </c>
      <c r="CK7177" t="s">
        <v>164</v>
      </c>
      <c r="CL7177">
        <v>0</v>
      </c>
      <c r="CM7177">
        <v>0</v>
      </c>
      <c r="CN7177">
        <v>0</v>
      </c>
      <c r="CO7177">
        <v>0</v>
      </c>
      <c r="CP7177">
        <v>0</v>
      </c>
      <c r="CQ7177">
        <v>0</v>
      </c>
      <c r="CR7177">
        <v>0</v>
      </c>
      <c r="CS7177">
        <v>0</v>
      </c>
      <c r="CT7177">
        <v>0</v>
      </c>
      <c r="CU7177">
        <v>0</v>
      </c>
      <c r="CV7177">
        <v>0</v>
      </c>
      <c r="CW7177">
        <v>0</v>
      </c>
      <c r="CX7177">
        <v>0</v>
      </c>
      <c r="CY7177">
        <v>0</v>
      </c>
      <c r="CZ7177">
        <v>0</v>
      </c>
      <c r="DA7177">
        <v>0</v>
      </c>
      <c r="DB7177">
        <v>0</v>
      </c>
      <c r="DC7177">
        <v>0</v>
      </c>
      <c r="DD7177">
        <v>0</v>
      </c>
      <c r="DE7177">
        <v>0</v>
      </c>
      <c r="DF7177">
        <v>0</v>
      </c>
      <c r="DG7177">
        <v>0</v>
      </c>
      <c r="DH7177">
        <v>0</v>
      </c>
      <c r="DI7177">
        <v>0</v>
      </c>
      <c r="DJ7177">
        <v>0</v>
      </c>
      <c r="DK7177">
        <v>0</v>
      </c>
      <c r="DL7177">
        <v>0</v>
      </c>
      <c r="DM7177">
        <v>0</v>
      </c>
      <c r="DN7177">
        <v>0</v>
      </c>
      <c r="DO7177">
        <v>0</v>
      </c>
      <c r="DP7177">
        <v>0</v>
      </c>
      <c r="DQ7177">
        <v>0</v>
      </c>
      <c r="DR7177">
        <v>0</v>
      </c>
      <c r="DS7177">
        <v>0</v>
      </c>
      <c r="DT7177">
        <v>0</v>
      </c>
      <c r="DU7177">
        <v>0</v>
      </c>
      <c r="DV7177">
        <v>0</v>
      </c>
      <c r="DW7177">
        <v>0</v>
      </c>
      <c r="DX7177">
        <v>0</v>
      </c>
      <c r="DY7177">
        <v>0</v>
      </c>
      <c r="DZ7177">
        <v>0</v>
      </c>
      <c r="EA7177">
        <v>0</v>
      </c>
      <c r="EB7177">
        <v>0</v>
      </c>
      <c r="EC7177">
        <v>0</v>
      </c>
      <c r="ED7177">
        <v>0</v>
      </c>
      <c r="EE7177">
        <v>0</v>
      </c>
      <c r="EF7177">
        <v>0</v>
      </c>
      <c r="EG7177">
        <v>0</v>
      </c>
      <c r="EJ7177">
        <v>7171</v>
      </c>
      <c r="EK7177">
        <v>2245</v>
      </c>
      <c r="EL7177">
        <v>1975</v>
      </c>
      <c r="EM7177">
        <v>1975</v>
      </c>
      <c r="EN7177">
        <v>12418</v>
      </c>
      <c r="EO7177">
        <v>14188</v>
      </c>
      <c r="ER7177">
        <v>151848</v>
      </c>
      <c r="ES7177">
        <v>261284</v>
      </c>
      <c r="ET7177" t="s">
        <v>504</v>
      </c>
      <c r="EU7177">
        <v>75194</v>
      </c>
      <c r="EV7177">
        <v>151849</v>
      </c>
      <c r="EW7177">
        <v>261285</v>
      </c>
      <c r="EX7177" t="s">
        <v>319</v>
      </c>
      <c r="EY7177">
        <v>73797</v>
      </c>
      <c r="EZ7177">
        <v>151849</v>
      </c>
      <c r="FA7177">
        <v>261285</v>
      </c>
      <c r="FB7177" t="s">
        <v>319</v>
      </c>
      <c r="FC7177">
        <v>73797</v>
      </c>
    </row>
    <row r="7178" spans="1:159" x14ac:dyDescent="0.25">
      <c r="A7178" t="s">
        <v>44961</v>
      </c>
      <c r="B7178">
        <v>1978</v>
      </c>
      <c r="C7178" t="s">
        <v>44961</v>
      </c>
      <c r="D7178" t="s">
        <v>44961</v>
      </c>
      <c r="E7178" t="s">
        <v>44962</v>
      </c>
      <c r="F7178" t="s">
        <v>44963</v>
      </c>
      <c r="H7178">
        <v>0.51083800000000001</v>
      </c>
      <c r="I7178">
        <v>0.38363799999999998</v>
      </c>
      <c r="J7178">
        <v>4.7757800000000003E-2</v>
      </c>
      <c r="K7178">
        <v>43.408000000000001</v>
      </c>
      <c r="L7178">
        <v>27.289000000000001</v>
      </c>
      <c r="M7178">
        <v>43.408000000000001</v>
      </c>
      <c r="AP7178">
        <v>0.51083800000000001</v>
      </c>
      <c r="AQ7178">
        <v>0.38363799999999998</v>
      </c>
      <c r="AR7178">
        <v>4.7757800000000003E-2</v>
      </c>
      <c r="AS7178">
        <v>43.408000000000001</v>
      </c>
      <c r="BL7178" t="s">
        <v>165</v>
      </c>
      <c r="BM7178" t="s">
        <v>44998</v>
      </c>
      <c r="BN7178" t="s">
        <v>602</v>
      </c>
      <c r="BO7178" t="s">
        <v>791</v>
      </c>
      <c r="BP7178" t="s">
        <v>44999</v>
      </c>
      <c r="BQ7178" t="s">
        <v>45000</v>
      </c>
      <c r="BR7178">
        <v>8</v>
      </c>
      <c r="BS7178">
        <v>2</v>
      </c>
      <c r="BT7178">
        <v>-1.1093999999999999</v>
      </c>
      <c r="CB7178" t="s">
        <v>198</v>
      </c>
      <c r="CG7178">
        <v>64009000</v>
      </c>
      <c r="CH7178">
        <v>0</v>
      </c>
      <c r="CI7178">
        <v>64009000</v>
      </c>
      <c r="CJ7178">
        <v>0</v>
      </c>
      <c r="CK7178" t="s">
        <v>164</v>
      </c>
      <c r="CL7178">
        <v>0</v>
      </c>
      <c r="CM7178">
        <v>0</v>
      </c>
      <c r="CN7178">
        <v>0</v>
      </c>
      <c r="CO7178">
        <v>0</v>
      </c>
      <c r="CP7178">
        <v>0</v>
      </c>
      <c r="CQ7178">
        <v>0</v>
      </c>
      <c r="CR7178">
        <v>0</v>
      </c>
      <c r="CS7178">
        <v>64009000</v>
      </c>
      <c r="CT7178">
        <v>0</v>
      </c>
      <c r="CU7178">
        <v>0</v>
      </c>
      <c r="CV7178">
        <v>0</v>
      </c>
      <c r="CW7178">
        <v>0</v>
      </c>
      <c r="CX7178">
        <v>0</v>
      </c>
      <c r="CY7178">
        <v>0</v>
      </c>
      <c r="CZ7178">
        <v>0</v>
      </c>
      <c r="DA7178">
        <v>0</v>
      </c>
      <c r="DB7178">
        <v>0</v>
      </c>
      <c r="DC7178">
        <v>0</v>
      </c>
      <c r="DD7178">
        <v>0</v>
      </c>
      <c r="DE7178">
        <v>0</v>
      </c>
      <c r="DF7178">
        <v>0</v>
      </c>
      <c r="DG7178">
        <v>0</v>
      </c>
      <c r="DH7178">
        <v>0</v>
      </c>
      <c r="DI7178">
        <v>0</v>
      </c>
      <c r="DJ7178">
        <v>0</v>
      </c>
      <c r="DK7178">
        <v>0</v>
      </c>
      <c r="DL7178">
        <v>0</v>
      </c>
      <c r="DM7178">
        <v>0</v>
      </c>
      <c r="DN7178">
        <v>0</v>
      </c>
      <c r="DO7178">
        <v>0</v>
      </c>
      <c r="DP7178">
        <v>0</v>
      </c>
      <c r="DQ7178">
        <v>0</v>
      </c>
      <c r="DR7178">
        <v>0</v>
      </c>
      <c r="DS7178">
        <v>0</v>
      </c>
      <c r="DT7178">
        <v>64009000</v>
      </c>
      <c r="DU7178">
        <v>0</v>
      </c>
      <c r="DV7178">
        <v>0</v>
      </c>
      <c r="DW7178">
        <v>0</v>
      </c>
      <c r="DX7178">
        <v>0</v>
      </c>
      <c r="DY7178">
        <v>0</v>
      </c>
      <c r="DZ7178">
        <v>0</v>
      </c>
      <c r="EA7178">
        <v>0</v>
      </c>
      <c r="EB7178">
        <v>0</v>
      </c>
      <c r="EC7178">
        <v>0</v>
      </c>
      <c r="ED7178">
        <v>0</v>
      </c>
      <c r="EE7178">
        <v>0</v>
      </c>
      <c r="EF7178">
        <v>0</v>
      </c>
      <c r="EG7178">
        <v>0</v>
      </c>
      <c r="EJ7178">
        <v>7172</v>
      </c>
      <c r="EK7178">
        <v>2245</v>
      </c>
      <c r="EL7178">
        <v>1978</v>
      </c>
      <c r="EM7178">
        <v>1978</v>
      </c>
      <c r="EN7178">
        <v>12418</v>
      </c>
      <c r="EO7178">
        <v>14188</v>
      </c>
      <c r="EP7178">
        <v>151846</v>
      </c>
      <c r="EQ7178">
        <v>261281</v>
      </c>
      <c r="ER7178">
        <v>151846</v>
      </c>
      <c r="ES7178">
        <v>261281</v>
      </c>
      <c r="ET7178" t="s">
        <v>210</v>
      </c>
      <c r="EU7178">
        <v>75918</v>
      </c>
      <c r="EV7178">
        <v>151846</v>
      </c>
      <c r="EW7178">
        <v>261281</v>
      </c>
      <c r="EX7178" t="s">
        <v>210</v>
      </c>
      <c r="EY7178">
        <v>75918</v>
      </c>
      <c r="EZ7178">
        <v>151846</v>
      </c>
      <c r="FA7178">
        <v>261281</v>
      </c>
      <c r="FB7178" t="s">
        <v>210</v>
      </c>
      <c r="FC7178">
        <v>75918</v>
      </c>
    </row>
    <row r="7179" spans="1:159" x14ac:dyDescent="0.25">
      <c r="A7179" t="s">
        <v>44961</v>
      </c>
      <c r="B7179">
        <v>1979</v>
      </c>
      <c r="C7179" t="s">
        <v>44961</v>
      </c>
      <c r="D7179" t="s">
        <v>44961</v>
      </c>
      <c r="E7179" t="s">
        <v>44962</v>
      </c>
      <c r="F7179" t="s">
        <v>44963</v>
      </c>
      <c r="H7179">
        <v>0.909385</v>
      </c>
      <c r="I7179">
        <v>10.122</v>
      </c>
      <c r="J7179" s="1">
        <v>2.1674500000000001E-19</v>
      </c>
      <c r="K7179">
        <v>96.673000000000002</v>
      </c>
      <c r="L7179">
        <v>65.712000000000003</v>
      </c>
      <c r="M7179">
        <v>74.772000000000006</v>
      </c>
      <c r="V7179">
        <v>0.85610399999999998</v>
      </c>
      <c r="W7179">
        <v>7.6778199999999996</v>
      </c>
      <c r="X7179" s="1">
        <v>8.1745999999999996E-8</v>
      </c>
      <c r="Y7179">
        <v>79.022000000000006</v>
      </c>
      <c r="Z7179">
        <v>0.79441899999999999</v>
      </c>
      <c r="AA7179">
        <v>5.2279499999999999</v>
      </c>
      <c r="AB7179" s="1">
        <v>6.7707799999999996E-5</v>
      </c>
      <c r="AC7179">
        <v>67.605000000000004</v>
      </c>
      <c r="AD7179">
        <v>0.909385</v>
      </c>
      <c r="AE7179">
        <v>10.122</v>
      </c>
      <c r="AF7179" s="1">
        <v>6.0830299999999996E-6</v>
      </c>
      <c r="AG7179">
        <v>74.772000000000006</v>
      </c>
      <c r="AT7179">
        <v>0.80074400000000001</v>
      </c>
      <c r="AU7179">
        <v>6.3232600000000003</v>
      </c>
      <c r="AV7179" s="1">
        <v>1.7007000000000001E-6</v>
      </c>
      <c r="AW7179">
        <v>54.500999999999998</v>
      </c>
      <c r="AX7179">
        <v>0.79718299999999997</v>
      </c>
      <c r="AY7179">
        <v>5.9658499999999997</v>
      </c>
      <c r="AZ7179" s="1">
        <v>2.1674500000000001E-19</v>
      </c>
      <c r="BA7179">
        <v>96.673000000000002</v>
      </c>
      <c r="BB7179">
        <v>0.87487499999999996</v>
      </c>
      <c r="BC7179">
        <v>9.6098800000000004</v>
      </c>
      <c r="BD7179" s="1">
        <v>3.1732200000000001E-12</v>
      </c>
      <c r="BE7179">
        <v>65.703999999999994</v>
      </c>
      <c r="BK7179">
        <v>2</v>
      </c>
      <c r="BL7179" t="s">
        <v>165</v>
      </c>
      <c r="BM7179" t="s">
        <v>45001</v>
      </c>
      <c r="BN7179" t="s">
        <v>45002</v>
      </c>
      <c r="BO7179" t="s">
        <v>392</v>
      </c>
      <c r="BP7179" t="s">
        <v>45003</v>
      </c>
      <c r="BQ7179" t="s">
        <v>45004</v>
      </c>
      <c r="BR7179">
        <v>9</v>
      </c>
      <c r="BS7179">
        <v>2</v>
      </c>
      <c r="BT7179">
        <v>1.4176</v>
      </c>
      <c r="BW7179" t="s">
        <v>199</v>
      </c>
      <c r="BX7179" t="s">
        <v>199</v>
      </c>
      <c r="BY7179" t="s">
        <v>199</v>
      </c>
      <c r="CC7179" t="s">
        <v>199</v>
      </c>
      <c r="CD7179" t="s">
        <v>199</v>
      </c>
      <c r="CE7179" t="s">
        <v>199</v>
      </c>
      <c r="CG7179">
        <v>301110000</v>
      </c>
      <c r="CH7179">
        <v>0</v>
      </c>
      <c r="CI7179">
        <v>301110000</v>
      </c>
      <c r="CJ7179">
        <v>0</v>
      </c>
      <c r="CK7179" t="s">
        <v>164</v>
      </c>
      <c r="CL7179">
        <v>0</v>
      </c>
      <c r="CM7179">
        <v>0</v>
      </c>
      <c r="CN7179">
        <v>67157000</v>
      </c>
      <c r="CO7179">
        <v>90678000</v>
      </c>
      <c r="CP7179">
        <v>58361000</v>
      </c>
      <c r="CQ7179">
        <v>0</v>
      </c>
      <c r="CR7179">
        <v>0</v>
      </c>
      <c r="CS7179">
        <v>0</v>
      </c>
      <c r="CT7179">
        <v>0</v>
      </c>
      <c r="CU7179">
        <v>84909000</v>
      </c>
      <c r="CV7179">
        <v>0</v>
      </c>
      <c r="CW7179">
        <v>0</v>
      </c>
      <c r="CX7179">
        <v>0</v>
      </c>
      <c r="CY7179">
        <v>0</v>
      </c>
      <c r="CZ7179">
        <v>0</v>
      </c>
      <c r="DA7179">
        <v>0</v>
      </c>
      <c r="DB7179">
        <v>0</v>
      </c>
      <c r="DC7179">
        <v>0</v>
      </c>
      <c r="DD7179">
        <v>0</v>
      </c>
      <c r="DE7179">
        <v>67157000</v>
      </c>
      <c r="DF7179">
        <v>0</v>
      </c>
      <c r="DG7179">
        <v>0</v>
      </c>
      <c r="DH7179">
        <v>90678000</v>
      </c>
      <c r="DI7179">
        <v>0</v>
      </c>
      <c r="DJ7179">
        <v>0</v>
      </c>
      <c r="DK7179">
        <v>58361000</v>
      </c>
      <c r="DL7179">
        <v>0</v>
      </c>
      <c r="DM7179">
        <v>0</v>
      </c>
      <c r="DN7179">
        <v>0</v>
      </c>
      <c r="DO7179">
        <v>0</v>
      </c>
      <c r="DP7179">
        <v>0</v>
      </c>
      <c r="DQ7179">
        <v>0</v>
      </c>
      <c r="DR7179">
        <v>0</v>
      </c>
      <c r="DS7179">
        <v>0</v>
      </c>
      <c r="DT7179">
        <v>0</v>
      </c>
      <c r="DU7179">
        <v>0</v>
      </c>
      <c r="DV7179">
        <v>0</v>
      </c>
      <c r="DW7179">
        <v>0</v>
      </c>
      <c r="DX7179">
        <v>0</v>
      </c>
      <c r="DY7179">
        <v>0</v>
      </c>
      <c r="DZ7179">
        <v>84909000</v>
      </c>
      <c r="EA7179">
        <v>0</v>
      </c>
      <c r="EB7179">
        <v>0</v>
      </c>
      <c r="EC7179">
        <v>0</v>
      </c>
      <c r="ED7179">
        <v>0</v>
      </c>
      <c r="EE7179">
        <v>0</v>
      </c>
      <c r="EF7179">
        <v>0</v>
      </c>
      <c r="EG7179">
        <v>0</v>
      </c>
      <c r="EJ7179">
        <v>7173</v>
      </c>
      <c r="EK7179">
        <v>2245</v>
      </c>
      <c r="EL7179">
        <v>1979</v>
      </c>
      <c r="EM7179">
        <v>1979</v>
      </c>
      <c r="EN7179">
        <v>12418</v>
      </c>
      <c r="EO7179">
        <v>14188</v>
      </c>
      <c r="EP7179" t="s">
        <v>45005</v>
      </c>
      <c r="EQ7179" t="s">
        <v>45006</v>
      </c>
      <c r="ER7179">
        <v>151847</v>
      </c>
      <c r="ES7179">
        <v>261282</v>
      </c>
      <c r="ET7179" t="s">
        <v>299</v>
      </c>
      <c r="EU7179">
        <v>73662</v>
      </c>
      <c r="EV7179">
        <v>151844</v>
      </c>
      <c r="EW7179">
        <v>261278</v>
      </c>
      <c r="EX7179" t="s">
        <v>217</v>
      </c>
      <c r="EY7179">
        <v>73694</v>
      </c>
      <c r="EZ7179">
        <v>151844</v>
      </c>
      <c r="FA7179">
        <v>261278</v>
      </c>
      <c r="FB7179" t="s">
        <v>217</v>
      </c>
      <c r="FC7179">
        <v>73694</v>
      </c>
    </row>
    <row r="7180" spans="1:159" x14ac:dyDescent="0.25">
      <c r="A7180" t="s">
        <v>45007</v>
      </c>
      <c r="B7180">
        <v>945</v>
      </c>
      <c r="C7180" t="s">
        <v>45007</v>
      </c>
      <c r="D7180" t="s">
        <v>45007</v>
      </c>
      <c r="E7180" t="s">
        <v>45008</v>
      </c>
      <c r="F7180" t="s">
        <v>45009</v>
      </c>
      <c r="H7180">
        <v>1</v>
      </c>
      <c r="I7180">
        <v>90.925799999999995</v>
      </c>
      <c r="J7180" s="1">
        <v>4.25131E-39</v>
      </c>
      <c r="K7180">
        <v>114.56</v>
      </c>
      <c r="L7180">
        <v>97.537999999999997</v>
      </c>
      <c r="M7180">
        <v>90.926000000000002</v>
      </c>
      <c r="N7180">
        <v>1</v>
      </c>
      <c r="O7180">
        <v>110.29300000000001</v>
      </c>
      <c r="P7180" s="1">
        <v>4.77863E-35</v>
      </c>
      <c r="Q7180">
        <v>110.29</v>
      </c>
      <c r="R7180">
        <v>1</v>
      </c>
      <c r="S7180">
        <v>90.925799999999995</v>
      </c>
      <c r="T7180" s="1">
        <v>1.05446E-13</v>
      </c>
      <c r="U7180">
        <v>90.926000000000002</v>
      </c>
      <c r="V7180">
        <v>1</v>
      </c>
      <c r="W7180">
        <v>91.914199999999994</v>
      </c>
      <c r="X7180" s="1">
        <v>7.7982199999999995E-14</v>
      </c>
      <c r="Y7180">
        <v>91.914000000000001</v>
      </c>
      <c r="Z7180">
        <v>1</v>
      </c>
      <c r="AA7180">
        <v>114.563</v>
      </c>
      <c r="AB7180" s="1">
        <v>4.25131E-39</v>
      </c>
      <c r="AC7180">
        <v>114.56</v>
      </c>
      <c r="AD7180">
        <v>1</v>
      </c>
      <c r="AE7180">
        <v>102.661</v>
      </c>
      <c r="AF7180" s="1">
        <v>3.4549499999999998E-26</v>
      </c>
      <c r="AG7180">
        <v>102.66</v>
      </c>
      <c r="AH7180">
        <v>1</v>
      </c>
      <c r="AI7180">
        <v>100.15</v>
      </c>
      <c r="AJ7180" s="1">
        <v>9.62063E-20</v>
      </c>
      <c r="AK7180">
        <v>100.15</v>
      </c>
      <c r="AL7180">
        <v>1</v>
      </c>
      <c r="AM7180">
        <v>91.914199999999994</v>
      </c>
      <c r="AN7180" s="1">
        <v>7.7982199999999995E-14</v>
      </c>
      <c r="AO7180">
        <v>91.914000000000001</v>
      </c>
      <c r="AP7180">
        <v>1</v>
      </c>
      <c r="AQ7180">
        <v>101.595</v>
      </c>
      <c r="AR7180" s="1">
        <v>4.2759699999999999E-26</v>
      </c>
      <c r="AS7180">
        <v>101.6</v>
      </c>
      <c r="AT7180">
        <v>1</v>
      </c>
      <c r="AU7180">
        <v>101.595</v>
      </c>
      <c r="AV7180" s="1">
        <v>4.2759699999999999E-26</v>
      </c>
      <c r="AW7180">
        <v>101.6</v>
      </c>
      <c r="AX7180">
        <v>1</v>
      </c>
      <c r="AY7180">
        <v>86.275300000000001</v>
      </c>
      <c r="AZ7180" s="1">
        <v>2.0884400000000001E-10</v>
      </c>
      <c r="BA7180">
        <v>86.275000000000006</v>
      </c>
      <c r="BB7180">
        <v>1</v>
      </c>
      <c r="BC7180">
        <v>71.888999999999996</v>
      </c>
      <c r="BD7180" s="1">
        <v>4.2020500000000002E-5</v>
      </c>
      <c r="BE7180">
        <v>71.888999999999996</v>
      </c>
      <c r="BF7180">
        <v>1</v>
      </c>
      <c r="BG7180">
        <v>102.661</v>
      </c>
      <c r="BH7180" s="1">
        <v>3.4549499999999998E-26</v>
      </c>
      <c r="BI7180">
        <v>102.66</v>
      </c>
      <c r="BK7180">
        <v>1</v>
      </c>
      <c r="BL7180" t="s">
        <v>165</v>
      </c>
      <c r="BM7180" t="s">
        <v>45010</v>
      </c>
      <c r="BN7180" t="s">
        <v>10005</v>
      </c>
      <c r="BO7180" t="s">
        <v>1706</v>
      </c>
      <c r="BP7180" t="s">
        <v>45011</v>
      </c>
      <c r="BQ7180" t="s">
        <v>45012</v>
      </c>
      <c r="BR7180">
        <v>4</v>
      </c>
      <c r="BS7180">
        <v>2</v>
      </c>
      <c r="BT7180">
        <v>0.38333</v>
      </c>
      <c r="BU7180" t="s">
        <v>199</v>
      </c>
      <c r="BV7180" t="s">
        <v>199</v>
      </c>
      <c r="BW7180" t="s">
        <v>199</v>
      </c>
      <c r="BX7180" t="s">
        <v>199</v>
      </c>
      <c r="BY7180" t="s">
        <v>199</v>
      </c>
      <c r="BZ7180" t="s">
        <v>199</v>
      </c>
      <c r="CA7180" t="s">
        <v>199</v>
      </c>
      <c r="CB7180" t="s">
        <v>199</v>
      </c>
      <c r="CC7180" t="s">
        <v>199</v>
      </c>
      <c r="CD7180" t="s">
        <v>199</v>
      </c>
      <c r="CE7180" t="s">
        <v>199</v>
      </c>
      <c r="CF7180" t="s">
        <v>199</v>
      </c>
      <c r="CG7180">
        <v>3035500000</v>
      </c>
      <c r="CH7180">
        <v>3035500000</v>
      </c>
      <c r="CI7180">
        <v>0</v>
      </c>
      <c r="CJ7180">
        <v>0</v>
      </c>
      <c r="CK7180" t="s">
        <v>164</v>
      </c>
      <c r="CL7180">
        <v>143110000</v>
      </c>
      <c r="CM7180">
        <v>184160000</v>
      </c>
      <c r="CN7180">
        <v>294810000</v>
      </c>
      <c r="CO7180">
        <v>436570000</v>
      </c>
      <c r="CP7180">
        <v>261990000</v>
      </c>
      <c r="CQ7180">
        <v>160440000</v>
      </c>
      <c r="CR7180">
        <v>234260000</v>
      </c>
      <c r="CS7180">
        <v>267580000</v>
      </c>
      <c r="CT7180">
        <v>253240000</v>
      </c>
      <c r="CU7180">
        <v>309560000</v>
      </c>
      <c r="CV7180">
        <v>197500000</v>
      </c>
      <c r="CW7180">
        <v>292240000</v>
      </c>
      <c r="CX7180">
        <v>143110000</v>
      </c>
      <c r="CY7180">
        <v>0</v>
      </c>
      <c r="CZ7180">
        <v>0</v>
      </c>
      <c r="DA7180">
        <v>184160000</v>
      </c>
      <c r="DB7180">
        <v>0</v>
      </c>
      <c r="DC7180">
        <v>0</v>
      </c>
      <c r="DD7180">
        <v>294810000</v>
      </c>
      <c r="DE7180">
        <v>0</v>
      </c>
      <c r="DF7180">
        <v>0</v>
      </c>
      <c r="DG7180">
        <v>436570000</v>
      </c>
      <c r="DH7180">
        <v>0</v>
      </c>
      <c r="DI7180">
        <v>0</v>
      </c>
      <c r="DJ7180">
        <v>261990000</v>
      </c>
      <c r="DK7180">
        <v>0</v>
      </c>
      <c r="DL7180">
        <v>0</v>
      </c>
      <c r="DM7180">
        <v>160440000</v>
      </c>
      <c r="DN7180">
        <v>0</v>
      </c>
      <c r="DO7180">
        <v>0</v>
      </c>
      <c r="DP7180">
        <v>234260000</v>
      </c>
      <c r="DQ7180">
        <v>0</v>
      </c>
      <c r="DR7180">
        <v>0</v>
      </c>
      <c r="DS7180">
        <v>267580000</v>
      </c>
      <c r="DT7180">
        <v>0</v>
      </c>
      <c r="DU7180">
        <v>0</v>
      </c>
      <c r="DV7180">
        <v>253240000</v>
      </c>
      <c r="DW7180">
        <v>0</v>
      </c>
      <c r="DX7180">
        <v>0</v>
      </c>
      <c r="DY7180">
        <v>309560000</v>
      </c>
      <c r="DZ7180">
        <v>0</v>
      </c>
      <c r="EA7180">
        <v>0</v>
      </c>
      <c r="EB7180">
        <v>197500000</v>
      </c>
      <c r="EC7180">
        <v>0</v>
      </c>
      <c r="ED7180">
        <v>0</v>
      </c>
      <c r="EE7180">
        <v>292240000</v>
      </c>
      <c r="EF7180">
        <v>0</v>
      </c>
      <c r="EG7180">
        <v>0</v>
      </c>
      <c r="EJ7180">
        <v>7174</v>
      </c>
      <c r="EK7180">
        <v>2247</v>
      </c>
      <c r="EL7180">
        <v>945</v>
      </c>
      <c r="EM7180">
        <v>945</v>
      </c>
      <c r="EN7180">
        <v>3725</v>
      </c>
      <c r="EO7180">
        <v>4212</v>
      </c>
      <c r="EP7180" t="s">
        <v>45013</v>
      </c>
      <c r="EQ7180" t="s">
        <v>45014</v>
      </c>
      <c r="ER7180">
        <v>42610</v>
      </c>
      <c r="ES7180">
        <v>70819</v>
      </c>
      <c r="ET7180" t="s">
        <v>369</v>
      </c>
      <c r="EU7180">
        <v>59096</v>
      </c>
      <c r="EV7180">
        <v>42599</v>
      </c>
      <c r="EW7180">
        <v>70784</v>
      </c>
      <c r="EX7180" t="s">
        <v>171</v>
      </c>
      <c r="EY7180">
        <v>62049</v>
      </c>
      <c r="EZ7180">
        <v>42599</v>
      </c>
      <c r="FA7180">
        <v>70784</v>
      </c>
      <c r="FB7180" t="s">
        <v>171</v>
      </c>
      <c r="FC7180">
        <v>62049</v>
      </c>
    </row>
    <row r="7181" spans="1:159" x14ac:dyDescent="0.25">
      <c r="A7181" t="s">
        <v>45007</v>
      </c>
      <c r="B7181">
        <v>933</v>
      </c>
      <c r="C7181" t="s">
        <v>45007</v>
      </c>
      <c r="D7181" t="s">
        <v>45007</v>
      </c>
      <c r="E7181" t="s">
        <v>45008</v>
      </c>
      <c r="F7181" t="s">
        <v>45009</v>
      </c>
      <c r="H7181">
        <v>0.99727699999999997</v>
      </c>
      <c r="I7181">
        <v>25.783999999999999</v>
      </c>
      <c r="J7181" s="1">
        <v>6.4215500000000003E-33</v>
      </c>
      <c r="K7181">
        <v>97.974000000000004</v>
      </c>
      <c r="L7181">
        <v>75.070999999999998</v>
      </c>
      <c r="M7181">
        <v>69.132999999999996</v>
      </c>
      <c r="N7181">
        <v>0.94664000000000004</v>
      </c>
      <c r="O7181">
        <v>12.556800000000001</v>
      </c>
      <c r="P7181" s="1">
        <v>3.8895599999999998E-8</v>
      </c>
      <c r="Q7181">
        <v>62.610999999999997</v>
      </c>
      <c r="R7181">
        <v>0.96455599999999997</v>
      </c>
      <c r="S7181">
        <v>14.5685</v>
      </c>
      <c r="T7181" s="1">
        <v>3.9534500000000002E-8</v>
      </c>
      <c r="U7181">
        <v>60.747</v>
      </c>
      <c r="V7181">
        <v>0.98958299999999999</v>
      </c>
      <c r="W7181">
        <v>19.854600000000001</v>
      </c>
      <c r="X7181" s="1">
        <v>7.69931E-13</v>
      </c>
      <c r="Y7181">
        <v>77.680999999999997</v>
      </c>
      <c r="Z7181">
        <v>0</v>
      </c>
      <c r="AA7181">
        <v>0</v>
      </c>
      <c r="AC7181" t="s">
        <v>164</v>
      </c>
      <c r="AD7181">
        <v>0.96740400000000004</v>
      </c>
      <c r="AE7181">
        <v>14.7386</v>
      </c>
      <c r="AF7181" s="1">
        <v>2.2273800000000001E-8</v>
      </c>
      <c r="AG7181">
        <v>66.382999999999996</v>
      </c>
      <c r="AH7181">
        <v>0.99727699999999997</v>
      </c>
      <c r="AI7181">
        <v>25.783999999999999</v>
      </c>
      <c r="AJ7181" s="1">
        <v>5.8971100000000001E-9</v>
      </c>
      <c r="AK7181">
        <v>69.132999999999996</v>
      </c>
      <c r="AL7181">
        <v>0.99196399999999996</v>
      </c>
      <c r="AM7181">
        <v>20.9284</v>
      </c>
      <c r="AN7181" s="1">
        <v>6.4215500000000003E-33</v>
      </c>
      <c r="AO7181">
        <v>97.974000000000004</v>
      </c>
      <c r="AP7181">
        <v>0.94663200000000003</v>
      </c>
      <c r="AQ7181">
        <v>12.6372</v>
      </c>
      <c r="AR7181" s="1">
        <v>4.69864E-7</v>
      </c>
      <c r="AS7181">
        <v>51.645000000000003</v>
      </c>
      <c r="AT7181">
        <v>0.95616500000000004</v>
      </c>
      <c r="AU7181">
        <v>14.3447</v>
      </c>
      <c r="AV7181" s="1">
        <v>4.0011E-8</v>
      </c>
      <c r="AW7181">
        <v>59.356000000000002</v>
      </c>
      <c r="AX7181">
        <v>0.95569300000000001</v>
      </c>
      <c r="AY7181">
        <v>13.6274</v>
      </c>
      <c r="AZ7181" s="1">
        <v>8.4962899999999999E-5</v>
      </c>
      <c r="BA7181">
        <v>40.381</v>
      </c>
      <c r="BB7181">
        <v>0.99285699999999999</v>
      </c>
      <c r="BC7181">
        <v>22.415500000000002</v>
      </c>
      <c r="BD7181" s="1">
        <v>3.9206799999999997E-8</v>
      </c>
      <c r="BE7181">
        <v>61.703000000000003</v>
      </c>
      <c r="BF7181">
        <v>0.95346699999999995</v>
      </c>
      <c r="BG7181">
        <v>13.120100000000001</v>
      </c>
      <c r="BH7181" s="1">
        <v>2.2077400000000001E-10</v>
      </c>
      <c r="BI7181">
        <v>75.183999999999997</v>
      </c>
      <c r="BK7181">
        <v>1</v>
      </c>
      <c r="BL7181" t="s">
        <v>165</v>
      </c>
      <c r="BM7181" t="s">
        <v>45015</v>
      </c>
      <c r="BN7181" t="s">
        <v>576</v>
      </c>
      <c r="BO7181" t="s">
        <v>3396</v>
      </c>
      <c r="BP7181" t="s">
        <v>45016</v>
      </c>
      <c r="BQ7181" t="s">
        <v>45017</v>
      </c>
      <c r="BR7181">
        <v>11</v>
      </c>
      <c r="BS7181">
        <v>4</v>
      </c>
      <c r="BT7181">
        <v>-0.53334000000000004</v>
      </c>
      <c r="BU7181" t="s">
        <v>199</v>
      </c>
      <c r="BV7181" t="s">
        <v>199</v>
      </c>
      <c r="BW7181" t="s">
        <v>199</v>
      </c>
      <c r="BX7181" t="s">
        <v>198</v>
      </c>
      <c r="BY7181" t="s">
        <v>199</v>
      </c>
      <c r="BZ7181" t="s">
        <v>199</v>
      </c>
      <c r="CA7181" t="s">
        <v>199</v>
      </c>
      <c r="CB7181" t="s">
        <v>199</v>
      </c>
      <c r="CC7181" t="s">
        <v>199</v>
      </c>
      <c r="CD7181" t="s">
        <v>199</v>
      </c>
      <c r="CE7181" t="s">
        <v>199</v>
      </c>
      <c r="CF7181" t="s">
        <v>199</v>
      </c>
      <c r="CG7181">
        <v>1643500000</v>
      </c>
      <c r="CH7181">
        <v>1643500000</v>
      </c>
      <c r="CI7181">
        <v>0</v>
      </c>
      <c r="CJ7181">
        <v>0</v>
      </c>
      <c r="CK7181" t="s">
        <v>164</v>
      </c>
      <c r="CL7181">
        <v>114080000</v>
      </c>
      <c r="CM7181">
        <v>49174000</v>
      </c>
      <c r="CN7181">
        <v>28125000</v>
      </c>
      <c r="CO7181">
        <v>22822000</v>
      </c>
      <c r="CP7181">
        <v>43787000</v>
      </c>
      <c r="CQ7181">
        <v>143730000</v>
      </c>
      <c r="CR7181">
        <v>324400000</v>
      </c>
      <c r="CS7181">
        <v>223660000</v>
      </c>
      <c r="CT7181">
        <v>136900000</v>
      </c>
      <c r="CU7181">
        <v>7413700</v>
      </c>
      <c r="CV7181">
        <v>36940000</v>
      </c>
      <c r="CW7181">
        <v>176660000</v>
      </c>
      <c r="CX7181">
        <v>114080000</v>
      </c>
      <c r="CY7181">
        <v>0</v>
      </c>
      <c r="CZ7181">
        <v>0</v>
      </c>
      <c r="DA7181">
        <v>49174000</v>
      </c>
      <c r="DB7181">
        <v>0</v>
      </c>
      <c r="DC7181">
        <v>0</v>
      </c>
      <c r="DD7181">
        <v>28125000</v>
      </c>
      <c r="DE7181">
        <v>0</v>
      </c>
      <c r="DF7181">
        <v>0</v>
      </c>
      <c r="DG7181">
        <v>22822000</v>
      </c>
      <c r="DH7181">
        <v>0</v>
      </c>
      <c r="DI7181">
        <v>0</v>
      </c>
      <c r="DJ7181">
        <v>43787000</v>
      </c>
      <c r="DK7181">
        <v>0</v>
      </c>
      <c r="DL7181">
        <v>0</v>
      </c>
      <c r="DM7181">
        <v>143730000</v>
      </c>
      <c r="DN7181">
        <v>0</v>
      </c>
      <c r="DO7181">
        <v>0</v>
      </c>
      <c r="DP7181">
        <v>324400000</v>
      </c>
      <c r="DQ7181">
        <v>0</v>
      </c>
      <c r="DR7181">
        <v>0</v>
      </c>
      <c r="DS7181">
        <v>223660000</v>
      </c>
      <c r="DT7181">
        <v>0</v>
      </c>
      <c r="DU7181">
        <v>0</v>
      </c>
      <c r="DV7181">
        <v>136900000</v>
      </c>
      <c r="DW7181">
        <v>0</v>
      </c>
      <c r="DX7181">
        <v>0</v>
      </c>
      <c r="DY7181">
        <v>7413700</v>
      </c>
      <c r="DZ7181">
        <v>0</v>
      </c>
      <c r="EA7181">
        <v>0</v>
      </c>
      <c r="EB7181">
        <v>36940000</v>
      </c>
      <c r="EC7181">
        <v>0</v>
      </c>
      <c r="ED7181">
        <v>0</v>
      </c>
      <c r="EE7181">
        <v>176660000</v>
      </c>
      <c r="EF7181">
        <v>0</v>
      </c>
      <c r="EG7181">
        <v>0</v>
      </c>
      <c r="EJ7181">
        <v>7175</v>
      </c>
      <c r="EK7181">
        <v>2247</v>
      </c>
      <c r="EL7181">
        <v>933</v>
      </c>
      <c r="EM7181">
        <v>933</v>
      </c>
      <c r="EN7181">
        <v>8202</v>
      </c>
      <c r="EO7181">
        <v>9324</v>
      </c>
      <c r="EP7181" t="s">
        <v>45018</v>
      </c>
      <c r="EQ7181" t="s">
        <v>45019</v>
      </c>
      <c r="ER7181">
        <v>95545</v>
      </c>
      <c r="ES7181">
        <v>160870</v>
      </c>
      <c r="ET7181" t="s">
        <v>298</v>
      </c>
      <c r="EU7181">
        <v>12069</v>
      </c>
      <c r="EV7181">
        <v>95547</v>
      </c>
      <c r="EW7181">
        <v>160873</v>
      </c>
      <c r="EX7181" t="s">
        <v>261</v>
      </c>
      <c r="EY7181">
        <v>11078</v>
      </c>
      <c r="EZ7181">
        <v>95547</v>
      </c>
      <c r="FA7181">
        <v>160873</v>
      </c>
      <c r="FB7181" t="s">
        <v>261</v>
      </c>
      <c r="FC7181">
        <v>11078</v>
      </c>
    </row>
    <row r="7182" spans="1:159" x14ac:dyDescent="0.25">
      <c r="A7182" t="s">
        <v>45020</v>
      </c>
      <c r="B7182">
        <v>94</v>
      </c>
      <c r="C7182" t="s">
        <v>45020</v>
      </c>
      <c r="D7182" t="s">
        <v>45020</v>
      </c>
      <c r="E7182" t="s">
        <v>45021</v>
      </c>
      <c r="F7182" t="s">
        <v>45022</v>
      </c>
      <c r="H7182">
        <v>0.97795299999999996</v>
      </c>
      <c r="I7182">
        <v>16.4697</v>
      </c>
      <c r="J7182" s="1">
        <v>1.52727E-6</v>
      </c>
      <c r="K7182">
        <v>91.317999999999998</v>
      </c>
      <c r="L7182">
        <v>84.43</v>
      </c>
      <c r="M7182">
        <v>75.819000000000003</v>
      </c>
      <c r="N7182">
        <v>0.84252499999999997</v>
      </c>
      <c r="O7182">
        <v>7.2837199999999998</v>
      </c>
      <c r="P7182">
        <v>1.7245499999999999E-4</v>
      </c>
      <c r="Q7182">
        <v>75.819000000000003</v>
      </c>
      <c r="R7182">
        <v>0.5</v>
      </c>
      <c r="S7182">
        <v>0</v>
      </c>
      <c r="T7182" s="1">
        <v>8.9992300000000006E-6</v>
      </c>
      <c r="U7182">
        <v>91.317999999999998</v>
      </c>
      <c r="V7182">
        <v>0.86537699999999995</v>
      </c>
      <c r="W7182">
        <v>8.0808900000000001</v>
      </c>
      <c r="X7182">
        <v>4.4064800000000003E-4</v>
      </c>
      <c r="Y7182">
        <v>70.488</v>
      </c>
      <c r="AD7182">
        <v>0.49999900000000003</v>
      </c>
      <c r="AE7182">
        <v>0</v>
      </c>
      <c r="AF7182">
        <v>8.0432300000000002E-3</v>
      </c>
      <c r="AG7182">
        <v>61.679000000000002</v>
      </c>
      <c r="AH7182">
        <v>0.91872799999999999</v>
      </c>
      <c r="AI7182">
        <v>10.532400000000001</v>
      </c>
      <c r="AJ7182">
        <v>2.6643899999999999E-4</v>
      </c>
      <c r="AK7182">
        <v>73.950999999999993</v>
      </c>
      <c r="AL7182">
        <v>0.72119100000000003</v>
      </c>
      <c r="AM7182">
        <v>4.12744</v>
      </c>
      <c r="AN7182">
        <v>1.7245499999999999E-4</v>
      </c>
      <c r="AO7182">
        <v>75.819000000000003</v>
      </c>
      <c r="AP7182">
        <v>0.72393399999999997</v>
      </c>
      <c r="AQ7182">
        <v>4.1868600000000002</v>
      </c>
      <c r="AR7182" s="1">
        <v>8.9344400000000005E-5</v>
      </c>
      <c r="AS7182">
        <v>79.23</v>
      </c>
      <c r="AX7182">
        <v>0.89629300000000001</v>
      </c>
      <c r="AY7182">
        <v>9.3664400000000008</v>
      </c>
      <c r="AZ7182" s="1">
        <v>1.52727E-6</v>
      </c>
      <c r="BA7182">
        <v>89.805000000000007</v>
      </c>
      <c r="BB7182">
        <v>0.5</v>
      </c>
      <c r="BC7182">
        <v>0</v>
      </c>
      <c r="BD7182">
        <v>3.6466300000000001E-3</v>
      </c>
      <c r="BE7182">
        <v>69.597999999999999</v>
      </c>
      <c r="BF7182">
        <v>0.97795299999999996</v>
      </c>
      <c r="BG7182">
        <v>16.4697</v>
      </c>
      <c r="BH7182">
        <v>1.7245499999999999E-4</v>
      </c>
      <c r="BI7182">
        <v>75.819000000000003</v>
      </c>
      <c r="BK7182">
        <v>1</v>
      </c>
      <c r="BL7182" t="s">
        <v>165</v>
      </c>
      <c r="BM7182" t="s">
        <v>45023</v>
      </c>
      <c r="BN7182" t="s">
        <v>167</v>
      </c>
      <c r="BO7182" t="s">
        <v>2651</v>
      </c>
      <c r="BP7182" t="s">
        <v>45024</v>
      </c>
      <c r="BQ7182" t="s">
        <v>45025</v>
      </c>
      <c r="BR7182">
        <v>8</v>
      </c>
      <c r="BS7182">
        <v>2</v>
      </c>
      <c r="BT7182">
        <v>-0.28654000000000002</v>
      </c>
      <c r="BU7182" t="s">
        <v>199</v>
      </c>
      <c r="BV7182" t="s">
        <v>199</v>
      </c>
      <c r="BW7182" t="s">
        <v>199</v>
      </c>
      <c r="BY7182" t="s">
        <v>199</v>
      </c>
      <c r="BZ7182" t="s">
        <v>199</v>
      </c>
      <c r="CA7182" t="s">
        <v>199</v>
      </c>
      <c r="CB7182" t="s">
        <v>199</v>
      </c>
      <c r="CD7182" t="s">
        <v>199</v>
      </c>
      <c r="CE7182" t="s">
        <v>199</v>
      </c>
      <c r="CF7182" t="s">
        <v>199</v>
      </c>
      <c r="CG7182">
        <v>2439300000</v>
      </c>
      <c r="CH7182">
        <v>2439300000</v>
      </c>
      <c r="CI7182">
        <v>0</v>
      </c>
      <c r="CJ7182">
        <v>0</v>
      </c>
      <c r="CK7182" t="s">
        <v>164</v>
      </c>
      <c r="CL7182">
        <v>198640000</v>
      </c>
      <c r="CM7182">
        <v>170160000</v>
      </c>
      <c r="CN7182">
        <v>201910000</v>
      </c>
      <c r="CO7182">
        <v>0</v>
      </c>
      <c r="CP7182">
        <v>240400000</v>
      </c>
      <c r="CQ7182">
        <v>180710000</v>
      </c>
      <c r="CR7182">
        <v>194750000</v>
      </c>
      <c r="CS7182">
        <v>328670000</v>
      </c>
      <c r="CT7182">
        <v>0</v>
      </c>
      <c r="CU7182">
        <v>398720000</v>
      </c>
      <c r="CV7182">
        <v>217200000</v>
      </c>
      <c r="CW7182">
        <v>308170000</v>
      </c>
      <c r="CX7182">
        <v>198640000</v>
      </c>
      <c r="CY7182">
        <v>0</v>
      </c>
      <c r="CZ7182">
        <v>0</v>
      </c>
      <c r="DA7182">
        <v>170160000</v>
      </c>
      <c r="DB7182">
        <v>0</v>
      </c>
      <c r="DC7182">
        <v>0</v>
      </c>
      <c r="DD7182">
        <v>201910000</v>
      </c>
      <c r="DE7182">
        <v>0</v>
      </c>
      <c r="DF7182">
        <v>0</v>
      </c>
      <c r="DG7182">
        <v>0</v>
      </c>
      <c r="DH7182">
        <v>0</v>
      </c>
      <c r="DI7182">
        <v>0</v>
      </c>
      <c r="DJ7182">
        <v>240400000</v>
      </c>
      <c r="DK7182">
        <v>0</v>
      </c>
      <c r="DL7182">
        <v>0</v>
      </c>
      <c r="DM7182">
        <v>180710000</v>
      </c>
      <c r="DN7182">
        <v>0</v>
      </c>
      <c r="DO7182">
        <v>0</v>
      </c>
      <c r="DP7182">
        <v>194750000</v>
      </c>
      <c r="DQ7182">
        <v>0</v>
      </c>
      <c r="DR7182">
        <v>0</v>
      </c>
      <c r="DS7182">
        <v>328670000</v>
      </c>
      <c r="DT7182">
        <v>0</v>
      </c>
      <c r="DU7182">
        <v>0</v>
      </c>
      <c r="DV7182">
        <v>0</v>
      </c>
      <c r="DW7182">
        <v>0</v>
      </c>
      <c r="DX7182">
        <v>0</v>
      </c>
      <c r="DY7182">
        <v>398720000</v>
      </c>
      <c r="DZ7182">
        <v>0</v>
      </c>
      <c r="EA7182">
        <v>0</v>
      </c>
      <c r="EB7182">
        <v>217200000</v>
      </c>
      <c r="EC7182">
        <v>0</v>
      </c>
      <c r="ED7182">
        <v>0</v>
      </c>
      <c r="EE7182">
        <v>308170000</v>
      </c>
      <c r="EF7182">
        <v>0</v>
      </c>
      <c r="EG7182">
        <v>0</v>
      </c>
      <c r="EJ7182">
        <v>7176</v>
      </c>
      <c r="EK7182">
        <v>2248</v>
      </c>
      <c r="EL7182">
        <v>94</v>
      </c>
      <c r="EM7182">
        <v>94</v>
      </c>
      <c r="EN7182">
        <v>10123</v>
      </c>
      <c r="EO7182">
        <v>11504</v>
      </c>
      <c r="EP7182" t="s">
        <v>45026</v>
      </c>
      <c r="EQ7182" t="s">
        <v>45027</v>
      </c>
      <c r="ER7182">
        <v>120675</v>
      </c>
      <c r="ES7182">
        <v>208418</v>
      </c>
      <c r="ET7182" t="s">
        <v>201</v>
      </c>
      <c r="EU7182">
        <v>32510</v>
      </c>
      <c r="EV7182">
        <v>120676</v>
      </c>
      <c r="EW7182">
        <v>208421</v>
      </c>
      <c r="EX7182" t="s">
        <v>369</v>
      </c>
      <c r="EY7182">
        <v>31379</v>
      </c>
      <c r="EZ7182">
        <v>120666</v>
      </c>
      <c r="FA7182">
        <v>208392</v>
      </c>
      <c r="FB7182" t="s">
        <v>217</v>
      </c>
      <c r="FC7182">
        <v>30195</v>
      </c>
    </row>
    <row r="7183" spans="1:159" x14ac:dyDescent="0.25">
      <c r="A7183" t="s">
        <v>45028</v>
      </c>
      <c r="B7183">
        <v>644</v>
      </c>
      <c r="C7183" t="s">
        <v>45028</v>
      </c>
      <c r="D7183" t="s">
        <v>45028</v>
      </c>
      <c r="E7183" t="s">
        <v>45029</v>
      </c>
      <c r="F7183" t="s">
        <v>45030</v>
      </c>
      <c r="H7183">
        <v>0.953013</v>
      </c>
      <c r="I7183">
        <v>13.6439</v>
      </c>
      <c r="J7183" s="1">
        <v>9.3587700000000001E-7</v>
      </c>
      <c r="K7183">
        <v>50.957000000000001</v>
      </c>
      <c r="L7183">
        <v>46.929000000000002</v>
      </c>
      <c r="M7183">
        <v>42.308999999999997</v>
      </c>
      <c r="N7183">
        <v>0.95103499999999996</v>
      </c>
      <c r="O7183">
        <v>13.0732</v>
      </c>
      <c r="P7183" s="1">
        <v>9.3587700000000001E-7</v>
      </c>
      <c r="Q7183">
        <v>50.957000000000001</v>
      </c>
      <c r="V7183">
        <v>0.49623</v>
      </c>
      <c r="W7183">
        <v>0</v>
      </c>
      <c r="X7183" s="1">
        <v>1.19086E-5</v>
      </c>
      <c r="Y7183">
        <v>45.237000000000002</v>
      </c>
      <c r="AH7183">
        <v>0.953013</v>
      </c>
      <c r="AI7183">
        <v>13.6439</v>
      </c>
      <c r="AJ7183" s="1">
        <v>1.35999E-5</v>
      </c>
      <c r="AK7183">
        <v>42.308999999999997</v>
      </c>
      <c r="BK7183">
        <v>1</v>
      </c>
      <c r="BL7183" t="s">
        <v>165</v>
      </c>
      <c r="BM7183" t="s">
        <v>45031</v>
      </c>
      <c r="BN7183" t="s">
        <v>167</v>
      </c>
      <c r="BO7183" t="s">
        <v>3875</v>
      </c>
      <c r="BP7183" t="s">
        <v>45032</v>
      </c>
      <c r="BQ7183" t="s">
        <v>45033</v>
      </c>
      <c r="BR7183">
        <v>7</v>
      </c>
      <c r="BS7183">
        <v>3</v>
      </c>
      <c r="BT7183">
        <v>-0.22112000000000001</v>
      </c>
      <c r="BU7183" t="s">
        <v>199</v>
      </c>
      <c r="BZ7183" t="s">
        <v>199</v>
      </c>
      <c r="CG7183">
        <v>154610000</v>
      </c>
      <c r="CH7183">
        <v>154610000</v>
      </c>
      <c r="CI7183">
        <v>0</v>
      </c>
      <c r="CJ7183">
        <v>0</v>
      </c>
      <c r="CK7183" t="s">
        <v>164</v>
      </c>
      <c r="CL7183">
        <v>63729000</v>
      </c>
      <c r="CM7183">
        <v>0</v>
      </c>
      <c r="CN7183">
        <v>0</v>
      </c>
      <c r="CO7183">
        <v>0</v>
      </c>
      <c r="CP7183">
        <v>0</v>
      </c>
      <c r="CQ7183">
        <v>90877000</v>
      </c>
      <c r="CR7183">
        <v>0</v>
      </c>
      <c r="CS7183">
        <v>0</v>
      </c>
      <c r="CT7183">
        <v>0</v>
      </c>
      <c r="CU7183">
        <v>0</v>
      </c>
      <c r="CV7183">
        <v>0</v>
      </c>
      <c r="CW7183">
        <v>0</v>
      </c>
      <c r="CX7183">
        <v>63729000</v>
      </c>
      <c r="CY7183">
        <v>0</v>
      </c>
      <c r="CZ7183">
        <v>0</v>
      </c>
      <c r="DA7183">
        <v>0</v>
      </c>
      <c r="DB7183">
        <v>0</v>
      </c>
      <c r="DC7183">
        <v>0</v>
      </c>
      <c r="DD7183">
        <v>0</v>
      </c>
      <c r="DE7183">
        <v>0</v>
      </c>
      <c r="DF7183">
        <v>0</v>
      </c>
      <c r="DG7183">
        <v>0</v>
      </c>
      <c r="DH7183">
        <v>0</v>
      </c>
      <c r="DI7183">
        <v>0</v>
      </c>
      <c r="DJ7183">
        <v>0</v>
      </c>
      <c r="DK7183">
        <v>0</v>
      </c>
      <c r="DL7183">
        <v>0</v>
      </c>
      <c r="DM7183">
        <v>90877000</v>
      </c>
      <c r="DN7183">
        <v>0</v>
      </c>
      <c r="DO7183">
        <v>0</v>
      </c>
      <c r="DP7183">
        <v>0</v>
      </c>
      <c r="DQ7183">
        <v>0</v>
      </c>
      <c r="DR7183">
        <v>0</v>
      </c>
      <c r="DS7183">
        <v>0</v>
      </c>
      <c r="DT7183">
        <v>0</v>
      </c>
      <c r="DU7183">
        <v>0</v>
      </c>
      <c r="DV7183">
        <v>0</v>
      </c>
      <c r="DW7183">
        <v>0</v>
      </c>
      <c r="DX7183">
        <v>0</v>
      </c>
      <c r="DY7183">
        <v>0</v>
      </c>
      <c r="DZ7183">
        <v>0</v>
      </c>
      <c r="EA7183">
        <v>0</v>
      </c>
      <c r="EB7183">
        <v>0</v>
      </c>
      <c r="EC7183">
        <v>0</v>
      </c>
      <c r="ED7183">
        <v>0</v>
      </c>
      <c r="EE7183">
        <v>0</v>
      </c>
      <c r="EF7183">
        <v>0</v>
      </c>
      <c r="EG7183">
        <v>0</v>
      </c>
      <c r="EJ7183">
        <v>7177</v>
      </c>
      <c r="EK7183">
        <v>2249</v>
      </c>
      <c r="EL7183">
        <v>644</v>
      </c>
      <c r="EM7183">
        <v>644</v>
      </c>
      <c r="EN7183">
        <v>1711</v>
      </c>
      <c r="EO7183">
        <v>1958</v>
      </c>
      <c r="EP7183" t="s">
        <v>45034</v>
      </c>
      <c r="EQ7183" t="s">
        <v>45035</v>
      </c>
      <c r="ER7183">
        <v>20879</v>
      </c>
      <c r="ES7183">
        <v>36545</v>
      </c>
      <c r="ET7183" t="s">
        <v>298</v>
      </c>
      <c r="EU7183">
        <v>60162</v>
      </c>
      <c r="EV7183">
        <v>20878</v>
      </c>
      <c r="EW7183">
        <v>36544</v>
      </c>
      <c r="EX7183" t="s">
        <v>189</v>
      </c>
      <c r="EY7183">
        <v>59372</v>
      </c>
      <c r="EZ7183">
        <v>20878</v>
      </c>
      <c r="FA7183">
        <v>36544</v>
      </c>
      <c r="FB7183" t="s">
        <v>189</v>
      </c>
      <c r="FC7183">
        <v>59372</v>
      </c>
    </row>
    <row r="7184" spans="1:159" x14ac:dyDescent="0.25">
      <c r="A7184" t="s">
        <v>45036</v>
      </c>
      <c r="B7184">
        <v>467</v>
      </c>
      <c r="C7184" t="s">
        <v>45036</v>
      </c>
      <c r="D7184" t="s">
        <v>45036</v>
      </c>
      <c r="E7184" t="s">
        <v>45037</v>
      </c>
      <c r="F7184" t="s">
        <v>45038</v>
      </c>
      <c r="H7184">
        <v>0.96360500000000004</v>
      </c>
      <c r="I7184">
        <v>17.067699999999999</v>
      </c>
      <c r="J7184">
        <v>2.1170400000000002E-3</v>
      </c>
      <c r="K7184">
        <v>62.633000000000003</v>
      </c>
      <c r="L7184">
        <v>36.191000000000003</v>
      </c>
      <c r="M7184">
        <v>62.633000000000003</v>
      </c>
      <c r="N7184">
        <v>0</v>
      </c>
      <c r="O7184">
        <v>0</v>
      </c>
      <c r="Q7184" t="s">
        <v>164</v>
      </c>
      <c r="R7184">
        <v>0.79317199999999999</v>
      </c>
      <c r="S7184">
        <v>5.99411</v>
      </c>
      <c r="T7184">
        <v>1.4840300000000001E-2</v>
      </c>
      <c r="U7184">
        <v>40.715000000000003</v>
      </c>
      <c r="V7184">
        <v>0</v>
      </c>
      <c r="W7184">
        <v>0</v>
      </c>
      <c r="Y7184" t="s">
        <v>164</v>
      </c>
      <c r="Z7184">
        <v>0</v>
      </c>
      <c r="AA7184">
        <v>0</v>
      </c>
      <c r="AC7184" t="s">
        <v>164</v>
      </c>
      <c r="AD7184">
        <v>0</v>
      </c>
      <c r="AE7184">
        <v>0</v>
      </c>
      <c r="AG7184" t="s">
        <v>164</v>
      </c>
      <c r="AH7184">
        <v>0</v>
      </c>
      <c r="AI7184">
        <v>0</v>
      </c>
      <c r="AK7184" t="s">
        <v>164</v>
      </c>
      <c r="AP7184">
        <v>0</v>
      </c>
      <c r="AQ7184">
        <v>0</v>
      </c>
      <c r="AS7184" t="s">
        <v>164</v>
      </c>
      <c r="AT7184">
        <v>0</v>
      </c>
      <c r="AU7184">
        <v>0</v>
      </c>
      <c r="AW7184" t="s">
        <v>164</v>
      </c>
      <c r="AX7184">
        <v>0.96360500000000004</v>
      </c>
      <c r="AY7184">
        <v>17.067699999999999</v>
      </c>
      <c r="AZ7184">
        <v>2.1170400000000002E-3</v>
      </c>
      <c r="BA7184">
        <v>62.633000000000003</v>
      </c>
      <c r="BB7184">
        <v>0</v>
      </c>
      <c r="BC7184">
        <v>0</v>
      </c>
      <c r="BE7184" t="s">
        <v>164</v>
      </c>
      <c r="BF7184">
        <v>0.94710899999999998</v>
      </c>
      <c r="BG7184">
        <v>13.5916</v>
      </c>
      <c r="BH7184">
        <v>6.06356E-3</v>
      </c>
      <c r="BI7184">
        <v>48.283999999999999</v>
      </c>
      <c r="BK7184">
        <v>1</v>
      </c>
      <c r="BL7184" t="s">
        <v>165</v>
      </c>
      <c r="BM7184" t="s">
        <v>45039</v>
      </c>
      <c r="BN7184" t="s">
        <v>167</v>
      </c>
      <c r="BO7184" t="s">
        <v>384</v>
      </c>
      <c r="BP7184" t="s">
        <v>45040</v>
      </c>
      <c r="BQ7184" t="s">
        <v>45041</v>
      </c>
      <c r="BR7184">
        <v>5</v>
      </c>
      <c r="BS7184">
        <v>2</v>
      </c>
      <c r="BT7184">
        <v>1.4939</v>
      </c>
      <c r="BU7184" t="s">
        <v>198</v>
      </c>
      <c r="BV7184" t="s">
        <v>199</v>
      </c>
      <c r="BW7184" t="s">
        <v>198</v>
      </c>
      <c r="BX7184" t="s">
        <v>198</v>
      </c>
      <c r="BY7184" t="s">
        <v>198</v>
      </c>
      <c r="BZ7184" t="s">
        <v>198</v>
      </c>
      <c r="CB7184" t="s">
        <v>198</v>
      </c>
      <c r="CC7184" t="s">
        <v>198</v>
      </c>
      <c r="CD7184" t="s">
        <v>199</v>
      </c>
      <c r="CE7184" t="s">
        <v>198</v>
      </c>
      <c r="CF7184" t="s">
        <v>199</v>
      </c>
      <c r="CG7184">
        <v>314720000</v>
      </c>
      <c r="CH7184">
        <v>314720000</v>
      </c>
      <c r="CI7184">
        <v>0</v>
      </c>
      <c r="CJ7184">
        <v>0</v>
      </c>
      <c r="CK7184">
        <v>0.26690999999999998</v>
      </c>
      <c r="CL7184">
        <v>20159000</v>
      </c>
      <c r="CM7184">
        <v>22880000</v>
      </c>
      <c r="CN7184">
        <v>21741000</v>
      </c>
      <c r="CO7184">
        <v>49635000</v>
      </c>
      <c r="CP7184">
        <v>24553000</v>
      </c>
      <c r="CQ7184">
        <v>22987000</v>
      </c>
      <c r="CR7184">
        <v>0</v>
      </c>
      <c r="CS7184">
        <v>26825000</v>
      </c>
      <c r="CT7184">
        <v>27160000</v>
      </c>
      <c r="CU7184">
        <v>43725000</v>
      </c>
      <c r="CV7184">
        <v>23226000</v>
      </c>
      <c r="CW7184">
        <v>31830000</v>
      </c>
      <c r="CX7184">
        <v>20159000</v>
      </c>
      <c r="CY7184">
        <v>0</v>
      </c>
      <c r="CZ7184">
        <v>0</v>
      </c>
      <c r="DA7184">
        <v>22880000</v>
      </c>
      <c r="DB7184">
        <v>0</v>
      </c>
      <c r="DC7184">
        <v>0</v>
      </c>
      <c r="DD7184">
        <v>21741000</v>
      </c>
      <c r="DE7184">
        <v>0</v>
      </c>
      <c r="DF7184">
        <v>0</v>
      </c>
      <c r="DG7184">
        <v>49635000</v>
      </c>
      <c r="DH7184">
        <v>0</v>
      </c>
      <c r="DI7184">
        <v>0</v>
      </c>
      <c r="DJ7184">
        <v>24553000</v>
      </c>
      <c r="DK7184">
        <v>0</v>
      </c>
      <c r="DL7184">
        <v>0</v>
      </c>
      <c r="DM7184">
        <v>22987000</v>
      </c>
      <c r="DN7184">
        <v>0</v>
      </c>
      <c r="DO7184">
        <v>0</v>
      </c>
      <c r="DP7184">
        <v>0</v>
      </c>
      <c r="DQ7184">
        <v>0</v>
      </c>
      <c r="DR7184">
        <v>0</v>
      </c>
      <c r="DS7184">
        <v>26825000</v>
      </c>
      <c r="DT7184">
        <v>0</v>
      </c>
      <c r="DU7184">
        <v>0</v>
      </c>
      <c r="DV7184">
        <v>27160000</v>
      </c>
      <c r="DW7184">
        <v>0</v>
      </c>
      <c r="DX7184">
        <v>0</v>
      </c>
      <c r="DY7184">
        <v>43725000</v>
      </c>
      <c r="DZ7184">
        <v>0</v>
      </c>
      <c r="EA7184">
        <v>0</v>
      </c>
      <c r="EB7184">
        <v>23226000</v>
      </c>
      <c r="EC7184">
        <v>0</v>
      </c>
      <c r="ED7184">
        <v>0</v>
      </c>
      <c r="EE7184">
        <v>31830000</v>
      </c>
      <c r="EF7184">
        <v>0</v>
      </c>
      <c r="EG7184">
        <v>0</v>
      </c>
      <c r="EJ7184">
        <v>7178</v>
      </c>
      <c r="EK7184">
        <v>2250</v>
      </c>
      <c r="EL7184">
        <v>467</v>
      </c>
      <c r="EM7184">
        <v>467</v>
      </c>
      <c r="EN7184">
        <v>509</v>
      </c>
      <c r="EO7184">
        <v>589</v>
      </c>
      <c r="EP7184" t="s">
        <v>45042</v>
      </c>
      <c r="EQ7184" t="s">
        <v>45043</v>
      </c>
      <c r="ER7184">
        <v>5887</v>
      </c>
      <c r="ES7184">
        <v>10094</v>
      </c>
      <c r="ET7184" t="s">
        <v>217</v>
      </c>
      <c r="EU7184">
        <v>34348</v>
      </c>
      <c r="EV7184">
        <v>5887</v>
      </c>
      <c r="EW7184">
        <v>10094</v>
      </c>
      <c r="EX7184" t="s">
        <v>217</v>
      </c>
      <c r="EY7184">
        <v>34348</v>
      </c>
      <c r="EZ7184">
        <v>5887</v>
      </c>
      <c r="FA7184">
        <v>10094</v>
      </c>
      <c r="FB7184" t="s">
        <v>217</v>
      </c>
      <c r="FC7184">
        <v>34348</v>
      </c>
    </row>
    <row r="7185" spans="1:159" x14ac:dyDescent="0.25">
      <c r="A7185" t="s">
        <v>45044</v>
      </c>
      <c r="B7185" t="s">
        <v>45045</v>
      </c>
      <c r="C7185" t="s">
        <v>45036</v>
      </c>
      <c r="D7185" t="s">
        <v>45036</v>
      </c>
      <c r="E7185" t="s">
        <v>45037</v>
      </c>
      <c r="F7185" t="s">
        <v>45038</v>
      </c>
      <c r="H7185">
        <v>1</v>
      </c>
      <c r="I7185">
        <v>63.075499999999998</v>
      </c>
      <c r="J7185">
        <v>3.85246E-4</v>
      </c>
      <c r="K7185">
        <v>84.212999999999994</v>
      </c>
      <c r="L7185">
        <v>47.625999999999998</v>
      </c>
      <c r="M7185">
        <v>63.076000000000001</v>
      </c>
      <c r="N7185">
        <v>1</v>
      </c>
      <c r="O7185">
        <v>63.216099999999997</v>
      </c>
      <c r="P7185">
        <v>2.1263900000000001E-3</v>
      </c>
      <c r="Q7185">
        <v>63.216000000000001</v>
      </c>
      <c r="R7185">
        <v>1</v>
      </c>
      <c r="S7185">
        <v>63.075499999999998</v>
      </c>
      <c r="T7185">
        <v>2.1241300000000001E-3</v>
      </c>
      <c r="U7185">
        <v>63.076000000000001</v>
      </c>
      <c r="V7185">
        <v>1</v>
      </c>
      <c r="W7185">
        <v>61.649900000000002</v>
      </c>
      <c r="X7185">
        <v>2.10129E-3</v>
      </c>
      <c r="Y7185">
        <v>61.65</v>
      </c>
      <c r="Z7185">
        <v>1</v>
      </c>
      <c r="AA7185">
        <v>72.643100000000004</v>
      </c>
      <c r="AB7185">
        <v>1.0352499999999999E-3</v>
      </c>
      <c r="AC7185">
        <v>72.643000000000001</v>
      </c>
      <c r="AD7185">
        <v>1</v>
      </c>
      <c r="AE7185">
        <v>62.822899999999997</v>
      </c>
      <c r="AF7185">
        <v>2.1200799999999999E-3</v>
      </c>
      <c r="AG7185">
        <v>62.823</v>
      </c>
      <c r="AH7185">
        <v>1</v>
      </c>
      <c r="AI7185">
        <v>62.822899999999997</v>
      </c>
      <c r="AJ7185">
        <v>2.1200799999999999E-3</v>
      </c>
      <c r="AK7185">
        <v>62.823</v>
      </c>
      <c r="AL7185">
        <v>1</v>
      </c>
      <c r="AM7185">
        <v>63.075499999999998</v>
      </c>
      <c r="AN7185">
        <v>2.1241300000000001E-3</v>
      </c>
      <c r="AO7185">
        <v>63.076000000000001</v>
      </c>
      <c r="AP7185">
        <v>1</v>
      </c>
      <c r="AQ7185">
        <v>72.643100000000004</v>
      </c>
      <c r="AR7185">
        <v>1.0352499999999999E-3</v>
      </c>
      <c r="AS7185">
        <v>72.643000000000001</v>
      </c>
      <c r="AT7185">
        <v>1</v>
      </c>
      <c r="AU7185">
        <v>61.779499999999999</v>
      </c>
      <c r="AV7185">
        <v>2.1033599999999999E-3</v>
      </c>
      <c r="AW7185">
        <v>61.78</v>
      </c>
      <c r="AX7185">
        <v>1</v>
      </c>
      <c r="AY7185">
        <v>84.212599999999995</v>
      </c>
      <c r="AZ7185">
        <v>3.85246E-4</v>
      </c>
      <c r="BA7185">
        <v>84.212999999999994</v>
      </c>
      <c r="BB7185">
        <v>1</v>
      </c>
      <c r="BC7185">
        <v>53.751100000000001</v>
      </c>
      <c r="BD7185">
        <v>3.0680299999999998E-3</v>
      </c>
      <c r="BE7185">
        <v>53.750999999999998</v>
      </c>
      <c r="BF7185">
        <v>1</v>
      </c>
      <c r="BG7185">
        <v>73.984999999999999</v>
      </c>
      <c r="BH7185">
        <v>1.0021699999999999E-3</v>
      </c>
      <c r="BI7185">
        <v>73.984999999999999</v>
      </c>
      <c r="BK7185">
        <v>1</v>
      </c>
      <c r="BL7185" t="s">
        <v>165</v>
      </c>
      <c r="BM7185" t="s">
        <v>45046</v>
      </c>
      <c r="BN7185" t="s">
        <v>167</v>
      </c>
      <c r="BO7185" t="s">
        <v>1554</v>
      </c>
      <c r="BP7185" t="s">
        <v>45047</v>
      </c>
      <c r="BQ7185" t="s">
        <v>45048</v>
      </c>
      <c r="BR7185">
        <v>1</v>
      </c>
      <c r="BS7185">
        <v>2</v>
      </c>
      <c r="BT7185">
        <v>-6.1931E-2</v>
      </c>
      <c r="BU7185" t="s">
        <v>199</v>
      </c>
      <c r="BV7185" t="s">
        <v>199</v>
      </c>
      <c r="BW7185" t="s">
        <v>199</v>
      </c>
      <c r="BX7185" t="s">
        <v>199</v>
      </c>
      <c r="BY7185" t="s">
        <v>199</v>
      </c>
      <c r="BZ7185" t="s">
        <v>199</v>
      </c>
      <c r="CA7185" t="s">
        <v>199</v>
      </c>
      <c r="CB7185" t="s">
        <v>199</v>
      </c>
      <c r="CC7185" t="s">
        <v>199</v>
      </c>
      <c r="CD7185" t="s">
        <v>199</v>
      </c>
      <c r="CE7185" t="s">
        <v>199</v>
      </c>
      <c r="CF7185" t="s">
        <v>199</v>
      </c>
      <c r="CG7185">
        <v>481690000</v>
      </c>
      <c r="CH7185">
        <v>481690000</v>
      </c>
      <c r="CI7185">
        <v>0</v>
      </c>
      <c r="CJ7185">
        <v>0</v>
      </c>
      <c r="CK7185">
        <v>0.3135</v>
      </c>
      <c r="CL7185">
        <v>30488000</v>
      </c>
      <c r="CM7185">
        <v>32338000</v>
      </c>
      <c r="CN7185">
        <v>38145000</v>
      </c>
      <c r="CO7185">
        <v>56744000</v>
      </c>
      <c r="CP7185">
        <v>37774000</v>
      </c>
      <c r="CQ7185">
        <v>35163000</v>
      </c>
      <c r="CR7185">
        <v>36105000</v>
      </c>
      <c r="CS7185">
        <v>44315000</v>
      </c>
      <c r="CT7185">
        <v>38936000</v>
      </c>
      <c r="CU7185">
        <v>57105000</v>
      </c>
      <c r="CV7185">
        <v>34257000</v>
      </c>
      <c r="CW7185">
        <v>40324000</v>
      </c>
      <c r="CX7185">
        <v>30488000</v>
      </c>
      <c r="CY7185">
        <v>0</v>
      </c>
      <c r="CZ7185">
        <v>0</v>
      </c>
      <c r="DA7185">
        <v>32338000</v>
      </c>
      <c r="DB7185">
        <v>0</v>
      </c>
      <c r="DC7185">
        <v>0</v>
      </c>
      <c r="DD7185">
        <v>38145000</v>
      </c>
      <c r="DE7185">
        <v>0</v>
      </c>
      <c r="DF7185">
        <v>0</v>
      </c>
      <c r="DG7185">
        <v>56744000</v>
      </c>
      <c r="DH7185">
        <v>0</v>
      </c>
      <c r="DI7185">
        <v>0</v>
      </c>
      <c r="DJ7185">
        <v>37774000</v>
      </c>
      <c r="DK7185">
        <v>0</v>
      </c>
      <c r="DL7185">
        <v>0</v>
      </c>
      <c r="DM7185">
        <v>35163000</v>
      </c>
      <c r="DN7185">
        <v>0</v>
      </c>
      <c r="DO7185">
        <v>0</v>
      </c>
      <c r="DP7185">
        <v>36105000</v>
      </c>
      <c r="DQ7185">
        <v>0</v>
      </c>
      <c r="DR7185">
        <v>0</v>
      </c>
      <c r="DS7185">
        <v>44315000</v>
      </c>
      <c r="DT7185">
        <v>0</v>
      </c>
      <c r="DU7185">
        <v>0</v>
      </c>
      <c r="DV7185">
        <v>38936000</v>
      </c>
      <c r="DW7185">
        <v>0</v>
      </c>
      <c r="DX7185">
        <v>0</v>
      </c>
      <c r="DY7185">
        <v>57105000</v>
      </c>
      <c r="DZ7185">
        <v>0</v>
      </c>
      <c r="EA7185">
        <v>0</v>
      </c>
      <c r="EB7185">
        <v>34257000</v>
      </c>
      <c r="EC7185">
        <v>0</v>
      </c>
      <c r="ED7185">
        <v>0</v>
      </c>
      <c r="EE7185">
        <v>40324000</v>
      </c>
      <c r="EF7185">
        <v>0</v>
      </c>
      <c r="EG7185">
        <v>0</v>
      </c>
      <c r="EJ7185">
        <v>7179</v>
      </c>
      <c r="EK7185">
        <v>2250</v>
      </c>
      <c r="EL7185">
        <v>769</v>
      </c>
      <c r="EM7185">
        <v>769</v>
      </c>
      <c r="EN7185">
        <v>9683</v>
      </c>
      <c r="EO7185">
        <v>10987</v>
      </c>
      <c r="EP7185" t="s">
        <v>45049</v>
      </c>
      <c r="EQ7185" t="s">
        <v>45050</v>
      </c>
      <c r="ER7185">
        <v>115306</v>
      </c>
      <c r="ES7185">
        <v>200144</v>
      </c>
      <c r="ET7185" t="s">
        <v>369</v>
      </c>
      <c r="EU7185">
        <v>73418</v>
      </c>
      <c r="EV7185">
        <v>115296</v>
      </c>
      <c r="EW7185">
        <v>200117</v>
      </c>
      <c r="EX7185" t="s">
        <v>217</v>
      </c>
      <c r="EY7185">
        <v>73311</v>
      </c>
      <c r="EZ7185">
        <v>115296</v>
      </c>
      <c r="FA7185">
        <v>200117</v>
      </c>
      <c r="FB7185" t="s">
        <v>217</v>
      </c>
      <c r="FC7185">
        <v>73311</v>
      </c>
    </row>
    <row r="7186" spans="1:159" x14ac:dyDescent="0.25">
      <c r="A7186" t="s">
        <v>45051</v>
      </c>
      <c r="B7186" t="s">
        <v>12052</v>
      </c>
      <c r="C7186" t="s">
        <v>45052</v>
      </c>
      <c r="D7186" t="s">
        <v>45052</v>
      </c>
      <c r="E7186" t="s">
        <v>45053</v>
      </c>
      <c r="F7186" t="s">
        <v>45054</v>
      </c>
      <c r="H7186">
        <v>0.36812299999999998</v>
      </c>
      <c r="I7186">
        <v>0.66390800000000005</v>
      </c>
      <c r="J7186" s="1">
        <v>2.8549600000000001E-24</v>
      </c>
      <c r="K7186">
        <v>77.19</v>
      </c>
      <c r="L7186">
        <v>46.079000000000001</v>
      </c>
      <c r="M7186">
        <v>51.875</v>
      </c>
      <c r="N7186">
        <v>0.32930999999999999</v>
      </c>
      <c r="O7186">
        <v>0</v>
      </c>
      <c r="P7186" s="1">
        <v>2.2352199999999999E-11</v>
      </c>
      <c r="Q7186">
        <v>62.237000000000002</v>
      </c>
      <c r="R7186">
        <v>0</v>
      </c>
      <c r="S7186">
        <v>0</v>
      </c>
      <c r="U7186" t="s">
        <v>164</v>
      </c>
      <c r="V7186">
        <v>0.30843399999999999</v>
      </c>
      <c r="W7186">
        <v>0</v>
      </c>
      <c r="X7186" s="1">
        <v>2.2352199999999999E-11</v>
      </c>
      <c r="Y7186">
        <v>62.237000000000002</v>
      </c>
      <c r="Z7186">
        <v>0.33333299999999999</v>
      </c>
      <c r="AA7186">
        <v>0</v>
      </c>
      <c r="AB7186" s="1">
        <v>1.37215E-7</v>
      </c>
      <c r="AC7186">
        <v>55.67</v>
      </c>
      <c r="AD7186">
        <v>0.33333299999999999</v>
      </c>
      <c r="AE7186">
        <v>0</v>
      </c>
      <c r="AF7186" s="1">
        <v>2.7364200000000001E-7</v>
      </c>
      <c r="AG7186">
        <v>53.908999999999999</v>
      </c>
      <c r="AH7186">
        <v>0.36812299999999998</v>
      </c>
      <c r="AI7186">
        <v>0.66390800000000005</v>
      </c>
      <c r="AJ7186" s="1">
        <v>7.0658100000000002E-8</v>
      </c>
      <c r="AK7186">
        <v>56.529000000000003</v>
      </c>
      <c r="AL7186">
        <v>0.25731500000000002</v>
      </c>
      <c r="AM7186">
        <v>0</v>
      </c>
      <c r="AN7186" s="1">
        <v>2.62146E-20</v>
      </c>
      <c r="AO7186">
        <v>70.989999999999995</v>
      </c>
      <c r="AP7186">
        <v>0</v>
      </c>
      <c r="AQ7186">
        <v>0</v>
      </c>
      <c r="AS7186" t="s">
        <v>164</v>
      </c>
      <c r="AT7186">
        <v>0.32842500000000002</v>
      </c>
      <c r="AU7186">
        <v>0</v>
      </c>
      <c r="AV7186" s="1">
        <v>2.8549600000000001E-24</v>
      </c>
      <c r="AW7186">
        <v>77.19</v>
      </c>
      <c r="AX7186">
        <v>0.25459999999999999</v>
      </c>
      <c r="AY7186">
        <v>0</v>
      </c>
      <c r="AZ7186" s="1">
        <v>3.2858100000000002E-7</v>
      </c>
      <c r="BA7186">
        <v>53.201000000000001</v>
      </c>
      <c r="BB7186">
        <v>0.25459999999999999</v>
      </c>
      <c r="BC7186">
        <v>0</v>
      </c>
      <c r="BD7186" s="1">
        <v>3.2858100000000002E-7</v>
      </c>
      <c r="BE7186">
        <v>53.201000000000001</v>
      </c>
      <c r="BF7186">
        <v>0.25699899999999998</v>
      </c>
      <c r="BG7186">
        <v>0</v>
      </c>
      <c r="BH7186" s="1">
        <v>2.7352999999999998E-16</v>
      </c>
      <c r="BI7186">
        <v>64.203000000000003</v>
      </c>
      <c r="BL7186" t="s">
        <v>165</v>
      </c>
      <c r="BM7186" t="s">
        <v>45055</v>
      </c>
      <c r="BN7186" t="s">
        <v>167</v>
      </c>
      <c r="BO7186" t="s">
        <v>527</v>
      </c>
      <c r="BP7186" t="s">
        <v>45056</v>
      </c>
      <c r="BQ7186" t="s">
        <v>45057</v>
      </c>
      <c r="BR7186">
        <v>2</v>
      </c>
      <c r="BS7186">
        <v>2</v>
      </c>
      <c r="BT7186">
        <v>0.42424000000000001</v>
      </c>
      <c r="CG7186">
        <v>0</v>
      </c>
      <c r="CH7186">
        <v>0</v>
      </c>
      <c r="CI7186">
        <v>0</v>
      </c>
      <c r="CJ7186">
        <v>0</v>
      </c>
      <c r="CK7186" t="s">
        <v>164</v>
      </c>
      <c r="CL7186">
        <v>0</v>
      </c>
      <c r="CM7186">
        <v>0</v>
      </c>
      <c r="CN7186">
        <v>0</v>
      </c>
      <c r="CO7186">
        <v>0</v>
      </c>
      <c r="CP7186">
        <v>0</v>
      </c>
      <c r="CQ7186">
        <v>0</v>
      </c>
      <c r="CR7186">
        <v>0</v>
      </c>
      <c r="CS7186">
        <v>0</v>
      </c>
      <c r="CT7186">
        <v>0</v>
      </c>
      <c r="CU7186">
        <v>0</v>
      </c>
      <c r="CV7186">
        <v>0</v>
      </c>
      <c r="CW7186">
        <v>0</v>
      </c>
      <c r="CX7186">
        <v>0</v>
      </c>
      <c r="CY7186">
        <v>0</v>
      </c>
      <c r="CZ7186">
        <v>0</v>
      </c>
      <c r="DA7186">
        <v>0</v>
      </c>
      <c r="DB7186">
        <v>0</v>
      </c>
      <c r="DC7186">
        <v>0</v>
      </c>
      <c r="DD7186">
        <v>0</v>
      </c>
      <c r="DE7186">
        <v>0</v>
      </c>
      <c r="DF7186">
        <v>0</v>
      </c>
      <c r="DG7186">
        <v>0</v>
      </c>
      <c r="DH7186">
        <v>0</v>
      </c>
      <c r="DI7186">
        <v>0</v>
      </c>
      <c r="DJ7186">
        <v>0</v>
      </c>
      <c r="DK7186">
        <v>0</v>
      </c>
      <c r="DL7186">
        <v>0</v>
      </c>
      <c r="DM7186">
        <v>0</v>
      </c>
      <c r="DN7186">
        <v>0</v>
      </c>
      <c r="DO7186">
        <v>0</v>
      </c>
      <c r="DP7186">
        <v>0</v>
      </c>
      <c r="DQ7186">
        <v>0</v>
      </c>
      <c r="DR7186">
        <v>0</v>
      </c>
      <c r="DS7186">
        <v>0</v>
      </c>
      <c r="DT7186">
        <v>0</v>
      </c>
      <c r="DU7186">
        <v>0</v>
      </c>
      <c r="DV7186">
        <v>0</v>
      </c>
      <c r="DW7186">
        <v>0</v>
      </c>
      <c r="DX7186">
        <v>0</v>
      </c>
      <c r="DY7186">
        <v>0</v>
      </c>
      <c r="DZ7186">
        <v>0</v>
      </c>
      <c r="EA7186">
        <v>0</v>
      </c>
      <c r="EB7186">
        <v>0</v>
      </c>
      <c r="EC7186">
        <v>0</v>
      </c>
      <c r="ED7186">
        <v>0</v>
      </c>
      <c r="EE7186">
        <v>0</v>
      </c>
      <c r="EF7186">
        <v>0</v>
      </c>
      <c r="EG7186">
        <v>0</v>
      </c>
      <c r="EJ7186">
        <v>7180</v>
      </c>
      <c r="EK7186">
        <v>2251</v>
      </c>
      <c r="EL7186">
        <v>183</v>
      </c>
      <c r="EM7186">
        <v>183</v>
      </c>
      <c r="EN7186" t="s">
        <v>45058</v>
      </c>
      <c r="EO7186" t="s">
        <v>45059</v>
      </c>
      <c r="ER7186">
        <v>96830</v>
      </c>
      <c r="ES7186">
        <v>162549</v>
      </c>
      <c r="ET7186" t="s">
        <v>298</v>
      </c>
      <c r="EU7186">
        <v>58633</v>
      </c>
      <c r="EV7186">
        <v>50794</v>
      </c>
      <c r="EW7186">
        <v>88961</v>
      </c>
      <c r="EX7186" t="s">
        <v>504</v>
      </c>
      <c r="EY7186">
        <v>65387</v>
      </c>
      <c r="EZ7186">
        <v>50794</v>
      </c>
      <c r="FA7186">
        <v>88961</v>
      </c>
      <c r="FB7186" t="s">
        <v>504</v>
      </c>
      <c r="FC7186">
        <v>65387</v>
      </c>
    </row>
    <row r="7187" spans="1:159" x14ac:dyDescent="0.25">
      <c r="A7187" t="s">
        <v>45051</v>
      </c>
      <c r="B7187" t="s">
        <v>30827</v>
      </c>
      <c r="C7187" t="s">
        <v>45052</v>
      </c>
      <c r="D7187" t="s">
        <v>45052</v>
      </c>
      <c r="E7187" t="s">
        <v>45053</v>
      </c>
      <c r="F7187" t="s">
        <v>45054</v>
      </c>
      <c r="H7187">
        <v>0.89762299999999995</v>
      </c>
      <c r="I7187">
        <v>9.7837300000000003</v>
      </c>
      <c r="J7187" s="1">
        <v>2.8549600000000001E-24</v>
      </c>
      <c r="K7187">
        <v>77.19</v>
      </c>
      <c r="L7187">
        <v>46.079000000000001</v>
      </c>
      <c r="M7187">
        <v>70.412000000000006</v>
      </c>
      <c r="N7187">
        <v>0.32930999999999999</v>
      </c>
      <c r="O7187">
        <v>0</v>
      </c>
      <c r="P7187" s="1">
        <v>2.2352199999999999E-11</v>
      </c>
      <c r="Q7187">
        <v>62.237000000000002</v>
      </c>
      <c r="R7187">
        <v>0.470939</v>
      </c>
      <c r="S7187">
        <v>0</v>
      </c>
      <c r="T7187">
        <v>6.8095199999999997E-4</v>
      </c>
      <c r="U7187">
        <v>51.875</v>
      </c>
      <c r="V7187">
        <v>0.47147800000000001</v>
      </c>
      <c r="W7187">
        <v>0</v>
      </c>
      <c r="X7187" s="1">
        <v>2.2352199999999999E-11</v>
      </c>
      <c r="Y7187">
        <v>62.237000000000002</v>
      </c>
      <c r="Z7187">
        <v>0.673099</v>
      </c>
      <c r="AA7187">
        <v>3.2751100000000002</v>
      </c>
      <c r="AB7187" s="1">
        <v>1.37215E-7</v>
      </c>
      <c r="AC7187">
        <v>64.650000000000006</v>
      </c>
      <c r="AD7187">
        <v>0.89762299999999995</v>
      </c>
      <c r="AE7187">
        <v>9.7837300000000003</v>
      </c>
      <c r="AF7187" s="1">
        <v>2.7364200000000001E-7</v>
      </c>
      <c r="AG7187">
        <v>70.412000000000006</v>
      </c>
      <c r="AH7187">
        <v>0.25567600000000001</v>
      </c>
      <c r="AI7187">
        <v>0</v>
      </c>
      <c r="AJ7187" s="1">
        <v>7.0658100000000002E-8</v>
      </c>
      <c r="AK7187">
        <v>56.529000000000003</v>
      </c>
      <c r="AL7187">
        <v>0.48289199999999999</v>
      </c>
      <c r="AM7187">
        <v>0</v>
      </c>
      <c r="AN7187" s="1">
        <v>2.62146E-20</v>
      </c>
      <c r="AO7187">
        <v>70.989999999999995</v>
      </c>
      <c r="AP7187">
        <v>0</v>
      </c>
      <c r="AQ7187">
        <v>0</v>
      </c>
      <c r="AS7187" t="s">
        <v>164</v>
      </c>
      <c r="AT7187">
        <v>0.49777300000000002</v>
      </c>
      <c r="AU7187">
        <v>0</v>
      </c>
      <c r="AV7187" s="1">
        <v>2.8549600000000001E-24</v>
      </c>
      <c r="AW7187">
        <v>77.19</v>
      </c>
      <c r="AX7187">
        <v>0.66449899999999995</v>
      </c>
      <c r="AY7187">
        <v>3.1319900000000001</v>
      </c>
      <c r="AZ7187" s="1">
        <v>3.2858100000000002E-7</v>
      </c>
      <c r="BA7187">
        <v>63.76</v>
      </c>
      <c r="BB7187">
        <v>0.48223899999999997</v>
      </c>
      <c r="BC7187">
        <v>0</v>
      </c>
      <c r="BD7187" s="1">
        <v>3.2858100000000002E-7</v>
      </c>
      <c r="BE7187">
        <v>60.448</v>
      </c>
      <c r="BF7187">
        <v>0.47344199999999997</v>
      </c>
      <c r="BG7187">
        <v>0</v>
      </c>
      <c r="BH7187" s="1">
        <v>2.7352999999999998E-16</v>
      </c>
      <c r="BI7187">
        <v>64.203000000000003</v>
      </c>
      <c r="BK7187">
        <v>1</v>
      </c>
      <c r="BL7187" t="s">
        <v>165</v>
      </c>
      <c r="BM7187" t="s">
        <v>45060</v>
      </c>
      <c r="BN7187" t="s">
        <v>167</v>
      </c>
      <c r="BO7187" t="s">
        <v>235</v>
      </c>
      <c r="BP7187" t="s">
        <v>45061</v>
      </c>
      <c r="BQ7187" t="s">
        <v>45062</v>
      </c>
      <c r="BR7187">
        <v>3</v>
      </c>
      <c r="BS7187">
        <v>2</v>
      </c>
      <c r="BT7187">
        <v>0.17071</v>
      </c>
      <c r="BX7187" t="s">
        <v>199</v>
      </c>
      <c r="BY7187" t="s">
        <v>199</v>
      </c>
      <c r="CD7187" t="s">
        <v>199</v>
      </c>
      <c r="CG7187">
        <v>704470000</v>
      </c>
      <c r="CH7187">
        <v>704470000</v>
      </c>
      <c r="CI7187">
        <v>0</v>
      </c>
      <c r="CJ7187">
        <v>0</v>
      </c>
      <c r="CK7187" t="s">
        <v>164</v>
      </c>
      <c r="CL7187">
        <v>0</v>
      </c>
      <c r="CM7187">
        <v>0</v>
      </c>
      <c r="CN7187">
        <v>0</v>
      </c>
      <c r="CO7187">
        <v>352320000</v>
      </c>
      <c r="CP7187">
        <v>176010000</v>
      </c>
      <c r="CQ7187">
        <v>0</v>
      </c>
      <c r="CR7187">
        <v>0</v>
      </c>
      <c r="CS7187">
        <v>0</v>
      </c>
      <c r="CT7187">
        <v>0</v>
      </c>
      <c r="CU7187">
        <v>176140000</v>
      </c>
      <c r="CV7187">
        <v>0</v>
      </c>
      <c r="CW7187">
        <v>0</v>
      </c>
      <c r="CX7187">
        <v>0</v>
      </c>
      <c r="CY7187">
        <v>0</v>
      </c>
      <c r="CZ7187">
        <v>0</v>
      </c>
      <c r="DA7187">
        <v>0</v>
      </c>
      <c r="DB7187">
        <v>0</v>
      </c>
      <c r="DC7187">
        <v>0</v>
      </c>
      <c r="DD7187">
        <v>0</v>
      </c>
      <c r="DE7187">
        <v>0</v>
      </c>
      <c r="DF7187">
        <v>0</v>
      </c>
      <c r="DG7187">
        <v>352320000</v>
      </c>
      <c r="DH7187">
        <v>0</v>
      </c>
      <c r="DI7187">
        <v>0</v>
      </c>
      <c r="DJ7187">
        <v>176010000</v>
      </c>
      <c r="DK7187">
        <v>0</v>
      </c>
      <c r="DL7187">
        <v>0</v>
      </c>
      <c r="DM7187">
        <v>0</v>
      </c>
      <c r="DN7187">
        <v>0</v>
      </c>
      <c r="DO7187">
        <v>0</v>
      </c>
      <c r="DP7187">
        <v>0</v>
      </c>
      <c r="DQ7187">
        <v>0</v>
      </c>
      <c r="DR7187">
        <v>0</v>
      </c>
      <c r="DS7187">
        <v>0</v>
      </c>
      <c r="DT7187">
        <v>0</v>
      </c>
      <c r="DU7187">
        <v>0</v>
      </c>
      <c r="DV7187">
        <v>0</v>
      </c>
      <c r="DW7187">
        <v>0</v>
      </c>
      <c r="DX7187">
        <v>0</v>
      </c>
      <c r="DY7187">
        <v>176140000</v>
      </c>
      <c r="DZ7187">
        <v>0</v>
      </c>
      <c r="EA7187">
        <v>0</v>
      </c>
      <c r="EB7187">
        <v>0</v>
      </c>
      <c r="EC7187">
        <v>0</v>
      </c>
      <c r="ED7187">
        <v>0</v>
      </c>
      <c r="EE7187">
        <v>0</v>
      </c>
      <c r="EF7187">
        <v>0</v>
      </c>
      <c r="EG7187">
        <v>0</v>
      </c>
      <c r="EJ7187">
        <v>7181</v>
      </c>
      <c r="EK7187">
        <v>2251</v>
      </c>
      <c r="EL7187">
        <v>184</v>
      </c>
      <c r="EM7187">
        <v>184</v>
      </c>
      <c r="EN7187" t="s">
        <v>45058</v>
      </c>
      <c r="EO7187" t="s">
        <v>45059</v>
      </c>
      <c r="EP7187" t="s">
        <v>45063</v>
      </c>
      <c r="EQ7187" t="s">
        <v>45064</v>
      </c>
      <c r="ER7187">
        <v>96826</v>
      </c>
      <c r="ES7187">
        <v>162542</v>
      </c>
      <c r="ET7187" t="s">
        <v>299</v>
      </c>
      <c r="EU7187">
        <v>57661</v>
      </c>
      <c r="EV7187">
        <v>50794</v>
      </c>
      <c r="EW7187">
        <v>88961</v>
      </c>
      <c r="EX7187" t="s">
        <v>504</v>
      </c>
      <c r="EY7187">
        <v>65387</v>
      </c>
      <c r="EZ7187">
        <v>50794</v>
      </c>
      <c r="FA7187">
        <v>88961</v>
      </c>
      <c r="FB7187" t="s">
        <v>504</v>
      </c>
      <c r="FC7187">
        <v>65387</v>
      </c>
    </row>
    <row r="7188" spans="1:159" x14ac:dyDescent="0.25">
      <c r="A7188" t="s">
        <v>45051</v>
      </c>
      <c r="B7188" t="s">
        <v>33425</v>
      </c>
      <c r="C7188" t="s">
        <v>45052</v>
      </c>
      <c r="D7188" t="s">
        <v>45052</v>
      </c>
      <c r="E7188" t="s">
        <v>45053</v>
      </c>
      <c r="F7188" t="s">
        <v>45054</v>
      </c>
      <c r="H7188">
        <v>0.81488799999999995</v>
      </c>
      <c r="I7188">
        <v>9.6189499999999999</v>
      </c>
      <c r="J7188" s="1">
        <v>3.8757699999999999E-30</v>
      </c>
      <c r="K7188">
        <v>83.692999999999998</v>
      </c>
      <c r="L7188">
        <v>53.265000000000001</v>
      </c>
      <c r="M7188">
        <v>83.692999999999998</v>
      </c>
      <c r="N7188">
        <v>0.52466000000000002</v>
      </c>
      <c r="O7188">
        <v>0.67205499999999996</v>
      </c>
      <c r="P7188" s="1">
        <v>2.2352199999999999E-11</v>
      </c>
      <c r="Q7188">
        <v>72.936999999999998</v>
      </c>
      <c r="R7188">
        <v>0.470939</v>
      </c>
      <c r="S7188">
        <v>0</v>
      </c>
      <c r="T7188">
        <v>6.8095199999999997E-4</v>
      </c>
      <c r="U7188">
        <v>51.875</v>
      </c>
      <c r="V7188">
        <v>0.47147800000000001</v>
      </c>
      <c r="W7188">
        <v>0</v>
      </c>
      <c r="X7188" s="1">
        <v>2.2352199999999999E-11</v>
      </c>
      <c r="Y7188">
        <v>62.237000000000002</v>
      </c>
      <c r="Z7188">
        <v>0.33333299999999999</v>
      </c>
      <c r="AA7188">
        <v>0</v>
      </c>
      <c r="AB7188" s="1">
        <v>1.37215E-7</v>
      </c>
      <c r="AC7188">
        <v>55.67</v>
      </c>
      <c r="AD7188">
        <v>0.33333299999999999</v>
      </c>
      <c r="AE7188">
        <v>0</v>
      </c>
      <c r="AF7188" s="1">
        <v>2.7364200000000001E-7</v>
      </c>
      <c r="AG7188">
        <v>53.908999999999999</v>
      </c>
      <c r="AH7188">
        <v>0.25567600000000001</v>
      </c>
      <c r="AI7188">
        <v>0</v>
      </c>
      <c r="AJ7188" s="1">
        <v>7.0658100000000002E-8</v>
      </c>
      <c r="AK7188">
        <v>56.529000000000003</v>
      </c>
      <c r="AL7188">
        <v>0.48289199999999999</v>
      </c>
      <c r="AM7188">
        <v>0</v>
      </c>
      <c r="AN7188" s="1">
        <v>2.62146E-20</v>
      </c>
      <c r="AO7188">
        <v>70.989999999999995</v>
      </c>
      <c r="AP7188">
        <v>0.81488799999999995</v>
      </c>
      <c r="AQ7188">
        <v>9.6189499999999999</v>
      </c>
      <c r="AR7188" s="1">
        <v>3.8757699999999999E-30</v>
      </c>
      <c r="AS7188">
        <v>83.692999999999998</v>
      </c>
      <c r="AT7188">
        <v>0.49777300000000002</v>
      </c>
      <c r="AU7188">
        <v>0</v>
      </c>
      <c r="AV7188" s="1">
        <v>2.8549600000000001E-24</v>
      </c>
      <c r="AW7188">
        <v>77.19</v>
      </c>
      <c r="AX7188">
        <v>0.25459999999999999</v>
      </c>
      <c r="AY7188">
        <v>0</v>
      </c>
      <c r="AZ7188" s="1">
        <v>3.2858100000000002E-7</v>
      </c>
      <c r="BA7188">
        <v>53.201000000000001</v>
      </c>
      <c r="BB7188">
        <v>0.48223899999999997</v>
      </c>
      <c r="BC7188">
        <v>0</v>
      </c>
      <c r="BD7188" s="1">
        <v>3.2858100000000002E-7</v>
      </c>
      <c r="BE7188">
        <v>60.448</v>
      </c>
      <c r="BF7188">
        <v>0.47344199999999997</v>
      </c>
      <c r="BG7188">
        <v>0</v>
      </c>
      <c r="BH7188" s="1">
        <v>2.7352999999999998E-16</v>
      </c>
      <c r="BI7188">
        <v>64.203000000000003</v>
      </c>
      <c r="BK7188">
        <v>1</v>
      </c>
      <c r="BL7188" t="s">
        <v>165</v>
      </c>
      <c r="BM7188" t="s">
        <v>45065</v>
      </c>
      <c r="BN7188" t="s">
        <v>167</v>
      </c>
      <c r="BO7188" t="s">
        <v>1926</v>
      </c>
      <c r="BP7188" t="s">
        <v>45066</v>
      </c>
      <c r="BQ7188" t="s">
        <v>45067</v>
      </c>
      <c r="BR7188">
        <v>13</v>
      </c>
      <c r="BS7188">
        <v>3</v>
      </c>
      <c r="BT7188">
        <v>0.55450999999999995</v>
      </c>
      <c r="BU7188" t="s">
        <v>199</v>
      </c>
      <c r="CB7188" t="s">
        <v>199</v>
      </c>
      <c r="CG7188">
        <v>805140000</v>
      </c>
      <c r="CH7188">
        <v>805140000</v>
      </c>
      <c r="CI7188">
        <v>0</v>
      </c>
      <c r="CJ7188">
        <v>0</v>
      </c>
      <c r="CK7188" t="s">
        <v>164</v>
      </c>
      <c r="CL7188">
        <v>221540000</v>
      </c>
      <c r="CM7188">
        <v>0</v>
      </c>
      <c r="CN7188">
        <v>0</v>
      </c>
      <c r="CO7188">
        <v>0</v>
      </c>
      <c r="CP7188">
        <v>0</v>
      </c>
      <c r="CQ7188">
        <v>0</v>
      </c>
      <c r="CR7188">
        <v>0</v>
      </c>
      <c r="CS7188">
        <v>212190000</v>
      </c>
      <c r="CT7188">
        <v>0</v>
      </c>
      <c r="CU7188">
        <v>0</v>
      </c>
      <c r="CV7188">
        <v>0</v>
      </c>
      <c r="CW7188">
        <v>0</v>
      </c>
      <c r="CX7188">
        <v>221540000</v>
      </c>
      <c r="CY7188">
        <v>0</v>
      </c>
      <c r="CZ7188">
        <v>0</v>
      </c>
      <c r="DA7188">
        <v>0</v>
      </c>
      <c r="DB7188">
        <v>0</v>
      </c>
      <c r="DC7188">
        <v>0</v>
      </c>
      <c r="DD7188">
        <v>0</v>
      </c>
      <c r="DE7188">
        <v>0</v>
      </c>
      <c r="DF7188">
        <v>0</v>
      </c>
      <c r="DG7188">
        <v>0</v>
      </c>
      <c r="DH7188">
        <v>0</v>
      </c>
      <c r="DI7188">
        <v>0</v>
      </c>
      <c r="DJ7188">
        <v>0</v>
      </c>
      <c r="DK7188">
        <v>0</v>
      </c>
      <c r="DL7188">
        <v>0</v>
      </c>
      <c r="DM7188">
        <v>0</v>
      </c>
      <c r="DN7188">
        <v>0</v>
      </c>
      <c r="DO7188">
        <v>0</v>
      </c>
      <c r="DP7188">
        <v>0</v>
      </c>
      <c r="DQ7188">
        <v>0</v>
      </c>
      <c r="DR7188">
        <v>0</v>
      </c>
      <c r="DS7188">
        <v>212190000</v>
      </c>
      <c r="DT7188">
        <v>0</v>
      </c>
      <c r="DU7188">
        <v>0</v>
      </c>
      <c r="DV7188">
        <v>0</v>
      </c>
      <c r="DW7188">
        <v>0</v>
      </c>
      <c r="DX7188">
        <v>0</v>
      </c>
      <c r="DY7188">
        <v>0</v>
      </c>
      <c r="DZ7188">
        <v>0</v>
      </c>
      <c r="EA7188">
        <v>0</v>
      </c>
      <c r="EB7188">
        <v>0</v>
      </c>
      <c r="EC7188">
        <v>0</v>
      </c>
      <c r="ED7188">
        <v>0</v>
      </c>
      <c r="EE7188">
        <v>0</v>
      </c>
      <c r="EF7188">
        <v>0</v>
      </c>
      <c r="EG7188">
        <v>0</v>
      </c>
      <c r="EJ7188">
        <v>7182</v>
      </c>
      <c r="EK7188">
        <v>2251</v>
      </c>
      <c r="EL7188">
        <v>185</v>
      </c>
      <c r="EM7188">
        <v>185</v>
      </c>
      <c r="EN7188" t="s">
        <v>45058</v>
      </c>
      <c r="EO7188" t="s">
        <v>45059</v>
      </c>
      <c r="EP7188" t="s">
        <v>45068</v>
      </c>
      <c r="EQ7188" t="s">
        <v>45069</v>
      </c>
      <c r="ER7188">
        <v>50792</v>
      </c>
      <c r="ES7188">
        <v>88957</v>
      </c>
      <c r="ET7188" t="s">
        <v>210</v>
      </c>
      <c r="EU7188">
        <v>66349</v>
      </c>
      <c r="EV7188">
        <v>50792</v>
      </c>
      <c r="EW7188">
        <v>88957</v>
      </c>
      <c r="EX7188" t="s">
        <v>210</v>
      </c>
      <c r="EY7188">
        <v>66349</v>
      </c>
      <c r="EZ7188">
        <v>50792</v>
      </c>
      <c r="FA7188">
        <v>88957</v>
      </c>
      <c r="FB7188" t="s">
        <v>210</v>
      </c>
      <c r="FC7188">
        <v>66349</v>
      </c>
    </row>
    <row r="7189" spans="1:159" x14ac:dyDescent="0.25">
      <c r="A7189" t="s">
        <v>45070</v>
      </c>
      <c r="B7189" t="s">
        <v>45071</v>
      </c>
      <c r="C7189" t="s">
        <v>45072</v>
      </c>
      <c r="D7189" t="s">
        <v>45072</v>
      </c>
      <c r="E7189" t="s">
        <v>45073</v>
      </c>
      <c r="F7189" t="s">
        <v>45074</v>
      </c>
      <c r="H7189">
        <v>1</v>
      </c>
      <c r="I7189">
        <v>51.774099999999997</v>
      </c>
      <c r="J7189" s="1">
        <v>2.8979700000000001E-6</v>
      </c>
      <c r="K7189">
        <v>88.087000000000003</v>
      </c>
      <c r="L7189">
        <v>59.280999999999999</v>
      </c>
      <c r="M7189">
        <v>51.774000000000001</v>
      </c>
      <c r="N7189">
        <v>1</v>
      </c>
      <c r="O7189">
        <v>53.403399999999998</v>
      </c>
      <c r="P7189">
        <v>4.7305999999999997E-4</v>
      </c>
      <c r="Q7189">
        <v>53.402999999999999</v>
      </c>
      <c r="R7189">
        <v>1</v>
      </c>
      <c r="S7189">
        <v>51.774099999999997</v>
      </c>
      <c r="T7189">
        <v>6.5898299999999996E-3</v>
      </c>
      <c r="U7189">
        <v>51.774000000000001</v>
      </c>
      <c r="V7189">
        <v>1</v>
      </c>
      <c r="W7189">
        <v>53.994799999999998</v>
      </c>
      <c r="X7189">
        <v>4.4027999999999998E-4</v>
      </c>
      <c r="Y7189">
        <v>53.994999999999997</v>
      </c>
      <c r="Z7189">
        <v>0</v>
      </c>
      <c r="AA7189">
        <v>0</v>
      </c>
      <c r="AC7189" t="s">
        <v>164</v>
      </c>
      <c r="AD7189">
        <v>1</v>
      </c>
      <c r="AE7189">
        <v>45.863700000000001</v>
      </c>
      <c r="AF7189">
        <v>1.53083E-3</v>
      </c>
      <c r="AG7189">
        <v>45.863999999999997</v>
      </c>
      <c r="AL7189">
        <v>1</v>
      </c>
      <c r="AM7189">
        <v>45.368000000000002</v>
      </c>
      <c r="AN7189">
        <v>1.43567E-3</v>
      </c>
      <c r="AO7189">
        <v>46.408000000000001</v>
      </c>
      <c r="AP7189">
        <v>0</v>
      </c>
      <c r="AQ7189">
        <v>0</v>
      </c>
      <c r="AS7189" t="s">
        <v>164</v>
      </c>
      <c r="AX7189">
        <v>1</v>
      </c>
      <c r="AY7189">
        <v>62.258400000000002</v>
      </c>
      <c r="AZ7189">
        <v>1.24826E-3</v>
      </c>
      <c r="BA7189">
        <v>62.258000000000003</v>
      </c>
      <c r="BF7189">
        <v>1</v>
      </c>
      <c r="BG7189">
        <v>45.330100000000002</v>
      </c>
      <c r="BH7189" s="1">
        <v>2.8979700000000001E-6</v>
      </c>
      <c r="BI7189">
        <v>88.087000000000003</v>
      </c>
      <c r="BK7189">
        <v>1</v>
      </c>
      <c r="BL7189" t="s">
        <v>165</v>
      </c>
      <c r="BM7189" t="s">
        <v>45075</v>
      </c>
      <c r="BN7189" t="s">
        <v>167</v>
      </c>
      <c r="BO7189" t="s">
        <v>241</v>
      </c>
      <c r="BP7189" t="s">
        <v>45076</v>
      </c>
      <c r="BQ7189" t="s">
        <v>45077</v>
      </c>
      <c r="BR7189">
        <v>7</v>
      </c>
      <c r="BS7189">
        <v>2</v>
      </c>
      <c r="BT7189">
        <v>3.0634999999999999</v>
      </c>
      <c r="BU7189" t="s">
        <v>199</v>
      </c>
      <c r="BV7189" t="s">
        <v>199</v>
      </c>
      <c r="BW7189" t="s">
        <v>199</v>
      </c>
      <c r="BX7189" t="s">
        <v>198</v>
      </c>
      <c r="BY7189" t="s">
        <v>199</v>
      </c>
      <c r="CA7189" t="s">
        <v>199</v>
      </c>
      <c r="CB7189" t="s">
        <v>198</v>
      </c>
      <c r="CD7189" t="s">
        <v>199</v>
      </c>
      <c r="CF7189" t="s">
        <v>199</v>
      </c>
      <c r="CG7189">
        <v>2749600000</v>
      </c>
      <c r="CH7189">
        <v>2749600000</v>
      </c>
      <c r="CI7189">
        <v>0</v>
      </c>
      <c r="CJ7189">
        <v>0</v>
      </c>
      <c r="CK7189" t="s">
        <v>164</v>
      </c>
      <c r="CL7189">
        <v>112340000</v>
      </c>
      <c r="CM7189">
        <v>135260000</v>
      </c>
      <c r="CN7189">
        <v>121460000</v>
      </c>
      <c r="CO7189">
        <v>219210000</v>
      </c>
      <c r="CP7189">
        <v>110680000</v>
      </c>
      <c r="CQ7189">
        <v>0</v>
      </c>
      <c r="CR7189">
        <v>91775000</v>
      </c>
      <c r="CS7189">
        <v>219920000</v>
      </c>
      <c r="CT7189">
        <v>0</v>
      </c>
      <c r="CU7189">
        <v>167150000</v>
      </c>
      <c r="CV7189">
        <v>0</v>
      </c>
      <c r="CW7189">
        <v>216120000</v>
      </c>
      <c r="CX7189">
        <v>112340000</v>
      </c>
      <c r="CY7189">
        <v>0</v>
      </c>
      <c r="CZ7189">
        <v>0</v>
      </c>
      <c r="DA7189">
        <v>135260000</v>
      </c>
      <c r="DB7189">
        <v>0</v>
      </c>
      <c r="DC7189">
        <v>0</v>
      </c>
      <c r="DD7189">
        <v>121460000</v>
      </c>
      <c r="DE7189">
        <v>0</v>
      </c>
      <c r="DF7189">
        <v>0</v>
      </c>
      <c r="DG7189">
        <v>219210000</v>
      </c>
      <c r="DH7189">
        <v>0</v>
      </c>
      <c r="DI7189">
        <v>0</v>
      </c>
      <c r="DJ7189">
        <v>110680000</v>
      </c>
      <c r="DK7189">
        <v>0</v>
      </c>
      <c r="DL7189">
        <v>0</v>
      </c>
      <c r="DM7189">
        <v>0</v>
      </c>
      <c r="DN7189">
        <v>0</v>
      </c>
      <c r="DO7189">
        <v>0</v>
      </c>
      <c r="DP7189">
        <v>91775000</v>
      </c>
      <c r="DQ7189">
        <v>0</v>
      </c>
      <c r="DR7189">
        <v>0</v>
      </c>
      <c r="DS7189">
        <v>219920000</v>
      </c>
      <c r="DT7189">
        <v>0</v>
      </c>
      <c r="DU7189">
        <v>0</v>
      </c>
      <c r="DV7189">
        <v>0</v>
      </c>
      <c r="DW7189">
        <v>0</v>
      </c>
      <c r="DX7189">
        <v>0</v>
      </c>
      <c r="DY7189">
        <v>167150000</v>
      </c>
      <c r="DZ7189">
        <v>0</v>
      </c>
      <c r="EA7189">
        <v>0</v>
      </c>
      <c r="EB7189">
        <v>0</v>
      </c>
      <c r="EC7189">
        <v>0</v>
      </c>
      <c r="ED7189">
        <v>0</v>
      </c>
      <c r="EE7189">
        <v>216120000</v>
      </c>
      <c r="EF7189">
        <v>0</v>
      </c>
      <c r="EG7189">
        <v>0</v>
      </c>
      <c r="EJ7189">
        <v>7183</v>
      </c>
      <c r="EK7189">
        <v>2254</v>
      </c>
      <c r="EL7189">
        <v>94</v>
      </c>
      <c r="EM7189">
        <v>94</v>
      </c>
      <c r="EN7189">
        <v>1740</v>
      </c>
      <c r="EO7189">
        <v>1988</v>
      </c>
      <c r="EP7189" t="s">
        <v>45078</v>
      </c>
      <c r="EQ7189" t="s">
        <v>45079</v>
      </c>
      <c r="ER7189">
        <v>21161</v>
      </c>
      <c r="ES7189">
        <v>36986</v>
      </c>
      <c r="ET7189" t="s">
        <v>369</v>
      </c>
      <c r="EU7189">
        <v>64576</v>
      </c>
      <c r="EV7189">
        <v>21159</v>
      </c>
      <c r="EW7189">
        <v>36984</v>
      </c>
      <c r="EX7189" t="s">
        <v>201</v>
      </c>
      <c r="EY7189">
        <v>65490</v>
      </c>
      <c r="EZ7189">
        <v>21159</v>
      </c>
      <c r="FA7189">
        <v>36984</v>
      </c>
      <c r="FB7189" t="s">
        <v>201</v>
      </c>
      <c r="FC7189">
        <v>65490</v>
      </c>
    </row>
    <row r="7190" spans="1:159" x14ac:dyDescent="0.25">
      <c r="A7190" t="s">
        <v>45080</v>
      </c>
      <c r="B7190">
        <v>26</v>
      </c>
      <c r="C7190" t="s">
        <v>45080</v>
      </c>
      <c r="D7190" t="s">
        <v>45080</v>
      </c>
      <c r="E7190" t="s">
        <v>45081</v>
      </c>
      <c r="F7190" t="s">
        <v>45082</v>
      </c>
      <c r="H7190">
        <v>0.37095899999999998</v>
      </c>
      <c r="I7190">
        <v>0</v>
      </c>
      <c r="J7190">
        <v>5.1395000000000003E-2</v>
      </c>
      <c r="K7190">
        <v>50.177999999999997</v>
      </c>
      <c r="L7190">
        <v>21.966000000000001</v>
      </c>
      <c r="M7190">
        <v>50.177999999999997</v>
      </c>
      <c r="N7190">
        <v>0</v>
      </c>
      <c r="O7190">
        <v>0</v>
      </c>
      <c r="Q7190" t="s">
        <v>164</v>
      </c>
      <c r="R7190">
        <v>0</v>
      </c>
      <c r="S7190">
        <v>0</v>
      </c>
      <c r="U7190" t="s">
        <v>164</v>
      </c>
      <c r="V7190">
        <v>0</v>
      </c>
      <c r="W7190">
        <v>0</v>
      </c>
      <c r="Y7190" t="s">
        <v>164</v>
      </c>
      <c r="Z7190">
        <v>0</v>
      </c>
      <c r="AA7190">
        <v>0</v>
      </c>
      <c r="AC7190" t="s">
        <v>164</v>
      </c>
      <c r="AD7190">
        <v>0</v>
      </c>
      <c r="AE7190">
        <v>0</v>
      </c>
      <c r="AG7190" t="s">
        <v>164</v>
      </c>
      <c r="AH7190">
        <v>0</v>
      </c>
      <c r="AI7190">
        <v>0</v>
      </c>
      <c r="AK7190" t="s">
        <v>164</v>
      </c>
      <c r="AL7190">
        <v>0</v>
      </c>
      <c r="AM7190">
        <v>0</v>
      </c>
      <c r="AO7190" t="s">
        <v>164</v>
      </c>
      <c r="AP7190">
        <v>0</v>
      </c>
      <c r="AQ7190">
        <v>0</v>
      </c>
      <c r="AS7190" t="s">
        <v>164</v>
      </c>
      <c r="AT7190">
        <v>0</v>
      </c>
      <c r="AU7190">
        <v>0</v>
      </c>
      <c r="AW7190" t="s">
        <v>164</v>
      </c>
      <c r="AX7190">
        <v>0.37095899999999998</v>
      </c>
      <c r="AY7190">
        <v>0</v>
      </c>
      <c r="AZ7190">
        <v>5.1395000000000003E-2</v>
      </c>
      <c r="BA7190">
        <v>50.177999999999997</v>
      </c>
      <c r="BB7190">
        <v>0</v>
      </c>
      <c r="BC7190">
        <v>0</v>
      </c>
      <c r="BE7190" t="s">
        <v>164</v>
      </c>
      <c r="BF7190">
        <v>0</v>
      </c>
      <c r="BG7190">
        <v>0</v>
      </c>
      <c r="BI7190" t="s">
        <v>164</v>
      </c>
      <c r="BL7190" t="s">
        <v>165</v>
      </c>
      <c r="BM7190" t="s">
        <v>45083</v>
      </c>
      <c r="BN7190" t="s">
        <v>174</v>
      </c>
      <c r="BO7190" t="s">
        <v>175</v>
      </c>
      <c r="BP7190" t="s">
        <v>45084</v>
      </c>
      <c r="BQ7190" t="s">
        <v>45085</v>
      </c>
      <c r="BR7190">
        <v>9</v>
      </c>
      <c r="BS7190">
        <v>3</v>
      </c>
      <c r="BT7190">
        <v>-1.4882</v>
      </c>
      <c r="CG7190">
        <v>0</v>
      </c>
      <c r="CH7190">
        <v>0</v>
      </c>
      <c r="CI7190">
        <v>0</v>
      </c>
      <c r="CJ7190">
        <v>0</v>
      </c>
      <c r="CK7190" t="s">
        <v>164</v>
      </c>
      <c r="CL7190">
        <v>0</v>
      </c>
      <c r="CM7190">
        <v>0</v>
      </c>
      <c r="CN7190">
        <v>0</v>
      </c>
      <c r="CO7190">
        <v>0</v>
      </c>
      <c r="CP7190">
        <v>0</v>
      </c>
      <c r="CQ7190">
        <v>0</v>
      </c>
      <c r="CR7190">
        <v>0</v>
      </c>
      <c r="CS7190">
        <v>0</v>
      </c>
      <c r="CT7190">
        <v>0</v>
      </c>
      <c r="CU7190">
        <v>0</v>
      </c>
      <c r="CV7190">
        <v>0</v>
      </c>
      <c r="CW7190">
        <v>0</v>
      </c>
      <c r="CX7190">
        <v>0</v>
      </c>
      <c r="CY7190">
        <v>0</v>
      </c>
      <c r="CZ7190">
        <v>0</v>
      </c>
      <c r="DA7190">
        <v>0</v>
      </c>
      <c r="DB7190">
        <v>0</v>
      </c>
      <c r="DC7190">
        <v>0</v>
      </c>
      <c r="DD7190">
        <v>0</v>
      </c>
      <c r="DE7190">
        <v>0</v>
      </c>
      <c r="DF7190">
        <v>0</v>
      </c>
      <c r="DG7190">
        <v>0</v>
      </c>
      <c r="DH7190">
        <v>0</v>
      </c>
      <c r="DI7190">
        <v>0</v>
      </c>
      <c r="DJ7190">
        <v>0</v>
      </c>
      <c r="DK7190">
        <v>0</v>
      </c>
      <c r="DL7190">
        <v>0</v>
      </c>
      <c r="DM7190">
        <v>0</v>
      </c>
      <c r="DN7190">
        <v>0</v>
      </c>
      <c r="DO7190">
        <v>0</v>
      </c>
      <c r="DP7190">
        <v>0</v>
      </c>
      <c r="DQ7190">
        <v>0</v>
      </c>
      <c r="DR7190">
        <v>0</v>
      </c>
      <c r="DS7190">
        <v>0</v>
      </c>
      <c r="DT7190">
        <v>0</v>
      </c>
      <c r="DU7190">
        <v>0</v>
      </c>
      <c r="DV7190">
        <v>0</v>
      </c>
      <c r="DW7190">
        <v>0</v>
      </c>
      <c r="DX7190">
        <v>0</v>
      </c>
      <c r="DY7190">
        <v>0</v>
      </c>
      <c r="DZ7190">
        <v>0</v>
      </c>
      <c r="EA7190">
        <v>0</v>
      </c>
      <c r="EB7190">
        <v>0</v>
      </c>
      <c r="EC7190">
        <v>0</v>
      </c>
      <c r="ED7190">
        <v>0</v>
      </c>
      <c r="EE7190">
        <v>0</v>
      </c>
      <c r="EF7190">
        <v>0</v>
      </c>
      <c r="EG7190">
        <v>0</v>
      </c>
      <c r="EJ7190">
        <v>7184</v>
      </c>
      <c r="EK7190">
        <v>2255</v>
      </c>
      <c r="EL7190">
        <v>26</v>
      </c>
      <c r="EM7190">
        <v>26</v>
      </c>
      <c r="EN7190">
        <v>12677</v>
      </c>
      <c r="EO7190">
        <v>14499</v>
      </c>
      <c r="ER7190">
        <v>155227</v>
      </c>
      <c r="ES7190">
        <v>267657</v>
      </c>
      <c r="ET7190" t="s">
        <v>217</v>
      </c>
      <c r="EU7190">
        <v>46528</v>
      </c>
      <c r="EV7190">
        <v>155227</v>
      </c>
      <c r="EW7190">
        <v>267657</v>
      </c>
      <c r="EX7190" t="s">
        <v>217</v>
      </c>
      <c r="EY7190">
        <v>46528</v>
      </c>
      <c r="EZ7190">
        <v>155227</v>
      </c>
      <c r="FA7190">
        <v>267657</v>
      </c>
      <c r="FB7190" t="s">
        <v>217</v>
      </c>
      <c r="FC7190">
        <v>46528</v>
      </c>
    </row>
    <row r="7191" spans="1:159" x14ac:dyDescent="0.25">
      <c r="A7191" t="s">
        <v>45086</v>
      </c>
      <c r="B7191" t="s">
        <v>45087</v>
      </c>
      <c r="C7191" t="s">
        <v>45088</v>
      </c>
      <c r="D7191" t="s">
        <v>45089</v>
      </c>
      <c r="E7191" t="s">
        <v>45090</v>
      </c>
      <c r="F7191" t="s">
        <v>45091</v>
      </c>
      <c r="H7191">
        <v>1</v>
      </c>
      <c r="I7191">
        <v>65.224299999999999</v>
      </c>
      <c r="J7191">
        <v>6.3893099999999996E-3</v>
      </c>
      <c r="K7191">
        <v>65.224000000000004</v>
      </c>
      <c r="L7191">
        <v>65.224000000000004</v>
      </c>
      <c r="M7191">
        <v>65.224000000000004</v>
      </c>
      <c r="N7191">
        <v>1</v>
      </c>
      <c r="O7191">
        <v>60.019100000000002</v>
      </c>
      <c r="P7191">
        <v>8.7026099999999995E-3</v>
      </c>
      <c r="Q7191">
        <v>60.018999999999998</v>
      </c>
      <c r="R7191">
        <v>1</v>
      </c>
      <c r="S7191">
        <v>65.224299999999999</v>
      </c>
      <c r="T7191">
        <v>6.3893099999999996E-3</v>
      </c>
      <c r="U7191">
        <v>65.224000000000004</v>
      </c>
      <c r="V7191">
        <v>1</v>
      </c>
      <c r="W7191">
        <v>50.804600000000001</v>
      </c>
      <c r="X7191">
        <v>1.47157E-2</v>
      </c>
      <c r="Y7191">
        <v>50.805</v>
      </c>
      <c r="Z7191">
        <v>1</v>
      </c>
      <c r="AA7191">
        <v>48.794199999999996</v>
      </c>
      <c r="AB7191">
        <v>1.7670999999999999E-2</v>
      </c>
      <c r="AC7191">
        <v>48.793999999999997</v>
      </c>
      <c r="AD7191">
        <v>1</v>
      </c>
      <c r="AE7191">
        <v>63.816200000000002</v>
      </c>
      <c r="AF7191">
        <v>6.6844199999999999E-3</v>
      </c>
      <c r="AG7191">
        <v>63.816000000000003</v>
      </c>
      <c r="AH7191">
        <v>1</v>
      </c>
      <c r="AI7191">
        <v>56.258099999999999</v>
      </c>
      <c r="AJ7191">
        <v>1.08688E-2</v>
      </c>
      <c r="AK7191">
        <v>56.258000000000003</v>
      </c>
      <c r="AL7191">
        <v>1</v>
      </c>
      <c r="AM7191">
        <v>51.066200000000002</v>
      </c>
      <c r="AN7191">
        <v>1.4331099999999999E-2</v>
      </c>
      <c r="AO7191">
        <v>51.066000000000003</v>
      </c>
      <c r="AP7191">
        <v>1</v>
      </c>
      <c r="AQ7191">
        <v>43.442</v>
      </c>
      <c r="AR7191">
        <v>2.8947299999999999E-2</v>
      </c>
      <c r="AS7191">
        <v>43.442</v>
      </c>
      <c r="AT7191">
        <v>0</v>
      </c>
      <c r="AU7191">
        <v>0</v>
      </c>
      <c r="AW7191" t="s">
        <v>164</v>
      </c>
      <c r="AX7191">
        <v>1</v>
      </c>
      <c r="AY7191">
        <v>40.351599999999998</v>
      </c>
      <c r="AZ7191">
        <v>4.01993E-2</v>
      </c>
      <c r="BA7191">
        <v>40.351999999999997</v>
      </c>
      <c r="BB7191">
        <v>1</v>
      </c>
      <c r="BC7191">
        <v>49.7151</v>
      </c>
      <c r="BD7191">
        <v>1.63173E-2</v>
      </c>
      <c r="BE7191">
        <v>49.715000000000003</v>
      </c>
      <c r="BF7191">
        <v>1</v>
      </c>
      <c r="BG7191">
        <v>44.753100000000003</v>
      </c>
      <c r="BH7191">
        <v>2.4173900000000002E-2</v>
      </c>
      <c r="BI7191">
        <v>44.753</v>
      </c>
      <c r="BK7191">
        <v>1</v>
      </c>
      <c r="BL7191" t="s">
        <v>165</v>
      </c>
      <c r="BM7191" t="s">
        <v>45092</v>
      </c>
      <c r="BN7191" t="s">
        <v>576</v>
      </c>
      <c r="BO7191" t="s">
        <v>12715</v>
      </c>
      <c r="BP7191" t="s">
        <v>45093</v>
      </c>
      <c r="BQ7191" t="s">
        <v>45094</v>
      </c>
      <c r="BR7191">
        <v>2</v>
      </c>
      <c r="BS7191">
        <v>2</v>
      </c>
      <c r="BT7191">
        <v>0.23275999999999999</v>
      </c>
      <c r="BU7191" t="s">
        <v>199</v>
      </c>
      <c r="BV7191" t="s">
        <v>199</v>
      </c>
      <c r="BW7191" t="s">
        <v>199</v>
      </c>
      <c r="BX7191" t="s">
        <v>199</v>
      </c>
      <c r="BY7191" t="s">
        <v>199</v>
      </c>
      <c r="BZ7191" t="s">
        <v>199</v>
      </c>
      <c r="CA7191" t="s">
        <v>199</v>
      </c>
      <c r="CB7191" t="s">
        <v>199</v>
      </c>
      <c r="CC7191" t="s">
        <v>198</v>
      </c>
      <c r="CD7191" t="s">
        <v>199</v>
      </c>
      <c r="CE7191" t="s">
        <v>199</v>
      </c>
      <c r="CF7191" t="s">
        <v>199</v>
      </c>
      <c r="CG7191">
        <v>331190000</v>
      </c>
      <c r="CH7191">
        <v>331190000</v>
      </c>
      <c r="CI7191">
        <v>0</v>
      </c>
      <c r="CJ7191">
        <v>0</v>
      </c>
      <c r="CK7191" t="s">
        <v>164</v>
      </c>
      <c r="CL7191">
        <v>24232000</v>
      </c>
      <c r="CM7191">
        <v>19404000</v>
      </c>
      <c r="CN7191">
        <v>18790000</v>
      </c>
      <c r="CO7191">
        <v>58639000</v>
      </c>
      <c r="CP7191">
        <v>24034000</v>
      </c>
      <c r="CQ7191">
        <v>20867000</v>
      </c>
      <c r="CR7191">
        <v>28706000</v>
      </c>
      <c r="CS7191">
        <v>28750000</v>
      </c>
      <c r="CT7191">
        <v>20045000</v>
      </c>
      <c r="CU7191">
        <v>39450000</v>
      </c>
      <c r="CV7191">
        <v>24490000</v>
      </c>
      <c r="CW7191">
        <v>23785000</v>
      </c>
      <c r="CX7191">
        <v>24232000</v>
      </c>
      <c r="CY7191">
        <v>0</v>
      </c>
      <c r="CZ7191">
        <v>0</v>
      </c>
      <c r="DA7191">
        <v>19404000</v>
      </c>
      <c r="DB7191">
        <v>0</v>
      </c>
      <c r="DC7191">
        <v>0</v>
      </c>
      <c r="DD7191">
        <v>18790000</v>
      </c>
      <c r="DE7191">
        <v>0</v>
      </c>
      <c r="DF7191">
        <v>0</v>
      </c>
      <c r="DG7191">
        <v>58639000</v>
      </c>
      <c r="DH7191">
        <v>0</v>
      </c>
      <c r="DI7191">
        <v>0</v>
      </c>
      <c r="DJ7191">
        <v>24034000</v>
      </c>
      <c r="DK7191">
        <v>0</v>
      </c>
      <c r="DL7191">
        <v>0</v>
      </c>
      <c r="DM7191">
        <v>20867000</v>
      </c>
      <c r="DN7191">
        <v>0</v>
      </c>
      <c r="DO7191">
        <v>0</v>
      </c>
      <c r="DP7191">
        <v>28706000</v>
      </c>
      <c r="DQ7191">
        <v>0</v>
      </c>
      <c r="DR7191">
        <v>0</v>
      </c>
      <c r="DS7191">
        <v>28750000</v>
      </c>
      <c r="DT7191">
        <v>0</v>
      </c>
      <c r="DU7191">
        <v>0</v>
      </c>
      <c r="DV7191">
        <v>20045000</v>
      </c>
      <c r="DW7191">
        <v>0</v>
      </c>
      <c r="DX7191">
        <v>0</v>
      </c>
      <c r="DY7191">
        <v>39450000</v>
      </c>
      <c r="DZ7191">
        <v>0</v>
      </c>
      <c r="EA7191">
        <v>0</v>
      </c>
      <c r="EB7191">
        <v>24490000</v>
      </c>
      <c r="EC7191">
        <v>0</v>
      </c>
      <c r="ED7191">
        <v>0</v>
      </c>
      <c r="EE7191">
        <v>23785000</v>
      </c>
      <c r="EF7191">
        <v>0</v>
      </c>
      <c r="EG7191">
        <v>0</v>
      </c>
      <c r="EJ7191">
        <v>7185</v>
      </c>
      <c r="EK7191" t="s">
        <v>45095</v>
      </c>
      <c r="EL7191" t="s">
        <v>45096</v>
      </c>
      <c r="EM7191">
        <v>594</v>
      </c>
      <c r="EN7191">
        <v>3419</v>
      </c>
      <c r="EO7191">
        <v>3861</v>
      </c>
      <c r="EP7191" t="s">
        <v>45097</v>
      </c>
      <c r="EQ7191" t="s">
        <v>45098</v>
      </c>
      <c r="ER7191">
        <v>39325</v>
      </c>
      <c r="ES7191">
        <v>65575</v>
      </c>
      <c r="ET7191" t="s">
        <v>369</v>
      </c>
      <c r="EU7191">
        <v>41926</v>
      </c>
      <c r="EV7191">
        <v>39325</v>
      </c>
      <c r="EW7191">
        <v>65575</v>
      </c>
      <c r="EX7191" t="s">
        <v>369</v>
      </c>
      <c r="EY7191">
        <v>41926</v>
      </c>
      <c r="EZ7191">
        <v>39325</v>
      </c>
      <c r="FA7191">
        <v>65575</v>
      </c>
      <c r="FB7191" t="s">
        <v>369</v>
      </c>
      <c r="FC7191">
        <v>41926</v>
      </c>
    </row>
    <row r="7192" spans="1:159" x14ac:dyDescent="0.25">
      <c r="A7192" t="s">
        <v>45099</v>
      </c>
      <c r="B7192">
        <v>86</v>
      </c>
      <c r="C7192" t="s">
        <v>45099</v>
      </c>
      <c r="D7192" t="s">
        <v>45099</v>
      </c>
      <c r="E7192" t="s">
        <v>45100</v>
      </c>
      <c r="F7192" t="s">
        <v>45101</v>
      </c>
      <c r="H7192">
        <v>0.61643899999999996</v>
      </c>
      <c r="I7192">
        <v>2.7100900000000001</v>
      </c>
      <c r="J7192" s="1">
        <v>1.04041E-7</v>
      </c>
      <c r="K7192">
        <v>73.207999999999998</v>
      </c>
      <c r="L7192">
        <v>64.387</v>
      </c>
      <c r="M7192">
        <v>60.209000000000003</v>
      </c>
      <c r="N7192">
        <v>0.46509499999999998</v>
      </c>
      <c r="O7192">
        <v>0</v>
      </c>
      <c r="P7192" s="1">
        <v>8.8921400000000002E-6</v>
      </c>
      <c r="Q7192">
        <v>59.512999999999998</v>
      </c>
      <c r="R7192">
        <v>0.46826499999999999</v>
      </c>
      <c r="S7192">
        <v>0</v>
      </c>
      <c r="T7192" s="1">
        <v>1.45424E-5</v>
      </c>
      <c r="U7192">
        <v>73.207999999999998</v>
      </c>
      <c r="V7192">
        <v>0</v>
      </c>
      <c r="W7192">
        <v>0</v>
      </c>
      <c r="Y7192" t="s">
        <v>164</v>
      </c>
      <c r="Z7192">
        <v>0.53587300000000004</v>
      </c>
      <c r="AA7192">
        <v>1.39219</v>
      </c>
      <c r="AB7192">
        <v>4.0182100000000001E-4</v>
      </c>
      <c r="AC7192">
        <v>53.564999999999998</v>
      </c>
      <c r="AD7192">
        <v>0.61643899999999996</v>
      </c>
      <c r="AE7192">
        <v>2.7100900000000001</v>
      </c>
      <c r="AF7192">
        <v>1.62246E-4</v>
      </c>
      <c r="AG7192">
        <v>60.209000000000003</v>
      </c>
      <c r="AP7192">
        <v>0.47351599999999999</v>
      </c>
      <c r="AQ7192">
        <v>0</v>
      </c>
      <c r="AR7192" s="1">
        <v>1.04041E-7</v>
      </c>
      <c r="AS7192">
        <v>67.605000000000004</v>
      </c>
      <c r="AX7192">
        <v>0</v>
      </c>
      <c r="AY7192">
        <v>0</v>
      </c>
      <c r="BA7192" t="s">
        <v>164</v>
      </c>
      <c r="BB7192">
        <v>0.46856799999999998</v>
      </c>
      <c r="BC7192">
        <v>0</v>
      </c>
      <c r="BD7192">
        <v>5.2658800000000003E-4</v>
      </c>
      <c r="BE7192">
        <v>51.146999999999998</v>
      </c>
      <c r="BF7192">
        <v>0.53381599999999996</v>
      </c>
      <c r="BG7192">
        <v>0.98525399999999996</v>
      </c>
      <c r="BH7192" s="1">
        <v>3.0572000000000001E-7</v>
      </c>
      <c r="BI7192">
        <v>63.631</v>
      </c>
      <c r="BK7192">
        <v>1</v>
      </c>
      <c r="BL7192" t="s">
        <v>165</v>
      </c>
      <c r="BM7192" t="s">
        <v>45102</v>
      </c>
      <c r="BN7192" t="s">
        <v>167</v>
      </c>
      <c r="BO7192" t="s">
        <v>1668</v>
      </c>
      <c r="BP7192" t="s">
        <v>45103</v>
      </c>
      <c r="BQ7192" t="s">
        <v>45104</v>
      </c>
      <c r="BR7192">
        <v>7</v>
      </c>
      <c r="BS7192">
        <v>3</v>
      </c>
      <c r="BT7192">
        <v>0.32107000000000002</v>
      </c>
      <c r="BW7192" t="s">
        <v>198</v>
      </c>
      <c r="BX7192" t="s">
        <v>199</v>
      </c>
      <c r="BY7192" t="s">
        <v>199</v>
      </c>
      <c r="CD7192" t="s">
        <v>198</v>
      </c>
      <c r="CF7192" t="s">
        <v>199</v>
      </c>
      <c r="CG7192">
        <v>386840000</v>
      </c>
      <c r="CH7192">
        <v>386840000</v>
      </c>
      <c r="CI7192">
        <v>0</v>
      </c>
      <c r="CJ7192">
        <v>0</v>
      </c>
      <c r="CK7192" t="s">
        <v>164</v>
      </c>
      <c r="CL7192">
        <v>0</v>
      </c>
      <c r="CM7192">
        <v>0</v>
      </c>
      <c r="CN7192">
        <v>3041500</v>
      </c>
      <c r="CO7192">
        <v>344710000</v>
      </c>
      <c r="CP7192">
        <v>34168000</v>
      </c>
      <c r="CQ7192">
        <v>0</v>
      </c>
      <c r="CR7192">
        <v>0</v>
      </c>
      <c r="CS7192">
        <v>0</v>
      </c>
      <c r="CT7192">
        <v>0</v>
      </c>
      <c r="CU7192">
        <v>4923600</v>
      </c>
      <c r="CV7192">
        <v>0</v>
      </c>
      <c r="CW7192">
        <v>0</v>
      </c>
      <c r="CX7192">
        <v>0</v>
      </c>
      <c r="CY7192">
        <v>0</v>
      </c>
      <c r="CZ7192">
        <v>0</v>
      </c>
      <c r="DA7192">
        <v>0</v>
      </c>
      <c r="DB7192">
        <v>0</v>
      </c>
      <c r="DC7192">
        <v>0</v>
      </c>
      <c r="DD7192">
        <v>3041500</v>
      </c>
      <c r="DE7192">
        <v>0</v>
      </c>
      <c r="DF7192">
        <v>0</v>
      </c>
      <c r="DG7192">
        <v>344710000</v>
      </c>
      <c r="DH7192">
        <v>0</v>
      </c>
      <c r="DI7192">
        <v>0</v>
      </c>
      <c r="DJ7192">
        <v>34168000</v>
      </c>
      <c r="DK7192">
        <v>0</v>
      </c>
      <c r="DL7192">
        <v>0</v>
      </c>
      <c r="DM7192">
        <v>0</v>
      </c>
      <c r="DN7192">
        <v>0</v>
      </c>
      <c r="DO7192">
        <v>0</v>
      </c>
      <c r="DP7192">
        <v>0</v>
      </c>
      <c r="DQ7192">
        <v>0</v>
      </c>
      <c r="DR7192">
        <v>0</v>
      </c>
      <c r="DS7192">
        <v>0</v>
      </c>
      <c r="DT7192">
        <v>0</v>
      </c>
      <c r="DU7192">
        <v>0</v>
      </c>
      <c r="DV7192">
        <v>0</v>
      </c>
      <c r="DW7192">
        <v>0</v>
      </c>
      <c r="DX7192">
        <v>0</v>
      </c>
      <c r="DY7192">
        <v>4923600</v>
      </c>
      <c r="DZ7192">
        <v>0</v>
      </c>
      <c r="EA7192">
        <v>0</v>
      </c>
      <c r="EB7192">
        <v>0</v>
      </c>
      <c r="EC7192">
        <v>0</v>
      </c>
      <c r="ED7192">
        <v>0</v>
      </c>
      <c r="EE7192">
        <v>0</v>
      </c>
      <c r="EF7192">
        <v>0</v>
      </c>
      <c r="EG7192">
        <v>0</v>
      </c>
      <c r="EJ7192">
        <v>7186</v>
      </c>
      <c r="EK7192">
        <v>2256</v>
      </c>
      <c r="EL7192">
        <v>86</v>
      </c>
      <c r="EM7192">
        <v>86</v>
      </c>
      <c r="EN7192">
        <v>3865</v>
      </c>
      <c r="EO7192">
        <v>4370</v>
      </c>
      <c r="EP7192" t="s">
        <v>45105</v>
      </c>
      <c r="EQ7192" t="s">
        <v>45106</v>
      </c>
      <c r="ER7192">
        <v>44898</v>
      </c>
      <c r="ES7192">
        <v>78784</v>
      </c>
      <c r="ET7192" t="s">
        <v>299</v>
      </c>
      <c r="EU7192">
        <v>10047</v>
      </c>
      <c r="EV7192">
        <v>44906</v>
      </c>
      <c r="EW7192">
        <v>78798</v>
      </c>
      <c r="EX7192" t="s">
        <v>369</v>
      </c>
      <c r="EY7192">
        <v>11046</v>
      </c>
      <c r="EZ7192">
        <v>44897</v>
      </c>
      <c r="FA7192">
        <v>78783</v>
      </c>
      <c r="FB7192" t="s">
        <v>210</v>
      </c>
      <c r="FC7192">
        <v>12220</v>
      </c>
    </row>
    <row r="7193" spans="1:159" x14ac:dyDescent="0.25">
      <c r="A7193" t="s">
        <v>45099</v>
      </c>
      <c r="B7193">
        <v>90</v>
      </c>
      <c r="C7193" t="s">
        <v>45099</v>
      </c>
      <c r="D7193" t="s">
        <v>45099</v>
      </c>
      <c r="E7193" t="s">
        <v>45100</v>
      </c>
      <c r="F7193" t="s">
        <v>45101</v>
      </c>
      <c r="H7193">
        <v>0.85372800000000004</v>
      </c>
      <c r="I7193">
        <v>7.9181900000000001</v>
      </c>
      <c r="J7193" s="1">
        <v>1.04041E-7</v>
      </c>
      <c r="K7193">
        <v>73.207999999999998</v>
      </c>
      <c r="L7193">
        <v>64.387</v>
      </c>
      <c r="M7193">
        <v>67.646000000000001</v>
      </c>
      <c r="N7193">
        <v>0.75120500000000001</v>
      </c>
      <c r="O7193">
        <v>7.8112500000000002</v>
      </c>
      <c r="P7193" s="1">
        <v>8.8921400000000002E-6</v>
      </c>
      <c r="Q7193">
        <v>59.512999999999998</v>
      </c>
      <c r="R7193">
        <v>0.46826499999999999</v>
      </c>
      <c r="S7193">
        <v>0</v>
      </c>
      <c r="T7193" s="1">
        <v>1.45424E-5</v>
      </c>
      <c r="U7193">
        <v>73.207999999999998</v>
      </c>
      <c r="V7193">
        <v>0.85372800000000004</v>
      </c>
      <c r="W7193">
        <v>7.9181900000000001</v>
      </c>
      <c r="X7193" s="1">
        <v>5.0447500000000001E-5</v>
      </c>
      <c r="Y7193">
        <v>67.646000000000001</v>
      </c>
      <c r="AL7193">
        <v>0.73829599999999995</v>
      </c>
      <c r="AM7193">
        <v>6.9420000000000002</v>
      </c>
      <c r="AN7193">
        <v>1.8893800000000001E-4</v>
      </c>
      <c r="AO7193">
        <v>58.83</v>
      </c>
      <c r="AP7193">
        <v>0.47351599999999999</v>
      </c>
      <c r="AQ7193">
        <v>0</v>
      </c>
      <c r="AR7193" s="1">
        <v>1.04041E-7</v>
      </c>
      <c r="AS7193">
        <v>67.605000000000004</v>
      </c>
      <c r="AT7193">
        <v>0.76544199999999996</v>
      </c>
      <c r="AU7193">
        <v>8.1481700000000004</v>
      </c>
      <c r="AV7193" s="1">
        <v>7.9168100000000005E-5</v>
      </c>
      <c r="AW7193">
        <v>65.106999999999999</v>
      </c>
      <c r="AX7193">
        <v>0</v>
      </c>
      <c r="AY7193">
        <v>0</v>
      </c>
      <c r="BA7193" t="s">
        <v>164</v>
      </c>
      <c r="BB7193">
        <v>0.46856799999999998</v>
      </c>
      <c r="BC7193">
        <v>0</v>
      </c>
      <c r="BD7193">
        <v>5.2658800000000003E-4</v>
      </c>
      <c r="BE7193">
        <v>51.146999999999998</v>
      </c>
      <c r="BK7193">
        <v>1</v>
      </c>
      <c r="BL7193" t="s">
        <v>165</v>
      </c>
      <c r="BM7193" t="s">
        <v>45107</v>
      </c>
      <c r="BN7193" t="s">
        <v>167</v>
      </c>
      <c r="BO7193" t="s">
        <v>1155</v>
      </c>
      <c r="BP7193" t="s">
        <v>45108</v>
      </c>
      <c r="BQ7193" t="s">
        <v>45109</v>
      </c>
      <c r="BR7193">
        <v>11</v>
      </c>
      <c r="BS7193">
        <v>3</v>
      </c>
      <c r="BT7193">
        <v>0.37372</v>
      </c>
      <c r="BU7193" t="s">
        <v>199</v>
      </c>
      <c r="BW7193" t="s">
        <v>199</v>
      </c>
      <c r="CA7193" t="s">
        <v>199</v>
      </c>
      <c r="CC7193" t="s">
        <v>199</v>
      </c>
      <c r="CG7193">
        <v>304190000</v>
      </c>
      <c r="CH7193">
        <v>304190000</v>
      </c>
      <c r="CI7193">
        <v>0</v>
      </c>
      <c r="CJ7193">
        <v>0</v>
      </c>
      <c r="CK7193" t="s">
        <v>164</v>
      </c>
      <c r="CL7193">
        <v>0</v>
      </c>
      <c r="CM7193">
        <v>0</v>
      </c>
      <c r="CN7193">
        <v>119170000</v>
      </c>
      <c r="CO7193">
        <v>0</v>
      </c>
      <c r="CP7193">
        <v>0</v>
      </c>
      <c r="CQ7193">
        <v>0</v>
      </c>
      <c r="CR7193">
        <v>88752000</v>
      </c>
      <c r="CS7193">
        <v>0</v>
      </c>
      <c r="CT7193">
        <v>96268000</v>
      </c>
      <c r="CU7193">
        <v>0</v>
      </c>
      <c r="CV7193">
        <v>0</v>
      </c>
      <c r="CW7193">
        <v>0</v>
      </c>
      <c r="CX7193">
        <v>0</v>
      </c>
      <c r="CY7193">
        <v>0</v>
      </c>
      <c r="CZ7193">
        <v>0</v>
      </c>
      <c r="DA7193">
        <v>0</v>
      </c>
      <c r="DB7193">
        <v>0</v>
      </c>
      <c r="DC7193">
        <v>0</v>
      </c>
      <c r="DD7193">
        <v>119170000</v>
      </c>
      <c r="DE7193">
        <v>0</v>
      </c>
      <c r="DF7193">
        <v>0</v>
      </c>
      <c r="DG7193">
        <v>0</v>
      </c>
      <c r="DH7193">
        <v>0</v>
      </c>
      <c r="DI7193">
        <v>0</v>
      </c>
      <c r="DJ7193">
        <v>0</v>
      </c>
      <c r="DK7193">
        <v>0</v>
      </c>
      <c r="DL7193">
        <v>0</v>
      </c>
      <c r="DM7193">
        <v>0</v>
      </c>
      <c r="DN7193">
        <v>0</v>
      </c>
      <c r="DO7193">
        <v>0</v>
      </c>
      <c r="DP7193">
        <v>88752000</v>
      </c>
      <c r="DQ7193">
        <v>0</v>
      </c>
      <c r="DR7193">
        <v>0</v>
      </c>
      <c r="DS7193">
        <v>0</v>
      </c>
      <c r="DT7193">
        <v>0</v>
      </c>
      <c r="DU7193">
        <v>0</v>
      </c>
      <c r="DV7193">
        <v>96268000</v>
      </c>
      <c r="DW7193">
        <v>0</v>
      </c>
      <c r="DX7193">
        <v>0</v>
      </c>
      <c r="DY7193">
        <v>0</v>
      </c>
      <c r="DZ7193">
        <v>0</v>
      </c>
      <c r="EA7193">
        <v>0</v>
      </c>
      <c r="EB7193">
        <v>0</v>
      </c>
      <c r="EC7193">
        <v>0</v>
      </c>
      <c r="ED7193">
        <v>0</v>
      </c>
      <c r="EE7193">
        <v>0</v>
      </c>
      <c r="EF7193">
        <v>0</v>
      </c>
      <c r="EG7193">
        <v>0</v>
      </c>
      <c r="EJ7193">
        <v>7187</v>
      </c>
      <c r="EK7193">
        <v>2256</v>
      </c>
      <c r="EL7193">
        <v>90</v>
      </c>
      <c r="EM7193">
        <v>90</v>
      </c>
      <c r="EN7193">
        <v>3865</v>
      </c>
      <c r="EO7193">
        <v>4370</v>
      </c>
      <c r="EP7193" t="s">
        <v>45110</v>
      </c>
      <c r="EQ7193" t="s">
        <v>45111</v>
      </c>
      <c r="ER7193">
        <v>44896</v>
      </c>
      <c r="ES7193">
        <v>78781</v>
      </c>
      <c r="ET7193" t="s">
        <v>286</v>
      </c>
      <c r="EU7193">
        <v>10543</v>
      </c>
      <c r="EV7193">
        <v>44906</v>
      </c>
      <c r="EW7193">
        <v>78798</v>
      </c>
      <c r="EX7193" t="s">
        <v>369</v>
      </c>
      <c r="EY7193">
        <v>11046</v>
      </c>
      <c r="EZ7193">
        <v>44897</v>
      </c>
      <c r="FA7193">
        <v>78783</v>
      </c>
      <c r="FB7193" t="s">
        <v>210</v>
      </c>
      <c r="FC7193">
        <v>12220</v>
      </c>
    </row>
    <row r="7194" spans="1:159" x14ac:dyDescent="0.25">
      <c r="A7194" t="s">
        <v>45099</v>
      </c>
      <c r="B7194">
        <v>604</v>
      </c>
      <c r="C7194" t="s">
        <v>45099</v>
      </c>
      <c r="D7194" t="s">
        <v>45099</v>
      </c>
      <c r="E7194" t="s">
        <v>45100</v>
      </c>
      <c r="F7194" t="s">
        <v>45101</v>
      </c>
      <c r="H7194">
        <v>0.45753700000000003</v>
      </c>
      <c r="I7194">
        <v>0</v>
      </c>
      <c r="J7194">
        <v>2.29692E-3</v>
      </c>
      <c r="K7194">
        <v>44.298999999999999</v>
      </c>
      <c r="L7194">
        <v>29.327000000000002</v>
      </c>
      <c r="M7194">
        <v>44.298999999999999</v>
      </c>
      <c r="N7194">
        <v>0.45753700000000003</v>
      </c>
      <c r="O7194">
        <v>0</v>
      </c>
      <c r="P7194">
        <v>2.29692E-3</v>
      </c>
      <c r="Q7194">
        <v>44.298999999999999</v>
      </c>
      <c r="AL7194">
        <v>0</v>
      </c>
      <c r="AM7194">
        <v>0</v>
      </c>
      <c r="AO7194" t="s">
        <v>164</v>
      </c>
      <c r="AT7194">
        <v>0</v>
      </c>
      <c r="AU7194">
        <v>0</v>
      </c>
      <c r="AW7194" t="s">
        <v>164</v>
      </c>
      <c r="BL7194" t="s">
        <v>165</v>
      </c>
      <c r="BM7194" t="s">
        <v>45112</v>
      </c>
      <c r="BN7194" t="s">
        <v>3223</v>
      </c>
      <c r="BO7194" t="s">
        <v>235</v>
      </c>
      <c r="BP7194" t="s">
        <v>45113</v>
      </c>
      <c r="BQ7194" t="s">
        <v>45114</v>
      </c>
      <c r="BR7194">
        <v>3</v>
      </c>
      <c r="BS7194">
        <v>2</v>
      </c>
      <c r="BT7194">
        <v>-1.1769000000000001</v>
      </c>
      <c r="CG7194">
        <v>0</v>
      </c>
      <c r="CH7194">
        <v>0</v>
      </c>
      <c r="CI7194">
        <v>0</v>
      </c>
      <c r="CJ7194">
        <v>0</v>
      </c>
      <c r="CK7194" t="s">
        <v>164</v>
      </c>
      <c r="CL7194">
        <v>0</v>
      </c>
      <c r="CM7194">
        <v>0</v>
      </c>
      <c r="CN7194">
        <v>0</v>
      </c>
      <c r="CO7194">
        <v>0</v>
      </c>
      <c r="CP7194">
        <v>0</v>
      </c>
      <c r="CQ7194">
        <v>0</v>
      </c>
      <c r="CR7194">
        <v>0</v>
      </c>
      <c r="CS7194">
        <v>0</v>
      </c>
      <c r="CT7194">
        <v>0</v>
      </c>
      <c r="CU7194">
        <v>0</v>
      </c>
      <c r="CV7194">
        <v>0</v>
      </c>
      <c r="CW7194">
        <v>0</v>
      </c>
      <c r="CX7194">
        <v>0</v>
      </c>
      <c r="CY7194">
        <v>0</v>
      </c>
      <c r="CZ7194">
        <v>0</v>
      </c>
      <c r="DA7194">
        <v>0</v>
      </c>
      <c r="DB7194">
        <v>0</v>
      </c>
      <c r="DC7194">
        <v>0</v>
      </c>
      <c r="DD7194">
        <v>0</v>
      </c>
      <c r="DE7194">
        <v>0</v>
      </c>
      <c r="DF7194">
        <v>0</v>
      </c>
      <c r="DG7194">
        <v>0</v>
      </c>
      <c r="DH7194">
        <v>0</v>
      </c>
      <c r="DI7194">
        <v>0</v>
      </c>
      <c r="DJ7194">
        <v>0</v>
      </c>
      <c r="DK7194">
        <v>0</v>
      </c>
      <c r="DL7194">
        <v>0</v>
      </c>
      <c r="DM7194">
        <v>0</v>
      </c>
      <c r="DN7194">
        <v>0</v>
      </c>
      <c r="DO7194">
        <v>0</v>
      </c>
      <c r="DP7194">
        <v>0</v>
      </c>
      <c r="DQ7194">
        <v>0</v>
      </c>
      <c r="DR7194">
        <v>0</v>
      </c>
      <c r="DS7194">
        <v>0</v>
      </c>
      <c r="DT7194">
        <v>0</v>
      </c>
      <c r="DU7194">
        <v>0</v>
      </c>
      <c r="DV7194">
        <v>0</v>
      </c>
      <c r="DW7194">
        <v>0</v>
      </c>
      <c r="DX7194">
        <v>0</v>
      </c>
      <c r="DY7194">
        <v>0</v>
      </c>
      <c r="DZ7194">
        <v>0</v>
      </c>
      <c r="EA7194">
        <v>0</v>
      </c>
      <c r="EB7194">
        <v>0</v>
      </c>
      <c r="EC7194">
        <v>0</v>
      </c>
      <c r="ED7194">
        <v>0</v>
      </c>
      <c r="EE7194">
        <v>0</v>
      </c>
      <c r="EF7194">
        <v>0</v>
      </c>
      <c r="EG7194">
        <v>0</v>
      </c>
      <c r="EJ7194">
        <v>7188</v>
      </c>
      <c r="EK7194">
        <v>2256</v>
      </c>
      <c r="EL7194">
        <v>604</v>
      </c>
      <c r="EM7194">
        <v>604</v>
      </c>
      <c r="EN7194">
        <v>8695</v>
      </c>
      <c r="EO7194">
        <v>9861</v>
      </c>
      <c r="ER7194">
        <v>100434</v>
      </c>
      <c r="ES7194">
        <v>167630</v>
      </c>
      <c r="ET7194" t="s">
        <v>189</v>
      </c>
      <c r="EU7194">
        <v>15726</v>
      </c>
      <c r="EV7194">
        <v>100434</v>
      </c>
      <c r="EW7194">
        <v>167630</v>
      </c>
      <c r="EX7194" t="s">
        <v>189</v>
      </c>
      <c r="EY7194">
        <v>15726</v>
      </c>
      <c r="EZ7194">
        <v>100434</v>
      </c>
      <c r="FA7194">
        <v>167630</v>
      </c>
      <c r="FB7194" t="s">
        <v>189</v>
      </c>
      <c r="FC7194">
        <v>15726</v>
      </c>
    </row>
    <row r="7195" spans="1:159" x14ac:dyDescent="0.25">
      <c r="A7195" t="s">
        <v>45099</v>
      </c>
      <c r="B7195">
        <v>606</v>
      </c>
      <c r="C7195" t="s">
        <v>45099</v>
      </c>
      <c r="D7195" t="s">
        <v>45099</v>
      </c>
      <c r="E7195" t="s">
        <v>45100</v>
      </c>
      <c r="F7195" t="s">
        <v>45101</v>
      </c>
      <c r="H7195">
        <v>0.45753700000000003</v>
      </c>
      <c r="I7195">
        <v>0</v>
      </c>
      <c r="J7195">
        <v>2.29692E-3</v>
      </c>
      <c r="K7195">
        <v>44.298999999999999</v>
      </c>
      <c r="L7195">
        <v>29.327000000000002</v>
      </c>
      <c r="M7195">
        <v>44.298999999999999</v>
      </c>
      <c r="N7195">
        <v>0.45753700000000003</v>
      </c>
      <c r="O7195">
        <v>0</v>
      </c>
      <c r="P7195">
        <v>2.29692E-3</v>
      </c>
      <c r="Q7195">
        <v>44.298999999999999</v>
      </c>
      <c r="AL7195">
        <v>0</v>
      </c>
      <c r="AM7195">
        <v>0</v>
      </c>
      <c r="AO7195" t="s">
        <v>164</v>
      </c>
      <c r="AT7195">
        <v>0</v>
      </c>
      <c r="AU7195">
        <v>0</v>
      </c>
      <c r="AW7195" t="s">
        <v>164</v>
      </c>
      <c r="BL7195" t="s">
        <v>165</v>
      </c>
      <c r="BM7195" t="s">
        <v>45115</v>
      </c>
      <c r="BN7195" t="s">
        <v>1172</v>
      </c>
      <c r="BO7195" t="s">
        <v>175</v>
      </c>
      <c r="BP7195" t="s">
        <v>45113</v>
      </c>
      <c r="BQ7195" t="s">
        <v>45114</v>
      </c>
      <c r="BR7195">
        <v>5</v>
      </c>
      <c r="BS7195">
        <v>2</v>
      </c>
      <c r="BT7195">
        <v>-1.1769000000000001</v>
      </c>
      <c r="CG7195">
        <v>0</v>
      </c>
      <c r="CH7195">
        <v>0</v>
      </c>
      <c r="CI7195">
        <v>0</v>
      </c>
      <c r="CJ7195">
        <v>0</v>
      </c>
      <c r="CK7195" t="s">
        <v>164</v>
      </c>
      <c r="CL7195">
        <v>0</v>
      </c>
      <c r="CM7195">
        <v>0</v>
      </c>
      <c r="CN7195">
        <v>0</v>
      </c>
      <c r="CO7195">
        <v>0</v>
      </c>
      <c r="CP7195">
        <v>0</v>
      </c>
      <c r="CQ7195">
        <v>0</v>
      </c>
      <c r="CR7195">
        <v>0</v>
      </c>
      <c r="CS7195">
        <v>0</v>
      </c>
      <c r="CT7195">
        <v>0</v>
      </c>
      <c r="CU7195">
        <v>0</v>
      </c>
      <c r="CV7195">
        <v>0</v>
      </c>
      <c r="CW7195">
        <v>0</v>
      </c>
      <c r="CX7195">
        <v>0</v>
      </c>
      <c r="CY7195">
        <v>0</v>
      </c>
      <c r="CZ7195">
        <v>0</v>
      </c>
      <c r="DA7195">
        <v>0</v>
      </c>
      <c r="DB7195">
        <v>0</v>
      </c>
      <c r="DC7195">
        <v>0</v>
      </c>
      <c r="DD7195">
        <v>0</v>
      </c>
      <c r="DE7195">
        <v>0</v>
      </c>
      <c r="DF7195">
        <v>0</v>
      </c>
      <c r="DG7195">
        <v>0</v>
      </c>
      <c r="DH7195">
        <v>0</v>
      </c>
      <c r="DI7195">
        <v>0</v>
      </c>
      <c r="DJ7195">
        <v>0</v>
      </c>
      <c r="DK7195">
        <v>0</v>
      </c>
      <c r="DL7195">
        <v>0</v>
      </c>
      <c r="DM7195">
        <v>0</v>
      </c>
      <c r="DN7195">
        <v>0</v>
      </c>
      <c r="DO7195">
        <v>0</v>
      </c>
      <c r="DP7195">
        <v>0</v>
      </c>
      <c r="DQ7195">
        <v>0</v>
      </c>
      <c r="DR7195">
        <v>0</v>
      </c>
      <c r="DS7195">
        <v>0</v>
      </c>
      <c r="DT7195">
        <v>0</v>
      </c>
      <c r="DU7195">
        <v>0</v>
      </c>
      <c r="DV7195">
        <v>0</v>
      </c>
      <c r="DW7195">
        <v>0</v>
      </c>
      <c r="DX7195">
        <v>0</v>
      </c>
      <c r="DY7195">
        <v>0</v>
      </c>
      <c r="DZ7195">
        <v>0</v>
      </c>
      <c r="EA7195">
        <v>0</v>
      </c>
      <c r="EB7195">
        <v>0</v>
      </c>
      <c r="EC7195">
        <v>0</v>
      </c>
      <c r="ED7195">
        <v>0</v>
      </c>
      <c r="EE7195">
        <v>0</v>
      </c>
      <c r="EF7195">
        <v>0</v>
      </c>
      <c r="EG7195">
        <v>0</v>
      </c>
      <c r="EJ7195">
        <v>7189</v>
      </c>
      <c r="EK7195">
        <v>2256</v>
      </c>
      <c r="EL7195">
        <v>606</v>
      </c>
      <c r="EM7195">
        <v>606</v>
      </c>
      <c r="EN7195">
        <v>8695</v>
      </c>
      <c r="EO7195">
        <v>9861</v>
      </c>
      <c r="ER7195">
        <v>100434</v>
      </c>
      <c r="ES7195">
        <v>167630</v>
      </c>
      <c r="ET7195" t="s">
        <v>189</v>
      </c>
      <c r="EU7195">
        <v>15726</v>
      </c>
      <c r="EV7195">
        <v>100434</v>
      </c>
      <c r="EW7195">
        <v>167630</v>
      </c>
      <c r="EX7195" t="s">
        <v>189</v>
      </c>
      <c r="EY7195">
        <v>15726</v>
      </c>
      <c r="EZ7195">
        <v>100434</v>
      </c>
      <c r="FA7195">
        <v>167630</v>
      </c>
      <c r="FB7195" t="s">
        <v>189</v>
      </c>
      <c r="FC7195">
        <v>15726</v>
      </c>
    </row>
    <row r="7196" spans="1:159" x14ac:dyDescent="0.25">
      <c r="A7196" t="s">
        <v>43508</v>
      </c>
      <c r="B7196">
        <v>203</v>
      </c>
      <c r="C7196" t="s">
        <v>43508</v>
      </c>
      <c r="D7196" t="s">
        <v>43508</v>
      </c>
      <c r="E7196" t="s">
        <v>45116</v>
      </c>
      <c r="F7196" t="s">
        <v>45117</v>
      </c>
      <c r="H7196">
        <v>0.97542600000000002</v>
      </c>
      <c r="I7196">
        <v>17.0655</v>
      </c>
      <c r="J7196" s="1">
        <v>7.5111599999999994E-5</v>
      </c>
      <c r="K7196">
        <v>58.847999999999999</v>
      </c>
      <c r="L7196">
        <v>43.003999999999998</v>
      </c>
      <c r="M7196">
        <v>49.923999999999999</v>
      </c>
      <c r="V7196">
        <v>0.97542600000000002</v>
      </c>
      <c r="W7196">
        <v>17.0655</v>
      </c>
      <c r="X7196">
        <v>2.8698800000000001E-4</v>
      </c>
      <c r="Y7196">
        <v>49.923999999999999</v>
      </c>
      <c r="Z7196">
        <v>0.927817</v>
      </c>
      <c r="AA7196">
        <v>11.369199999999999</v>
      </c>
      <c r="AB7196">
        <v>8.2184300000000005E-4</v>
      </c>
      <c r="AC7196">
        <v>41.911999999999999</v>
      </c>
      <c r="AD7196">
        <v>0</v>
      </c>
      <c r="AE7196">
        <v>0</v>
      </c>
      <c r="AG7196" t="s">
        <v>164</v>
      </c>
      <c r="AH7196">
        <v>0.577044</v>
      </c>
      <c r="AI7196">
        <v>1.3702799999999999</v>
      </c>
      <c r="AJ7196">
        <v>3.1488700000000002E-4</v>
      </c>
      <c r="AK7196">
        <v>49.481999999999999</v>
      </c>
      <c r="AL7196">
        <v>0.92294100000000001</v>
      </c>
      <c r="AM7196">
        <v>10.8111</v>
      </c>
      <c r="AN7196">
        <v>2.13415E-4</v>
      </c>
      <c r="AO7196">
        <v>51.088999999999999</v>
      </c>
      <c r="AP7196">
        <v>0</v>
      </c>
      <c r="AQ7196">
        <v>0</v>
      </c>
      <c r="AS7196" t="s">
        <v>164</v>
      </c>
      <c r="AT7196">
        <v>0.70873600000000003</v>
      </c>
      <c r="AU7196">
        <v>3.87486</v>
      </c>
      <c r="AV7196" s="1">
        <v>7.5111599999999994E-5</v>
      </c>
      <c r="AW7196">
        <v>58.847999999999999</v>
      </c>
      <c r="AX7196">
        <v>0</v>
      </c>
      <c r="AY7196">
        <v>0</v>
      </c>
      <c r="BA7196" t="s">
        <v>164</v>
      </c>
      <c r="BB7196">
        <v>0.94040699999999999</v>
      </c>
      <c r="BC7196">
        <v>12.0572</v>
      </c>
      <c r="BD7196">
        <v>4.79362E-4</v>
      </c>
      <c r="BE7196">
        <v>46.877000000000002</v>
      </c>
      <c r="BK7196">
        <v>1</v>
      </c>
      <c r="BL7196" t="s">
        <v>165</v>
      </c>
      <c r="BM7196" t="s">
        <v>45118</v>
      </c>
      <c r="BN7196" t="s">
        <v>167</v>
      </c>
      <c r="BO7196" t="s">
        <v>235</v>
      </c>
      <c r="BP7196" t="s">
        <v>45119</v>
      </c>
      <c r="BQ7196" t="s">
        <v>45120</v>
      </c>
      <c r="BR7196">
        <v>3</v>
      </c>
      <c r="BS7196">
        <v>3</v>
      </c>
      <c r="BT7196">
        <v>1.2431000000000001</v>
      </c>
      <c r="BW7196" t="s">
        <v>199</v>
      </c>
      <c r="BX7196" t="s">
        <v>199</v>
      </c>
      <c r="BY7196" t="s">
        <v>198</v>
      </c>
      <c r="BZ7196" t="s">
        <v>199</v>
      </c>
      <c r="CA7196" t="s">
        <v>199</v>
      </c>
      <c r="CB7196" t="s">
        <v>198</v>
      </c>
      <c r="CC7196" t="s">
        <v>199</v>
      </c>
      <c r="CD7196" t="s">
        <v>198</v>
      </c>
      <c r="CE7196" t="s">
        <v>199</v>
      </c>
      <c r="CG7196">
        <v>368470000</v>
      </c>
      <c r="CH7196">
        <v>368470000</v>
      </c>
      <c r="CI7196">
        <v>0</v>
      </c>
      <c r="CJ7196">
        <v>0</v>
      </c>
      <c r="CK7196" t="s">
        <v>164</v>
      </c>
      <c r="CL7196">
        <v>0</v>
      </c>
      <c r="CM7196">
        <v>0</v>
      </c>
      <c r="CN7196">
        <v>43153000</v>
      </c>
      <c r="CO7196">
        <v>64447000</v>
      </c>
      <c r="CP7196">
        <v>33309000</v>
      </c>
      <c r="CQ7196">
        <v>16168000</v>
      </c>
      <c r="CR7196">
        <v>27648000</v>
      </c>
      <c r="CS7196">
        <v>47088000</v>
      </c>
      <c r="CT7196">
        <v>44716000</v>
      </c>
      <c r="CU7196">
        <v>49351000</v>
      </c>
      <c r="CV7196">
        <v>42593000</v>
      </c>
      <c r="CW7196">
        <v>0</v>
      </c>
      <c r="CX7196">
        <v>0</v>
      </c>
      <c r="CY7196">
        <v>0</v>
      </c>
      <c r="CZ7196">
        <v>0</v>
      </c>
      <c r="DA7196">
        <v>0</v>
      </c>
      <c r="DB7196">
        <v>0</v>
      </c>
      <c r="DC7196">
        <v>0</v>
      </c>
      <c r="DD7196">
        <v>43153000</v>
      </c>
      <c r="DE7196">
        <v>0</v>
      </c>
      <c r="DF7196">
        <v>0</v>
      </c>
      <c r="DG7196">
        <v>64447000</v>
      </c>
      <c r="DH7196">
        <v>0</v>
      </c>
      <c r="DI7196">
        <v>0</v>
      </c>
      <c r="DJ7196">
        <v>33309000</v>
      </c>
      <c r="DK7196">
        <v>0</v>
      </c>
      <c r="DL7196">
        <v>0</v>
      </c>
      <c r="DM7196">
        <v>16168000</v>
      </c>
      <c r="DN7196">
        <v>0</v>
      </c>
      <c r="DO7196">
        <v>0</v>
      </c>
      <c r="DP7196">
        <v>27648000</v>
      </c>
      <c r="DQ7196">
        <v>0</v>
      </c>
      <c r="DR7196">
        <v>0</v>
      </c>
      <c r="DS7196">
        <v>47088000</v>
      </c>
      <c r="DT7196">
        <v>0</v>
      </c>
      <c r="DU7196">
        <v>0</v>
      </c>
      <c r="DV7196">
        <v>44716000</v>
      </c>
      <c r="DW7196">
        <v>0</v>
      </c>
      <c r="DX7196">
        <v>0</v>
      </c>
      <c r="DY7196">
        <v>49351000</v>
      </c>
      <c r="DZ7196">
        <v>0</v>
      </c>
      <c r="EA7196">
        <v>0</v>
      </c>
      <c r="EB7196">
        <v>42593000</v>
      </c>
      <c r="EC7196">
        <v>0</v>
      </c>
      <c r="ED7196">
        <v>0</v>
      </c>
      <c r="EE7196">
        <v>0</v>
      </c>
      <c r="EF7196">
        <v>0</v>
      </c>
      <c r="EG7196">
        <v>0</v>
      </c>
      <c r="EJ7196">
        <v>7190</v>
      </c>
      <c r="EK7196">
        <v>2257</v>
      </c>
      <c r="EL7196">
        <v>203</v>
      </c>
      <c r="EM7196">
        <v>203</v>
      </c>
      <c r="EN7196">
        <v>9146</v>
      </c>
      <c r="EO7196">
        <v>10373</v>
      </c>
      <c r="EP7196" t="s">
        <v>45121</v>
      </c>
      <c r="EQ7196" t="s">
        <v>45122</v>
      </c>
      <c r="ER7196">
        <v>107728</v>
      </c>
      <c r="ES7196">
        <v>185507</v>
      </c>
      <c r="ET7196" t="s">
        <v>286</v>
      </c>
      <c r="EU7196">
        <v>67790</v>
      </c>
      <c r="EV7196">
        <v>107729</v>
      </c>
      <c r="EW7196">
        <v>185508</v>
      </c>
      <c r="EX7196" t="s">
        <v>504</v>
      </c>
      <c r="EY7196">
        <v>68775</v>
      </c>
      <c r="EZ7196">
        <v>107729</v>
      </c>
      <c r="FA7196">
        <v>185508</v>
      </c>
      <c r="FB7196" t="s">
        <v>504</v>
      </c>
      <c r="FC7196">
        <v>68775</v>
      </c>
    </row>
    <row r="7197" spans="1:159" x14ac:dyDescent="0.25">
      <c r="A7197" t="s">
        <v>43508</v>
      </c>
      <c r="B7197">
        <v>253</v>
      </c>
      <c r="C7197" t="s">
        <v>43508</v>
      </c>
      <c r="D7197" t="s">
        <v>43508</v>
      </c>
      <c r="E7197" t="s">
        <v>45116</v>
      </c>
      <c r="F7197" t="s">
        <v>45117</v>
      </c>
      <c r="H7197">
        <v>0.51746899999999996</v>
      </c>
      <c r="I7197">
        <v>1.0080100000000001</v>
      </c>
      <c r="J7197" s="1">
        <v>4.8589299999999997E-6</v>
      </c>
      <c r="K7197">
        <v>74.504999999999995</v>
      </c>
      <c r="L7197">
        <v>53.691000000000003</v>
      </c>
      <c r="M7197">
        <v>58.997</v>
      </c>
      <c r="R7197">
        <v>0.43160399999999999</v>
      </c>
      <c r="S7197">
        <v>0</v>
      </c>
      <c r="T7197">
        <v>3.3247099999999998E-4</v>
      </c>
      <c r="U7197">
        <v>46.494</v>
      </c>
      <c r="V7197">
        <v>0</v>
      </c>
      <c r="W7197">
        <v>0</v>
      </c>
      <c r="Y7197" t="s">
        <v>164</v>
      </c>
      <c r="Z7197">
        <v>0.51746899999999996</v>
      </c>
      <c r="AA7197">
        <v>1.0080100000000001</v>
      </c>
      <c r="AB7197" s="1">
        <v>8.5622200000000002E-5</v>
      </c>
      <c r="AC7197">
        <v>58.997</v>
      </c>
      <c r="AH7197">
        <v>0.45620100000000002</v>
      </c>
      <c r="AI7197">
        <v>0</v>
      </c>
      <c r="AJ7197">
        <v>1.89199E-4</v>
      </c>
      <c r="AK7197">
        <v>50.424999999999997</v>
      </c>
      <c r="AL7197">
        <v>0.48057100000000003</v>
      </c>
      <c r="AM7197">
        <v>0</v>
      </c>
      <c r="AN7197" s="1">
        <v>4.8589299999999997E-6</v>
      </c>
      <c r="AO7197">
        <v>74.504999999999995</v>
      </c>
      <c r="AP7197">
        <v>0.488367</v>
      </c>
      <c r="AQ7197">
        <v>0</v>
      </c>
      <c r="AR7197" s="1">
        <v>1.8179800000000002E-5</v>
      </c>
      <c r="AS7197">
        <v>70.093999999999994</v>
      </c>
      <c r="BK7197">
        <v>1</v>
      </c>
      <c r="BL7197" t="s">
        <v>165</v>
      </c>
      <c r="BM7197" t="s">
        <v>45123</v>
      </c>
      <c r="BN7197" t="s">
        <v>167</v>
      </c>
      <c r="BO7197" t="s">
        <v>635</v>
      </c>
      <c r="BP7197" t="s">
        <v>45124</v>
      </c>
      <c r="BQ7197" t="s">
        <v>45125</v>
      </c>
      <c r="BR7197">
        <v>2</v>
      </c>
      <c r="BS7197">
        <v>3</v>
      </c>
      <c r="BT7197">
        <v>-2.9961000000000002E-2</v>
      </c>
      <c r="BX7197" t="s">
        <v>199</v>
      </c>
      <c r="CG7197">
        <v>49414000</v>
      </c>
      <c r="CH7197">
        <v>49414000</v>
      </c>
      <c r="CI7197">
        <v>0</v>
      </c>
      <c r="CJ7197">
        <v>0</v>
      </c>
      <c r="CK7197" t="s">
        <v>164</v>
      </c>
      <c r="CL7197">
        <v>0</v>
      </c>
      <c r="CM7197">
        <v>0</v>
      </c>
      <c r="CN7197">
        <v>0</v>
      </c>
      <c r="CO7197">
        <v>49414000</v>
      </c>
      <c r="CP7197">
        <v>0</v>
      </c>
      <c r="CQ7197">
        <v>0</v>
      </c>
      <c r="CR7197">
        <v>0</v>
      </c>
      <c r="CS7197">
        <v>0</v>
      </c>
      <c r="CT7197">
        <v>0</v>
      </c>
      <c r="CU7197">
        <v>0</v>
      </c>
      <c r="CV7197">
        <v>0</v>
      </c>
      <c r="CW7197">
        <v>0</v>
      </c>
      <c r="CX7197">
        <v>0</v>
      </c>
      <c r="CY7197">
        <v>0</v>
      </c>
      <c r="CZ7197">
        <v>0</v>
      </c>
      <c r="DA7197">
        <v>0</v>
      </c>
      <c r="DB7197">
        <v>0</v>
      </c>
      <c r="DC7197">
        <v>0</v>
      </c>
      <c r="DD7197">
        <v>0</v>
      </c>
      <c r="DE7197">
        <v>0</v>
      </c>
      <c r="DF7197">
        <v>0</v>
      </c>
      <c r="DG7197">
        <v>49414000</v>
      </c>
      <c r="DH7197">
        <v>0</v>
      </c>
      <c r="DI7197">
        <v>0</v>
      </c>
      <c r="DJ7197">
        <v>0</v>
      </c>
      <c r="DK7197">
        <v>0</v>
      </c>
      <c r="DL7197">
        <v>0</v>
      </c>
      <c r="DM7197">
        <v>0</v>
      </c>
      <c r="DN7197">
        <v>0</v>
      </c>
      <c r="DO7197">
        <v>0</v>
      </c>
      <c r="DP7197">
        <v>0</v>
      </c>
      <c r="DQ7197">
        <v>0</v>
      </c>
      <c r="DR7197">
        <v>0</v>
      </c>
      <c r="DS7197">
        <v>0</v>
      </c>
      <c r="DT7197">
        <v>0</v>
      </c>
      <c r="DU7197">
        <v>0</v>
      </c>
      <c r="DV7197">
        <v>0</v>
      </c>
      <c r="DW7197">
        <v>0</v>
      </c>
      <c r="DX7197">
        <v>0</v>
      </c>
      <c r="DY7197">
        <v>0</v>
      </c>
      <c r="DZ7197">
        <v>0</v>
      </c>
      <c r="EA7197">
        <v>0</v>
      </c>
      <c r="EB7197">
        <v>0</v>
      </c>
      <c r="EC7197">
        <v>0</v>
      </c>
      <c r="ED7197">
        <v>0</v>
      </c>
      <c r="EE7197">
        <v>0</v>
      </c>
      <c r="EF7197">
        <v>0</v>
      </c>
      <c r="EG7197">
        <v>0</v>
      </c>
      <c r="EJ7197">
        <v>7191</v>
      </c>
      <c r="EK7197">
        <v>2257</v>
      </c>
      <c r="EL7197">
        <v>253</v>
      </c>
      <c r="EM7197">
        <v>253</v>
      </c>
      <c r="EN7197">
        <v>9425</v>
      </c>
      <c r="EO7197">
        <v>10693</v>
      </c>
      <c r="EP7197">
        <v>111484</v>
      </c>
      <c r="EQ7197">
        <v>191856</v>
      </c>
      <c r="ER7197">
        <v>111484</v>
      </c>
      <c r="ES7197">
        <v>191856</v>
      </c>
      <c r="ET7197" t="s">
        <v>171</v>
      </c>
      <c r="EU7197">
        <v>43483</v>
      </c>
      <c r="EV7197">
        <v>111487</v>
      </c>
      <c r="EW7197">
        <v>191859</v>
      </c>
      <c r="EX7197" t="s">
        <v>261</v>
      </c>
      <c r="EY7197">
        <v>41369</v>
      </c>
      <c r="EZ7197">
        <v>111487</v>
      </c>
      <c r="FA7197">
        <v>191859</v>
      </c>
      <c r="FB7197" t="s">
        <v>261</v>
      </c>
      <c r="FC7197">
        <v>41369</v>
      </c>
    </row>
    <row r="7198" spans="1:159" x14ac:dyDescent="0.25">
      <c r="A7198" t="s">
        <v>43508</v>
      </c>
      <c r="B7198">
        <v>255</v>
      </c>
      <c r="C7198" t="s">
        <v>43508</v>
      </c>
      <c r="D7198" t="s">
        <v>43508</v>
      </c>
      <c r="E7198" t="s">
        <v>45116</v>
      </c>
      <c r="F7198" t="s">
        <v>45117</v>
      </c>
      <c r="H7198">
        <v>0.488367</v>
      </c>
      <c r="I7198">
        <v>0</v>
      </c>
      <c r="J7198" s="1">
        <v>4.8589299999999997E-6</v>
      </c>
      <c r="K7198">
        <v>74.504999999999995</v>
      </c>
      <c r="L7198">
        <v>53.691000000000003</v>
      </c>
      <c r="M7198">
        <v>70.093999999999994</v>
      </c>
      <c r="R7198">
        <v>0.43160399999999999</v>
      </c>
      <c r="S7198">
        <v>0</v>
      </c>
      <c r="T7198">
        <v>3.3247099999999998E-4</v>
      </c>
      <c r="U7198">
        <v>46.494</v>
      </c>
      <c r="V7198">
        <v>0</v>
      </c>
      <c r="W7198">
        <v>0</v>
      </c>
      <c r="Y7198" t="s">
        <v>164</v>
      </c>
      <c r="AH7198">
        <v>0.45620100000000002</v>
      </c>
      <c r="AI7198">
        <v>0</v>
      </c>
      <c r="AJ7198">
        <v>1.89199E-4</v>
      </c>
      <c r="AK7198">
        <v>50.424999999999997</v>
      </c>
      <c r="AL7198">
        <v>0.48057100000000003</v>
      </c>
      <c r="AM7198">
        <v>0</v>
      </c>
      <c r="AN7198" s="1">
        <v>4.8589299999999997E-6</v>
      </c>
      <c r="AO7198">
        <v>74.504999999999995</v>
      </c>
      <c r="AP7198">
        <v>0.488367</v>
      </c>
      <c r="AQ7198">
        <v>0</v>
      </c>
      <c r="AR7198" s="1">
        <v>1.8179800000000002E-5</v>
      </c>
      <c r="AS7198">
        <v>70.093999999999994</v>
      </c>
      <c r="BL7198" t="s">
        <v>165</v>
      </c>
      <c r="BM7198" t="s">
        <v>45126</v>
      </c>
      <c r="BN7198" t="s">
        <v>174</v>
      </c>
      <c r="BO7198" t="s">
        <v>175</v>
      </c>
      <c r="BP7198" t="s">
        <v>45127</v>
      </c>
      <c r="BQ7198" t="s">
        <v>45128</v>
      </c>
      <c r="BR7198">
        <v>4</v>
      </c>
      <c r="BS7198">
        <v>3</v>
      </c>
      <c r="BT7198">
        <v>-0.41244999999999998</v>
      </c>
      <c r="CG7198">
        <v>0</v>
      </c>
      <c r="CH7198">
        <v>0</v>
      </c>
      <c r="CI7198">
        <v>0</v>
      </c>
      <c r="CJ7198">
        <v>0</v>
      </c>
      <c r="CK7198" t="s">
        <v>164</v>
      </c>
      <c r="CL7198">
        <v>0</v>
      </c>
      <c r="CM7198">
        <v>0</v>
      </c>
      <c r="CN7198">
        <v>0</v>
      </c>
      <c r="CO7198">
        <v>0</v>
      </c>
      <c r="CP7198">
        <v>0</v>
      </c>
      <c r="CQ7198">
        <v>0</v>
      </c>
      <c r="CR7198">
        <v>0</v>
      </c>
      <c r="CS7198">
        <v>0</v>
      </c>
      <c r="CT7198">
        <v>0</v>
      </c>
      <c r="CU7198">
        <v>0</v>
      </c>
      <c r="CV7198">
        <v>0</v>
      </c>
      <c r="CW7198">
        <v>0</v>
      </c>
      <c r="CX7198">
        <v>0</v>
      </c>
      <c r="CY7198">
        <v>0</v>
      </c>
      <c r="CZ7198">
        <v>0</v>
      </c>
      <c r="DA7198">
        <v>0</v>
      </c>
      <c r="DB7198">
        <v>0</v>
      </c>
      <c r="DC7198">
        <v>0</v>
      </c>
      <c r="DD7198">
        <v>0</v>
      </c>
      <c r="DE7198">
        <v>0</v>
      </c>
      <c r="DF7198">
        <v>0</v>
      </c>
      <c r="DG7198">
        <v>0</v>
      </c>
      <c r="DH7198">
        <v>0</v>
      </c>
      <c r="DI7198">
        <v>0</v>
      </c>
      <c r="DJ7198">
        <v>0</v>
      </c>
      <c r="DK7198">
        <v>0</v>
      </c>
      <c r="DL7198">
        <v>0</v>
      </c>
      <c r="DM7198">
        <v>0</v>
      </c>
      <c r="DN7198">
        <v>0</v>
      </c>
      <c r="DO7198">
        <v>0</v>
      </c>
      <c r="DP7198">
        <v>0</v>
      </c>
      <c r="DQ7198">
        <v>0</v>
      </c>
      <c r="DR7198">
        <v>0</v>
      </c>
      <c r="DS7198">
        <v>0</v>
      </c>
      <c r="DT7198">
        <v>0</v>
      </c>
      <c r="DU7198">
        <v>0</v>
      </c>
      <c r="DV7198">
        <v>0</v>
      </c>
      <c r="DW7198">
        <v>0</v>
      </c>
      <c r="DX7198">
        <v>0</v>
      </c>
      <c r="DY7198">
        <v>0</v>
      </c>
      <c r="DZ7198">
        <v>0</v>
      </c>
      <c r="EA7198">
        <v>0</v>
      </c>
      <c r="EB7198">
        <v>0</v>
      </c>
      <c r="EC7198">
        <v>0</v>
      </c>
      <c r="ED7198">
        <v>0</v>
      </c>
      <c r="EE7198">
        <v>0</v>
      </c>
      <c r="EF7198">
        <v>0</v>
      </c>
      <c r="EG7198">
        <v>0</v>
      </c>
      <c r="EJ7198">
        <v>7192</v>
      </c>
      <c r="EK7198">
        <v>2257</v>
      </c>
      <c r="EL7198">
        <v>255</v>
      </c>
      <c r="EM7198">
        <v>255</v>
      </c>
      <c r="EN7198">
        <v>9425</v>
      </c>
      <c r="EO7198">
        <v>10693</v>
      </c>
      <c r="ER7198">
        <v>111485</v>
      </c>
      <c r="ES7198">
        <v>191857</v>
      </c>
      <c r="ET7198" t="s">
        <v>210</v>
      </c>
      <c r="EU7198">
        <v>42677</v>
      </c>
      <c r="EV7198">
        <v>111487</v>
      </c>
      <c r="EW7198">
        <v>191859</v>
      </c>
      <c r="EX7198" t="s">
        <v>261</v>
      </c>
      <c r="EY7198">
        <v>41369</v>
      </c>
      <c r="EZ7198">
        <v>111487</v>
      </c>
      <c r="FA7198">
        <v>191859</v>
      </c>
      <c r="FB7198" t="s">
        <v>261</v>
      </c>
      <c r="FC7198">
        <v>41369</v>
      </c>
    </row>
    <row r="7199" spans="1:159" x14ac:dyDescent="0.25">
      <c r="A7199" t="s">
        <v>45129</v>
      </c>
      <c r="B7199">
        <v>811</v>
      </c>
      <c r="C7199" t="s">
        <v>45129</v>
      </c>
      <c r="D7199" t="s">
        <v>45129</v>
      </c>
      <c r="E7199" t="s">
        <v>45130</v>
      </c>
      <c r="F7199" t="s">
        <v>45131</v>
      </c>
      <c r="H7199">
        <v>0.87229800000000002</v>
      </c>
      <c r="I7199">
        <v>11.894399999999999</v>
      </c>
      <c r="J7199" s="1">
        <v>3.4877799999999999E-8</v>
      </c>
      <c r="K7199">
        <v>55.783000000000001</v>
      </c>
      <c r="L7199">
        <v>47.494999999999997</v>
      </c>
      <c r="M7199">
        <v>55.783000000000001</v>
      </c>
      <c r="AP7199">
        <v>0.87229800000000002</v>
      </c>
      <c r="AQ7199">
        <v>11.894399999999999</v>
      </c>
      <c r="AR7199" s="1">
        <v>3.4877799999999999E-8</v>
      </c>
      <c r="AS7199">
        <v>55.783000000000001</v>
      </c>
      <c r="AT7199">
        <v>0</v>
      </c>
      <c r="AU7199">
        <v>0</v>
      </c>
      <c r="AW7199" t="s">
        <v>164</v>
      </c>
      <c r="BF7199">
        <v>0</v>
      </c>
      <c r="BG7199">
        <v>0</v>
      </c>
      <c r="BI7199" t="s">
        <v>164</v>
      </c>
      <c r="BK7199">
        <v>1</v>
      </c>
      <c r="BL7199" t="s">
        <v>165</v>
      </c>
      <c r="BM7199" t="s">
        <v>45132</v>
      </c>
      <c r="BN7199" t="s">
        <v>167</v>
      </c>
      <c r="BO7199" t="s">
        <v>823</v>
      </c>
      <c r="BP7199" t="s">
        <v>45133</v>
      </c>
      <c r="BQ7199" t="s">
        <v>45134</v>
      </c>
      <c r="BR7199">
        <v>16</v>
      </c>
      <c r="BS7199">
        <v>3</v>
      </c>
      <c r="BT7199">
        <v>-0.35715000000000002</v>
      </c>
      <c r="CB7199" t="s">
        <v>199</v>
      </c>
      <c r="CC7199" t="s">
        <v>198</v>
      </c>
      <c r="CF7199" t="s">
        <v>198</v>
      </c>
      <c r="CG7199">
        <v>140860000</v>
      </c>
      <c r="CH7199">
        <v>140860000</v>
      </c>
      <c r="CI7199">
        <v>0</v>
      </c>
      <c r="CJ7199">
        <v>0</v>
      </c>
      <c r="CK7199" t="s">
        <v>164</v>
      </c>
      <c r="CL7199">
        <v>0</v>
      </c>
      <c r="CM7199">
        <v>0</v>
      </c>
      <c r="CN7199">
        <v>0</v>
      </c>
      <c r="CO7199">
        <v>0</v>
      </c>
      <c r="CP7199">
        <v>0</v>
      </c>
      <c r="CQ7199">
        <v>0</v>
      </c>
      <c r="CR7199">
        <v>0</v>
      </c>
      <c r="CS7199">
        <v>60815000</v>
      </c>
      <c r="CT7199">
        <v>49002000</v>
      </c>
      <c r="CU7199">
        <v>0</v>
      </c>
      <c r="CV7199">
        <v>0</v>
      </c>
      <c r="CW7199">
        <v>31041000</v>
      </c>
      <c r="CX7199">
        <v>0</v>
      </c>
      <c r="CY7199">
        <v>0</v>
      </c>
      <c r="CZ7199">
        <v>0</v>
      </c>
      <c r="DA7199">
        <v>0</v>
      </c>
      <c r="DB7199">
        <v>0</v>
      </c>
      <c r="DC7199">
        <v>0</v>
      </c>
      <c r="DD7199">
        <v>0</v>
      </c>
      <c r="DE7199">
        <v>0</v>
      </c>
      <c r="DF7199">
        <v>0</v>
      </c>
      <c r="DG7199">
        <v>0</v>
      </c>
      <c r="DH7199">
        <v>0</v>
      </c>
      <c r="DI7199">
        <v>0</v>
      </c>
      <c r="DJ7199">
        <v>0</v>
      </c>
      <c r="DK7199">
        <v>0</v>
      </c>
      <c r="DL7199">
        <v>0</v>
      </c>
      <c r="DM7199">
        <v>0</v>
      </c>
      <c r="DN7199">
        <v>0</v>
      </c>
      <c r="DO7199">
        <v>0</v>
      </c>
      <c r="DP7199">
        <v>0</v>
      </c>
      <c r="DQ7199">
        <v>0</v>
      </c>
      <c r="DR7199">
        <v>0</v>
      </c>
      <c r="DS7199">
        <v>60815000</v>
      </c>
      <c r="DT7199">
        <v>0</v>
      </c>
      <c r="DU7199">
        <v>0</v>
      </c>
      <c r="DV7199">
        <v>49002000</v>
      </c>
      <c r="DW7199">
        <v>0</v>
      </c>
      <c r="DX7199">
        <v>0</v>
      </c>
      <c r="DY7199">
        <v>0</v>
      </c>
      <c r="DZ7199">
        <v>0</v>
      </c>
      <c r="EA7199">
        <v>0</v>
      </c>
      <c r="EB7199">
        <v>0</v>
      </c>
      <c r="EC7199">
        <v>0</v>
      </c>
      <c r="ED7199">
        <v>0</v>
      </c>
      <c r="EE7199">
        <v>31041000</v>
      </c>
      <c r="EF7199">
        <v>0</v>
      </c>
      <c r="EG7199">
        <v>0</v>
      </c>
      <c r="EJ7199">
        <v>7193</v>
      </c>
      <c r="EK7199">
        <v>2258</v>
      </c>
      <c r="EL7199">
        <v>811</v>
      </c>
      <c r="EM7199">
        <v>811</v>
      </c>
      <c r="EN7199">
        <v>340</v>
      </c>
      <c r="EO7199">
        <v>394</v>
      </c>
      <c r="EP7199" t="s">
        <v>45135</v>
      </c>
      <c r="EQ7199">
        <v>7031</v>
      </c>
      <c r="ER7199">
        <v>4043</v>
      </c>
      <c r="ES7199">
        <v>7031</v>
      </c>
      <c r="ET7199" t="s">
        <v>210</v>
      </c>
      <c r="EU7199">
        <v>98926</v>
      </c>
      <c r="EV7199">
        <v>4043</v>
      </c>
      <c r="EW7199">
        <v>7031</v>
      </c>
      <c r="EX7199" t="s">
        <v>210</v>
      </c>
      <c r="EY7199">
        <v>98926</v>
      </c>
      <c r="EZ7199">
        <v>4043</v>
      </c>
      <c r="FA7199">
        <v>7031</v>
      </c>
      <c r="FB7199" t="s">
        <v>210</v>
      </c>
      <c r="FC7199">
        <v>98926</v>
      </c>
    </row>
    <row r="7200" spans="1:159" x14ac:dyDescent="0.25">
      <c r="A7200" t="s">
        <v>45136</v>
      </c>
      <c r="B7200" t="s">
        <v>45137</v>
      </c>
      <c r="C7200" t="s">
        <v>45129</v>
      </c>
      <c r="D7200" t="s">
        <v>45129</v>
      </c>
      <c r="E7200" t="s">
        <v>45130</v>
      </c>
      <c r="F7200" t="s">
        <v>45131</v>
      </c>
      <c r="H7200">
        <v>0.33333299999999999</v>
      </c>
      <c r="I7200">
        <v>0</v>
      </c>
      <c r="J7200">
        <v>1.4883199999999999E-2</v>
      </c>
      <c r="K7200">
        <v>47.823</v>
      </c>
      <c r="L7200">
        <v>29.042999999999999</v>
      </c>
      <c r="M7200">
        <v>47.823</v>
      </c>
      <c r="N7200">
        <v>0</v>
      </c>
      <c r="O7200">
        <v>0</v>
      </c>
      <c r="Q7200" t="s">
        <v>164</v>
      </c>
      <c r="R7200">
        <v>0</v>
      </c>
      <c r="S7200">
        <v>0</v>
      </c>
      <c r="U7200" t="s">
        <v>164</v>
      </c>
      <c r="V7200">
        <v>0</v>
      </c>
      <c r="W7200">
        <v>0</v>
      </c>
      <c r="Y7200" t="s">
        <v>164</v>
      </c>
      <c r="AD7200">
        <v>0</v>
      </c>
      <c r="AE7200">
        <v>0</v>
      </c>
      <c r="AG7200" t="s">
        <v>164</v>
      </c>
      <c r="AH7200">
        <v>0</v>
      </c>
      <c r="AI7200">
        <v>0</v>
      </c>
      <c r="AK7200" t="s">
        <v>164</v>
      </c>
      <c r="AP7200">
        <v>0</v>
      </c>
      <c r="AQ7200">
        <v>0</v>
      </c>
      <c r="AS7200" t="s">
        <v>164</v>
      </c>
      <c r="AT7200">
        <v>0</v>
      </c>
      <c r="AU7200">
        <v>0</v>
      </c>
      <c r="AW7200" t="s">
        <v>164</v>
      </c>
      <c r="AX7200">
        <v>0.33333299999999999</v>
      </c>
      <c r="AY7200">
        <v>0</v>
      </c>
      <c r="AZ7200">
        <v>1.4883199999999999E-2</v>
      </c>
      <c r="BA7200">
        <v>47.823</v>
      </c>
      <c r="BF7200">
        <v>0</v>
      </c>
      <c r="BG7200">
        <v>0</v>
      </c>
      <c r="BI7200" t="s">
        <v>164</v>
      </c>
      <c r="BL7200" t="s">
        <v>165</v>
      </c>
      <c r="BM7200" t="s">
        <v>45138</v>
      </c>
      <c r="BN7200" t="s">
        <v>174</v>
      </c>
      <c r="BO7200" t="s">
        <v>175</v>
      </c>
      <c r="BP7200" t="s">
        <v>45139</v>
      </c>
      <c r="BQ7200" t="s">
        <v>45140</v>
      </c>
      <c r="BR7200">
        <v>6</v>
      </c>
      <c r="BS7200">
        <v>2</v>
      </c>
      <c r="BT7200">
        <v>0.39051000000000002</v>
      </c>
      <c r="CG7200">
        <v>0</v>
      </c>
      <c r="CH7200">
        <v>0</v>
      </c>
      <c r="CI7200">
        <v>0</v>
      </c>
      <c r="CJ7200">
        <v>0</v>
      </c>
      <c r="CK7200" t="s">
        <v>164</v>
      </c>
      <c r="CL7200">
        <v>0</v>
      </c>
      <c r="CM7200">
        <v>0</v>
      </c>
      <c r="CN7200">
        <v>0</v>
      </c>
      <c r="CO7200">
        <v>0</v>
      </c>
      <c r="CP7200">
        <v>0</v>
      </c>
      <c r="CQ7200">
        <v>0</v>
      </c>
      <c r="CR7200">
        <v>0</v>
      </c>
      <c r="CS7200">
        <v>0</v>
      </c>
      <c r="CT7200">
        <v>0</v>
      </c>
      <c r="CU7200">
        <v>0</v>
      </c>
      <c r="CV7200">
        <v>0</v>
      </c>
      <c r="CW7200">
        <v>0</v>
      </c>
      <c r="CX7200">
        <v>0</v>
      </c>
      <c r="CY7200">
        <v>0</v>
      </c>
      <c r="CZ7200">
        <v>0</v>
      </c>
      <c r="DA7200">
        <v>0</v>
      </c>
      <c r="DB7200">
        <v>0</v>
      </c>
      <c r="DC7200">
        <v>0</v>
      </c>
      <c r="DD7200">
        <v>0</v>
      </c>
      <c r="DE7200">
        <v>0</v>
      </c>
      <c r="DF7200">
        <v>0</v>
      </c>
      <c r="DG7200">
        <v>0</v>
      </c>
      <c r="DH7200">
        <v>0</v>
      </c>
      <c r="DI7200">
        <v>0</v>
      </c>
      <c r="DJ7200">
        <v>0</v>
      </c>
      <c r="DK7200">
        <v>0</v>
      </c>
      <c r="DL7200">
        <v>0</v>
      </c>
      <c r="DM7200">
        <v>0</v>
      </c>
      <c r="DN7200">
        <v>0</v>
      </c>
      <c r="DO7200">
        <v>0</v>
      </c>
      <c r="DP7200">
        <v>0</v>
      </c>
      <c r="DQ7200">
        <v>0</v>
      </c>
      <c r="DR7200">
        <v>0</v>
      </c>
      <c r="DS7200">
        <v>0</v>
      </c>
      <c r="DT7200">
        <v>0</v>
      </c>
      <c r="DU7200">
        <v>0</v>
      </c>
      <c r="DV7200">
        <v>0</v>
      </c>
      <c r="DW7200">
        <v>0</v>
      </c>
      <c r="DX7200">
        <v>0</v>
      </c>
      <c r="DY7200">
        <v>0</v>
      </c>
      <c r="DZ7200">
        <v>0</v>
      </c>
      <c r="EA7200">
        <v>0</v>
      </c>
      <c r="EB7200">
        <v>0</v>
      </c>
      <c r="EC7200">
        <v>0</v>
      </c>
      <c r="ED7200">
        <v>0</v>
      </c>
      <c r="EE7200">
        <v>0</v>
      </c>
      <c r="EF7200">
        <v>0</v>
      </c>
      <c r="EG7200">
        <v>0</v>
      </c>
      <c r="EJ7200">
        <v>7194</v>
      </c>
      <c r="EK7200">
        <v>2258</v>
      </c>
      <c r="EL7200">
        <v>312</v>
      </c>
      <c r="EM7200">
        <v>312</v>
      </c>
      <c r="EN7200">
        <v>4782</v>
      </c>
      <c r="EO7200">
        <v>5431</v>
      </c>
      <c r="ER7200">
        <v>56284</v>
      </c>
      <c r="ES7200">
        <v>98047</v>
      </c>
      <c r="ET7200" t="s">
        <v>217</v>
      </c>
      <c r="EU7200">
        <v>35672</v>
      </c>
      <c r="EV7200">
        <v>56284</v>
      </c>
      <c r="EW7200">
        <v>98047</v>
      </c>
      <c r="EX7200" t="s">
        <v>217</v>
      </c>
      <c r="EY7200">
        <v>35672</v>
      </c>
      <c r="EZ7200">
        <v>56284</v>
      </c>
      <c r="FA7200">
        <v>98047</v>
      </c>
      <c r="FB7200" t="s">
        <v>217</v>
      </c>
      <c r="FC7200">
        <v>35672</v>
      </c>
    </row>
    <row r="7201" spans="1:159" x14ac:dyDescent="0.25">
      <c r="A7201" t="s">
        <v>45136</v>
      </c>
      <c r="B7201" t="s">
        <v>30818</v>
      </c>
      <c r="C7201" t="s">
        <v>45129</v>
      </c>
      <c r="D7201" t="s">
        <v>45129</v>
      </c>
      <c r="E7201" t="s">
        <v>45130</v>
      </c>
      <c r="F7201" t="s">
        <v>45131</v>
      </c>
      <c r="H7201">
        <v>0.80983899999999998</v>
      </c>
      <c r="I7201">
        <v>9.30307</v>
      </c>
      <c r="J7201">
        <v>2.5955700000000002E-3</v>
      </c>
      <c r="K7201">
        <v>47.823</v>
      </c>
      <c r="L7201">
        <v>29.042999999999999</v>
      </c>
      <c r="M7201">
        <v>45.997</v>
      </c>
      <c r="N7201">
        <v>0</v>
      </c>
      <c r="O7201">
        <v>0</v>
      </c>
      <c r="Q7201" t="s">
        <v>164</v>
      </c>
      <c r="R7201">
        <v>0</v>
      </c>
      <c r="S7201">
        <v>0</v>
      </c>
      <c r="U7201" t="s">
        <v>164</v>
      </c>
      <c r="V7201">
        <v>0</v>
      </c>
      <c r="W7201">
        <v>0</v>
      </c>
      <c r="Y7201" t="s">
        <v>164</v>
      </c>
      <c r="Z7201">
        <v>0.80983899999999998</v>
      </c>
      <c r="AA7201">
        <v>9.30307</v>
      </c>
      <c r="AB7201">
        <v>2.5955700000000002E-3</v>
      </c>
      <c r="AC7201">
        <v>45.997</v>
      </c>
      <c r="AD7201">
        <v>0</v>
      </c>
      <c r="AE7201">
        <v>0</v>
      </c>
      <c r="AG7201" t="s">
        <v>164</v>
      </c>
      <c r="AH7201">
        <v>0</v>
      </c>
      <c r="AI7201">
        <v>0</v>
      </c>
      <c r="AK7201" t="s">
        <v>164</v>
      </c>
      <c r="AP7201">
        <v>0</v>
      </c>
      <c r="AQ7201">
        <v>0</v>
      </c>
      <c r="AS7201" t="s">
        <v>164</v>
      </c>
      <c r="AT7201">
        <v>0</v>
      </c>
      <c r="AU7201">
        <v>0</v>
      </c>
      <c r="AW7201" t="s">
        <v>164</v>
      </c>
      <c r="AX7201">
        <v>0.33333299999999999</v>
      </c>
      <c r="AY7201">
        <v>0</v>
      </c>
      <c r="AZ7201">
        <v>1.4883199999999999E-2</v>
      </c>
      <c r="BA7201">
        <v>47.823</v>
      </c>
      <c r="BF7201">
        <v>0</v>
      </c>
      <c r="BG7201">
        <v>0</v>
      </c>
      <c r="BI7201" t="s">
        <v>164</v>
      </c>
      <c r="BK7201">
        <v>1</v>
      </c>
      <c r="BL7201" t="s">
        <v>165</v>
      </c>
      <c r="BM7201" t="s">
        <v>45141</v>
      </c>
      <c r="BN7201" t="s">
        <v>167</v>
      </c>
      <c r="BO7201" t="s">
        <v>880</v>
      </c>
      <c r="BP7201" t="s">
        <v>45142</v>
      </c>
      <c r="BQ7201" t="s">
        <v>45143</v>
      </c>
      <c r="BR7201">
        <v>8</v>
      </c>
      <c r="BS7201">
        <v>2</v>
      </c>
      <c r="BT7201">
        <v>-0.26799000000000001</v>
      </c>
      <c r="BU7201" t="s">
        <v>198</v>
      </c>
      <c r="BV7201" t="s">
        <v>198</v>
      </c>
      <c r="BW7201" t="s">
        <v>198</v>
      </c>
      <c r="BX7201" t="s">
        <v>199</v>
      </c>
      <c r="BY7201" t="s">
        <v>198</v>
      </c>
      <c r="BZ7201" t="s">
        <v>198</v>
      </c>
      <c r="CB7201" t="s">
        <v>198</v>
      </c>
      <c r="CC7201" t="s">
        <v>198</v>
      </c>
      <c r="CF7201" t="s">
        <v>198</v>
      </c>
      <c r="CG7201">
        <v>126120000</v>
      </c>
      <c r="CH7201">
        <v>126120000</v>
      </c>
      <c r="CI7201">
        <v>0</v>
      </c>
      <c r="CJ7201">
        <v>0</v>
      </c>
      <c r="CK7201" t="s">
        <v>164</v>
      </c>
      <c r="CL7201">
        <v>8894000</v>
      </c>
      <c r="CM7201">
        <v>10571000</v>
      </c>
      <c r="CN7201">
        <v>12958000</v>
      </c>
      <c r="CO7201">
        <v>20408000</v>
      </c>
      <c r="CP7201">
        <v>20581000</v>
      </c>
      <c r="CQ7201">
        <v>10086000</v>
      </c>
      <c r="CR7201">
        <v>0</v>
      </c>
      <c r="CS7201">
        <v>14608000</v>
      </c>
      <c r="CT7201">
        <v>13021000</v>
      </c>
      <c r="CU7201">
        <v>0</v>
      </c>
      <c r="CV7201">
        <v>0</v>
      </c>
      <c r="CW7201">
        <v>14990000</v>
      </c>
      <c r="CX7201">
        <v>8894000</v>
      </c>
      <c r="CY7201">
        <v>0</v>
      </c>
      <c r="CZ7201">
        <v>0</v>
      </c>
      <c r="DA7201">
        <v>10571000</v>
      </c>
      <c r="DB7201">
        <v>0</v>
      </c>
      <c r="DC7201">
        <v>0</v>
      </c>
      <c r="DD7201">
        <v>12958000</v>
      </c>
      <c r="DE7201">
        <v>0</v>
      </c>
      <c r="DF7201">
        <v>0</v>
      </c>
      <c r="DG7201">
        <v>20408000</v>
      </c>
      <c r="DH7201">
        <v>0</v>
      </c>
      <c r="DI7201">
        <v>0</v>
      </c>
      <c r="DJ7201">
        <v>20581000</v>
      </c>
      <c r="DK7201">
        <v>0</v>
      </c>
      <c r="DL7201">
        <v>0</v>
      </c>
      <c r="DM7201">
        <v>10086000</v>
      </c>
      <c r="DN7201">
        <v>0</v>
      </c>
      <c r="DO7201">
        <v>0</v>
      </c>
      <c r="DP7201">
        <v>0</v>
      </c>
      <c r="DQ7201">
        <v>0</v>
      </c>
      <c r="DR7201">
        <v>0</v>
      </c>
      <c r="DS7201">
        <v>14608000</v>
      </c>
      <c r="DT7201">
        <v>0</v>
      </c>
      <c r="DU7201">
        <v>0</v>
      </c>
      <c r="DV7201">
        <v>13021000</v>
      </c>
      <c r="DW7201">
        <v>0</v>
      </c>
      <c r="DX7201">
        <v>0</v>
      </c>
      <c r="DY7201">
        <v>0</v>
      </c>
      <c r="DZ7201">
        <v>0</v>
      </c>
      <c r="EA7201">
        <v>0</v>
      </c>
      <c r="EB7201">
        <v>0</v>
      </c>
      <c r="EC7201">
        <v>0</v>
      </c>
      <c r="ED7201">
        <v>0</v>
      </c>
      <c r="EE7201">
        <v>14990000</v>
      </c>
      <c r="EF7201">
        <v>0</v>
      </c>
      <c r="EG7201">
        <v>0</v>
      </c>
      <c r="EJ7201">
        <v>7195</v>
      </c>
      <c r="EK7201">
        <v>2258</v>
      </c>
      <c r="EL7201">
        <v>314</v>
      </c>
      <c r="EM7201">
        <v>314</v>
      </c>
      <c r="EN7201">
        <v>4782</v>
      </c>
      <c r="EO7201">
        <v>5431</v>
      </c>
      <c r="EP7201" t="s">
        <v>45144</v>
      </c>
      <c r="EQ7201">
        <v>98046</v>
      </c>
      <c r="ER7201">
        <v>56283</v>
      </c>
      <c r="ES7201">
        <v>98046</v>
      </c>
      <c r="ET7201" t="s">
        <v>171</v>
      </c>
      <c r="EU7201">
        <v>39225</v>
      </c>
      <c r="EV7201">
        <v>56284</v>
      </c>
      <c r="EW7201">
        <v>98047</v>
      </c>
      <c r="EX7201" t="s">
        <v>217</v>
      </c>
      <c r="EY7201">
        <v>35672</v>
      </c>
      <c r="EZ7201">
        <v>56283</v>
      </c>
      <c r="FA7201">
        <v>98046</v>
      </c>
      <c r="FB7201" t="s">
        <v>171</v>
      </c>
      <c r="FC7201">
        <v>39225</v>
      </c>
    </row>
    <row r="7202" spans="1:159" x14ac:dyDescent="0.25">
      <c r="A7202" t="s">
        <v>45129</v>
      </c>
      <c r="B7202">
        <v>578</v>
      </c>
      <c r="C7202" t="s">
        <v>45129</v>
      </c>
      <c r="D7202" t="s">
        <v>45129</v>
      </c>
      <c r="E7202" t="s">
        <v>45130</v>
      </c>
      <c r="F7202" t="s">
        <v>45131</v>
      </c>
      <c r="H7202">
        <v>0.96801999999999999</v>
      </c>
      <c r="I7202">
        <v>15.653</v>
      </c>
      <c r="J7202" s="1">
        <v>4.7137200000000002E-12</v>
      </c>
      <c r="K7202">
        <v>96.64</v>
      </c>
      <c r="L7202">
        <v>65.454999999999998</v>
      </c>
      <c r="M7202">
        <v>81.92</v>
      </c>
      <c r="N7202">
        <v>0</v>
      </c>
      <c r="O7202">
        <v>0</v>
      </c>
      <c r="Q7202" t="s">
        <v>164</v>
      </c>
      <c r="R7202">
        <v>0.76597599999999999</v>
      </c>
      <c r="S7202">
        <v>5.8130899999999999</v>
      </c>
      <c r="T7202">
        <v>9.2796899999999995E-4</v>
      </c>
      <c r="U7202">
        <v>55.261000000000003</v>
      </c>
      <c r="V7202">
        <v>0.61650199999999999</v>
      </c>
      <c r="W7202">
        <v>2.4996</v>
      </c>
      <c r="X7202">
        <v>4.6263499999999998E-4</v>
      </c>
      <c r="Y7202">
        <v>60.301000000000002</v>
      </c>
      <c r="Z7202">
        <v>0.82989500000000005</v>
      </c>
      <c r="AA7202">
        <v>7.2369300000000001</v>
      </c>
      <c r="AB7202" s="1">
        <v>4.7137200000000002E-12</v>
      </c>
      <c r="AC7202">
        <v>96.64</v>
      </c>
      <c r="AD7202">
        <v>0.96801999999999999</v>
      </c>
      <c r="AE7202">
        <v>15.653</v>
      </c>
      <c r="AF7202" s="1">
        <v>2.07411E-5</v>
      </c>
      <c r="AG7202">
        <v>81.92</v>
      </c>
      <c r="AH7202">
        <v>0.49691800000000003</v>
      </c>
      <c r="AI7202">
        <v>0</v>
      </c>
      <c r="AJ7202">
        <v>1.9734700000000002E-3</v>
      </c>
      <c r="AK7202">
        <v>49.448</v>
      </c>
      <c r="AL7202">
        <v>0.33332400000000001</v>
      </c>
      <c r="AM7202">
        <v>0</v>
      </c>
      <c r="AN7202">
        <v>8.32221E-3</v>
      </c>
      <c r="AO7202">
        <v>52.026000000000003</v>
      </c>
      <c r="AP7202">
        <v>0.36602499999999999</v>
      </c>
      <c r="AQ7202">
        <v>0</v>
      </c>
      <c r="AR7202">
        <v>3.2914100000000002E-2</v>
      </c>
      <c r="AS7202">
        <v>42.912999999999997</v>
      </c>
      <c r="AT7202">
        <v>0.96003300000000003</v>
      </c>
      <c r="AU7202">
        <v>14.706</v>
      </c>
      <c r="AV7202">
        <v>2.1499799999999999E-4</v>
      </c>
      <c r="AW7202">
        <v>64.64</v>
      </c>
      <c r="AX7202">
        <v>0.90175000000000005</v>
      </c>
      <c r="AY7202">
        <v>12.266299999999999</v>
      </c>
      <c r="AZ7202" s="1">
        <v>8.6394E-5</v>
      </c>
      <c r="BA7202">
        <v>75.739000000000004</v>
      </c>
      <c r="BB7202">
        <v>0</v>
      </c>
      <c r="BC7202">
        <v>0</v>
      </c>
      <c r="BE7202" t="s">
        <v>164</v>
      </c>
      <c r="BF7202">
        <v>0.81650299999999998</v>
      </c>
      <c r="BG7202">
        <v>6.7492599999999996</v>
      </c>
      <c r="BH7202">
        <v>1.4390099999999999E-3</v>
      </c>
      <c r="BI7202">
        <v>50.353999999999999</v>
      </c>
      <c r="BK7202">
        <v>1</v>
      </c>
      <c r="BL7202" t="s">
        <v>165</v>
      </c>
      <c r="BM7202" t="s">
        <v>45145</v>
      </c>
      <c r="BN7202" t="s">
        <v>925</v>
      </c>
      <c r="BO7202" t="s">
        <v>1798</v>
      </c>
      <c r="BP7202" t="s">
        <v>45146</v>
      </c>
      <c r="BQ7202" t="s">
        <v>45147</v>
      </c>
      <c r="BR7202">
        <v>4</v>
      </c>
      <c r="BS7202">
        <v>2</v>
      </c>
      <c r="BT7202">
        <v>-1.2325999999999999</v>
      </c>
      <c r="BU7202" t="s">
        <v>198</v>
      </c>
      <c r="BV7202" t="s">
        <v>199</v>
      </c>
      <c r="BW7202" t="s">
        <v>199</v>
      </c>
      <c r="BX7202" t="s">
        <v>199</v>
      </c>
      <c r="BY7202" t="s">
        <v>199</v>
      </c>
      <c r="CC7202" t="s">
        <v>199</v>
      </c>
      <c r="CD7202" t="s">
        <v>199</v>
      </c>
      <c r="CF7202" t="s">
        <v>199</v>
      </c>
      <c r="CG7202">
        <v>378500000</v>
      </c>
      <c r="CH7202">
        <v>378500000</v>
      </c>
      <c r="CI7202">
        <v>0</v>
      </c>
      <c r="CJ7202">
        <v>0</v>
      </c>
      <c r="CK7202" t="s">
        <v>164</v>
      </c>
      <c r="CL7202">
        <v>24323000</v>
      </c>
      <c r="CM7202">
        <v>50022000</v>
      </c>
      <c r="CN7202">
        <v>28283000</v>
      </c>
      <c r="CO7202">
        <v>88354000</v>
      </c>
      <c r="CP7202">
        <v>34815000</v>
      </c>
      <c r="CQ7202">
        <v>0</v>
      </c>
      <c r="CR7202">
        <v>0</v>
      </c>
      <c r="CS7202">
        <v>0</v>
      </c>
      <c r="CT7202">
        <v>66967000</v>
      </c>
      <c r="CU7202">
        <v>37709000</v>
      </c>
      <c r="CV7202">
        <v>0</v>
      </c>
      <c r="CW7202">
        <v>48025000</v>
      </c>
      <c r="CX7202">
        <v>24323000</v>
      </c>
      <c r="CY7202">
        <v>0</v>
      </c>
      <c r="CZ7202">
        <v>0</v>
      </c>
      <c r="DA7202">
        <v>50022000</v>
      </c>
      <c r="DB7202">
        <v>0</v>
      </c>
      <c r="DC7202">
        <v>0</v>
      </c>
      <c r="DD7202">
        <v>28283000</v>
      </c>
      <c r="DE7202">
        <v>0</v>
      </c>
      <c r="DF7202">
        <v>0</v>
      </c>
      <c r="DG7202">
        <v>88354000</v>
      </c>
      <c r="DH7202">
        <v>0</v>
      </c>
      <c r="DI7202">
        <v>0</v>
      </c>
      <c r="DJ7202">
        <v>34815000</v>
      </c>
      <c r="DK7202">
        <v>0</v>
      </c>
      <c r="DL7202">
        <v>0</v>
      </c>
      <c r="DM7202">
        <v>0</v>
      </c>
      <c r="DN7202">
        <v>0</v>
      </c>
      <c r="DO7202">
        <v>0</v>
      </c>
      <c r="DP7202">
        <v>0</v>
      </c>
      <c r="DQ7202">
        <v>0</v>
      </c>
      <c r="DR7202">
        <v>0</v>
      </c>
      <c r="DS7202">
        <v>0</v>
      </c>
      <c r="DT7202">
        <v>0</v>
      </c>
      <c r="DU7202">
        <v>0</v>
      </c>
      <c r="DV7202">
        <v>66967000</v>
      </c>
      <c r="DW7202">
        <v>0</v>
      </c>
      <c r="DX7202">
        <v>0</v>
      </c>
      <c r="DY7202">
        <v>37709000</v>
      </c>
      <c r="DZ7202">
        <v>0</v>
      </c>
      <c r="EA7202">
        <v>0</v>
      </c>
      <c r="EB7202">
        <v>0</v>
      </c>
      <c r="EC7202">
        <v>0</v>
      </c>
      <c r="ED7202">
        <v>0</v>
      </c>
      <c r="EE7202">
        <v>48025000</v>
      </c>
      <c r="EF7202">
        <v>0</v>
      </c>
      <c r="EG7202">
        <v>0</v>
      </c>
      <c r="EJ7202">
        <v>7196</v>
      </c>
      <c r="EK7202">
        <v>2258</v>
      </c>
      <c r="EL7202">
        <v>578</v>
      </c>
      <c r="EM7202">
        <v>578</v>
      </c>
      <c r="EN7202" t="s">
        <v>45148</v>
      </c>
      <c r="EO7202" t="s">
        <v>45149</v>
      </c>
      <c r="EP7202" t="s">
        <v>45150</v>
      </c>
      <c r="EQ7202" t="s">
        <v>45151</v>
      </c>
      <c r="ER7202">
        <v>94888</v>
      </c>
      <c r="ES7202">
        <v>160005</v>
      </c>
      <c r="ET7202" t="s">
        <v>299</v>
      </c>
      <c r="EU7202">
        <v>20359</v>
      </c>
      <c r="EV7202">
        <v>94884</v>
      </c>
      <c r="EW7202">
        <v>160000</v>
      </c>
      <c r="EX7202" t="s">
        <v>171</v>
      </c>
      <c r="EY7202">
        <v>23055</v>
      </c>
      <c r="EZ7202">
        <v>94884</v>
      </c>
      <c r="FA7202">
        <v>160000</v>
      </c>
      <c r="FB7202" t="s">
        <v>171</v>
      </c>
      <c r="FC7202">
        <v>23055</v>
      </c>
    </row>
    <row r="7203" spans="1:159" x14ac:dyDescent="0.25">
      <c r="A7203" t="s">
        <v>45129</v>
      </c>
      <c r="B7203">
        <v>646</v>
      </c>
      <c r="C7203" t="s">
        <v>45129</v>
      </c>
      <c r="D7203" t="s">
        <v>45129</v>
      </c>
      <c r="E7203" t="s">
        <v>45130</v>
      </c>
      <c r="F7203" t="s">
        <v>45131</v>
      </c>
      <c r="H7203">
        <v>1</v>
      </c>
      <c r="I7203">
        <v>67.732399999999998</v>
      </c>
      <c r="J7203" s="1">
        <v>1.32684E-5</v>
      </c>
      <c r="K7203">
        <v>79.652000000000001</v>
      </c>
      <c r="L7203">
        <v>65.394000000000005</v>
      </c>
      <c r="M7203">
        <v>79.652000000000001</v>
      </c>
      <c r="N7203">
        <v>0.99999700000000002</v>
      </c>
      <c r="O7203">
        <v>55.158499999999997</v>
      </c>
      <c r="P7203">
        <v>1.2751700000000001E-4</v>
      </c>
      <c r="Q7203">
        <v>60.473999999999997</v>
      </c>
      <c r="R7203">
        <v>1</v>
      </c>
      <c r="S7203">
        <v>67.732399999999998</v>
      </c>
      <c r="T7203" s="1">
        <v>1.32684E-5</v>
      </c>
      <c r="U7203">
        <v>79.652000000000001</v>
      </c>
      <c r="V7203">
        <v>0</v>
      </c>
      <c r="W7203">
        <v>0</v>
      </c>
      <c r="Y7203" t="s">
        <v>164</v>
      </c>
      <c r="Z7203">
        <v>0</v>
      </c>
      <c r="AA7203">
        <v>0</v>
      </c>
      <c r="AC7203" t="s">
        <v>164</v>
      </c>
      <c r="AD7203">
        <v>0</v>
      </c>
      <c r="AE7203">
        <v>0</v>
      </c>
      <c r="AG7203" t="s">
        <v>164</v>
      </c>
      <c r="AH7203">
        <v>0</v>
      </c>
      <c r="AI7203">
        <v>0</v>
      </c>
      <c r="AK7203" t="s">
        <v>164</v>
      </c>
      <c r="AL7203">
        <v>0.99997400000000003</v>
      </c>
      <c r="AM7203">
        <v>45.887799999999999</v>
      </c>
      <c r="AN7203">
        <v>5.0789699999999999E-4</v>
      </c>
      <c r="AO7203">
        <v>50.04</v>
      </c>
      <c r="AP7203">
        <v>0.999996</v>
      </c>
      <c r="AQ7203">
        <v>53.793199999999999</v>
      </c>
      <c r="AR7203" s="1">
        <v>8.3822599999999999E-5</v>
      </c>
      <c r="AS7203">
        <v>62.860999999999997</v>
      </c>
      <c r="AT7203">
        <v>0</v>
      </c>
      <c r="AU7203">
        <v>0</v>
      </c>
      <c r="AW7203" t="s">
        <v>164</v>
      </c>
      <c r="AX7203">
        <v>0</v>
      </c>
      <c r="AY7203">
        <v>0</v>
      </c>
      <c r="BA7203" t="s">
        <v>164</v>
      </c>
      <c r="BB7203">
        <v>0</v>
      </c>
      <c r="BC7203">
        <v>0</v>
      </c>
      <c r="BE7203" t="s">
        <v>164</v>
      </c>
      <c r="BF7203">
        <v>0.99999899999999997</v>
      </c>
      <c r="BG7203">
        <v>61.292099999999998</v>
      </c>
      <c r="BH7203" s="1">
        <v>1.7130699999999998E-5</v>
      </c>
      <c r="BI7203">
        <v>71.08</v>
      </c>
      <c r="BK7203">
        <v>1</v>
      </c>
      <c r="BL7203" t="s">
        <v>165</v>
      </c>
      <c r="BM7203" t="s">
        <v>45152</v>
      </c>
      <c r="BN7203" t="s">
        <v>167</v>
      </c>
      <c r="BO7203" t="s">
        <v>1893</v>
      </c>
      <c r="BP7203" t="s">
        <v>45153</v>
      </c>
      <c r="BQ7203" t="s">
        <v>45154</v>
      </c>
      <c r="BR7203">
        <v>3</v>
      </c>
      <c r="BS7203">
        <v>3</v>
      </c>
      <c r="BT7203">
        <v>-1.5695000000000001E-2</v>
      </c>
      <c r="BU7203" t="s">
        <v>199</v>
      </c>
      <c r="BV7203" t="s">
        <v>199</v>
      </c>
      <c r="BW7203" t="s">
        <v>198</v>
      </c>
      <c r="BX7203" t="s">
        <v>198</v>
      </c>
      <c r="BY7203" t="s">
        <v>198</v>
      </c>
      <c r="BZ7203" t="s">
        <v>198</v>
      </c>
      <c r="CA7203" t="s">
        <v>199</v>
      </c>
      <c r="CB7203" t="s">
        <v>199</v>
      </c>
      <c r="CC7203" t="s">
        <v>198</v>
      </c>
      <c r="CD7203" t="s">
        <v>198</v>
      </c>
      <c r="CE7203" t="s">
        <v>198</v>
      </c>
      <c r="CF7203" t="s">
        <v>199</v>
      </c>
      <c r="CG7203">
        <v>288220000</v>
      </c>
      <c r="CH7203">
        <v>288220000</v>
      </c>
      <c r="CI7203">
        <v>0</v>
      </c>
      <c r="CJ7203">
        <v>0</v>
      </c>
      <c r="CK7203" t="s">
        <v>164</v>
      </c>
      <c r="CL7203">
        <v>18184000</v>
      </c>
      <c r="CM7203">
        <v>35397000</v>
      </c>
      <c r="CN7203">
        <v>18104000</v>
      </c>
      <c r="CO7203">
        <v>19951000</v>
      </c>
      <c r="CP7203">
        <v>15172000</v>
      </c>
      <c r="CQ7203">
        <v>27499000</v>
      </c>
      <c r="CR7203">
        <v>29962000</v>
      </c>
      <c r="CS7203">
        <v>35998000</v>
      </c>
      <c r="CT7203">
        <v>25927000</v>
      </c>
      <c r="CU7203">
        <v>15274000</v>
      </c>
      <c r="CV7203">
        <v>25912000</v>
      </c>
      <c r="CW7203">
        <v>20842000</v>
      </c>
      <c r="CX7203">
        <v>18184000</v>
      </c>
      <c r="CY7203">
        <v>0</v>
      </c>
      <c r="CZ7203">
        <v>0</v>
      </c>
      <c r="DA7203">
        <v>35397000</v>
      </c>
      <c r="DB7203">
        <v>0</v>
      </c>
      <c r="DC7203">
        <v>0</v>
      </c>
      <c r="DD7203">
        <v>18104000</v>
      </c>
      <c r="DE7203">
        <v>0</v>
      </c>
      <c r="DF7203">
        <v>0</v>
      </c>
      <c r="DG7203">
        <v>19951000</v>
      </c>
      <c r="DH7203">
        <v>0</v>
      </c>
      <c r="DI7203">
        <v>0</v>
      </c>
      <c r="DJ7203">
        <v>15172000</v>
      </c>
      <c r="DK7203">
        <v>0</v>
      </c>
      <c r="DL7203">
        <v>0</v>
      </c>
      <c r="DM7203">
        <v>27499000</v>
      </c>
      <c r="DN7203">
        <v>0</v>
      </c>
      <c r="DO7203">
        <v>0</v>
      </c>
      <c r="DP7203">
        <v>29962000</v>
      </c>
      <c r="DQ7203">
        <v>0</v>
      </c>
      <c r="DR7203">
        <v>0</v>
      </c>
      <c r="DS7203">
        <v>35998000</v>
      </c>
      <c r="DT7203">
        <v>0</v>
      </c>
      <c r="DU7203">
        <v>0</v>
      </c>
      <c r="DV7203">
        <v>25927000</v>
      </c>
      <c r="DW7203">
        <v>0</v>
      </c>
      <c r="DX7203">
        <v>0</v>
      </c>
      <c r="DY7203">
        <v>15274000</v>
      </c>
      <c r="DZ7203">
        <v>0</v>
      </c>
      <c r="EA7203">
        <v>0</v>
      </c>
      <c r="EB7203">
        <v>25912000</v>
      </c>
      <c r="EC7203">
        <v>0</v>
      </c>
      <c r="ED7203">
        <v>0</v>
      </c>
      <c r="EE7203">
        <v>20842000</v>
      </c>
      <c r="EF7203">
        <v>0</v>
      </c>
      <c r="EG7203">
        <v>0</v>
      </c>
      <c r="EJ7203">
        <v>7197</v>
      </c>
      <c r="EK7203">
        <v>2258</v>
      </c>
      <c r="EL7203">
        <v>646</v>
      </c>
      <c r="EM7203">
        <v>646</v>
      </c>
      <c r="EN7203">
        <v>9009</v>
      </c>
      <c r="EO7203">
        <v>10217</v>
      </c>
      <c r="EP7203" t="s">
        <v>45155</v>
      </c>
      <c r="EQ7203" t="s">
        <v>45156</v>
      </c>
      <c r="ER7203">
        <v>105282</v>
      </c>
      <c r="ES7203">
        <v>176795</v>
      </c>
      <c r="ET7203" t="s">
        <v>369</v>
      </c>
      <c r="EU7203">
        <v>40598</v>
      </c>
      <c r="EV7203">
        <v>105282</v>
      </c>
      <c r="EW7203">
        <v>176795</v>
      </c>
      <c r="EX7203" t="s">
        <v>369</v>
      </c>
      <c r="EY7203">
        <v>40598</v>
      </c>
      <c r="EZ7203">
        <v>105282</v>
      </c>
      <c r="FA7203">
        <v>176795</v>
      </c>
      <c r="FB7203" t="s">
        <v>369</v>
      </c>
      <c r="FC7203">
        <v>40598</v>
      </c>
    </row>
    <row r="7204" spans="1:159" x14ac:dyDescent="0.25">
      <c r="A7204" t="s">
        <v>45129</v>
      </c>
      <c r="B7204">
        <v>591</v>
      </c>
      <c r="C7204" t="s">
        <v>45129</v>
      </c>
      <c r="D7204" t="s">
        <v>45129</v>
      </c>
      <c r="E7204" t="s">
        <v>45130</v>
      </c>
      <c r="F7204" t="s">
        <v>45131</v>
      </c>
      <c r="H7204">
        <v>0.33250000000000002</v>
      </c>
      <c r="I7204">
        <v>0</v>
      </c>
      <c r="J7204">
        <v>1.75126E-2</v>
      </c>
      <c r="K7204">
        <v>45.256999999999998</v>
      </c>
      <c r="L7204">
        <v>27.89</v>
      </c>
      <c r="M7204">
        <v>45.256999999999998</v>
      </c>
      <c r="N7204">
        <v>0</v>
      </c>
      <c r="O7204">
        <v>0</v>
      </c>
      <c r="Q7204" t="s">
        <v>164</v>
      </c>
      <c r="R7204">
        <v>0</v>
      </c>
      <c r="S7204">
        <v>0</v>
      </c>
      <c r="U7204" t="s">
        <v>164</v>
      </c>
      <c r="V7204">
        <v>0</v>
      </c>
      <c r="W7204">
        <v>0</v>
      </c>
      <c r="Y7204" t="s">
        <v>164</v>
      </c>
      <c r="Z7204">
        <v>0.33250000000000002</v>
      </c>
      <c r="AA7204">
        <v>0</v>
      </c>
      <c r="AB7204">
        <v>1.75126E-2</v>
      </c>
      <c r="AC7204">
        <v>45.256999999999998</v>
      </c>
      <c r="AD7204">
        <v>0</v>
      </c>
      <c r="AE7204">
        <v>0</v>
      </c>
      <c r="AG7204" t="s">
        <v>164</v>
      </c>
      <c r="AH7204">
        <v>0</v>
      </c>
      <c r="AI7204">
        <v>0</v>
      </c>
      <c r="AK7204" t="s">
        <v>164</v>
      </c>
      <c r="AL7204">
        <v>0</v>
      </c>
      <c r="AM7204">
        <v>0</v>
      </c>
      <c r="AO7204" t="s">
        <v>164</v>
      </c>
      <c r="AP7204">
        <v>0</v>
      </c>
      <c r="AQ7204">
        <v>0</v>
      </c>
      <c r="AS7204" t="s">
        <v>164</v>
      </c>
      <c r="AT7204">
        <v>0</v>
      </c>
      <c r="AU7204">
        <v>0</v>
      </c>
      <c r="AW7204" t="s">
        <v>164</v>
      </c>
      <c r="AX7204">
        <v>0</v>
      </c>
      <c r="AY7204">
        <v>0</v>
      </c>
      <c r="BA7204" t="s">
        <v>164</v>
      </c>
      <c r="BB7204">
        <v>0</v>
      </c>
      <c r="BC7204">
        <v>0</v>
      </c>
      <c r="BE7204" t="s">
        <v>164</v>
      </c>
      <c r="BL7204" t="s">
        <v>165</v>
      </c>
      <c r="BM7204" t="s">
        <v>45157</v>
      </c>
      <c r="BN7204" t="s">
        <v>45158</v>
      </c>
      <c r="BO7204" t="s">
        <v>1893</v>
      </c>
      <c r="BP7204" t="s">
        <v>45159</v>
      </c>
      <c r="BQ7204" t="s">
        <v>45160</v>
      </c>
      <c r="BR7204">
        <v>3</v>
      </c>
      <c r="BS7204">
        <v>2</v>
      </c>
      <c r="BT7204">
        <v>-0.43310999999999999</v>
      </c>
      <c r="CG7204">
        <v>0</v>
      </c>
      <c r="CH7204">
        <v>0</v>
      </c>
      <c r="CI7204">
        <v>0</v>
      </c>
      <c r="CJ7204">
        <v>0</v>
      </c>
      <c r="CK7204" t="s">
        <v>164</v>
      </c>
      <c r="CL7204">
        <v>0</v>
      </c>
      <c r="CM7204">
        <v>0</v>
      </c>
      <c r="CN7204">
        <v>0</v>
      </c>
      <c r="CO7204">
        <v>0</v>
      </c>
      <c r="CP7204">
        <v>0</v>
      </c>
      <c r="CQ7204">
        <v>0</v>
      </c>
      <c r="CR7204">
        <v>0</v>
      </c>
      <c r="CS7204">
        <v>0</v>
      </c>
      <c r="CT7204">
        <v>0</v>
      </c>
      <c r="CU7204">
        <v>0</v>
      </c>
      <c r="CV7204">
        <v>0</v>
      </c>
      <c r="CW7204">
        <v>0</v>
      </c>
      <c r="CX7204">
        <v>0</v>
      </c>
      <c r="CY7204">
        <v>0</v>
      </c>
      <c r="CZ7204">
        <v>0</v>
      </c>
      <c r="DA7204">
        <v>0</v>
      </c>
      <c r="DB7204">
        <v>0</v>
      </c>
      <c r="DC7204">
        <v>0</v>
      </c>
      <c r="DD7204">
        <v>0</v>
      </c>
      <c r="DE7204">
        <v>0</v>
      </c>
      <c r="DF7204">
        <v>0</v>
      </c>
      <c r="DG7204">
        <v>0</v>
      </c>
      <c r="DH7204">
        <v>0</v>
      </c>
      <c r="DI7204">
        <v>0</v>
      </c>
      <c r="DJ7204">
        <v>0</v>
      </c>
      <c r="DK7204">
        <v>0</v>
      </c>
      <c r="DL7204">
        <v>0</v>
      </c>
      <c r="DM7204">
        <v>0</v>
      </c>
      <c r="DN7204">
        <v>0</v>
      </c>
      <c r="DO7204">
        <v>0</v>
      </c>
      <c r="DP7204">
        <v>0</v>
      </c>
      <c r="DQ7204">
        <v>0</v>
      </c>
      <c r="DR7204">
        <v>0</v>
      </c>
      <c r="DS7204">
        <v>0</v>
      </c>
      <c r="DT7204">
        <v>0</v>
      </c>
      <c r="DU7204">
        <v>0</v>
      </c>
      <c r="DV7204">
        <v>0</v>
      </c>
      <c r="DW7204">
        <v>0</v>
      </c>
      <c r="DX7204">
        <v>0</v>
      </c>
      <c r="DY7204">
        <v>0</v>
      </c>
      <c r="DZ7204">
        <v>0</v>
      </c>
      <c r="EA7204">
        <v>0</v>
      </c>
      <c r="EB7204">
        <v>0</v>
      </c>
      <c r="EC7204">
        <v>0</v>
      </c>
      <c r="ED7204">
        <v>0</v>
      </c>
      <c r="EE7204">
        <v>0</v>
      </c>
      <c r="EF7204">
        <v>0</v>
      </c>
      <c r="EG7204">
        <v>0</v>
      </c>
      <c r="EJ7204">
        <v>7198</v>
      </c>
      <c r="EK7204">
        <v>2258</v>
      </c>
      <c r="EL7204">
        <v>591</v>
      </c>
      <c r="EM7204">
        <v>591</v>
      </c>
      <c r="EN7204">
        <v>14080</v>
      </c>
      <c r="EO7204">
        <v>16079</v>
      </c>
      <c r="ER7204">
        <v>171427</v>
      </c>
      <c r="ES7204">
        <v>293044</v>
      </c>
      <c r="ET7204" t="s">
        <v>171</v>
      </c>
      <c r="EU7204">
        <v>48796</v>
      </c>
      <c r="EV7204">
        <v>171427</v>
      </c>
      <c r="EW7204">
        <v>293044</v>
      </c>
      <c r="EX7204" t="s">
        <v>171</v>
      </c>
      <c r="EY7204">
        <v>48796</v>
      </c>
      <c r="EZ7204">
        <v>171427</v>
      </c>
      <c r="FA7204">
        <v>293044</v>
      </c>
      <c r="FB7204" t="s">
        <v>171</v>
      </c>
      <c r="FC7204">
        <v>48796</v>
      </c>
    </row>
    <row r="7205" spans="1:159" x14ac:dyDescent="0.25">
      <c r="A7205" t="s">
        <v>45129</v>
      </c>
      <c r="B7205">
        <v>593</v>
      </c>
      <c r="C7205" t="s">
        <v>45129</v>
      </c>
      <c r="D7205" t="s">
        <v>45129</v>
      </c>
      <c r="E7205" t="s">
        <v>45130</v>
      </c>
      <c r="F7205" t="s">
        <v>45131</v>
      </c>
      <c r="H7205">
        <v>0.829901</v>
      </c>
      <c r="I7205">
        <v>7.0426500000000001</v>
      </c>
      <c r="J7205" s="1">
        <v>7.9714400000000004E-5</v>
      </c>
      <c r="K7205">
        <v>76.072999999999993</v>
      </c>
      <c r="L7205">
        <v>60.921999999999997</v>
      </c>
      <c r="M7205">
        <v>76.072999999999993</v>
      </c>
      <c r="N7205">
        <v>0</v>
      </c>
      <c r="O7205">
        <v>0</v>
      </c>
      <c r="Q7205" t="s">
        <v>164</v>
      </c>
      <c r="R7205">
        <v>0</v>
      </c>
      <c r="S7205">
        <v>0</v>
      </c>
      <c r="U7205" t="s">
        <v>164</v>
      </c>
      <c r="V7205">
        <v>0</v>
      </c>
      <c r="W7205">
        <v>0</v>
      </c>
      <c r="Y7205" t="s">
        <v>164</v>
      </c>
      <c r="Z7205">
        <v>0.66129300000000002</v>
      </c>
      <c r="AA7205">
        <v>5.4093900000000001</v>
      </c>
      <c r="AB7205">
        <v>1.0977199999999999E-2</v>
      </c>
      <c r="AC7205">
        <v>45.256999999999998</v>
      </c>
      <c r="AD7205">
        <v>0</v>
      </c>
      <c r="AE7205">
        <v>0</v>
      </c>
      <c r="AG7205" t="s">
        <v>164</v>
      </c>
      <c r="AH7205">
        <v>0.81316100000000002</v>
      </c>
      <c r="AI7205">
        <v>7.4632300000000003</v>
      </c>
      <c r="AJ7205">
        <v>8.1731000000000002E-4</v>
      </c>
      <c r="AK7205">
        <v>56.122</v>
      </c>
      <c r="AL7205">
        <v>0.49998900000000002</v>
      </c>
      <c r="AM7205">
        <v>1.14069</v>
      </c>
      <c r="AN7205">
        <v>4.8416900000000001E-3</v>
      </c>
      <c r="AO7205">
        <v>42.784999999999997</v>
      </c>
      <c r="AP7205">
        <v>0</v>
      </c>
      <c r="AQ7205">
        <v>0</v>
      </c>
      <c r="AS7205" t="s">
        <v>164</v>
      </c>
      <c r="AT7205">
        <v>0.77721600000000002</v>
      </c>
      <c r="AU7205">
        <v>6.5682299999999998</v>
      </c>
      <c r="AV7205">
        <v>1.1609599999999999E-3</v>
      </c>
      <c r="AW7205">
        <v>53.448</v>
      </c>
      <c r="AX7205">
        <v>0.78336799999999995</v>
      </c>
      <c r="AY7205">
        <v>7.1227999999999998</v>
      </c>
      <c r="AZ7205">
        <v>2.6432199999999999E-3</v>
      </c>
      <c r="BA7205">
        <v>47.189</v>
      </c>
      <c r="BB7205">
        <v>0.829901</v>
      </c>
      <c r="BC7205">
        <v>7.0426500000000001</v>
      </c>
      <c r="BD7205" s="1">
        <v>8.8237699999999997E-5</v>
      </c>
      <c r="BE7205">
        <v>76.072999999999993</v>
      </c>
      <c r="BF7205">
        <v>0.66417300000000001</v>
      </c>
      <c r="BG7205">
        <v>3.4675699999999998</v>
      </c>
      <c r="BH7205" s="1">
        <v>7.9714400000000004E-5</v>
      </c>
      <c r="BI7205">
        <v>69.03</v>
      </c>
      <c r="BK7205">
        <v>1</v>
      </c>
      <c r="BL7205" t="s">
        <v>165</v>
      </c>
      <c r="BM7205" t="s">
        <v>45161</v>
      </c>
      <c r="BN7205" t="s">
        <v>5772</v>
      </c>
      <c r="BO7205" t="s">
        <v>1070</v>
      </c>
      <c r="BP7205" t="s">
        <v>45162</v>
      </c>
      <c r="BQ7205" t="s">
        <v>45163</v>
      </c>
      <c r="BR7205">
        <v>5</v>
      </c>
      <c r="BS7205">
        <v>2</v>
      </c>
      <c r="BT7205">
        <v>-0.34184999999999999</v>
      </c>
      <c r="BU7205" t="s">
        <v>198</v>
      </c>
      <c r="BV7205" t="s">
        <v>198</v>
      </c>
      <c r="BW7205" t="s">
        <v>198</v>
      </c>
      <c r="BX7205" t="s">
        <v>199</v>
      </c>
      <c r="BY7205" t="s">
        <v>198</v>
      </c>
      <c r="BZ7205" t="s">
        <v>199</v>
      </c>
      <c r="CA7205" t="s">
        <v>199</v>
      </c>
      <c r="CC7205" t="s">
        <v>199</v>
      </c>
      <c r="CD7205" t="s">
        <v>199</v>
      </c>
      <c r="CE7205" t="s">
        <v>199</v>
      </c>
      <c r="CF7205" t="s">
        <v>199</v>
      </c>
      <c r="CG7205">
        <v>363690000</v>
      </c>
      <c r="CH7205">
        <v>363690000</v>
      </c>
      <c r="CI7205">
        <v>0</v>
      </c>
      <c r="CJ7205">
        <v>0</v>
      </c>
      <c r="CK7205" t="s">
        <v>164</v>
      </c>
      <c r="CL7205">
        <v>22045000</v>
      </c>
      <c r="CM7205">
        <v>26362000</v>
      </c>
      <c r="CN7205">
        <v>29841000</v>
      </c>
      <c r="CO7205">
        <v>0</v>
      </c>
      <c r="CP7205">
        <v>37784000</v>
      </c>
      <c r="CQ7205">
        <v>31571000</v>
      </c>
      <c r="CR7205">
        <v>35409000</v>
      </c>
      <c r="CS7205">
        <v>0</v>
      </c>
      <c r="CT7205">
        <v>42705000</v>
      </c>
      <c r="CU7205">
        <v>58083000</v>
      </c>
      <c r="CV7205">
        <v>33411000</v>
      </c>
      <c r="CW7205">
        <v>46483000</v>
      </c>
      <c r="CX7205">
        <v>22045000</v>
      </c>
      <c r="CY7205">
        <v>0</v>
      </c>
      <c r="CZ7205">
        <v>0</v>
      </c>
      <c r="DA7205">
        <v>26362000</v>
      </c>
      <c r="DB7205">
        <v>0</v>
      </c>
      <c r="DC7205">
        <v>0</v>
      </c>
      <c r="DD7205">
        <v>29841000</v>
      </c>
      <c r="DE7205">
        <v>0</v>
      </c>
      <c r="DF7205">
        <v>0</v>
      </c>
      <c r="DG7205">
        <v>0</v>
      </c>
      <c r="DH7205">
        <v>0</v>
      </c>
      <c r="DI7205">
        <v>0</v>
      </c>
      <c r="DJ7205">
        <v>37784000</v>
      </c>
      <c r="DK7205">
        <v>0</v>
      </c>
      <c r="DL7205">
        <v>0</v>
      </c>
      <c r="DM7205">
        <v>31571000</v>
      </c>
      <c r="DN7205">
        <v>0</v>
      </c>
      <c r="DO7205">
        <v>0</v>
      </c>
      <c r="DP7205">
        <v>35409000</v>
      </c>
      <c r="DQ7205">
        <v>0</v>
      </c>
      <c r="DR7205">
        <v>0</v>
      </c>
      <c r="DS7205">
        <v>0</v>
      </c>
      <c r="DT7205">
        <v>0</v>
      </c>
      <c r="DU7205">
        <v>0</v>
      </c>
      <c r="DV7205">
        <v>42705000</v>
      </c>
      <c r="DW7205">
        <v>0</v>
      </c>
      <c r="DX7205">
        <v>0</v>
      </c>
      <c r="DY7205">
        <v>58083000</v>
      </c>
      <c r="DZ7205">
        <v>0</v>
      </c>
      <c r="EA7205">
        <v>0</v>
      </c>
      <c r="EB7205">
        <v>33411000</v>
      </c>
      <c r="EC7205">
        <v>0</v>
      </c>
      <c r="ED7205">
        <v>0</v>
      </c>
      <c r="EE7205">
        <v>46483000</v>
      </c>
      <c r="EF7205">
        <v>0</v>
      </c>
      <c r="EG7205">
        <v>0</v>
      </c>
      <c r="EJ7205">
        <v>7199</v>
      </c>
      <c r="EK7205">
        <v>2258</v>
      </c>
      <c r="EL7205">
        <v>593</v>
      </c>
      <c r="EM7205">
        <v>593</v>
      </c>
      <c r="EN7205">
        <v>14080</v>
      </c>
      <c r="EO7205">
        <v>16079</v>
      </c>
      <c r="EP7205" t="s">
        <v>45164</v>
      </c>
      <c r="EQ7205" t="s">
        <v>45165</v>
      </c>
      <c r="ER7205">
        <v>171431</v>
      </c>
      <c r="ES7205">
        <v>293048</v>
      </c>
      <c r="ET7205" t="s">
        <v>319</v>
      </c>
      <c r="EU7205">
        <v>47930</v>
      </c>
      <c r="EV7205">
        <v>171431</v>
      </c>
      <c r="EW7205">
        <v>293048</v>
      </c>
      <c r="EX7205" t="s">
        <v>319</v>
      </c>
      <c r="EY7205">
        <v>47930</v>
      </c>
      <c r="EZ7205">
        <v>171434</v>
      </c>
      <c r="FA7205">
        <v>293051</v>
      </c>
      <c r="FB7205" t="s">
        <v>201</v>
      </c>
      <c r="FC7205">
        <v>49622</v>
      </c>
    </row>
    <row r="7206" spans="1:159" x14ac:dyDescent="0.25">
      <c r="A7206" t="s">
        <v>45129</v>
      </c>
      <c r="B7206">
        <v>594</v>
      </c>
      <c r="C7206" t="s">
        <v>45129</v>
      </c>
      <c r="D7206" t="s">
        <v>45129</v>
      </c>
      <c r="E7206" t="s">
        <v>45130</v>
      </c>
      <c r="F7206" t="s">
        <v>45131</v>
      </c>
      <c r="H7206">
        <v>0.51864399999999999</v>
      </c>
      <c r="I7206">
        <v>1.1730700000000001</v>
      </c>
      <c r="J7206">
        <v>4.4248500000000001E-3</v>
      </c>
      <c r="K7206">
        <v>45.256999999999998</v>
      </c>
      <c r="L7206">
        <v>27.89</v>
      </c>
      <c r="M7206">
        <v>43.381999999999998</v>
      </c>
      <c r="N7206">
        <v>0</v>
      </c>
      <c r="O7206">
        <v>0</v>
      </c>
      <c r="Q7206" t="s">
        <v>164</v>
      </c>
      <c r="R7206">
        <v>0</v>
      </c>
      <c r="S7206">
        <v>0</v>
      </c>
      <c r="U7206" t="s">
        <v>164</v>
      </c>
      <c r="V7206">
        <v>0</v>
      </c>
      <c r="W7206">
        <v>0</v>
      </c>
      <c r="Y7206" t="s">
        <v>164</v>
      </c>
      <c r="Z7206">
        <v>0.33250000000000002</v>
      </c>
      <c r="AA7206">
        <v>0</v>
      </c>
      <c r="AB7206">
        <v>1.75126E-2</v>
      </c>
      <c r="AC7206">
        <v>45.256999999999998</v>
      </c>
      <c r="AD7206">
        <v>0</v>
      </c>
      <c r="AE7206">
        <v>0</v>
      </c>
      <c r="AG7206" t="s">
        <v>164</v>
      </c>
      <c r="AH7206">
        <v>0</v>
      </c>
      <c r="AI7206">
        <v>0</v>
      </c>
      <c r="AK7206" t="s">
        <v>164</v>
      </c>
      <c r="AL7206">
        <v>0</v>
      </c>
      <c r="AM7206">
        <v>0</v>
      </c>
      <c r="AO7206" t="s">
        <v>164</v>
      </c>
      <c r="AP7206">
        <v>0.51864399999999999</v>
      </c>
      <c r="AQ7206">
        <v>1.1730700000000001</v>
      </c>
      <c r="AR7206">
        <v>4.4248500000000001E-3</v>
      </c>
      <c r="AS7206">
        <v>43.381999999999998</v>
      </c>
      <c r="AT7206">
        <v>0</v>
      </c>
      <c r="AU7206">
        <v>0</v>
      </c>
      <c r="AW7206" t="s">
        <v>164</v>
      </c>
      <c r="AX7206">
        <v>0</v>
      </c>
      <c r="AY7206">
        <v>0</v>
      </c>
      <c r="BA7206" t="s">
        <v>164</v>
      </c>
      <c r="BB7206">
        <v>0</v>
      </c>
      <c r="BC7206">
        <v>0</v>
      </c>
      <c r="BE7206" t="s">
        <v>164</v>
      </c>
      <c r="BK7206">
        <v>1</v>
      </c>
      <c r="BL7206" t="s">
        <v>165</v>
      </c>
      <c r="BM7206" t="s">
        <v>45166</v>
      </c>
      <c r="BN7206" t="s">
        <v>964</v>
      </c>
      <c r="BO7206" t="s">
        <v>536</v>
      </c>
      <c r="BP7206" t="s">
        <v>45167</v>
      </c>
      <c r="BQ7206" t="s">
        <v>45168</v>
      </c>
      <c r="BR7206">
        <v>6</v>
      </c>
      <c r="BS7206">
        <v>2</v>
      </c>
      <c r="BT7206">
        <v>0.36030000000000001</v>
      </c>
      <c r="CB7206" t="s">
        <v>199</v>
      </c>
      <c r="CG7206">
        <v>39535000</v>
      </c>
      <c r="CH7206">
        <v>39535000</v>
      </c>
      <c r="CI7206">
        <v>0</v>
      </c>
      <c r="CJ7206">
        <v>0</v>
      </c>
      <c r="CK7206" t="s">
        <v>164</v>
      </c>
      <c r="CL7206">
        <v>0</v>
      </c>
      <c r="CM7206">
        <v>0</v>
      </c>
      <c r="CN7206">
        <v>0</v>
      </c>
      <c r="CO7206">
        <v>0</v>
      </c>
      <c r="CP7206">
        <v>0</v>
      </c>
      <c r="CQ7206">
        <v>0</v>
      </c>
      <c r="CR7206">
        <v>0</v>
      </c>
      <c r="CS7206">
        <v>39535000</v>
      </c>
      <c r="CT7206">
        <v>0</v>
      </c>
      <c r="CU7206">
        <v>0</v>
      </c>
      <c r="CV7206">
        <v>0</v>
      </c>
      <c r="CW7206">
        <v>0</v>
      </c>
      <c r="CX7206">
        <v>0</v>
      </c>
      <c r="CY7206">
        <v>0</v>
      </c>
      <c r="CZ7206">
        <v>0</v>
      </c>
      <c r="DA7206">
        <v>0</v>
      </c>
      <c r="DB7206">
        <v>0</v>
      </c>
      <c r="DC7206">
        <v>0</v>
      </c>
      <c r="DD7206">
        <v>0</v>
      </c>
      <c r="DE7206">
        <v>0</v>
      </c>
      <c r="DF7206">
        <v>0</v>
      </c>
      <c r="DG7206">
        <v>0</v>
      </c>
      <c r="DH7206">
        <v>0</v>
      </c>
      <c r="DI7206">
        <v>0</v>
      </c>
      <c r="DJ7206">
        <v>0</v>
      </c>
      <c r="DK7206">
        <v>0</v>
      </c>
      <c r="DL7206">
        <v>0</v>
      </c>
      <c r="DM7206">
        <v>0</v>
      </c>
      <c r="DN7206">
        <v>0</v>
      </c>
      <c r="DO7206">
        <v>0</v>
      </c>
      <c r="DP7206">
        <v>0</v>
      </c>
      <c r="DQ7206">
        <v>0</v>
      </c>
      <c r="DR7206">
        <v>0</v>
      </c>
      <c r="DS7206">
        <v>39535000</v>
      </c>
      <c r="DT7206">
        <v>0</v>
      </c>
      <c r="DU7206">
        <v>0</v>
      </c>
      <c r="DV7206">
        <v>0</v>
      </c>
      <c r="DW7206">
        <v>0</v>
      </c>
      <c r="DX7206">
        <v>0</v>
      </c>
      <c r="DY7206">
        <v>0</v>
      </c>
      <c r="DZ7206">
        <v>0</v>
      </c>
      <c r="EA7206">
        <v>0</v>
      </c>
      <c r="EB7206">
        <v>0</v>
      </c>
      <c r="EC7206">
        <v>0</v>
      </c>
      <c r="ED7206">
        <v>0</v>
      </c>
      <c r="EE7206">
        <v>0</v>
      </c>
      <c r="EF7206">
        <v>0</v>
      </c>
      <c r="EG7206">
        <v>0</v>
      </c>
      <c r="EJ7206">
        <v>7200</v>
      </c>
      <c r="EK7206">
        <v>2258</v>
      </c>
      <c r="EL7206">
        <v>594</v>
      </c>
      <c r="EM7206">
        <v>594</v>
      </c>
      <c r="EN7206">
        <v>14080</v>
      </c>
      <c r="EO7206">
        <v>16079</v>
      </c>
      <c r="EP7206">
        <v>171429</v>
      </c>
      <c r="EQ7206">
        <v>293046</v>
      </c>
      <c r="ER7206">
        <v>171429</v>
      </c>
      <c r="ES7206">
        <v>293046</v>
      </c>
      <c r="ET7206" t="s">
        <v>210</v>
      </c>
      <c r="EU7206">
        <v>50230</v>
      </c>
      <c r="EV7206">
        <v>171427</v>
      </c>
      <c r="EW7206">
        <v>293044</v>
      </c>
      <c r="EX7206" t="s">
        <v>171</v>
      </c>
      <c r="EY7206">
        <v>48796</v>
      </c>
      <c r="EZ7206">
        <v>171429</v>
      </c>
      <c r="FA7206">
        <v>293046</v>
      </c>
      <c r="FB7206" t="s">
        <v>210</v>
      </c>
      <c r="FC7206">
        <v>50230</v>
      </c>
    </row>
    <row r="7207" spans="1:159" x14ac:dyDescent="0.25">
      <c r="A7207" t="s">
        <v>45169</v>
      </c>
      <c r="B7207" t="s">
        <v>45170</v>
      </c>
      <c r="C7207" t="s">
        <v>45171</v>
      </c>
      <c r="D7207" t="s">
        <v>45171</v>
      </c>
      <c r="E7207" t="s">
        <v>45172</v>
      </c>
      <c r="F7207" t="s">
        <v>45173</v>
      </c>
      <c r="H7207">
        <v>0.999892</v>
      </c>
      <c r="I7207">
        <v>39.669699999999999</v>
      </c>
      <c r="J7207" s="1">
        <v>3.9011599999999998E-5</v>
      </c>
      <c r="K7207">
        <v>41.188000000000002</v>
      </c>
      <c r="L7207">
        <v>20.166</v>
      </c>
      <c r="M7207">
        <v>41.188000000000002</v>
      </c>
      <c r="R7207">
        <v>0</v>
      </c>
      <c r="S7207">
        <v>0</v>
      </c>
      <c r="U7207" t="s">
        <v>164</v>
      </c>
      <c r="V7207">
        <v>0</v>
      </c>
      <c r="W7207">
        <v>0</v>
      </c>
      <c r="Y7207" t="s">
        <v>164</v>
      </c>
      <c r="Z7207">
        <v>0.999892</v>
      </c>
      <c r="AA7207">
        <v>39.669699999999999</v>
      </c>
      <c r="AB7207" s="1">
        <v>3.9011599999999998E-5</v>
      </c>
      <c r="AC7207">
        <v>41.188000000000002</v>
      </c>
      <c r="AD7207">
        <v>0</v>
      </c>
      <c r="AE7207">
        <v>0</v>
      </c>
      <c r="AG7207" t="s">
        <v>164</v>
      </c>
      <c r="AL7207">
        <v>0</v>
      </c>
      <c r="AM7207">
        <v>0</v>
      </c>
      <c r="AO7207" t="s">
        <v>164</v>
      </c>
      <c r="AT7207">
        <v>0</v>
      </c>
      <c r="AU7207">
        <v>0</v>
      </c>
      <c r="AW7207" t="s">
        <v>164</v>
      </c>
      <c r="AX7207">
        <v>0</v>
      </c>
      <c r="AY7207">
        <v>0</v>
      </c>
      <c r="BA7207" t="s">
        <v>164</v>
      </c>
      <c r="BK7207">
        <v>2</v>
      </c>
      <c r="BL7207" t="s">
        <v>165</v>
      </c>
      <c r="BM7207" t="s">
        <v>45174</v>
      </c>
      <c r="BN7207" t="s">
        <v>944</v>
      </c>
      <c r="BO7207" t="s">
        <v>2499</v>
      </c>
      <c r="BP7207" t="s">
        <v>45175</v>
      </c>
      <c r="BQ7207" t="s">
        <v>45176</v>
      </c>
      <c r="BR7207">
        <v>10</v>
      </c>
      <c r="BS7207">
        <v>3</v>
      </c>
      <c r="BT7207">
        <v>-0.94191000000000003</v>
      </c>
      <c r="BV7207" t="s">
        <v>198</v>
      </c>
      <c r="BW7207" t="s">
        <v>198</v>
      </c>
      <c r="BX7207" t="s">
        <v>199</v>
      </c>
      <c r="BY7207" t="s">
        <v>198</v>
      </c>
      <c r="CA7207" t="s">
        <v>198</v>
      </c>
      <c r="CC7207" t="s">
        <v>198</v>
      </c>
      <c r="CD7207" t="s">
        <v>198</v>
      </c>
      <c r="CG7207">
        <v>1558900000</v>
      </c>
      <c r="CH7207">
        <v>0</v>
      </c>
      <c r="CI7207">
        <v>1558900000</v>
      </c>
      <c r="CJ7207">
        <v>0</v>
      </c>
      <c r="CK7207" t="s">
        <v>164</v>
      </c>
      <c r="CL7207">
        <v>0</v>
      </c>
      <c r="CM7207">
        <v>71110000</v>
      </c>
      <c r="CN7207">
        <v>330670000</v>
      </c>
      <c r="CO7207">
        <v>706660000</v>
      </c>
      <c r="CP7207">
        <v>92820000</v>
      </c>
      <c r="CQ7207">
        <v>0</v>
      </c>
      <c r="CR7207">
        <v>5317700</v>
      </c>
      <c r="CS7207">
        <v>0</v>
      </c>
      <c r="CT7207">
        <v>55373000</v>
      </c>
      <c r="CU7207">
        <v>296950000</v>
      </c>
      <c r="CV7207">
        <v>0</v>
      </c>
      <c r="CW7207">
        <v>0</v>
      </c>
      <c r="CX7207">
        <v>0</v>
      </c>
      <c r="CY7207">
        <v>0</v>
      </c>
      <c r="CZ7207">
        <v>0</v>
      </c>
      <c r="DA7207">
        <v>0</v>
      </c>
      <c r="DB7207">
        <v>71110000</v>
      </c>
      <c r="DC7207">
        <v>0</v>
      </c>
      <c r="DD7207">
        <v>0</v>
      </c>
      <c r="DE7207">
        <v>330670000</v>
      </c>
      <c r="DF7207">
        <v>0</v>
      </c>
      <c r="DG7207">
        <v>0</v>
      </c>
      <c r="DH7207">
        <v>706660000</v>
      </c>
      <c r="DI7207">
        <v>0</v>
      </c>
      <c r="DJ7207">
        <v>0</v>
      </c>
      <c r="DK7207">
        <v>92820000</v>
      </c>
      <c r="DL7207">
        <v>0</v>
      </c>
      <c r="DM7207">
        <v>0</v>
      </c>
      <c r="DN7207">
        <v>0</v>
      </c>
      <c r="DO7207">
        <v>0</v>
      </c>
      <c r="DP7207">
        <v>0</v>
      </c>
      <c r="DQ7207">
        <v>5317700</v>
      </c>
      <c r="DR7207">
        <v>0</v>
      </c>
      <c r="DS7207">
        <v>0</v>
      </c>
      <c r="DT7207">
        <v>0</v>
      </c>
      <c r="DU7207">
        <v>0</v>
      </c>
      <c r="DV7207">
        <v>0</v>
      </c>
      <c r="DW7207">
        <v>55373000</v>
      </c>
      <c r="DX7207">
        <v>0</v>
      </c>
      <c r="DY7207">
        <v>0</v>
      </c>
      <c r="DZ7207">
        <v>296950000</v>
      </c>
      <c r="EA7207">
        <v>0</v>
      </c>
      <c r="EB7207">
        <v>0</v>
      </c>
      <c r="EC7207">
        <v>0</v>
      </c>
      <c r="ED7207">
        <v>0</v>
      </c>
      <c r="EE7207">
        <v>0</v>
      </c>
      <c r="EF7207">
        <v>0</v>
      </c>
      <c r="EG7207">
        <v>0</v>
      </c>
      <c r="EJ7207">
        <v>7201</v>
      </c>
      <c r="EK7207">
        <v>2259</v>
      </c>
      <c r="EL7207">
        <v>89</v>
      </c>
      <c r="EM7207">
        <v>89</v>
      </c>
      <c r="EN7207">
        <v>10405</v>
      </c>
      <c r="EO7207">
        <v>11841</v>
      </c>
      <c r="EP7207" t="s">
        <v>45177</v>
      </c>
      <c r="EQ7207">
        <v>215148</v>
      </c>
      <c r="ER7207">
        <v>124803</v>
      </c>
      <c r="ES7207">
        <v>215148</v>
      </c>
      <c r="ET7207" t="s">
        <v>171</v>
      </c>
      <c r="EU7207">
        <v>43742</v>
      </c>
      <c r="EV7207">
        <v>124803</v>
      </c>
      <c r="EW7207">
        <v>215148</v>
      </c>
      <c r="EX7207" t="s">
        <v>171</v>
      </c>
      <c r="EY7207">
        <v>43742</v>
      </c>
      <c r="EZ7207">
        <v>124803</v>
      </c>
      <c r="FA7207">
        <v>215148</v>
      </c>
      <c r="FB7207" t="s">
        <v>171</v>
      </c>
      <c r="FC7207">
        <v>43742</v>
      </c>
    </row>
    <row r="7208" spans="1:159" x14ac:dyDescent="0.25">
      <c r="A7208" t="s">
        <v>45178</v>
      </c>
      <c r="B7208">
        <v>810</v>
      </c>
      <c r="C7208" t="s">
        <v>45178</v>
      </c>
      <c r="D7208" t="s">
        <v>45178</v>
      </c>
      <c r="E7208" t="s">
        <v>45179</v>
      </c>
      <c r="F7208" t="s">
        <v>45180</v>
      </c>
      <c r="H7208">
        <v>0.33244299999999999</v>
      </c>
      <c r="I7208">
        <v>0</v>
      </c>
      <c r="J7208" s="1">
        <v>2.6623900000000001E-18</v>
      </c>
      <c r="K7208">
        <v>62.604999999999997</v>
      </c>
      <c r="L7208">
        <v>56.170999999999999</v>
      </c>
      <c r="M7208">
        <v>60.103999999999999</v>
      </c>
      <c r="N7208">
        <v>0.30831900000000001</v>
      </c>
      <c r="O7208">
        <v>0</v>
      </c>
      <c r="P7208" s="1">
        <v>2.6623900000000001E-18</v>
      </c>
      <c r="Q7208">
        <v>62.604999999999997</v>
      </c>
      <c r="V7208">
        <v>0.31095600000000001</v>
      </c>
      <c r="W7208">
        <v>0</v>
      </c>
      <c r="X7208" s="1">
        <v>3.7174099999999998E-8</v>
      </c>
      <c r="Y7208">
        <v>47.744999999999997</v>
      </c>
      <c r="Z7208">
        <v>0.33230399999999999</v>
      </c>
      <c r="AA7208">
        <v>0</v>
      </c>
      <c r="AB7208" s="1">
        <v>3.3032299999999999E-12</v>
      </c>
      <c r="AC7208">
        <v>53.865000000000002</v>
      </c>
      <c r="AX7208">
        <v>0.33244299999999999</v>
      </c>
      <c r="AY7208">
        <v>0</v>
      </c>
      <c r="AZ7208" s="1">
        <v>9.0131600000000002E-18</v>
      </c>
      <c r="BA7208">
        <v>60.103999999999999</v>
      </c>
      <c r="BF7208">
        <v>0.32798500000000003</v>
      </c>
      <c r="BG7208">
        <v>0</v>
      </c>
      <c r="BH7208" s="1">
        <v>6.3615200000000002E-8</v>
      </c>
      <c r="BI7208">
        <v>45.268999999999998</v>
      </c>
      <c r="BL7208" t="s">
        <v>165</v>
      </c>
      <c r="BM7208" t="s">
        <v>45181</v>
      </c>
      <c r="BN7208" t="s">
        <v>167</v>
      </c>
      <c r="BO7208" t="s">
        <v>645</v>
      </c>
      <c r="BP7208" t="s">
        <v>45182</v>
      </c>
      <c r="BQ7208" t="s">
        <v>45183</v>
      </c>
      <c r="BR7208">
        <v>18</v>
      </c>
      <c r="BS7208">
        <v>3</v>
      </c>
      <c r="BT7208">
        <v>-0.11768000000000001</v>
      </c>
      <c r="CG7208">
        <v>0</v>
      </c>
      <c r="CH7208">
        <v>0</v>
      </c>
      <c r="CI7208">
        <v>0</v>
      </c>
      <c r="CJ7208">
        <v>0</v>
      </c>
      <c r="CK7208" t="s">
        <v>164</v>
      </c>
      <c r="CL7208">
        <v>0</v>
      </c>
      <c r="CM7208">
        <v>0</v>
      </c>
      <c r="CN7208">
        <v>0</v>
      </c>
      <c r="CO7208">
        <v>0</v>
      </c>
      <c r="CP7208">
        <v>0</v>
      </c>
      <c r="CQ7208">
        <v>0</v>
      </c>
      <c r="CR7208">
        <v>0</v>
      </c>
      <c r="CS7208">
        <v>0</v>
      </c>
      <c r="CT7208">
        <v>0</v>
      </c>
      <c r="CU7208">
        <v>0</v>
      </c>
      <c r="CV7208">
        <v>0</v>
      </c>
      <c r="CW7208">
        <v>0</v>
      </c>
      <c r="CX7208">
        <v>0</v>
      </c>
      <c r="CY7208">
        <v>0</v>
      </c>
      <c r="CZ7208">
        <v>0</v>
      </c>
      <c r="DA7208">
        <v>0</v>
      </c>
      <c r="DB7208">
        <v>0</v>
      </c>
      <c r="DC7208">
        <v>0</v>
      </c>
      <c r="DD7208">
        <v>0</v>
      </c>
      <c r="DE7208">
        <v>0</v>
      </c>
      <c r="DF7208">
        <v>0</v>
      </c>
      <c r="DG7208">
        <v>0</v>
      </c>
      <c r="DH7208">
        <v>0</v>
      </c>
      <c r="DI7208">
        <v>0</v>
      </c>
      <c r="DJ7208">
        <v>0</v>
      </c>
      <c r="DK7208">
        <v>0</v>
      </c>
      <c r="DL7208">
        <v>0</v>
      </c>
      <c r="DM7208">
        <v>0</v>
      </c>
      <c r="DN7208">
        <v>0</v>
      </c>
      <c r="DO7208">
        <v>0</v>
      </c>
      <c r="DP7208">
        <v>0</v>
      </c>
      <c r="DQ7208">
        <v>0</v>
      </c>
      <c r="DR7208">
        <v>0</v>
      </c>
      <c r="DS7208">
        <v>0</v>
      </c>
      <c r="DT7208">
        <v>0</v>
      </c>
      <c r="DU7208">
        <v>0</v>
      </c>
      <c r="DV7208">
        <v>0</v>
      </c>
      <c r="DW7208">
        <v>0</v>
      </c>
      <c r="DX7208">
        <v>0</v>
      </c>
      <c r="DY7208">
        <v>0</v>
      </c>
      <c r="DZ7208">
        <v>0</v>
      </c>
      <c r="EA7208">
        <v>0</v>
      </c>
      <c r="EB7208">
        <v>0</v>
      </c>
      <c r="EC7208">
        <v>0</v>
      </c>
      <c r="ED7208">
        <v>0</v>
      </c>
      <c r="EE7208">
        <v>0</v>
      </c>
      <c r="EF7208">
        <v>0</v>
      </c>
      <c r="EG7208">
        <v>0</v>
      </c>
      <c r="EJ7208">
        <v>7202</v>
      </c>
      <c r="EK7208">
        <v>2260</v>
      </c>
      <c r="EL7208">
        <v>810</v>
      </c>
      <c r="EM7208">
        <v>810</v>
      </c>
      <c r="EN7208">
        <v>4354</v>
      </c>
      <c r="EO7208">
        <v>4935</v>
      </c>
      <c r="ER7208">
        <v>50619</v>
      </c>
      <c r="ES7208">
        <v>88697</v>
      </c>
      <c r="ET7208" t="s">
        <v>217</v>
      </c>
      <c r="EU7208">
        <v>119750</v>
      </c>
      <c r="EV7208">
        <v>50622</v>
      </c>
      <c r="EW7208">
        <v>88702</v>
      </c>
      <c r="EX7208" t="s">
        <v>189</v>
      </c>
      <c r="EY7208">
        <v>118593</v>
      </c>
      <c r="EZ7208">
        <v>50622</v>
      </c>
      <c r="FA7208">
        <v>88702</v>
      </c>
      <c r="FB7208" t="s">
        <v>189</v>
      </c>
      <c r="FC7208">
        <v>118593</v>
      </c>
    </row>
    <row r="7209" spans="1:159" x14ac:dyDescent="0.25">
      <c r="A7209" t="s">
        <v>45178</v>
      </c>
      <c r="B7209">
        <v>811</v>
      </c>
      <c r="C7209" t="s">
        <v>45178</v>
      </c>
      <c r="D7209" t="s">
        <v>45178</v>
      </c>
      <c r="E7209" t="s">
        <v>45179</v>
      </c>
      <c r="F7209" t="s">
        <v>45180</v>
      </c>
      <c r="H7209">
        <v>0.33244299999999999</v>
      </c>
      <c r="I7209">
        <v>0</v>
      </c>
      <c r="J7209" s="1">
        <v>2.6623900000000001E-18</v>
      </c>
      <c r="K7209">
        <v>62.604999999999997</v>
      </c>
      <c r="L7209">
        <v>56.170999999999999</v>
      </c>
      <c r="M7209">
        <v>60.103999999999999</v>
      </c>
      <c r="N7209">
        <v>0.30831900000000001</v>
      </c>
      <c r="O7209">
        <v>0</v>
      </c>
      <c r="P7209" s="1">
        <v>2.6623900000000001E-18</v>
      </c>
      <c r="Q7209">
        <v>62.604999999999997</v>
      </c>
      <c r="V7209">
        <v>0.31095600000000001</v>
      </c>
      <c r="W7209">
        <v>0</v>
      </c>
      <c r="X7209" s="1">
        <v>3.7174099999999998E-8</v>
      </c>
      <c r="Y7209">
        <v>47.744999999999997</v>
      </c>
      <c r="Z7209">
        <v>0.33230399999999999</v>
      </c>
      <c r="AA7209">
        <v>0</v>
      </c>
      <c r="AB7209" s="1">
        <v>3.3032299999999999E-12</v>
      </c>
      <c r="AC7209">
        <v>53.865000000000002</v>
      </c>
      <c r="AX7209">
        <v>0.33244299999999999</v>
      </c>
      <c r="AY7209">
        <v>0</v>
      </c>
      <c r="AZ7209" s="1">
        <v>9.0131600000000002E-18</v>
      </c>
      <c r="BA7209">
        <v>60.103999999999999</v>
      </c>
      <c r="BF7209">
        <v>0.32798500000000003</v>
      </c>
      <c r="BG7209">
        <v>0</v>
      </c>
      <c r="BH7209" s="1">
        <v>6.3615200000000002E-8</v>
      </c>
      <c r="BI7209">
        <v>45.268999999999998</v>
      </c>
      <c r="BL7209" t="s">
        <v>165</v>
      </c>
      <c r="BM7209" t="s">
        <v>45184</v>
      </c>
      <c r="BN7209" t="s">
        <v>174</v>
      </c>
      <c r="BO7209" t="s">
        <v>175</v>
      </c>
      <c r="BP7209" t="s">
        <v>45182</v>
      </c>
      <c r="BQ7209" t="s">
        <v>45183</v>
      </c>
      <c r="BR7209">
        <v>19</v>
      </c>
      <c r="BS7209">
        <v>3</v>
      </c>
      <c r="BT7209">
        <v>-0.11768000000000001</v>
      </c>
      <c r="CG7209">
        <v>0</v>
      </c>
      <c r="CH7209">
        <v>0</v>
      </c>
      <c r="CI7209">
        <v>0</v>
      </c>
      <c r="CJ7209">
        <v>0</v>
      </c>
      <c r="CK7209" t="s">
        <v>164</v>
      </c>
      <c r="CL7209">
        <v>0</v>
      </c>
      <c r="CM7209">
        <v>0</v>
      </c>
      <c r="CN7209">
        <v>0</v>
      </c>
      <c r="CO7209">
        <v>0</v>
      </c>
      <c r="CP7209">
        <v>0</v>
      </c>
      <c r="CQ7209">
        <v>0</v>
      </c>
      <c r="CR7209">
        <v>0</v>
      </c>
      <c r="CS7209">
        <v>0</v>
      </c>
      <c r="CT7209">
        <v>0</v>
      </c>
      <c r="CU7209">
        <v>0</v>
      </c>
      <c r="CV7209">
        <v>0</v>
      </c>
      <c r="CW7209">
        <v>0</v>
      </c>
      <c r="CX7209">
        <v>0</v>
      </c>
      <c r="CY7209">
        <v>0</v>
      </c>
      <c r="CZ7209">
        <v>0</v>
      </c>
      <c r="DA7209">
        <v>0</v>
      </c>
      <c r="DB7209">
        <v>0</v>
      </c>
      <c r="DC7209">
        <v>0</v>
      </c>
      <c r="DD7209">
        <v>0</v>
      </c>
      <c r="DE7209">
        <v>0</v>
      </c>
      <c r="DF7209">
        <v>0</v>
      </c>
      <c r="DG7209">
        <v>0</v>
      </c>
      <c r="DH7209">
        <v>0</v>
      </c>
      <c r="DI7209">
        <v>0</v>
      </c>
      <c r="DJ7209">
        <v>0</v>
      </c>
      <c r="DK7209">
        <v>0</v>
      </c>
      <c r="DL7209">
        <v>0</v>
      </c>
      <c r="DM7209">
        <v>0</v>
      </c>
      <c r="DN7209">
        <v>0</v>
      </c>
      <c r="DO7209">
        <v>0</v>
      </c>
      <c r="DP7209">
        <v>0</v>
      </c>
      <c r="DQ7209">
        <v>0</v>
      </c>
      <c r="DR7209">
        <v>0</v>
      </c>
      <c r="DS7209">
        <v>0</v>
      </c>
      <c r="DT7209">
        <v>0</v>
      </c>
      <c r="DU7209">
        <v>0</v>
      </c>
      <c r="DV7209">
        <v>0</v>
      </c>
      <c r="DW7209">
        <v>0</v>
      </c>
      <c r="DX7209">
        <v>0</v>
      </c>
      <c r="DY7209">
        <v>0</v>
      </c>
      <c r="DZ7209">
        <v>0</v>
      </c>
      <c r="EA7209">
        <v>0</v>
      </c>
      <c r="EB7209">
        <v>0</v>
      </c>
      <c r="EC7209">
        <v>0</v>
      </c>
      <c r="ED7209">
        <v>0</v>
      </c>
      <c r="EE7209">
        <v>0</v>
      </c>
      <c r="EF7209">
        <v>0</v>
      </c>
      <c r="EG7209">
        <v>0</v>
      </c>
      <c r="EJ7209">
        <v>7203</v>
      </c>
      <c r="EK7209">
        <v>2260</v>
      </c>
      <c r="EL7209">
        <v>811</v>
      </c>
      <c r="EM7209">
        <v>811</v>
      </c>
      <c r="EN7209">
        <v>4354</v>
      </c>
      <c r="EO7209">
        <v>4935</v>
      </c>
      <c r="ER7209">
        <v>50619</v>
      </c>
      <c r="ES7209">
        <v>88697</v>
      </c>
      <c r="ET7209" t="s">
        <v>217</v>
      </c>
      <c r="EU7209">
        <v>119750</v>
      </c>
      <c r="EV7209">
        <v>50622</v>
      </c>
      <c r="EW7209">
        <v>88702</v>
      </c>
      <c r="EX7209" t="s">
        <v>189</v>
      </c>
      <c r="EY7209">
        <v>118593</v>
      </c>
      <c r="EZ7209">
        <v>50622</v>
      </c>
      <c r="FA7209">
        <v>88702</v>
      </c>
      <c r="FB7209" t="s">
        <v>189</v>
      </c>
      <c r="FC7209">
        <v>118593</v>
      </c>
    </row>
    <row r="7210" spans="1:159" x14ac:dyDescent="0.25">
      <c r="A7210" t="s">
        <v>45178</v>
      </c>
      <c r="B7210">
        <v>812</v>
      </c>
      <c r="C7210" t="s">
        <v>45178</v>
      </c>
      <c r="D7210" t="s">
        <v>45178</v>
      </c>
      <c r="E7210" t="s">
        <v>45179</v>
      </c>
      <c r="F7210" t="s">
        <v>45180</v>
      </c>
      <c r="H7210">
        <v>0.33244299999999999</v>
      </c>
      <c r="I7210">
        <v>0</v>
      </c>
      <c r="J7210" s="1">
        <v>2.6623900000000001E-18</v>
      </c>
      <c r="K7210">
        <v>62.604999999999997</v>
      </c>
      <c r="L7210">
        <v>56.170999999999999</v>
      </c>
      <c r="M7210">
        <v>60.103999999999999</v>
      </c>
      <c r="N7210">
        <v>0.30831900000000001</v>
      </c>
      <c r="O7210">
        <v>0</v>
      </c>
      <c r="P7210" s="1">
        <v>2.6623900000000001E-18</v>
      </c>
      <c r="Q7210">
        <v>62.604999999999997</v>
      </c>
      <c r="V7210">
        <v>0.31095600000000001</v>
      </c>
      <c r="W7210">
        <v>0</v>
      </c>
      <c r="X7210" s="1">
        <v>3.7174099999999998E-8</v>
      </c>
      <c r="Y7210">
        <v>47.744999999999997</v>
      </c>
      <c r="Z7210">
        <v>0.33230399999999999</v>
      </c>
      <c r="AA7210">
        <v>0</v>
      </c>
      <c r="AB7210" s="1">
        <v>3.3032299999999999E-12</v>
      </c>
      <c r="AC7210">
        <v>53.865000000000002</v>
      </c>
      <c r="AX7210">
        <v>0.33244299999999999</v>
      </c>
      <c r="AY7210">
        <v>0</v>
      </c>
      <c r="AZ7210" s="1">
        <v>9.0131600000000002E-18</v>
      </c>
      <c r="BA7210">
        <v>60.103999999999999</v>
      </c>
      <c r="BF7210">
        <v>0.32798500000000003</v>
      </c>
      <c r="BG7210">
        <v>0</v>
      </c>
      <c r="BH7210" s="1">
        <v>6.3615200000000002E-8</v>
      </c>
      <c r="BI7210">
        <v>45.268999999999998</v>
      </c>
      <c r="BL7210" t="s">
        <v>165</v>
      </c>
      <c r="BM7210" t="s">
        <v>45185</v>
      </c>
      <c r="BN7210" t="s">
        <v>174</v>
      </c>
      <c r="BO7210" t="s">
        <v>175</v>
      </c>
      <c r="BP7210" t="s">
        <v>45182</v>
      </c>
      <c r="BQ7210" t="s">
        <v>45183</v>
      </c>
      <c r="BR7210">
        <v>20</v>
      </c>
      <c r="BS7210">
        <v>3</v>
      </c>
      <c r="BT7210">
        <v>-0.11768000000000001</v>
      </c>
      <c r="CG7210">
        <v>0</v>
      </c>
      <c r="CH7210">
        <v>0</v>
      </c>
      <c r="CI7210">
        <v>0</v>
      </c>
      <c r="CJ7210">
        <v>0</v>
      </c>
      <c r="CK7210" t="s">
        <v>164</v>
      </c>
      <c r="CL7210">
        <v>0</v>
      </c>
      <c r="CM7210">
        <v>0</v>
      </c>
      <c r="CN7210">
        <v>0</v>
      </c>
      <c r="CO7210">
        <v>0</v>
      </c>
      <c r="CP7210">
        <v>0</v>
      </c>
      <c r="CQ7210">
        <v>0</v>
      </c>
      <c r="CR7210">
        <v>0</v>
      </c>
      <c r="CS7210">
        <v>0</v>
      </c>
      <c r="CT7210">
        <v>0</v>
      </c>
      <c r="CU7210">
        <v>0</v>
      </c>
      <c r="CV7210">
        <v>0</v>
      </c>
      <c r="CW7210">
        <v>0</v>
      </c>
      <c r="CX7210">
        <v>0</v>
      </c>
      <c r="CY7210">
        <v>0</v>
      </c>
      <c r="CZ7210">
        <v>0</v>
      </c>
      <c r="DA7210">
        <v>0</v>
      </c>
      <c r="DB7210">
        <v>0</v>
      </c>
      <c r="DC7210">
        <v>0</v>
      </c>
      <c r="DD7210">
        <v>0</v>
      </c>
      <c r="DE7210">
        <v>0</v>
      </c>
      <c r="DF7210">
        <v>0</v>
      </c>
      <c r="DG7210">
        <v>0</v>
      </c>
      <c r="DH7210">
        <v>0</v>
      </c>
      <c r="DI7210">
        <v>0</v>
      </c>
      <c r="DJ7210">
        <v>0</v>
      </c>
      <c r="DK7210">
        <v>0</v>
      </c>
      <c r="DL7210">
        <v>0</v>
      </c>
      <c r="DM7210">
        <v>0</v>
      </c>
      <c r="DN7210">
        <v>0</v>
      </c>
      <c r="DO7210">
        <v>0</v>
      </c>
      <c r="DP7210">
        <v>0</v>
      </c>
      <c r="DQ7210">
        <v>0</v>
      </c>
      <c r="DR7210">
        <v>0</v>
      </c>
      <c r="DS7210">
        <v>0</v>
      </c>
      <c r="DT7210">
        <v>0</v>
      </c>
      <c r="DU7210">
        <v>0</v>
      </c>
      <c r="DV7210">
        <v>0</v>
      </c>
      <c r="DW7210">
        <v>0</v>
      </c>
      <c r="DX7210">
        <v>0</v>
      </c>
      <c r="DY7210">
        <v>0</v>
      </c>
      <c r="DZ7210">
        <v>0</v>
      </c>
      <c r="EA7210">
        <v>0</v>
      </c>
      <c r="EB7210">
        <v>0</v>
      </c>
      <c r="EC7210">
        <v>0</v>
      </c>
      <c r="ED7210">
        <v>0</v>
      </c>
      <c r="EE7210">
        <v>0</v>
      </c>
      <c r="EF7210">
        <v>0</v>
      </c>
      <c r="EG7210">
        <v>0</v>
      </c>
      <c r="EJ7210">
        <v>7204</v>
      </c>
      <c r="EK7210">
        <v>2260</v>
      </c>
      <c r="EL7210">
        <v>812</v>
      </c>
      <c r="EM7210">
        <v>812</v>
      </c>
      <c r="EN7210">
        <v>4354</v>
      </c>
      <c r="EO7210">
        <v>4935</v>
      </c>
      <c r="ER7210">
        <v>50619</v>
      </c>
      <c r="ES7210">
        <v>88697</v>
      </c>
      <c r="ET7210" t="s">
        <v>217</v>
      </c>
      <c r="EU7210">
        <v>119750</v>
      </c>
      <c r="EV7210">
        <v>50622</v>
      </c>
      <c r="EW7210">
        <v>88702</v>
      </c>
      <c r="EX7210" t="s">
        <v>189</v>
      </c>
      <c r="EY7210">
        <v>118593</v>
      </c>
      <c r="EZ7210">
        <v>50622</v>
      </c>
      <c r="FA7210">
        <v>88702</v>
      </c>
      <c r="FB7210" t="s">
        <v>189</v>
      </c>
      <c r="FC7210">
        <v>118593</v>
      </c>
    </row>
    <row r="7211" spans="1:159" x14ac:dyDescent="0.25">
      <c r="A7211" t="s">
        <v>45089</v>
      </c>
      <c r="B7211">
        <v>606</v>
      </c>
      <c r="C7211" t="s">
        <v>45089</v>
      </c>
      <c r="D7211" t="s">
        <v>45089</v>
      </c>
      <c r="E7211" t="s">
        <v>45186</v>
      </c>
      <c r="F7211" t="s">
        <v>45187</v>
      </c>
      <c r="H7211">
        <v>0.87101399999999995</v>
      </c>
      <c r="I7211">
        <v>8.4967799999999993</v>
      </c>
      <c r="J7211" s="1">
        <v>4.00636E-5</v>
      </c>
      <c r="K7211">
        <v>69.593999999999994</v>
      </c>
      <c r="L7211">
        <v>45.917999999999999</v>
      </c>
      <c r="M7211">
        <v>69.593999999999994</v>
      </c>
      <c r="N7211">
        <v>0.86590100000000003</v>
      </c>
      <c r="O7211">
        <v>8.2738700000000005</v>
      </c>
      <c r="P7211">
        <v>2.0455399999999999E-4</v>
      </c>
      <c r="Q7211">
        <v>61.097000000000001</v>
      </c>
      <c r="R7211">
        <v>0</v>
      </c>
      <c r="S7211">
        <v>0</v>
      </c>
      <c r="U7211" t="s">
        <v>164</v>
      </c>
      <c r="V7211">
        <v>0</v>
      </c>
      <c r="W7211">
        <v>0</v>
      </c>
      <c r="Y7211" t="s">
        <v>164</v>
      </c>
      <c r="Z7211">
        <v>0.87101399999999995</v>
      </c>
      <c r="AA7211">
        <v>8.4967799999999993</v>
      </c>
      <c r="AB7211" s="1">
        <v>4.00636E-5</v>
      </c>
      <c r="AC7211">
        <v>69.593999999999994</v>
      </c>
      <c r="AD7211">
        <v>0</v>
      </c>
      <c r="AE7211">
        <v>0</v>
      </c>
      <c r="AG7211" t="s">
        <v>164</v>
      </c>
      <c r="AH7211">
        <v>0</v>
      </c>
      <c r="AI7211">
        <v>0</v>
      </c>
      <c r="AK7211" t="s">
        <v>164</v>
      </c>
      <c r="AP7211">
        <v>0.790099</v>
      </c>
      <c r="AQ7211">
        <v>6.8209999999999997</v>
      </c>
      <c r="AR7211">
        <v>3.2226299999999999E-4</v>
      </c>
      <c r="AS7211">
        <v>57.174999999999997</v>
      </c>
      <c r="BF7211">
        <v>0.76589399999999996</v>
      </c>
      <c r="BG7211">
        <v>5.2802600000000002</v>
      </c>
      <c r="BH7211">
        <v>3.14572E-4</v>
      </c>
      <c r="BI7211">
        <v>57.287999999999997</v>
      </c>
      <c r="BK7211">
        <v>1</v>
      </c>
      <c r="BL7211" t="s">
        <v>165</v>
      </c>
      <c r="BM7211" t="s">
        <v>45188</v>
      </c>
      <c r="BN7211" t="s">
        <v>3223</v>
      </c>
      <c r="BO7211" t="s">
        <v>235</v>
      </c>
      <c r="BP7211" t="s">
        <v>45189</v>
      </c>
      <c r="BQ7211" t="s">
        <v>45190</v>
      </c>
      <c r="BR7211">
        <v>3</v>
      </c>
      <c r="BS7211">
        <v>2</v>
      </c>
      <c r="BT7211">
        <v>-0.35176000000000002</v>
      </c>
      <c r="BU7211" t="s">
        <v>199</v>
      </c>
      <c r="BV7211" t="s">
        <v>198</v>
      </c>
      <c r="BW7211" t="s">
        <v>198</v>
      </c>
      <c r="BX7211" t="s">
        <v>199</v>
      </c>
      <c r="BY7211" t="s">
        <v>198</v>
      </c>
      <c r="BZ7211" t="s">
        <v>198</v>
      </c>
      <c r="CB7211" t="s">
        <v>199</v>
      </c>
      <c r="CF7211" t="s">
        <v>199</v>
      </c>
      <c r="CG7211">
        <v>171590000</v>
      </c>
      <c r="CH7211">
        <v>171590000</v>
      </c>
      <c r="CI7211">
        <v>0</v>
      </c>
      <c r="CJ7211">
        <v>0</v>
      </c>
      <c r="CK7211" t="s">
        <v>164</v>
      </c>
      <c r="CL7211">
        <v>26023000</v>
      </c>
      <c r="CM7211">
        <v>9648800</v>
      </c>
      <c r="CN7211">
        <v>4033700</v>
      </c>
      <c r="CO7211">
        <v>44770000</v>
      </c>
      <c r="CP7211">
        <v>2935500</v>
      </c>
      <c r="CQ7211">
        <v>21487000</v>
      </c>
      <c r="CR7211">
        <v>0</v>
      </c>
      <c r="CS7211">
        <v>31683000</v>
      </c>
      <c r="CT7211">
        <v>0</v>
      </c>
      <c r="CU7211">
        <v>0</v>
      </c>
      <c r="CV7211">
        <v>0</v>
      </c>
      <c r="CW7211">
        <v>31015000</v>
      </c>
      <c r="CX7211">
        <v>26023000</v>
      </c>
      <c r="CY7211">
        <v>0</v>
      </c>
      <c r="CZ7211">
        <v>0</v>
      </c>
      <c r="DA7211">
        <v>9648800</v>
      </c>
      <c r="DB7211">
        <v>0</v>
      </c>
      <c r="DC7211">
        <v>0</v>
      </c>
      <c r="DD7211">
        <v>4033700</v>
      </c>
      <c r="DE7211">
        <v>0</v>
      </c>
      <c r="DF7211">
        <v>0</v>
      </c>
      <c r="DG7211">
        <v>44770000</v>
      </c>
      <c r="DH7211">
        <v>0</v>
      </c>
      <c r="DI7211">
        <v>0</v>
      </c>
      <c r="DJ7211">
        <v>2935500</v>
      </c>
      <c r="DK7211">
        <v>0</v>
      </c>
      <c r="DL7211">
        <v>0</v>
      </c>
      <c r="DM7211">
        <v>21487000</v>
      </c>
      <c r="DN7211">
        <v>0</v>
      </c>
      <c r="DO7211">
        <v>0</v>
      </c>
      <c r="DP7211">
        <v>0</v>
      </c>
      <c r="DQ7211">
        <v>0</v>
      </c>
      <c r="DR7211">
        <v>0</v>
      </c>
      <c r="DS7211">
        <v>31683000</v>
      </c>
      <c r="DT7211">
        <v>0</v>
      </c>
      <c r="DU7211">
        <v>0</v>
      </c>
      <c r="DV7211">
        <v>0</v>
      </c>
      <c r="DW7211">
        <v>0</v>
      </c>
      <c r="DX7211">
        <v>0</v>
      </c>
      <c r="DY7211">
        <v>0</v>
      </c>
      <c r="DZ7211">
        <v>0</v>
      </c>
      <c r="EA7211">
        <v>0</v>
      </c>
      <c r="EB7211">
        <v>0</v>
      </c>
      <c r="EC7211">
        <v>0</v>
      </c>
      <c r="ED7211">
        <v>0</v>
      </c>
      <c r="EE7211">
        <v>31015000</v>
      </c>
      <c r="EF7211">
        <v>0</v>
      </c>
      <c r="EG7211">
        <v>0</v>
      </c>
      <c r="EJ7211">
        <v>7205</v>
      </c>
      <c r="EK7211">
        <v>2261</v>
      </c>
      <c r="EL7211">
        <v>606</v>
      </c>
      <c r="EM7211">
        <v>606</v>
      </c>
      <c r="EN7211">
        <v>8694</v>
      </c>
      <c r="EO7211">
        <v>9860</v>
      </c>
      <c r="EP7211" t="s">
        <v>45191</v>
      </c>
      <c r="EQ7211" t="s">
        <v>45192</v>
      </c>
      <c r="ER7211">
        <v>100426</v>
      </c>
      <c r="ES7211">
        <v>167626</v>
      </c>
      <c r="ET7211" t="s">
        <v>171</v>
      </c>
      <c r="EU7211">
        <v>16172</v>
      </c>
      <c r="EV7211">
        <v>100426</v>
      </c>
      <c r="EW7211">
        <v>167626</v>
      </c>
      <c r="EX7211" t="s">
        <v>171</v>
      </c>
      <c r="EY7211">
        <v>16172</v>
      </c>
      <c r="EZ7211">
        <v>100426</v>
      </c>
      <c r="FA7211">
        <v>167626</v>
      </c>
      <c r="FB7211" t="s">
        <v>171</v>
      </c>
      <c r="FC7211">
        <v>16172</v>
      </c>
    </row>
    <row r="7212" spans="1:159" x14ac:dyDescent="0.25">
      <c r="A7212" t="s">
        <v>45089</v>
      </c>
      <c r="B7212">
        <v>90</v>
      </c>
      <c r="C7212" t="s">
        <v>45089</v>
      </c>
      <c r="D7212" t="s">
        <v>45089</v>
      </c>
      <c r="E7212" t="s">
        <v>45186</v>
      </c>
      <c r="F7212" t="s">
        <v>45187</v>
      </c>
      <c r="H7212">
        <v>0.94253600000000004</v>
      </c>
      <c r="I7212">
        <v>12.5191</v>
      </c>
      <c r="J7212">
        <v>1.2426099999999999E-4</v>
      </c>
      <c r="K7212">
        <v>64.674999999999997</v>
      </c>
      <c r="L7212">
        <v>54.015999999999998</v>
      </c>
      <c r="M7212">
        <v>40.725000000000001</v>
      </c>
      <c r="N7212">
        <v>0.83762700000000001</v>
      </c>
      <c r="O7212">
        <v>7.1403100000000004</v>
      </c>
      <c r="P7212">
        <v>2.1828900000000001E-4</v>
      </c>
      <c r="Q7212">
        <v>61.640999999999998</v>
      </c>
      <c r="R7212">
        <v>0</v>
      </c>
      <c r="S7212">
        <v>0</v>
      </c>
      <c r="U7212" t="s">
        <v>164</v>
      </c>
      <c r="V7212">
        <v>0</v>
      </c>
      <c r="W7212">
        <v>0</v>
      </c>
      <c r="Y7212" t="s">
        <v>164</v>
      </c>
      <c r="Z7212">
        <v>0.94253600000000004</v>
      </c>
      <c r="AA7212">
        <v>12.5191</v>
      </c>
      <c r="AB7212">
        <v>4.2653700000000003E-2</v>
      </c>
      <c r="AC7212">
        <v>40.725000000000001</v>
      </c>
      <c r="AD7212">
        <v>0</v>
      </c>
      <c r="AE7212">
        <v>0</v>
      </c>
      <c r="AG7212" t="s">
        <v>164</v>
      </c>
      <c r="AH7212">
        <v>0.84444799999999998</v>
      </c>
      <c r="AI7212">
        <v>7.3471399999999996</v>
      </c>
      <c r="AJ7212">
        <v>1.2426099999999999E-4</v>
      </c>
      <c r="AK7212">
        <v>64.674999999999997</v>
      </c>
      <c r="AL7212">
        <v>0.49845800000000001</v>
      </c>
      <c r="AM7212">
        <v>0</v>
      </c>
      <c r="AN7212">
        <v>1.2539599999999999E-3</v>
      </c>
      <c r="AO7212">
        <v>48.823</v>
      </c>
      <c r="AP7212">
        <v>0</v>
      </c>
      <c r="AQ7212">
        <v>0</v>
      </c>
      <c r="AS7212" t="s">
        <v>164</v>
      </c>
      <c r="AT7212">
        <v>0</v>
      </c>
      <c r="AU7212">
        <v>0</v>
      </c>
      <c r="AW7212" t="s">
        <v>164</v>
      </c>
      <c r="AX7212">
        <v>0</v>
      </c>
      <c r="AY7212">
        <v>0</v>
      </c>
      <c r="BA7212" t="s">
        <v>164</v>
      </c>
      <c r="BB7212">
        <v>0</v>
      </c>
      <c r="BC7212">
        <v>0</v>
      </c>
      <c r="BE7212" t="s">
        <v>164</v>
      </c>
      <c r="BF7212">
        <v>0.89752900000000002</v>
      </c>
      <c r="BG7212">
        <v>9.4325700000000001</v>
      </c>
      <c r="BH7212">
        <v>4.9574700000000005E-4</v>
      </c>
      <c r="BI7212">
        <v>55.841000000000001</v>
      </c>
      <c r="BK7212">
        <v>1</v>
      </c>
      <c r="BL7212" t="s">
        <v>165</v>
      </c>
      <c r="BM7212" t="s">
        <v>45193</v>
      </c>
      <c r="BN7212" t="s">
        <v>167</v>
      </c>
      <c r="BO7212" t="s">
        <v>1209</v>
      </c>
      <c r="BP7212" t="s">
        <v>45194</v>
      </c>
      <c r="BQ7212" t="s">
        <v>45195</v>
      </c>
      <c r="BR7212">
        <v>9</v>
      </c>
      <c r="BS7212">
        <v>2</v>
      </c>
      <c r="BT7212">
        <v>-9.2517000000000002E-2</v>
      </c>
      <c r="BU7212" t="s">
        <v>199</v>
      </c>
      <c r="BV7212" t="s">
        <v>198</v>
      </c>
      <c r="BW7212" t="s">
        <v>198</v>
      </c>
      <c r="BX7212" t="s">
        <v>199</v>
      </c>
      <c r="BY7212" t="s">
        <v>198</v>
      </c>
      <c r="BZ7212" t="s">
        <v>199</v>
      </c>
      <c r="CB7212" t="s">
        <v>198</v>
      </c>
      <c r="CC7212" t="s">
        <v>198</v>
      </c>
      <c r="CD7212" t="s">
        <v>198</v>
      </c>
      <c r="CE7212" t="s">
        <v>198</v>
      </c>
      <c r="CF7212" t="s">
        <v>199</v>
      </c>
      <c r="CG7212">
        <v>2317000000</v>
      </c>
      <c r="CH7212">
        <v>2317000000</v>
      </c>
      <c r="CI7212">
        <v>0</v>
      </c>
      <c r="CJ7212">
        <v>0</v>
      </c>
      <c r="CK7212" t="s">
        <v>164</v>
      </c>
      <c r="CL7212">
        <v>119280000</v>
      </c>
      <c r="CM7212">
        <v>151610000</v>
      </c>
      <c r="CN7212">
        <v>95806000</v>
      </c>
      <c r="CO7212">
        <v>375350000</v>
      </c>
      <c r="CP7212">
        <v>100720000</v>
      </c>
      <c r="CQ7212">
        <v>135230000</v>
      </c>
      <c r="CR7212">
        <v>0</v>
      </c>
      <c r="CS7212">
        <v>154950000</v>
      </c>
      <c r="CT7212">
        <v>154100000</v>
      </c>
      <c r="CU7212">
        <v>238920000</v>
      </c>
      <c r="CV7212">
        <v>188740000</v>
      </c>
      <c r="CW7212">
        <v>256780000</v>
      </c>
      <c r="CX7212">
        <v>119280000</v>
      </c>
      <c r="CY7212">
        <v>0</v>
      </c>
      <c r="CZ7212">
        <v>0</v>
      </c>
      <c r="DA7212">
        <v>151610000</v>
      </c>
      <c r="DB7212">
        <v>0</v>
      </c>
      <c r="DC7212">
        <v>0</v>
      </c>
      <c r="DD7212">
        <v>95806000</v>
      </c>
      <c r="DE7212">
        <v>0</v>
      </c>
      <c r="DF7212">
        <v>0</v>
      </c>
      <c r="DG7212">
        <v>375350000</v>
      </c>
      <c r="DH7212">
        <v>0</v>
      </c>
      <c r="DI7212">
        <v>0</v>
      </c>
      <c r="DJ7212">
        <v>100720000</v>
      </c>
      <c r="DK7212">
        <v>0</v>
      </c>
      <c r="DL7212">
        <v>0</v>
      </c>
      <c r="DM7212">
        <v>135230000</v>
      </c>
      <c r="DN7212">
        <v>0</v>
      </c>
      <c r="DO7212">
        <v>0</v>
      </c>
      <c r="DP7212">
        <v>0</v>
      </c>
      <c r="DQ7212">
        <v>0</v>
      </c>
      <c r="DR7212">
        <v>0</v>
      </c>
      <c r="DS7212">
        <v>154950000</v>
      </c>
      <c r="DT7212">
        <v>0</v>
      </c>
      <c r="DU7212">
        <v>0</v>
      </c>
      <c r="DV7212">
        <v>154100000</v>
      </c>
      <c r="DW7212">
        <v>0</v>
      </c>
      <c r="DX7212">
        <v>0</v>
      </c>
      <c r="DY7212">
        <v>238920000</v>
      </c>
      <c r="DZ7212">
        <v>0</v>
      </c>
      <c r="EA7212">
        <v>0</v>
      </c>
      <c r="EB7212">
        <v>188740000</v>
      </c>
      <c r="EC7212">
        <v>0</v>
      </c>
      <c r="ED7212">
        <v>0</v>
      </c>
      <c r="EE7212">
        <v>256780000</v>
      </c>
      <c r="EF7212">
        <v>0</v>
      </c>
      <c r="EG7212">
        <v>0</v>
      </c>
      <c r="EJ7212">
        <v>7206</v>
      </c>
      <c r="EK7212">
        <v>2261</v>
      </c>
      <c r="EL7212">
        <v>90</v>
      </c>
      <c r="EM7212">
        <v>90</v>
      </c>
      <c r="EN7212">
        <v>11077</v>
      </c>
      <c r="EO7212">
        <v>12626</v>
      </c>
      <c r="EP7212" t="s">
        <v>45196</v>
      </c>
      <c r="EQ7212" t="s">
        <v>45197</v>
      </c>
      <c r="ER7212">
        <v>133967</v>
      </c>
      <c r="ES7212">
        <v>232721</v>
      </c>
      <c r="ET7212" t="s">
        <v>171</v>
      </c>
      <c r="EU7212">
        <v>32792</v>
      </c>
      <c r="EV7212">
        <v>133969</v>
      </c>
      <c r="EW7212">
        <v>232723</v>
      </c>
      <c r="EX7212" t="s">
        <v>298</v>
      </c>
      <c r="EY7212">
        <v>31479</v>
      </c>
      <c r="EZ7212">
        <v>133969</v>
      </c>
      <c r="FA7212">
        <v>232723</v>
      </c>
      <c r="FB7212" t="s">
        <v>298</v>
      </c>
      <c r="FC7212">
        <v>31479</v>
      </c>
    </row>
    <row r="7213" spans="1:159" x14ac:dyDescent="0.25">
      <c r="A7213" t="s">
        <v>45089</v>
      </c>
      <c r="B7213">
        <v>92</v>
      </c>
      <c r="C7213" t="s">
        <v>45089</v>
      </c>
      <c r="D7213" t="s">
        <v>45089</v>
      </c>
      <c r="E7213" t="s">
        <v>45186</v>
      </c>
      <c r="F7213" t="s">
        <v>45187</v>
      </c>
      <c r="H7213">
        <v>0.49845800000000001</v>
      </c>
      <c r="I7213">
        <v>0</v>
      </c>
      <c r="J7213">
        <v>1.2539599999999999E-3</v>
      </c>
      <c r="K7213">
        <v>48.823</v>
      </c>
      <c r="L7213">
        <v>37.302</v>
      </c>
      <c r="M7213">
        <v>48.823</v>
      </c>
      <c r="N7213">
        <v>0</v>
      </c>
      <c r="O7213">
        <v>0</v>
      </c>
      <c r="Q7213" t="s">
        <v>164</v>
      </c>
      <c r="R7213">
        <v>0</v>
      </c>
      <c r="S7213">
        <v>0</v>
      </c>
      <c r="U7213" t="s">
        <v>164</v>
      </c>
      <c r="V7213">
        <v>0</v>
      </c>
      <c r="W7213">
        <v>0</v>
      </c>
      <c r="Y7213" t="s">
        <v>164</v>
      </c>
      <c r="Z7213">
        <v>0</v>
      </c>
      <c r="AA7213">
        <v>0</v>
      </c>
      <c r="AC7213" t="s">
        <v>164</v>
      </c>
      <c r="AD7213">
        <v>0</v>
      </c>
      <c r="AE7213">
        <v>0</v>
      </c>
      <c r="AG7213" t="s">
        <v>164</v>
      </c>
      <c r="AH7213">
        <v>0</v>
      </c>
      <c r="AI7213">
        <v>0</v>
      </c>
      <c r="AK7213" t="s">
        <v>164</v>
      </c>
      <c r="AL7213">
        <v>0.49845800000000001</v>
      </c>
      <c r="AM7213">
        <v>0</v>
      </c>
      <c r="AN7213">
        <v>1.2539599999999999E-3</v>
      </c>
      <c r="AO7213">
        <v>48.823</v>
      </c>
      <c r="AP7213">
        <v>0</v>
      </c>
      <c r="AQ7213">
        <v>0</v>
      </c>
      <c r="AS7213" t="s">
        <v>164</v>
      </c>
      <c r="AT7213">
        <v>0</v>
      </c>
      <c r="AU7213">
        <v>0</v>
      </c>
      <c r="AW7213" t="s">
        <v>164</v>
      </c>
      <c r="AX7213">
        <v>0</v>
      </c>
      <c r="AY7213">
        <v>0</v>
      </c>
      <c r="BA7213" t="s">
        <v>164</v>
      </c>
      <c r="BB7213">
        <v>0</v>
      </c>
      <c r="BC7213">
        <v>0</v>
      </c>
      <c r="BE7213" t="s">
        <v>164</v>
      </c>
      <c r="BF7213">
        <v>0</v>
      </c>
      <c r="BG7213">
        <v>0</v>
      </c>
      <c r="BI7213" t="s">
        <v>164</v>
      </c>
      <c r="BL7213" t="s">
        <v>165</v>
      </c>
      <c r="BM7213" t="s">
        <v>45198</v>
      </c>
      <c r="BN7213" t="s">
        <v>174</v>
      </c>
      <c r="BO7213" t="s">
        <v>175</v>
      </c>
      <c r="BP7213" t="s">
        <v>45199</v>
      </c>
      <c r="BQ7213" t="s">
        <v>45200</v>
      </c>
      <c r="BR7213">
        <v>11</v>
      </c>
      <c r="BS7213">
        <v>3</v>
      </c>
      <c r="BT7213">
        <v>7.5763999999999996E-3</v>
      </c>
      <c r="CG7213">
        <v>0</v>
      </c>
      <c r="CH7213">
        <v>0</v>
      </c>
      <c r="CI7213">
        <v>0</v>
      </c>
      <c r="CJ7213">
        <v>0</v>
      </c>
      <c r="CK7213" t="s">
        <v>164</v>
      </c>
      <c r="CL7213">
        <v>0</v>
      </c>
      <c r="CM7213">
        <v>0</v>
      </c>
      <c r="CN7213">
        <v>0</v>
      </c>
      <c r="CO7213">
        <v>0</v>
      </c>
      <c r="CP7213">
        <v>0</v>
      </c>
      <c r="CQ7213">
        <v>0</v>
      </c>
      <c r="CR7213">
        <v>0</v>
      </c>
      <c r="CS7213">
        <v>0</v>
      </c>
      <c r="CT7213">
        <v>0</v>
      </c>
      <c r="CU7213">
        <v>0</v>
      </c>
      <c r="CV7213">
        <v>0</v>
      </c>
      <c r="CW7213">
        <v>0</v>
      </c>
      <c r="CX7213">
        <v>0</v>
      </c>
      <c r="CY7213">
        <v>0</v>
      </c>
      <c r="CZ7213">
        <v>0</v>
      </c>
      <c r="DA7213">
        <v>0</v>
      </c>
      <c r="DB7213">
        <v>0</v>
      </c>
      <c r="DC7213">
        <v>0</v>
      </c>
      <c r="DD7213">
        <v>0</v>
      </c>
      <c r="DE7213">
        <v>0</v>
      </c>
      <c r="DF7213">
        <v>0</v>
      </c>
      <c r="DG7213">
        <v>0</v>
      </c>
      <c r="DH7213">
        <v>0</v>
      </c>
      <c r="DI7213">
        <v>0</v>
      </c>
      <c r="DJ7213">
        <v>0</v>
      </c>
      <c r="DK7213">
        <v>0</v>
      </c>
      <c r="DL7213">
        <v>0</v>
      </c>
      <c r="DM7213">
        <v>0</v>
      </c>
      <c r="DN7213">
        <v>0</v>
      </c>
      <c r="DO7213">
        <v>0</v>
      </c>
      <c r="DP7213">
        <v>0</v>
      </c>
      <c r="DQ7213">
        <v>0</v>
      </c>
      <c r="DR7213">
        <v>0</v>
      </c>
      <c r="DS7213">
        <v>0</v>
      </c>
      <c r="DT7213">
        <v>0</v>
      </c>
      <c r="DU7213">
        <v>0</v>
      </c>
      <c r="DV7213">
        <v>0</v>
      </c>
      <c r="DW7213">
        <v>0</v>
      </c>
      <c r="DX7213">
        <v>0</v>
      </c>
      <c r="DY7213">
        <v>0</v>
      </c>
      <c r="DZ7213">
        <v>0</v>
      </c>
      <c r="EA7213">
        <v>0</v>
      </c>
      <c r="EB7213">
        <v>0</v>
      </c>
      <c r="EC7213">
        <v>0</v>
      </c>
      <c r="ED7213">
        <v>0</v>
      </c>
      <c r="EE7213">
        <v>0</v>
      </c>
      <c r="EF7213">
        <v>0</v>
      </c>
      <c r="EG7213">
        <v>0</v>
      </c>
      <c r="EJ7213">
        <v>7207</v>
      </c>
      <c r="EK7213">
        <v>2261</v>
      </c>
      <c r="EL7213">
        <v>92</v>
      </c>
      <c r="EM7213">
        <v>92</v>
      </c>
      <c r="EN7213">
        <v>11077</v>
      </c>
      <c r="EO7213">
        <v>12626</v>
      </c>
      <c r="ER7213">
        <v>133970</v>
      </c>
      <c r="ES7213">
        <v>232724</v>
      </c>
      <c r="ET7213" t="s">
        <v>261</v>
      </c>
      <c r="EU7213">
        <v>30585</v>
      </c>
      <c r="EV7213">
        <v>133970</v>
      </c>
      <c r="EW7213">
        <v>232724</v>
      </c>
      <c r="EX7213" t="s">
        <v>261</v>
      </c>
      <c r="EY7213">
        <v>30585</v>
      </c>
      <c r="EZ7213">
        <v>133970</v>
      </c>
      <c r="FA7213">
        <v>232724</v>
      </c>
      <c r="FB7213" t="s">
        <v>261</v>
      </c>
      <c r="FC7213">
        <v>30585</v>
      </c>
    </row>
    <row r="7214" spans="1:159" x14ac:dyDescent="0.25">
      <c r="A7214" t="s">
        <v>45201</v>
      </c>
      <c r="B7214">
        <v>461</v>
      </c>
      <c r="C7214" t="s">
        <v>45201</v>
      </c>
      <c r="D7214" t="s">
        <v>45201</v>
      </c>
      <c r="E7214" t="s">
        <v>45202</v>
      </c>
      <c r="F7214" t="s">
        <v>45203</v>
      </c>
      <c r="H7214">
        <v>0.5</v>
      </c>
      <c r="I7214">
        <v>0</v>
      </c>
      <c r="J7214" s="1">
        <v>1.7810200000000001E-5</v>
      </c>
      <c r="K7214">
        <v>83.397000000000006</v>
      </c>
      <c r="L7214">
        <v>47.854999999999997</v>
      </c>
      <c r="M7214">
        <v>66.594999999999999</v>
      </c>
      <c r="AH7214">
        <v>0.5</v>
      </c>
      <c r="AI7214">
        <v>0</v>
      </c>
      <c r="AJ7214" s="1">
        <v>1.7810200000000001E-5</v>
      </c>
      <c r="AK7214">
        <v>83.397000000000006</v>
      </c>
      <c r="AL7214">
        <v>0.5</v>
      </c>
      <c r="AM7214">
        <v>0</v>
      </c>
      <c r="AN7214">
        <v>8.2971E-4</v>
      </c>
      <c r="AO7214">
        <v>66.594999999999999</v>
      </c>
      <c r="BK7214">
        <v>1</v>
      </c>
      <c r="BL7214" t="s">
        <v>165</v>
      </c>
      <c r="BM7214" t="s">
        <v>45204</v>
      </c>
      <c r="BN7214" t="s">
        <v>167</v>
      </c>
      <c r="BO7214" t="s">
        <v>224</v>
      </c>
      <c r="BP7214" t="s">
        <v>45205</v>
      </c>
      <c r="BQ7214" t="s">
        <v>45206</v>
      </c>
      <c r="BR7214">
        <v>7</v>
      </c>
      <c r="BS7214">
        <v>2</v>
      </c>
      <c r="BT7214">
        <v>0.59860999999999998</v>
      </c>
      <c r="BZ7214" t="s">
        <v>199</v>
      </c>
      <c r="CA7214" t="s">
        <v>199</v>
      </c>
      <c r="CG7214">
        <v>211900000</v>
      </c>
      <c r="CH7214">
        <v>211900000</v>
      </c>
      <c r="CI7214">
        <v>0</v>
      </c>
      <c r="CJ7214">
        <v>0</v>
      </c>
      <c r="CK7214" t="s">
        <v>164</v>
      </c>
      <c r="CL7214">
        <v>0</v>
      </c>
      <c r="CM7214">
        <v>0</v>
      </c>
      <c r="CN7214">
        <v>0</v>
      </c>
      <c r="CO7214">
        <v>0</v>
      </c>
      <c r="CP7214">
        <v>0</v>
      </c>
      <c r="CQ7214">
        <v>87010000</v>
      </c>
      <c r="CR7214">
        <v>124890000</v>
      </c>
      <c r="CS7214">
        <v>0</v>
      </c>
      <c r="CT7214">
        <v>0</v>
      </c>
      <c r="CU7214">
        <v>0</v>
      </c>
      <c r="CV7214">
        <v>0</v>
      </c>
      <c r="CW7214">
        <v>0</v>
      </c>
      <c r="CX7214">
        <v>0</v>
      </c>
      <c r="CY7214">
        <v>0</v>
      </c>
      <c r="CZ7214">
        <v>0</v>
      </c>
      <c r="DA7214">
        <v>0</v>
      </c>
      <c r="DB7214">
        <v>0</v>
      </c>
      <c r="DC7214">
        <v>0</v>
      </c>
      <c r="DD7214">
        <v>0</v>
      </c>
      <c r="DE7214">
        <v>0</v>
      </c>
      <c r="DF7214">
        <v>0</v>
      </c>
      <c r="DG7214">
        <v>0</v>
      </c>
      <c r="DH7214">
        <v>0</v>
      </c>
      <c r="DI7214">
        <v>0</v>
      </c>
      <c r="DJ7214">
        <v>0</v>
      </c>
      <c r="DK7214">
        <v>0</v>
      </c>
      <c r="DL7214">
        <v>0</v>
      </c>
      <c r="DM7214">
        <v>87010000</v>
      </c>
      <c r="DN7214">
        <v>0</v>
      </c>
      <c r="DO7214">
        <v>0</v>
      </c>
      <c r="DP7214">
        <v>124890000</v>
      </c>
      <c r="DQ7214">
        <v>0</v>
      </c>
      <c r="DR7214">
        <v>0</v>
      </c>
      <c r="DS7214">
        <v>0</v>
      </c>
      <c r="DT7214">
        <v>0</v>
      </c>
      <c r="DU7214">
        <v>0</v>
      </c>
      <c r="DV7214">
        <v>0</v>
      </c>
      <c r="DW7214">
        <v>0</v>
      </c>
      <c r="DX7214">
        <v>0</v>
      </c>
      <c r="DY7214">
        <v>0</v>
      </c>
      <c r="DZ7214">
        <v>0</v>
      </c>
      <c r="EA7214">
        <v>0</v>
      </c>
      <c r="EB7214">
        <v>0</v>
      </c>
      <c r="EC7214">
        <v>0</v>
      </c>
      <c r="ED7214">
        <v>0</v>
      </c>
      <c r="EE7214">
        <v>0</v>
      </c>
      <c r="EF7214">
        <v>0</v>
      </c>
      <c r="EG7214">
        <v>0</v>
      </c>
      <c r="EJ7214">
        <v>7208</v>
      </c>
      <c r="EK7214">
        <v>2262</v>
      </c>
      <c r="EL7214">
        <v>461</v>
      </c>
      <c r="EM7214">
        <v>461</v>
      </c>
      <c r="EN7214">
        <v>4758</v>
      </c>
      <c r="EO7214">
        <v>5406</v>
      </c>
      <c r="EP7214" t="s">
        <v>45207</v>
      </c>
      <c r="EQ7214" t="s">
        <v>45208</v>
      </c>
      <c r="ER7214">
        <v>56101</v>
      </c>
      <c r="ES7214">
        <v>97804</v>
      </c>
      <c r="ET7214" t="s">
        <v>261</v>
      </c>
      <c r="EU7214">
        <v>47649</v>
      </c>
      <c r="EV7214">
        <v>56100</v>
      </c>
      <c r="EW7214">
        <v>97802</v>
      </c>
      <c r="EX7214" t="s">
        <v>298</v>
      </c>
      <c r="EY7214">
        <v>48384</v>
      </c>
      <c r="EZ7214">
        <v>56100</v>
      </c>
      <c r="FA7214">
        <v>97802</v>
      </c>
      <c r="FB7214" t="s">
        <v>298</v>
      </c>
      <c r="FC7214">
        <v>48384</v>
      </c>
    </row>
    <row r="7215" spans="1:159" x14ac:dyDescent="0.25">
      <c r="A7215" t="s">
        <v>45201</v>
      </c>
      <c r="B7215">
        <v>463</v>
      </c>
      <c r="C7215" t="s">
        <v>45201</v>
      </c>
      <c r="D7215" t="s">
        <v>45201</v>
      </c>
      <c r="E7215" t="s">
        <v>45202</v>
      </c>
      <c r="F7215" t="s">
        <v>45203</v>
      </c>
      <c r="H7215">
        <v>0.97930799999999996</v>
      </c>
      <c r="I7215">
        <v>16.751300000000001</v>
      </c>
      <c r="J7215" s="1">
        <v>2.53109E-13</v>
      </c>
      <c r="K7215">
        <v>89.403000000000006</v>
      </c>
      <c r="L7215">
        <v>47.698999999999998</v>
      </c>
      <c r="M7215">
        <v>89.403000000000006</v>
      </c>
      <c r="N7215">
        <v>0.97930799999999996</v>
      </c>
      <c r="O7215">
        <v>16.751300000000001</v>
      </c>
      <c r="P7215" s="1">
        <v>1.6041799999999999E-6</v>
      </c>
      <c r="Q7215">
        <v>89.403000000000006</v>
      </c>
      <c r="AD7215">
        <v>0.85882800000000004</v>
      </c>
      <c r="AE7215">
        <v>7.8415600000000003</v>
      </c>
      <c r="AF7215">
        <v>2.7471599999999998E-3</v>
      </c>
      <c r="AG7215">
        <v>55.401000000000003</v>
      </c>
      <c r="AH7215">
        <v>0.5</v>
      </c>
      <c r="AI7215">
        <v>0</v>
      </c>
      <c r="AJ7215" s="1">
        <v>1.7810200000000001E-5</v>
      </c>
      <c r="AK7215">
        <v>83.397000000000006</v>
      </c>
      <c r="AL7215">
        <v>0.5</v>
      </c>
      <c r="AM7215">
        <v>0</v>
      </c>
      <c r="AN7215">
        <v>8.2971E-4</v>
      </c>
      <c r="AO7215">
        <v>66.594999999999999</v>
      </c>
      <c r="AX7215">
        <v>0.87432299999999996</v>
      </c>
      <c r="AY7215">
        <v>8.4241700000000002</v>
      </c>
      <c r="AZ7215" s="1">
        <v>2.53109E-13</v>
      </c>
      <c r="BA7215">
        <v>89.403000000000006</v>
      </c>
      <c r="BK7215">
        <v>1</v>
      </c>
      <c r="BL7215" t="s">
        <v>165</v>
      </c>
      <c r="BM7215" t="s">
        <v>45209</v>
      </c>
      <c r="BN7215" t="s">
        <v>167</v>
      </c>
      <c r="BO7215" t="s">
        <v>4214</v>
      </c>
      <c r="BP7215" t="s">
        <v>45210</v>
      </c>
      <c r="BQ7215" t="s">
        <v>45211</v>
      </c>
      <c r="BR7215">
        <v>9</v>
      </c>
      <c r="BS7215">
        <v>2</v>
      </c>
      <c r="BT7215">
        <v>0.99526000000000003</v>
      </c>
      <c r="BU7215" t="s">
        <v>199</v>
      </c>
      <c r="BY7215" t="s">
        <v>199</v>
      </c>
      <c r="BZ7215" t="s">
        <v>199</v>
      </c>
      <c r="CA7215" t="s">
        <v>199</v>
      </c>
      <c r="CD7215" t="s">
        <v>199</v>
      </c>
      <c r="CG7215">
        <v>311640000</v>
      </c>
      <c r="CH7215">
        <v>311640000</v>
      </c>
      <c r="CI7215">
        <v>0</v>
      </c>
      <c r="CJ7215">
        <v>0</v>
      </c>
      <c r="CK7215" t="s">
        <v>164</v>
      </c>
      <c r="CL7215">
        <v>99734000</v>
      </c>
      <c r="CM7215">
        <v>0</v>
      </c>
      <c r="CN7215">
        <v>0</v>
      </c>
      <c r="CO7215">
        <v>0</v>
      </c>
      <c r="CP7215">
        <v>0</v>
      </c>
      <c r="CQ7215">
        <v>87010000</v>
      </c>
      <c r="CR7215">
        <v>124890000</v>
      </c>
      <c r="CS7215">
        <v>0</v>
      </c>
      <c r="CT7215">
        <v>0</v>
      </c>
      <c r="CU7215">
        <v>0</v>
      </c>
      <c r="CV7215">
        <v>0</v>
      </c>
      <c r="CW7215">
        <v>0</v>
      </c>
      <c r="CX7215">
        <v>99734000</v>
      </c>
      <c r="CY7215">
        <v>0</v>
      </c>
      <c r="CZ7215">
        <v>0</v>
      </c>
      <c r="DA7215">
        <v>0</v>
      </c>
      <c r="DB7215">
        <v>0</v>
      </c>
      <c r="DC7215">
        <v>0</v>
      </c>
      <c r="DD7215">
        <v>0</v>
      </c>
      <c r="DE7215">
        <v>0</v>
      </c>
      <c r="DF7215">
        <v>0</v>
      </c>
      <c r="DG7215">
        <v>0</v>
      </c>
      <c r="DH7215">
        <v>0</v>
      </c>
      <c r="DI7215">
        <v>0</v>
      </c>
      <c r="DJ7215">
        <v>0</v>
      </c>
      <c r="DK7215">
        <v>0</v>
      </c>
      <c r="DL7215">
        <v>0</v>
      </c>
      <c r="DM7215">
        <v>87010000</v>
      </c>
      <c r="DN7215">
        <v>0</v>
      </c>
      <c r="DO7215">
        <v>0</v>
      </c>
      <c r="DP7215">
        <v>124890000</v>
      </c>
      <c r="DQ7215">
        <v>0</v>
      </c>
      <c r="DR7215">
        <v>0</v>
      </c>
      <c r="DS7215">
        <v>0</v>
      </c>
      <c r="DT7215">
        <v>0</v>
      </c>
      <c r="DU7215">
        <v>0</v>
      </c>
      <c r="DV7215">
        <v>0</v>
      </c>
      <c r="DW7215">
        <v>0</v>
      </c>
      <c r="DX7215">
        <v>0</v>
      </c>
      <c r="DY7215">
        <v>0</v>
      </c>
      <c r="DZ7215">
        <v>0</v>
      </c>
      <c r="EA7215">
        <v>0</v>
      </c>
      <c r="EB7215">
        <v>0</v>
      </c>
      <c r="EC7215">
        <v>0</v>
      </c>
      <c r="ED7215">
        <v>0</v>
      </c>
      <c r="EE7215">
        <v>0</v>
      </c>
      <c r="EF7215">
        <v>0</v>
      </c>
      <c r="EG7215">
        <v>0</v>
      </c>
      <c r="EJ7215">
        <v>7209</v>
      </c>
      <c r="EK7215">
        <v>2262</v>
      </c>
      <c r="EL7215">
        <v>463</v>
      </c>
      <c r="EM7215">
        <v>463</v>
      </c>
      <c r="EN7215">
        <v>4758</v>
      </c>
      <c r="EO7215">
        <v>5406</v>
      </c>
      <c r="EP7215" t="s">
        <v>45212</v>
      </c>
      <c r="EQ7215" t="s">
        <v>45213</v>
      </c>
      <c r="ER7215">
        <v>56099</v>
      </c>
      <c r="ES7215">
        <v>97800</v>
      </c>
      <c r="ET7215" t="s">
        <v>189</v>
      </c>
      <c r="EU7215">
        <v>48142</v>
      </c>
      <c r="EV7215">
        <v>56099</v>
      </c>
      <c r="EW7215">
        <v>97800</v>
      </c>
      <c r="EX7215" t="s">
        <v>189</v>
      </c>
      <c r="EY7215">
        <v>48142</v>
      </c>
      <c r="EZ7215">
        <v>56097</v>
      </c>
      <c r="FA7215">
        <v>97796</v>
      </c>
      <c r="FB7215" t="s">
        <v>217</v>
      </c>
      <c r="FC7215">
        <v>46768</v>
      </c>
    </row>
    <row r="7216" spans="1:159" x14ac:dyDescent="0.25">
      <c r="A7216" t="s">
        <v>45201</v>
      </c>
      <c r="B7216">
        <v>62</v>
      </c>
      <c r="C7216" t="s">
        <v>45201</v>
      </c>
      <c r="D7216" t="s">
        <v>45201</v>
      </c>
      <c r="E7216" t="s">
        <v>45202</v>
      </c>
      <c r="F7216" t="s">
        <v>45203</v>
      </c>
      <c r="H7216">
        <v>0.49951200000000001</v>
      </c>
      <c r="I7216">
        <v>0</v>
      </c>
      <c r="J7216" s="1">
        <v>2.5296500000000001E-5</v>
      </c>
      <c r="K7216">
        <v>41.188000000000002</v>
      </c>
      <c r="L7216">
        <v>33.000999999999998</v>
      </c>
      <c r="M7216">
        <v>41.188000000000002</v>
      </c>
      <c r="V7216">
        <v>0.49951200000000001</v>
      </c>
      <c r="W7216">
        <v>0</v>
      </c>
      <c r="X7216" s="1">
        <v>2.5296500000000001E-5</v>
      </c>
      <c r="Y7216">
        <v>41.188000000000002</v>
      </c>
      <c r="BL7216" t="s">
        <v>165</v>
      </c>
      <c r="BM7216" t="s">
        <v>45214</v>
      </c>
      <c r="BN7216" t="s">
        <v>174</v>
      </c>
      <c r="BO7216" t="s">
        <v>175</v>
      </c>
      <c r="BP7216" t="s">
        <v>45215</v>
      </c>
      <c r="BQ7216" t="s">
        <v>45216</v>
      </c>
      <c r="BR7216">
        <v>19</v>
      </c>
      <c r="BS7216">
        <v>3</v>
      </c>
      <c r="BT7216">
        <v>0.10181999999999999</v>
      </c>
      <c r="CG7216">
        <v>0</v>
      </c>
      <c r="CH7216">
        <v>0</v>
      </c>
      <c r="CI7216">
        <v>0</v>
      </c>
      <c r="CJ7216">
        <v>0</v>
      </c>
      <c r="CK7216" t="s">
        <v>164</v>
      </c>
      <c r="CL7216">
        <v>0</v>
      </c>
      <c r="CM7216">
        <v>0</v>
      </c>
      <c r="CN7216">
        <v>0</v>
      </c>
      <c r="CO7216">
        <v>0</v>
      </c>
      <c r="CP7216">
        <v>0</v>
      </c>
      <c r="CQ7216">
        <v>0</v>
      </c>
      <c r="CR7216">
        <v>0</v>
      </c>
      <c r="CS7216">
        <v>0</v>
      </c>
      <c r="CT7216">
        <v>0</v>
      </c>
      <c r="CU7216">
        <v>0</v>
      </c>
      <c r="CV7216">
        <v>0</v>
      </c>
      <c r="CW7216">
        <v>0</v>
      </c>
      <c r="CX7216">
        <v>0</v>
      </c>
      <c r="CY7216">
        <v>0</v>
      </c>
      <c r="CZ7216">
        <v>0</v>
      </c>
      <c r="DA7216">
        <v>0</v>
      </c>
      <c r="DB7216">
        <v>0</v>
      </c>
      <c r="DC7216">
        <v>0</v>
      </c>
      <c r="DD7216">
        <v>0</v>
      </c>
      <c r="DE7216">
        <v>0</v>
      </c>
      <c r="DF7216">
        <v>0</v>
      </c>
      <c r="DG7216">
        <v>0</v>
      </c>
      <c r="DH7216">
        <v>0</v>
      </c>
      <c r="DI7216">
        <v>0</v>
      </c>
      <c r="DJ7216">
        <v>0</v>
      </c>
      <c r="DK7216">
        <v>0</v>
      </c>
      <c r="DL7216">
        <v>0</v>
      </c>
      <c r="DM7216">
        <v>0</v>
      </c>
      <c r="DN7216">
        <v>0</v>
      </c>
      <c r="DO7216">
        <v>0</v>
      </c>
      <c r="DP7216">
        <v>0</v>
      </c>
      <c r="DQ7216">
        <v>0</v>
      </c>
      <c r="DR7216">
        <v>0</v>
      </c>
      <c r="DS7216">
        <v>0</v>
      </c>
      <c r="DT7216">
        <v>0</v>
      </c>
      <c r="DU7216">
        <v>0</v>
      </c>
      <c r="DV7216">
        <v>0</v>
      </c>
      <c r="DW7216">
        <v>0</v>
      </c>
      <c r="DX7216">
        <v>0</v>
      </c>
      <c r="DY7216">
        <v>0</v>
      </c>
      <c r="DZ7216">
        <v>0</v>
      </c>
      <c r="EA7216">
        <v>0</v>
      </c>
      <c r="EB7216">
        <v>0</v>
      </c>
      <c r="EC7216">
        <v>0</v>
      </c>
      <c r="ED7216">
        <v>0</v>
      </c>
      <c r="EE7216">
        <v>0</v>
      </c>
      <c r="EF7216">
        <v>0</v>
      </c>
      <c r="EG7216">
        <v>0</v>
      </c>
      <c r="EJ7216">
        <v>7210</v>
      </c>
      <c r="EK7216">
        <v>2262</v>
      </c>
      <c r="EL7216">
        <v>62</v>
      </c>
      <c r="EM7216">
        <v>62</v>
      </c>
      <c r="EN7216">
        <v>11799</v>
      </c>
      <c r="EO7216">
        <v>13462</v>
      </c>
      <c r="ER7216">
        <v>143855</v>
      </c>
      <c r="ES7216">
        <v>248901</v>
      </c>
      <c r="ET7216" t="s">
        <v>286</v>
      </c>
      <c r="EU7216">
        <v>46674</v>
      </c>
      <c r="EV7216">
        <v>143855</v>
      </c>
      <c r="EW7216">
        <v>248901</v>
      </c>
      <c r="EX7216" t="s">
        <v>286</v>
      </c>
      <c r="EY7216">
        <v>46674</v>
      </c>
      <c r="EZ7216">
        <v>143855</v>
      </c>
      <c r="FA7216">
        <v>248901</v>
      </c>
      <c r="FB7216" t="s">
        <v>286</v>
      </c>
      <c r="FC7216">
        <v>46674</v>
      </c>
    </row>
    <row r="7217" spans="1:159" x14ac:dyDescent="0.25">
      <c r="A7217" t="s">
        <v>45201</v>
      </c>
      <c r="B7217">
        <v>29</v>
      </c>
      <c r="C7217" t="s">
        <v>45201</v>
      </c>
      <c r="D7217" t="s">
        <v>45201</v>
      </c>
      <c r="E7217" t="s">
        <v>45202</v>
      </c>
      <c r="F7217" t="s">
        <v>45203</v>
      </c>
      <c r="H7217">
        <v>0.89349299999999998</v>
      </c>
      <c r="I7217">
        <v>9.3619800000000009</v>
      </c>
      <c r="J7217" s="1">
        <v>1.17423E-14</v>
      </c>
      <c r="K7217">
        <v>87.932000000000002</v>
      </c>
      <c r="L7217">
        <v>79.843000000000004</v>
      </c>
      <c r="M7217">
        <v>80.706000000000003</v>
      </c>
      <c r="R7217">
        <v>0.831731</v>
      </c>
      <c r="S7217">
        <v>7.6862000000000004</v>
      </c>
      <c r="T7217" s="1">
        <v>2.46365E-5</v>
      </c>
      <c r="U7217">
        <v>53.3</v>
      </c>
      <c r="V7217">
        <v>0.85981200000000002</v>
      </c>
      <c r="W7217">
        <v>8.1143099999999997</v>
      </c>
      <c r="X7217" s="1">
        <v>1.5384699999999999E-5</v>
      </c>
      <c r="Y7217">
        <v>59.261000000000003</v>
      </c>
      <c r="Z7217">
        <v>0.48926599999999998</v>
      </c>
      <c r="AA7217">
        <v>0</v>
      </c>
      <c r="AB7217" s="1">
        <v>2.4374100000000001E-5</v>
      </c>
      <c r="AC7217">
        <v>53.402999999999999</v>
      </c>
      <c r="AH7217">
        <v>0.49203599999999997</v>
      </c>
      <c r="AI7217">
        <v>0</v>
      </c>
      <c r="AJ7217" s="1">
        <v>1.5954500000000001E-5</v>
      </c>
      <c r="AK7217">
        <v>56.719000000000001</v>
      </c>
      <c r="AT7217">
        <v>0.87451999999999996</v>
      </c>
      <c r="AU7217">
        <v>8.9104700000000001</v>
      </c>
      <c r="AV7217" s="1">
        <v>1.17423E-14</v>
      </c>
      <c r="AW7217">
        <v>87.932000000000002</v>
      </c>
      <c r="AX7217">
        <v>0.48725200000000002</v>
      </c>
      <c r="AY7217">
        <v>0</v>
      </c>
      <c r="AZ7217" s="1">
        <v>4.01778E-5</v>
      </c>
      <c r="BA7217">
        <v>50.607999999999997</v>
      </c>
      <c r="BB7217">
        <v>0.77585199999999999</v>
      </c>
      <c r="BC7217">
        <v>8.27102</v>
      </c>
      <c r="BD7217">
        <v>1.7649500000000001E-4</v>
      </c>
      <c r="BE7217">
        <v>44.381999999999998</v>
      </c>
      <c r="BF7217">
        <v>0.89349299999999998</v>
      </c>
      <c r="BG7217">
        <v>9.3619800000000009</v>
      </c>
      <c r="BH7217" s="1">
        <v>9.3890399999999997E-10</v>
      </c>
      <c r="BI7217">
        <v>80.706000000000003</v>
      </c>
      <c r="BK7217">
        <v>1</v>
      </c>
      <c r="BL7217" t="s">
        <v>165</v>
      </c>
      <c r="BM7217" t="s">
        <v>45217</v>
      </c>
      <c r="BN7217" t="s">
        <v>167</v>
      </c>
      <c r="BO7217" t="s">
        <v>1135</v>
      </c>
      <c r="BP7217" t="s">
        <v>45218</v>
      </c>
      <c r="BQ7217" t="s">
        <v>45219</v>
      </c>
      <c r="BR7217">
        <v>3</v>
      </c>
      <c r="BS7217">
        <v>3</v>
      </c>
      <c r="BT7217">
        <v>0.42209999999999998</v>
      </c>
      <c r="BV7217" t="s">
        <v>199</v>
      </c>
      <c r="BW7217" t="s">
        <v>199</v>
      </c>
      <c r="CC7217" t="s">
        <v>199</v>
      </c>
      <c r="CE7217" t="s">
        <v>199</v>
      </c>
      <c r="CF7217" t="s">
        <v>199</v>
      </c>
      <c r="CG7217">
        <v>316730000</v>
      </c>
      <c r="CH7217">
        <v>316730000</v>
      </c>
      <c r="CI7217">
        <v>0</v>
      </c>
      <c r="CJ7217">
        <v>0</v>
      </c>
      <c r="CK7217" t="s">
        <v>164</v>
      </c>
      <c r="CL7217">
        <v>0</v>
      </c>
      <c r="CM7217">
        <v>66078000</v>
      </c>
      <c r="CN7217">
        <v>59540000</v>
      </c>
      <c r="CO7217">
        <v>0</v>
      </c>
      <c r="CP7217">
        <v>0</v>
      </c>
      <c r="CQ7217">
        <v>0</v>
      </c>
      <c r="CR7217">
        <v>0</v>
      </c>
      <c r="CS7217">
        <v>0</v>
      </c>
      <c r="CT7217">
        <v>56617000</v>
      </c>
      <c r="CU7217">
        <v>0</v>
      </c>
      <c r="CV7217">
        <v>71604000</v>
      </c>
      <c r="CW7217">
        <v>62894000</v>
      </c>
      <c r="CX7217">
        <v>0</v>
      </c>
      <c r="CY7217">
        <v>0</v>
      </c>
      <c r="CZ7217">
        <v>0</v>
      </c>
      <c r="DA7217">
        <v>66078000</v>
      </c>
      <c r="DB7217">
        <v>0</v>
      </c>
      <c r="DC7217">
        <v>0</v>
      </c>
      <c r="DD7217">
        <v>59540000</v>
      </c>
      <c r="DE7217">
        <v>0</v>
      </c>
      <c r="DF7217">
        <v>0</v>
      </c>
      <c r="DG7217">
        <v>0</v>
      </c>
      <c r="DH7217">
        <v>0</v>
      </c>
      <c r="DI7217">
        <v>0</v>
      </c>
      <c r="DJ7217">
        <v>0</v>
      </c>
      <c r="DK7217">
        <v>0</v>
      </c>
      <c r="DL7217">
        <v>0</v>
      </c>
      <c r="DM7217">
        <v>0</v>
      </c>
      <c r="DN7217">
        <v>0</v>
      </c>
      <c r="DO7217">
        <v>0</v>
      </c>
      <c r="DP7217">
        <v>0</v>
      </c>
      <c r="DQ7217">
        <v>0</v>
      </c>
      <c r="DR7217">
        <v>0</v>
      </c>
      <c r="DS7217">
        <v>0</v>
      </c>
      <c r="DT7217">
        <v>0</v>
      </c>
      <c r="DU7217">
        <v>0</v>
      </c>
      <c r="DV7217">
        <v>56617000</v>
      </c>
      <c r="DW7217">
        <v>0</v>
      </c>
      <c r="DX7217">
        <v>0</v>
      </c>
      <c r="DY7217">
        <v>0</v>
      </c>
      <c r="DZ7217">
        <v>0</v>
      </c>
      <c r="EA7217">
        <v>0</v>
      </c>
      <c r="EB7217">
        <v>71604000</v>
      </c>
      <c r="EC7217">
        <v>0</v>
      </c>
      <c r="ED7217">
        <v>0</v>
      </c>
      <c r="EE7217">
        <v>62894000</v>
      </c>
      <c r="EF7217">
        <v>0</v>
      </c>
      <c r="EG7217">
        <v>0</v>
      </c>
      <c r="EJ7217">
        <v>7211</v>
      </c>
      <c r="EK7217">
        <v>2262</v>
      </c>
      <c r="EL7217">
        <v>29</v>
      </c>
      <c r="EM7217">
        <v>29</v>
      </c>
      <c r="EN7217">
        <v>12169</v>
      </c>
      <c r="EO7217">
        <v>13903</v>
      </c>
      <c r="EP7217" t="s">
        <v>45220</v>
      </c>
      <c r="EQ7217" t="s">
        <v>45221</v>
      </c>
      <c r="ER7217">
        <v>148868</v>
      </c>
      <c r="ES7217">
        <v>257247</v>
      </c>
      <c r="ET7217" t="s">
        <v>201</v>
      </c>
      <c r="EU7217">
        <v>76894</v>
      </c>
      <c r="EV7217">
        <v>148865</v>
      </c>
      <c r="EW7217">
        <v>257244</v>
      </c>
      <c r="EX7217" t="s">
        <v>504</v>
      </c>
      <c r="EY7217">
        <v>77375</v>
      </c>
      <c r="EZ7217">
        <v>148865</v>
      </c>
      <c r="FA7217">
        <v>257244</v>
      </c>
      <c r="FB7217" t="s">
        <v>504</v>
      </c>
      <c r="FC7217">
        <v>77375</v>
      </c>
    </row>
    <row r="7218" spans="1:159" x14ac:dyDescent="0.25">
      <c r="A7218" t="s">
        <v>45201</v>
      </c>
      <c r="B7218">
        <v>30</v>
      </c>
      <c r="C7218" t="s">
        <v>45201</v>
      </c>
      <c r="D7218" t="s">
        <v>45201</v>
      </c>
      <c r="E7218" t="s">
        <v>45202</v>
      </c>
      <c r="F7218" t="s">
        <v>45203</v>
      </c>
      <c r="H7218">
        <v>0.49203599999999997</v>
      </c>
      <c r="I7218">
        <v>0</v>
      </c>
      <c r="J7218" s="1">
        <v>1.5954500000000001E-5</v>
      </c>
      <c r="K7218">
        <v>56.719000000000001</v>
      </c>
      <c r="L7218">
        <v>50.686999999999998</v>
      </c>
      <c r="M7218">
        <v>56.719000000000001</v>
      </c>
      <c r="Z7218">
        <v>0.48926599999999998</v>
      </c>
      <c r="AA7218">
        <v>0</v>
      </c>
      <c r="AB7218" s="1">
        <v>2.4374100000000001E-5</v>
      </c>
      <c r="AC7218">
        <v>53.402999999999999</v>
      </c>
      <c r="AH7218">
        <v>0.49203599999999997</v>
      </c>
      <c r="AI7218">
        <v>0</v>
      </c>
      <c r="AJ7218" s="1">
        <v>1.5954500000000001E-5</v>
      </c>
      <c r="AK7218">
        <v>56.719000000000001</v>
      </c>
      <c r="AX7218">
        <v>0.48725200000000002</v>
      </c>
      <c r="AY7218">
        <v>0</v>
      </c>
      <c r="AZ7218" s="1">
        <v>4.01778E-5</v>
      </c>
      <c r="BA7218">
        <v>50.607999999999997</v>
      </c>
      <c r="BL7218" t="s">
        <v>165</v>
      </c>
      <c r="BM7218" t="s">
        <v>45222</v>
      </c>
      <c r="BN7218" t="s">
        <v>174</v>
      </c>
      <c r="BO7218" t="s">
        <v>175</v>
      </c>
      <c r="BP7218" t="s">
        <v>45223</v>
      </c>
      <c r="BQ7218" t="s">
        <v>45224</v>
      </c>
      <c r="BR7218">
        <v>4</v>
      </c>
      <c r="BS7218">
        <v>3</v>
      </c>
      <c r="BT7218">
        <v>1.0882000000000001</v>
      </c>
      <c r="CG7218">
        <v>0</v>
      </c>
      <c r="CH7218">
        <v>0</v>
      </c>
      <c r="CI7218">
        <v>0</v>
      </c>
      <c r="CJ7218">
        <v>0</v>
      </c>
      <c r="CK7218" t="s">
        <v>164</v>
      </c>
      <c r="CL7218">
        <v>0</v>
      </c>
      <c r="CM7218">
        <v>0</v>
      </c>
      <c r="CN7218">
        <v>0</v>
      </c>
      <c r="CO7218">
        <v>0</v>
      </c>
      <c r="CP7218">
        <v>0</v>
      </c>
      <c r="CQ7218">
        <v>0</v>
      </c>
      <c r="CR7218">
        <v>0</v>
      </c>
      <c r="CS7218">
        <v>0</v>
      </c>
      <c r="CT7218">
        <v>0</v>
      </c>
      <c r="CU7218">
        <v>0</v>
      </c>
      <c r="CV7218">
        <v>0</v>
      </c>
      <c r="CW7218">
        <v>0</v>
      </c>
      <c r="CX7218">
        <v>0</v>
      </c>
      <c r="CY7218">
        <v>0</v>
      </c>
      <c r="CZ7218">
        <v>0</v>
      </c>
      <c r="DA7218">
        <v>0</v>
      </c>
      <c r="DB7218">
        <v>0</v>
      </c>
      <c r="DC7218">
        <v>0</v>
      </c>
      <c r="DD7218">
        <v>0</v>
      </c>
      <c r="DE7218">
        <v>0</v>
      </c>
      <c r="DF7218">
        <v>0</v>
      </c>
      <c r="DG7218">
        <v>0</v>
      </c>
      <c r="DH7218">
        <v>0</v>
      </c>
      <c r="DI7218">
        <v>0</v>
      </c>
      <c r="DJ7218">
        <v>0</v>
      </c>
      <c r="DK7218">
        <v>0</v>
      </c>
      <c r="DL7218">
        <v>0</v>
      </c>
      <c r="DM7218">
        <v>0</v>
      </c>
      <c r="DN7218">
        <v>0</v>
      </c>
      <c r="DO7218">
        <v>0</v>
      </c>
      <c r="DP7218">
        <v>0</v>
      </c>
      <c r="DQ7218">
        <v>0</v>
      </c>
      <c r="DR7218">
        <v>0</v>
      </c>
      <c r="DS7218">
        <v>0</v>
      </c>
      <c r="DT7218">
        <v>0</v>
      </c>
      <c r="DU7218">
        <v>0</v>
      </c>
      <c r="DV7218">
        <v>0</v>
      </c>
      <c r="DW7218">
        <v>0</v>
      </c>
      <c r="DX7218">
        <v>0</v>
      </c>
      <c r="DY7218">
        <v>0</v>
      </c>
      <c r="DZ7218">
        <v>0</v>
      </c>
      <c r="EA7218">
        <v>0</v>
      </c>
      <c r="EB7218">
        <v>0</v>
      </c>
      <c r="EC7218">
        <v>0</v>
      </c>
      <c r="ED7218">
        <v>0</v>
      </c>
      <c r="EE7218">
        <v>0</v>
      </c>
      <c r="EF7218">
        <v>0</v>
      </c>
      <c r="EG7218">
        <v>0</v>
      </c>
      <c r="EJ7218">
        <v>7212</v>
      </c>
      <c r="EK7218">
        <v>2262</v>
      </c>
      <c r="EL7218">
        <v>30</v>
      </c>
      <c r="EM7218">
        <v>30</v>
      </c>
      <c r="EN7218">
        <v>12169</v>
      </c>
      <c r="EO7218">
        <v>13903</v>
      </c>
      <c r="ER7218">
        <v>148867</v>
      </c>
      <c r="ES7218">
        <v>257246</v>
      </c>
      <c r="ET7218" t="s">
        <v>298</v>
      </c>
      <c r="EU7218">
        <v>76943</v>
      </c>
      <c r="EV7218">
        <v>148867</v>
      </c>
      <c r="EW7218">
        <v>257246</v>
      </c>
      <c r="EX7218" t="s">
        <v>298</v>
      </c>
      <c r="EY7218">
        <v>76943</v>
      </c>
      <c r="EZ7218">
        <v>148867</v>
      </c>
      <c r="FA7218">
        <v>257246</v>
      </c>
      <c r="FB7218" t="s">
        <v>298</v>
      </c>
      <c r="FC7218">
        <v>76943</v>
      </c>
    </row>
    <row r="7219" spans="1:159" x14ac:dyDescent="0.25">
      <c r="A7219" t="s">
        <v>45225</v>
      </c>
      <c r="B7219">
        <v>777</v>
      </c>
      <c r="C7219" t="s">
        <v>45225</v>
      </c>
      <c r="D7219" t="s">
        <v>45225</v>
      </c>
      <c r="E7219" t="s">
        <v>45226</v>
      </c>
      <c r="F7219" t="s">
        <v>45227</v>
      </c>
      <c r="H7219">
        <v>0.42396800000000001</v>
      </c>
      <c r="I7219">
        <v>1.6792100000000001</v>
      </c>
      <c r="J7219">
        <v>1.8974199999999999E-4</v>
      </c>
      <c r="K7219">
        <v>62.14</v>
      </c>
      <c r="L7219">
        <v>54.415999999999997</v>
      </c>
      <c r="M7219">
        <v>57.802</v>
      </c>
      <c r="N7219">
        <v>0.33332200000000001</v>
      </c>
      <c r="O7219">
        <v>0</v>
      </c>
      <c r="P7219">
        <v>2.8469600000000001E-2</v>
      </c>
      <c r="Q7219">
        <v>43.77</v>
      </c>
      <c r="R7219">
        <v>0.42396800000000001</v>
      </c>
      <c r="S7219">
        <v>1.6792100000000001</v>
      </c>
      <c r="T7219">
        <v>4.1085399999999999E-4</v>
      </c>
      <c r="U7219">
        <v>57.802</v>
      </c>
      <c r="V7219">
        <v>0</v>
      </c>
      <c r="W7219">
        <v>0</v>
      </c>
      <c r="Y7219" t="s">
        <v>164</v>
      </c>
      <c r="AH7219">
        <v>0</v>
      </c>
      <c r="AI7219">
        <v>0</v>
      </c>
      <c r="AK7219" t="s">
        <v>164</v>
      </c>
      <c r="AL7219">
        <v>0.33333299999999999</v>
      </c>
      <c r="AM7219">
        <v>0</v>
      </c>
      <c r="AN7219">
        <v>1.8974199999999999E-4</v>
      </c>
      <c r="AO7219">
        <v>62.14</v>
      </c>
      <c r="AP7219">
        <v>0.33332200000000001</v>
      </c>
      <c r="AQ7219">
        <v>0</v>
      </c>
      <c r="AR7219">
        <v>2.8469600000000001E-2</v>
      </c>
      <c r="AS7219">
        <v>43.77</v>
      </c>
      <c r="AT7219">
        <v>0.33333200000000002</v>
      </c>
      <c r="AU7219">
        <v>0</v>
      </c>
      <c r="AV7219">
        <v>6.9074399999999997E-4</v>
      </c>
      <c r="AW7219">
        <v>54.7</v>
      </c>
      <c r="BF7219">
        <v>0</v>
      </c>
      <c r="BG7219">
        <v>0</v>
      </c>
      <c r="BI7219" t="s">
        <v>164</v>
      </c>
      <c r="BL7219" t="s">
        <v>165</v>
      </c>
      <c r="BM7219" t="s">
        <v>45228</v>
      </c>
      <c r="BN7219" t="s">
        <v>167</v>
      </c>
      <c r="BO7219" t="s">
        <v>1534</v>
      </c>
      <c r="BP7219" t="s">
        <v>45229</v>
      </c>
      <c r="BQ7219" t="s">
        <v>45230</v>
      </c>
      <c r="BR7219">
        <v>6</v>
      </c>
      <c r="BS7219">
        <v>2</v>
      </c>
      <c r="BT7219">
        <v>-1.1129</v>
      </c>
      <c r="CG7219">
        <v>0</v>
      </c>
      <c r="CH7219">
        <v>0</v>
      </c>
      <c r="CI7219">
        <v>0</v>
      </c>
      <c r="CJ7219">
        <v>0</v>
      </c>
      <c r="CK7219" t="s">
        <v>164</v>
      </c>
      <c r="CL7219">
        <v>0</v>
      </c>
      <c r="CM7219">
        <v>0</v>
      </c>
      <c r="CN7219">
        <v>0</v>
      </c>
      <c r="CO7219">
        <v>0</v>
      </c>
      <c r="CP7219">
        <v>0</v>
      </c>
      <c r="CQ7219">
        <v>0</v>
      </c>
      <c r="CR7219">
        <v>0</v>
      </c>
      <c r="CS7219">
        <v>0</v>
      </c>
      <c r="CT7219">
        <v>0</v>
      </c>
      <c r="CU7219">
        <v>0</v>
      </c>
      <c r="CV7219">
        <v>0</v>
      </c>
      <c r="CW7219">
        <v>0</v>
      </c>
      <c r="CX7219">
        <v>0</v>
      </c>
      <c r="CY7219">
        <v>0</v>
      </c>
      <c r="CZ7219">
        <v>0</v>
      </c>
      <c r="DA7219">
        <v>0</v>
      </c>
      <c r="DB7219">
        <v>0</v>
      </c>
      <c r="DC7219">
        <v>0</v>
      </c>
      <c r="DD7219">
        <v>0</v>
      </c>
      <c r="DE7219">
        <v>0</v>
      </c>
      <c r="DF7219">
        <v>0</v>
      </c>
      <c r="DG7219">
        <v>0</v>
      </c>
      <c r="DH7219">
        <v>0</v>
      </c>
      <c r="DI7219">
        <v>0</v>
      </c>
      <c r="DJ7219">
        <v>0</v>
      </c>
      <c r="DK7219">
        <v>0</v>
      </c>
      <c r="DL7219">
        <v>0</v>
      </c>
      <c r="DM7219">
        <v>0</v>
      </c>
      <c r="DN7219">
        <v>0</v>
      </c>
      <c r="DO7219">
        <v>0</v>
      </c>
      <c r="DP7219">
        <v>0</v>
      </c>
      <c r="DQ7219">
        <v>0</v>
      </c>
      <c r="DR7219">
        <v>0</v>
      </c>
      <c r="DS7219">
        <v>0</v>
      </c>
      <c r="DT7219">
        <v>0</v>
      </c>
      <c r="DU7219">
        <v>0</v>
      </c>
      <c r="DV7219">
        <v>0</v>
      </c>
      <c r="DW7219">
        <v>0</v>
      </c>
      <c r="DX7219">
        <v>0</v>
      </c>
      <c r="DY7219">
        <v>0</v>
      </c>
      <c r="DZ7219">
        <v>0</v>
      </c>
      <c r="EA7219">
        <v>0</v>
      </c>
      <c r="EB7219">
        <v>0</v>
      </c>
      <c r="EC7219">
        <v>0</v>
      </c>
      <c r="ED7219">
        <v>0</v>
      </c>
      <c r="EE7219">
        <v>0</v>
      </c>
      <c r="EF7219">
        <v>0</v>
      </c>
      <c r="EG7219">
        <v>0</v>
      </c>
      <c r="EJ7219">
        <v>7213</v>
      </c>
      <c r="EK7219">
        <v>2263</v>
      </c>
      <c r="EL7219">
        <v>777</v>
      </c>
      <c r="EM7219">
        <v>777</v>
      </c>
      <c r="EN7219">
        <v>4421</v>
      </c>
      <c r="EO7219">
        <v>5009</v>
      </c>
      <c r="ER7219">
        <v>51246</v>
      </c>
      <c r="ES7219">
        <v>89708</v>
      </c>
      <c r="ET7219" t="s">
        <v>369</v>
      </c>
      <c r="EU7219">
        <v>37659</v>
      </c>
      <c r="EV7219">
        <v>51245</v>
      </c>
      <c r="EW7219">
        <v>89707</v>
      </c>
      <c r="EX7219" t="s">
        <v>261</v>
      </c>
      <c r="EY7219">
        <v>37920</v>
      </c>
      <c r="EZ7219">
        <v>51245</v>
      </c>
      <c r="FA7219">
        <v>89707</v>
      </c>
      <c r="FB7219" t="s">
        <v>261</v>
      </c>
      <c r="FC7219">
        <v>37920</v>
      </c>
    </row>
    <row r="7220" spans="1:159" x14ac:dyDescent="0.25">
      <c r="A7220" t="s">
        <v>45225</v>
      </c>
      <c r="B7220">
        <v>779</v>
      </c>
      <c r="C7220" t="s">
        <v>45225</v>
      </c>
      <c r="D7220" t="s">
        <v>45225</v>
      </c>
      <c r="E7220" t="s">
        <v>45226</v>
      </c>
      <c r="F7220" t="s">
        <v>45227</v>
      </c>
      <c r="H7220">
        <v>0.41777599999999998</v>
      </c>
      <c r="I7220">
        <v>0</v>
      </c>
      <c r="J7220">
        <v>1.8974199999999999E-4</v>
      </c>
      <c r="K7220">
        <v>62.14</v>
      </c>
      <c r="L7220">
        <v>54.415999999999997</v>
      </c>
      <c r="M7220">
        <v>41.401000000000003</v>
      </c>
      <c r="N7220">
        <v>0.33332200000000001</v>
      </c>
      <c r="O7220">
        <v>0</v>
      </c>
      <c r="P7220">
        <v>2.8469600000000001E-2</v>
      </c>
      <c r="Q7220">
        <v>43.77</v>
      </c>
      <c r="V7220">
        <v>0</v>
      </c>
      <c r="W7220">
        <v>0</v>
      </c>
      <c r="Y7220" t="s">
        <v>164</v>
      </c>
      <c r="AH7220">
        <v>0</v>
      </c>
      <c r="AI7220">
        <v>0</v>
      </c>
      <c r="AK7220" t="s">
        <v>164</v>
      </c>
      <c r="AL7220">
        <v>0.33333299999999999</v>
      </c>
      <c r="AM7220">
        <v>0</v>
      </c>
      <c r="AN7220">
        <v>1.8974199999999999E-4</v>
      </c>
      <c r="AO7220">
        <v>62.14</v>
      </c>
      <c r="AP7220">
        <v>0.33332200000000001</v>
      </c>
      <c r="AQ7220">
        <v>0</v>
      </c>
      <c r="AR7220">
        <v>2.8469600000000001E-2</v>
      </c>
      <c r="AS7220">
        <v>43.77</v>
      </c>
      <c r="AT7220">
        <v>0.33333200000000002</v>
      </c>
      <c r="AU7220">
        <v>0</v>
      </c>
      <c r="AV7220">
        <v>6.9074399999999997E-4</v>
      </c>
      <c r="AW7220">
        <v>54.7</v>
      </c>
      <c r="AX7220">
        <v>0.37506299999999998</v>
      </c>
      <c r="AY7220">
        <v>0</v>
      </c>
      <c r="AZ7220">
        <v>6.4531399999999996E-3</v>
      </c>
      <c r="BA7220">
        <v>54.343000000000004</v>
      </c>
      <c r="BB7220">
        <v>0.41777599999999998</v>
      </c>
      <c r="BC7220">
        <v>0</v>
      </c>
      <c r="BD7220">
        <v>4.5040899999999997E-3</v>
      </c>
      <c r="BE7220">
        <v>41.401000000000003</v>
      </c>
      <c r="BF7220">
        <v>0</v>
      </c>
      <c r="BG7220">
        <v>0</v>
      </c>
      <c r="BI7220" t="s">
        <v>164</v>
      </c>
      <c r="BL7220" t="s">
        <v>165</v>
      </c>
      <c r="BM7220" t="s">
        <v>45231</v>
      </c>
      <c r="BN7220" t="s">
        <v>167</v>
      </c>
      <c r="BO7220" t="s">
        <v>880</v>
      </c>
      <c r="BP7220" t="s">
        <v>45232</v>
      </c>
      <c r="BQ7220" t="s">
        <v>45233</v>
      </c>
      <c r="BR7220">
        <v>8</v>
      </c>
      <c r="BS7220">
        <v>2</v>
      </c>
      <c r="BT7220">
        <v>0.44658999999999999</v>
      </c>
      <c r="CG7220">
        <v>0</v>
      </c>
      <c r="CH7220">
        <v>0</v>
      </c>
      <c r="CI7220">
        <v>0</v>
      </c>
      <c r="CJ7220">
        <v>0</v>
      </c>
      <c r="CK7220" t="s">
        <v>164</v>
      </c>
      <c r="CL7220">
        <v>0</v>
      </c>
      <c r="CM7220">
        <v>0</v>
      </c>
      <c r="CN7220">
        <v>0</v>
      </c>
      <c r="CO7220">
        <v>0</v>
      </c>
      <c r="CP7220">
        <v>0</v>
      </c>
      <c r="CQ7220">
        <v>0</v>
      </c>
      <c r="CR7220">
        <v>0</v>
      </c>
      <c r="CS7220">
        <v>0</v>
      </c>
      <c r="CT7220">
        <v>0</v>
      </c>
      <c r="CU7220">
        <v>0</v>
      </c>
      <c r="CV7220">
        <v>0</v>
      </c>
      <c r="CW7220">
        <v>0</v>
      </c>
      <c r="CX7220">
        <v>0</v>
      </c>
      <c r="CY7220">
        <v>0</v>
      </c>
      <c r="CZ7220">
        <v>0</v>
      </c>
      <c r="DA7220">
        <v>0</v>
      </c>
      <c r="DB7220">
        <v>0</v>
      </c>
      <c r="DC7220">
        <v>0</v>
      </c>
      <c r="DD7220">
        <v>0</v>
      </c>
      <c r="DE7220">
        <v>0</v>
      </c>
      <c r="DF7220">
        <v>0</v>
      </c>
      <c r="DG7220">
        <v>0</v>
      </c>
      <c r="DH7220">
        <v>0</v>
      </c>
      <c r="DI7220">
        <v>0</v>
      </c>
      <c r="DJ7220">
        <v>0</v>
      </c>
      <c r="DK7220">
        <v>0</v>
      </c>
      <c r="DL7220">
        <v>0</v>
      </c>
      <c r="DM7220">
        <v>0</v>
      </c>
      <c r="DN7220">
        <v>0</v>
      </c>
      <c r="DO7220">
        <v>0</v>
      </c>
      <c r="DP7220">
        <v>0</v>
      </c>
      <c r="DQ7220">
        <v>0</v>
      </c>
      <c r="DR7220">
        <v>0</v>
      </c>
      <c r="DS7220">
        <v>0</v>
      </c>
      <c r="DT7220">
        <v>0</v>
      </c>
      <c r="DU7220">
        <v>0</v>
      </c>
      <c r="DV7220">
        <v>0</v>
      </c>
      <c r="DW7220">
        <v>0</v>
      </c>
      <c r="DX7220">
        <v>0</v>
      </c>
      <c r="DY7220">
        <v>0</v>
      </c>
      <c r="DZ7220">
        <v>0</v>
      </c>
      <c r="EA7220">
        <v>0</v>
      </c>
      <c r="EB7220">
        <v>0</v>
      </c>
      <c r="EC7220">
        <v>0</v>
      </c>
      <c r="ED7220">
        <v>0</v>
      </c>
      <c r="EE7220">
        <v>0</v>
      </c>
      <c r="EF7220">
        <v>0</v>
      </c>
      <c r="EG7220">
        <v>0</v>
      </c>
      <c r="EJ7220">
        <v>7214</v>
      </c>
      <c r="EK7220">
        <v>2263</v>
      </c>
      <c r="EL7220">
        <v>779</v>
      </c>
      <c r="EM7220">
        <v>779</v>
      </c>
      <c r="EN7220">
        <v>4421</v>
      </c>
      <c r="EO7220">
        <v>5009</v>
      </c>
      <c r="ER7220">
        <v>51243</v>
      </c>
      <c r="ES7220">
        <v>89705</v>
      </c>
      <c r="ET7220" t="s">
        <v>319</v>
      </c>
      <c r="EU7220">
        <v>37222</v>
      </c>
      <c r="EV7220">
        <v>51245</v>
      </c>
      <c r="EW7220">
        <v>89707</v>
      </c>
      <c r="EX7220" t="s">
        <v>261</v>
      </c>
      <c r="EY7220">
        <v>37920</v>
      </c>
      <c r="EZ7220">
        <v>51245</v>
      </c>
      <c r="FA7220">
        <v>89707</v>
      </c>
      <c r="FB7220" t="s">
        <v>261</v>
      </c>
      <c r="FC7220">
        <v>37920</v>
      </c>
    </row>
    <row r="7221" spans="1:159" x14ac:dyDescent="0.25">
      <c r="A7221" t="s">
        <v>45225</v>
      </c>
      <c r="B7221">
        <v>780</v>
      </c>
      <c r="C7221" t="s">
        <v>45225</v>
      </c>
      <c r="D7221" t="s">
        <v>45225</v>
      </c>
      <c r="E7221" t="s">
        <v>45226</v>
      </c>
      <c r="F7221" t="s">
        <v>45227</v>
      </c>
      <c r="H7221">
        <v>0.84946900000000003</v>
      </c>
      <c r="I7221">
        <v>7.5990900000000003</v>
      </c>
      <c r="J7221" s="1">
        <v>8.8474200000000006E-18</v>
      </c>
      <c r="K7221">
        <v>106.13</v>
      </c>
      <c r="L7221">
        <v>95.3</v>
      </c>
      <c r="M7221">
        <v>106.13</v>
      </c>
      <c r="N7221">
        <v>0.33332200000000001</v>
      </c>
      <c r="O7221">
        <v>0</v>
      </c>
      <c r="P7221">
        <v>2.8469600000000001E-2</v>
      </c>
      <c r="Q7221">
        <v>43.77</v>
      </c>
      <c r="V7221">
        <v>0</v>
      </c>
      <c r="W7221">
        <v>0</v>
      </c>
      <c r="Y7221" t="s">
        <v>164</v>
      </c>
      <c r="Z7221">
        <v>0.84946900000000003</v>
      </c>
      <c r="AA7221">
        <v>7.5990900000000003</v>
      </c>
      <c r="AB7221" s="1">
        <v>8.8474200000000006E-18</v>
      </c>
      <c r="AC7221">
        <v>106.13</v>
      </c>
      <c r="AH7221">
        <v>0</v>
      </c>
      <c r="AI7221">
        <v>0</v>
      </c>
      <c r="AK7221" t="s">
        <v>164</v>
      </c>
      <c r="AL7221">
        <v>0.33333299999999999</v>
      </c>
      <c r="AM7221">
        <v>0</v>
      </c>
      <c r="AN7221">
        <v>1.8974199999999999E-4</v>
      </c>
      <c r="AO7221">
        <v>62.14</v>
      </c>
      <c r="AP7221">
        <v>0.33332200000000001</v>
      </c>
      <c r="AQ7221">
        <v>0</v>
      </c>
      <c r="AR7221">
        <v>2.8469600000000001E-2</v>
      </c>
      <c r="AS7221">
        <v>43.77</v>
      </c>
      <c r="AT7221">
        <v>0.33333200000000002</v>
      </c>
      <c r="AU7221">
        <v>0</v>
      </c>
      <c r="AV7221">
        <v>6.9074399999999997E-4</v>
      </c>
      <c r="AW7221">
        <v>54.7</v>
      </c>
      <c r="AX7221">
        <v>0.37506299999999998</v>
      </c>
      <c r="AY7221">
        <v>0</v>
      </c>
      <c r="AZ7221">
        <v>6.4531399999999996E-3</v>
      </c>
      <c r="BA7221">
        <v>54.343000000000004</v>
      </c>
      <c r="BB7221">
        <v>0.41777599999999998</v>
      </c>
      <c r="BC7221">
        <v>0</v>
      </c>
      <c r="BD7221">
        <v>4.5040899999999997E-3</v>
      </c>
      <c r="BE7221">
        <v>41.401000000000003</v>
      </c>
      <c r="BF7221">
        <v>0</v>
      </c>
      <c r="BG7221">
        <v>0</v>
      </c>
      <c r="BI7221" t="s">
        <v>164</v>
      </c>
      <c r="BK7221">
        <v>1</v>
      </c>
      <c r="BL7221" t="s">
        <v>165</v>
      </c>
      <c r="BM7221" t="s">
        <v>45234</v>
      </c>
      <c r="BN7221" t="s">
        <v>167</v>
      </c>
      <c r="BO7221" t="s">
        <v>3159</v>
      </c>
      <c r="BP7221" t="s">
        <v>45235</v>
      </c>
      <c r="BQ7221" t="s">
        <v>45236</v>
      </c>
      <c r="BR7221">
        <v>9</v>
      </c>
      <c r="BS7221">
        <v>2</v>
      </c>
      <c r="BT7221">
        <v>-6.6073999999999994E-2</v>
      </c>
      <c r="BW7221" t="s">
        <v>198</v>
      </c>
      <c r="BX7221" t="s">
        <v>199</v>
      </c>
      <c r="BZ7221" t="s">
        <v>198</v>
      </c>
      <c r="CF7221" t="s">
        <v>198</v>
      </c>
      <c r="CG7221">
        <v>57731000</v>
      </c>
      <c r="CH7221">
        <v>57731000</v>
      </c>
      <c r="CI7221">
        <v>0</v>
      </c>
      <c r="CJ7221">
        <v>0</v>
      </c>
      <c r="CK7221" t="s">
        <v>164</v>
      </c>
      <c r="CL7221">
        <v>0</v>
      </c>
      <c r="CM7221">
        <v>0</v>
      </c>
      <c r="CN7221">
        <v>16870000</v>
      </c>
      <c r="CO7221">
        <v>23847000</v>
      </c>
      <c r="CP7221">
        <v>0</v>
      </c>
      <c r="CQ7221">
        <v>6568000</v>
      </c>
      <c r="CR7221">
        <v>0</v>
      </c>
      <c r="CS7221">
        <v>0</v>
      </c>
      <c r="CT7221">
        <v>0</v>
      </c>
      <c r="CU7221">
        <v>0</v>
      </c>
      <c r="CV7221">
        <v>0</v>
      </c>
      <c r="CW7221">
        <v>10447000</v>
      </c>
      <c r="CX7221">
        <v>0</v>
      </c>
      <c r="CY7221">
        <v>0</v>
      </c>
      <c r="CZ7221">
        <v>0</v>
      </c>
      <c r="DA7221">
        <v>0</v>
      </c>
      <c r="DB7221">
        <v>0</v>
      </c>
      <c r="DC7221">
        <v>0</v>
      </c>
      <c r="DD7221">
        <v>16870000</v>
      </c>
      <c r="DE7221">
        <v>0</v>
      </c>
      <c r="DF7221">
        <v>0</v>
      </c>
      <c r="DG7221">
        <v>23847000</v>
      </c>
      <c r="DH7221">
        <v>0</v>
      </c>
      <c r="DI7221">
        <v>0</v>
      </c>
      <c r="DJ7221">
        <v>0</v>
      </c>
      <c r="DK7221">
        <v>0</v>
      </c>
      <c r="DL7221">
        <v>0</v>
      </c>
      <c r="DM7221">
        <v>6568000</v>
      </c>
      <c r="DN7221">
        <v>0</v>
      </c>
      <c r="DO7221">
        <v>0</v>
      </c>
      <c r="DP7221">
        <v>0</v>
      </c>
      <c r="DQ7221">
        <v>0</v>
      </c>
      <c r="DR7221">
        <v>0</v>
      </c>
      <c r="DS7221">
        <v>0</v>
      </c>
      <c r="DT7221">
        <v>0</v>
      </c>
      <c r="DU7221">
        <v>0</v>
      </c>
      <c r="DV7221">
        <v>0</v>
      </c>
      <c r="DW7221">
        <v>0</v>
      </c>
      <c r="DX7221">
        <v>0</v>
      </c>
      <c r="DY7221">
        <v>0</v>
      </c>
      <c r="DZ7221">
        <v>0</v>
      </c>
      <c r="EA7221">
        <v>0</v>
      </c>
      <c r="EB7221">
        <v>0</v>
      </c>
      <c r="EC7221">
        <v>0</v>
      </c>
      <c r="ED7221">
        <v>0</v>
      </c>
      <c r="EE7221">
        <v>10447000</v>
      </c>
      <c r="EF7221">
        <v>0</v>
      </c>
      <c r="EG7221">
        <v>0</v>
      </c>
      <c r="EJ7221">
        <v>7215</v>
      </c>
      <c r="EK7221">
        <v>2263</v>
      </c>
      <c r="EL7221">
        <v>780</v>
      </c>
      <c r="EM7221">
        <v>780</v>
      </c>
      <c r="EN7221">
        <v>4421</v>
      </c>
      <c r="EO7221">
        <v>5009</v>
      </c>
      <c r="EP7221" t="s">
        <v>45237</v>
      </c>
      <c r="EQ7221">
        <v>89701</v>
      </c>
      <c r="ER7221">
        <v>51239</v>
      </c>
      <c r="ES7221">
        <v>89701</v>
      </c>
      <c r="ET7221" t="s">
        <v>171</v>
      </c>
      <c r="EU7221">
        <v>40170</v>
      </c>
      <c r="EV7221">
        <v>51239</v>
      </c>
      <c r="EW7221">
        <v>89701</v>
      </c>
      <c r="EX7221" t="s">
        <v>171</v>
      </c>
      <c r="EY7221">
        <v>40170</v>
      </c>
      <c r="EZ7221">
        <v>51239</v>
      </c>
      <c r="FA7221">
        <v>89701</v>
      </c>
      <c r="FB7221" t="s">
        <v>171</v>
      </c>
      <c r="FC7221">
        <v>40170</v>
      </c>
    </row>
    <row r="7222" spans="1:159" x14ac:dyDescent="0.25">
      <c r="A7222" t="s">
        <v>45225</v>
      </c>
      <c r="B7222">
        <v>816</v>
      </c>
      <c r="C7222" t="s">
        <v>45225</v>
      </c>
      <c r="D7222" t="s">
        <v>45225</v>
      </c>
      <c r="E7222" t="s">
        <v>45226</v>
      </c>
      <c r="F7222" t="s">
        <v>45227</v>
      </c>
      <c r="H7222">
        <v>0.95893899999999999</v>
      </c>
      <c r="I7222">
        <v>13.6837</v>
      </c>
      <c r="J7222">
        <v>3.1157600000000001E-2</v>
      </c>
      <c r="K7222">
        <v>47.558999999999997</v>
      </c>
      <c r="L7222">
        <v>32.893000000000001</v>
      </c>
      <c r="M7222">
        <v>47.558999999999997</v>
      </c>
      <c r="N7222">
        <v>0</v>
      </c>
      <c r="O7222">
        <v>0</v>
      </c>
      <c r="Q7222" t="s">
        <v>164</v>
      </c>
      <c r="V7222">
        <v>0</v>
      </c>
      <c r="W7222">
        <v>0</v>
      </c>
      <c r="Y7222" t="s">
        <v>164</v>
      </c>
      <c r="Z7222">
        <v>0</v>
      </c>
      <c r="AA7222">
        <v>0</v>
      </c>
      <c r="AC7222" t="s">
        <v>164</v>
      </c>
      <c r="AD7222">
        <v>0</v>
      </c>
      <c r="AE7222">
        <v>0</v>
      </c>
      <c r="AG7222" t="s">
        <v>164</v>
      </c>
      <c r="AH7222">
        <v>0</v>
      </c>
      <c r="AI7222">
        <v>0</v>
      </c>
      <c r="AK7222" t="s">
        <v>164</v>
      </c>
      <c r="AP7222">
        <v>0</v>
      </c>
      <c r="AQ7222">
        <v>0</v>
      </c>
      <c r="AS7222" t="s">
        <v>164</v>
      </c>
      <c r="AT7222">
        <v>0.95893899999999999</v>
      </c>
      <c r="AU7222">
        <v>13.6837</v>
      </c>
      <c r="AV7222">
        <v>3.1157600000000001E-2</v>
      </c>
      <c r="AW7222">
        <v>47.558999999999997</v>
      </c>
      <c r="AX7222">
        <v>0</v>
      </c>
      <c r="AY7222">
        <v>0</v>
      </c>
      <c r="BA7222" t="s">
        <v>164</v>
      </c>
      <c r="BB7222">
        <v>0</v>
      </c>
      <c r="BC7222">
        <v>0</v>
      </c>
      <c r="BE7222" t="s">
        <v>164</v>
      </c>
      <c r="BK7222">
        <v>1</v>
      </c>
      <c r="BL7222" t="s">
        <v>165</v>
      </c>
      <c r="BM7222" t="s">
        <v>45238</v>
      </c>
      <c r="BN7222" t="s">
        <v>167</v>
      </c>
      <c r="BO7222" t="s">
        <v>550</v>
      </c>
      <c r="BP7222" t="s">
        <v>45239</v>
      </c>
      <c r="BQ7222" t="s">
        <v>45240</v>
      </c>
      <c r="BR7222">
        <v>3</v>
      </c>
      <c r="BS7222">
        <v>2</v>
      </c>
      <c r="BT7222">
        <v>0.19514999999999999</v>
      </c>
      <c r="BU7222" t="s">
        <v>198</v>
      </c>
      <c r="BW7222" t="s">
        <v>198</v>
      </c>
      <c r="BX7222" t="s">
        <v>198</v>
      </c>
      <c r="BY7222" t="s">
        <v>198</v>
      </c>
      <c r="BZ7222" t="s">
        <v>198</v>
      </c>
      <c r="CB7222" t="s">
        <v>198</v>
      </c>
      <c r="CC7222" t="s">
        <v>199</v>
      </c>
      <c r="CD7222" t="s">
        <v>198</v>
      </c>
      <c r="CE7222" t="s">
        <v>198</v>
      </c>
      <c r="CG7222">
        <v>953160000</v>
      </c>
      <c r="CH7222">
        <v>953160000</v>
      </c>
      <c r="CI7222">
        <v>0</v>
      </c>
      <c r="CJ7222">
        <v>0</v>
      </c>
      <c r="CK7222" t="s">
        <v>164</v>
      </c>
      <c r="CL7222">
        <v>27853000</v>
      </c>
      <c r="CM7222">
        <v>0</v>
      </c>
      <c r="CN7222">
        <v>70404000</v>
      </c>
      <c r="CO7222">
        <v>119820000</v>
      </c>
      <c r="CP7222">
        <v>119410000</v>
      </c>
      <c r="CQ7222">
        <v>29063000</v>
      </c>
      <c r="CR7222">
        <v>0</v>
      </c>
      <c r="CS7222">
        <v>149230000</v>
      </c>
      <c r="CT7222">
        <v>126560000</v>
      </c>
      <c r="CU7222">
        <v>173630000</v>
      </c>
      <c r="CV7222">
        <v>137190000</v>
      </c>
      <c r="CW7222">
        <v>0</v>
      </c>
      <c r="CX7222">
        <v>27853000</v>
      </c>
      <c r="CY7222">
        <v>0</v>
      </c>
      <c r="CZ7222">
        <v>0</v>
      </c>
      <c r="DA7222">
        <v>0</v>
      </c>
      <c r="DB7222">
        <v>0</v>
      </c>
      <c r="DC7222">
        <v>0</v>
      </c>
      <c r="DD7222">
        <v>70404000</v>
      </c>
      <c r="DE7222">
        <v>0</v>
      </c>
      <c r="DF7222">
        <v>0</v>
      </c>
      <c r="DG7222">
        <v>119820000</v>
      </c>
      <c r="DH7222">
        <v>0</v>
      </c>
      <c r="DI7222">
        <v>0</v>
      </c>
      <c r="DJ7222">
        <v>119410000</v>
      </c>
      <c r="DK7222">
        <v>0</v>
      </c>
      <c r="DL7222">
        <v>0</v>
      </c>
      <c r="DM7222">
        <v>29063000</v>
      </c>
      <c r="DN7222">
        <v>0</v>
      </c>
      <c r="DO7222">
        <v>0</v>
      </c>
      <c r="DP7222">
        <v>0</v>
      </c>
      <c r="DQ7222">
        <v>0</v>
      </c>
      <c r="DR7222">
        <v>0</v>
      </c>
      <c r="DS7222">
        <v>149230000</v>
      </c>
      <c r="DT7222">
        <v>0</v>
      </c>
      <c r="DU7222">
        <v>0</v>
      </c>
      <c r="DV7222">
        <v>126560000</v>
      </c>
      <c r="DW7222">
        <v>0</v>
      </c>
      <c r="DX7222">
        <v>0</v>
      </c>
      <c r="DY7222">
        <v>173630000</v>
      </c>
      <c r="DZ7222">
        <v>0</v>
      </c>
      <c r="EA7222">
        <v>0</v>
      </c>
      <c r="EB7222">
        <v>137190000</v>
      </c>
      <c r="EC7222">
        <v>0</v>
      </c>
      <c r="ED7222">
        <v>0</v>
      </c>
      <c r="EE7222">
        <v>0</v>
      </c>
      <c r="EF7222">
        <v>0</v>
      </c>
      <c r="EG7222">
        <v>0</v>
      </c>
      <c r="EJ7222">
        <v>7216</v>
      </c>
      <c r="EK7222">
        <v>2263</v>
      </c>
      <c r="EL7222">
        <v>816</v>
      </c>
      <c r="EM7222">
        <v>816</v>
      </c>
      <c r="EN7222">
        <v>6219</v>
      </c>
      <c r="EO7222">
        <v>7054</v>
      </c>
      <c r="EP7222" t="s">
        <v>45241</v>
      </c>
      <c r="EQ7222">
        <v>127117</v>
      </c>
      <c r="ER7222">
        <v>73479</v>
      </c>
      <c r="ES7222">
        <v>127117</v>
      </c>
      <c r="ET7222" t="s">
        <v>504</v>
      </c>
      <c r="EU7222">
        <v>77543</v>
      </c>
      <c r="EV7222">
        <v>73479</v>
      </c>
      <c r="EW7222">
        <v>127117</v>
      </c>
      <c r="EX7222" t="s">
        <v>504</v>
      </c>
      <c r="EY7222">
        <v>77543</v>
      </c>
      <c r="EZ7222">
        <v>73479</v>
      </c>
      <c r="FA7222">
        <v>127117</v>
      </c>
      <c r="FB7222" t="s">
        <v>504</v>
      </c>
      <c r="FC7222">
        <v>77543</v>
      </c>
    </row>
    <row r="7223" spans="1:159" x14ac:dyDescent="0.25">
      <c r="A7223" t="s">
        <v>45242</v>
      </c>
      <c r="B7223" t="s">
        <v>45243</v>
      </c>
      <c r="C7223" t="s">
        <v>45244</v>
      </c>
      <c r="D7223" t="s">
        <v>45244</v>
      </c>
      <c r="E7223" t="s">
        <v>45245</v>
      </c>
      <c r="F7223" t="s">
        <v>45246</v>
      </c>
      <c r="H7223">
        <v>0.249912</v>
      </c>
      <c r="I7223">
        <v>0</v>
      </c>
      <c r="J7223" s="1">
        <v>3.9683399999999997E-11</v>
      </c>
      <c r="K7223">
        <v>46.784999999999997</v>
      </c>
      <c r="L7223">
        <v>42.798999999999999</v>
      </c>
      <c r="M7223">
        <v>46.784999999999997</v>
      </c>
      <c r="N7223">
        <v>0.249891</v>
      </c>
      <c r="O7223">
        <v>0</v>
      </c>
      <c r="P7223" s="1">
        <v>4.8160800000000001E-11</v>
      </c>
      <c r="Q7223">
        <v>45.835999999999999</v>
      </c>
      <c r="AD7223">
        <v>0.249558</v>
      </c>
      <c r="AE7223">
        <v>0</v>
      </c>
      <c r="AF7223" s="1">
        <v>8.0709600000000004E-8</v>
      </c>
      <c r="AG7223">
        <v>41.89</v>
      </c>
      <c r="AH7223">
        <v>0.24990399999999999</v>
      </c>
      <c r="AI7223">
        <v>0</v>
      </c>
      <c r="AJ7223" s="1">
        <v>4.6271000000000001E-11</v>
      </c>
      <c r="AK7223">
        <v>46.048000000000002</v>
      </c>
      <c r="AP7223">
        <v>0.24953800000000001</v>
      </c>
      <c r="AQ7223">
        <v>0</v>
      </c>
      <c r="AR7223" s="1">
        <v>9.2497499999999998E-8</v>
      </c>
      <c r="AS7223">
        <v>41.433999999999997</v>
      </c>
      <c r="AT7223">
        <v>0.249912</v>
      </c>
      <c r="AU7223">
        <v>0</v>
      </c>
      <c r="AV7223" s="1">
        <v>3.9683399999999997E-11</v>
      </c>
      <c r="AW7223">
        <v>46.784999999999997</v>
      </c>
      <c r="AX7223">
        <v>0.24988199999999999</v>
      </c>
      <c r="AY7223">
        <v>0</v>
      </c>
      <c r="AZ7223" s="1">
        <v>4.8160800000000001E-11</v>
      </c>
      <c r="BA7223">
        <v>45.835999999999999</v>
      </c>
      <c r="BL7223" t="s">
        <v>165</v>
      </c>
      <c r="BM7223" t="s">
        <v>45247</v>
      </c>
      <c r="BN7223" t="s">
        <v>167</v>
      </c>
      <c r="BO7223" t="s">
        <v>577</v>
      </c>
      <c r="BP7223" t="s">
        <v>45248</v>
      </c>
      <c r="BQ7223" t="s">
        <v>45249</v>
      </c>
      <c r="BR7223">
        <v>4</v>
      </c>
      <c r="BS7223">
        <v>4</v>
      </c>
      <c r="BT7223">
        <v>0.1027</v>
      </c>
      <c r="CG7223">
        <v>0</v>
      </c>
      <c r="CH7223">
        <v>0</v>
      </c>
      <c r="CI7223">
        <v>0</v>
      </c>
      <c r="CJ7223">
        <v>0</v>
      </c>
      <c r="CK7223" t="s">
        <v>164</v>
      </c>
      <c r="CL7223">
        <v>0</v>
      </c>
      <c r="CM7223">
        <v>0</v>
      </c>
      <c r="CN7223">
        <v>0</v>
      </c>
      <c r="CO7223">
        <v>0</v>
      </c>
      <c r="CP7223">
        <v>0</v>
      </c>
      <c r="CQ7223">
        <v>0</v>
      </c>
      <c r="CR7223">
        <v>0</v>
      </c>
      <c r="CS7223">
        <v>0</v>
      </c>
      <c r="CT7223">
        <v>0</v>
      </c>
      <c r="CU7223">
        <v>0</v>
      </c>
      <c r="CV7223">
        <v>0</v>
      </c>
      <c r="CW7223">
        <v>0</v>
      </c>
      <c r="CX7223">
        <v>0</v>
      </c>
      <c r="CY7223">
        <v>0</v>
      </c>
      <c r="CZ7223">
        <v>0</v>
      </c>
      <c r="DA7223">
        <v>0</v>
      </c>
      <c r="DB7223">
        <v>0</v>
      </c>
      <c r="DC7223">
        <v>0</v>
      </c>
      <c r="DD7223">
        <v>0</v>
      </c>
      <c r="DE7223">
        <v>0</v>
      </c>
      <c r="DF7223">
        <v>0</v>
      </c>
      <c r="DG7223">
        <v>0</v>
      </c>
      <c r="DH7223">
        <v>0</v>
      </c>
      <c r="DI7223">
        <v>0</v>
      </c>
      <c r="DJ7223">
        <v>0</v>
      </c>
      <c r="DK7223">
        <v>0</v>
      </c>
      <c r="DL7223">
        <v>0</v>
      </c>
      <c r="DM7223">
        <v>0</v>
      </c>
      <c r="DN7223">
        <v>0</v>
      </c>
      <c r="DO7223">
        <v>0</v>
      </c>
      <c r="DP7223">
        <v>0</v>
      </c>
      <c r="DQ7223">
        <v>0</v>
      </c>
      <c r="DR7223">
        <v>0</v>
      </c>
      <c r="DS7223">
        <v>0</v>
      </c>
      <c r="DT7223">
        <v>0</v>
      </c>
      <c r="DU7223">
        <v>0</v>
      </c>
      <c r="DV7223">
        <v>0</v>
      </c>
      <c r="DW7223">
        <v>0</v>
      </c>
      <c r="DX7223">
        <v>0</v>
      </c>
      <c r="DY7223">
        <v>0</v>
      </c>
      <c r="DZ7223">
        <v>0</v>
      </c>
      <c r="EA7223">
        <v>0</v>
      </c>
      <c r="EB7223">
        <v>0</v>
      </c>
      <c r="EC7223">
        <v>0</v>
      </c>
      <c r="ED7223">
        <v>0</v>
      </c>
      <c r="EE7223">
        <v>0</v>
      </c>
      <c r="EF7223">
        <v>0</v>
      </c>
      <c r="EG7223">
        <v>0</v>
      </c>
      <c r="EJ7223">
        <v>7217</v>
      </c>
      <c r="EK7223">
        <v>2264</v>
      </c>
      <c r="EL7223">
        <v>113</v>
      </c>
      <c r="EM7223">
        <v>113</v>
      </c>
      <c r="EN7223">
        <v>2371</v>
      </c>
      <c r="EO7223">
        <v>2688</v>
      </c>
      <c r="ER7223">
        <v>27708</v>
      </c>
      <c r="ES7223">
        <v>47140</v>
      </c>
      <c r="ET7223" t="s">
        <v>504</v>
      </c>
      <c r="EU7223">
        <v>68466</v>
      </c>
      <c r="EV7223">
        <v>27708</v>
      </c>
      <c r="EW7223">
        <v>47140</v>
      </c>
      <c r="EX7223" t="s">
        <v>504</v>
      </c>
      <c r="EY7223">
        <v>68466</v>
      </c>
      <c r="EZ7223">
        <v>27708</v>
      </c>
      <c r="FA7223">
        <v>47140</v>
      </c>
      <c r="FB7223" t="s">
        <v>504</v>
      </c>
      <c r="FC7223">
        <v>68466</v>
      </c>
    </row>
    <row r="7224" spans="1:159" x14ac:dyDescent="0.25">
      <c r="A7224" t="s">
        <v>45242</v>
      </c>
      <c r="B7224" t="s">
        <v>45250</v>
      </c>
      <c r="C7224" t="s">
        <v>45244</v>
      </c>
      <c r="D7224" t="s">
        <v>45244</v>
      </c>
      <c r="E7224" t="s">
        <v>45245</v>
      </c>
      <c r="F7224" t="s">
        <v>45246</v>
      </c>
      <c r="H7224">
        <v>0.249912</v>
      </c>
      <c r="I7224">
        <v>0</v>
      </c>
      <c r="J7224" s="1">
        <v>3.9683399999999997E-11</v>
      </c>
      <c r="K7224">
        <v>46.784999999999997</v>
      </c>
      <c r="L7224">
        <v>42.798999999999999</v>
      </c>
      <c r="M7224">
        <v>46.784999999999997</v>
      </c>
      <c r="N7224">
        <v>0.249891</v>
      </c>
      <c r="O7224">
        <v>0</v>
      </c>
      <c r="P7224" s="1">
        <v>4.8160800000000001E-11</v>
      </c>
      <c r="Q7224">
        <v>45.835999999999999</v>
      </c>
      <c r="AD7224">
        <v>0.249558</v>
      </c>
      <c r="AE7224">
        <v>0</v>
      </c>
      <c r="AF7224" s="1">
        <v>8.0709600000000004E-8</v>
      </c>
      <c r="AG7224">
        <v>41.89</v>
      </c>
      <c r="AH7224">
        <v>0.24990399999999999</v>
      </c>
      <c r="AI7224">
        <v>0</v>
      </c>
      <c r="AJ7224" s="1">
        <v>4.6271000000000001E-11</v>
      </c>
      <c r="AK7224">
        <v>46.048000000000002</v>
      </c>
      <c r="AP7224">
        <v>0.24953800000000001</v>
      </c>
      <c r="AQ7224">
        <v>0</v>
      </c>
      <c r="AR7224" s="1">
        <v>9.2497499999999998E-8</v>
      </c>
      <c r="AS7224">
        <v>41.433999999999997</v>
      </c>
      <c r="AT7224">
        <v>0.249912</v>
      </c>
      <c r="AU7224">
        <v>0</v>
      </c>
      <c r="AV7224" s="1">
        <v>3.9683399999999997E-11</v>
      </c>
      <c r="AW7224">
        <v>46.784999999999997</v>
      </c>
      <c r="AX7224">
        <v>0.24988199999999999</v>
      </c>
      <c r="AY7224">
        <v>0</v>
      </c>
      <c r="AZ7224" s="1">
        <v>4.8160800000000001E-11</v>
      </c>
      <c r="BA7224">
        <v>45.835999999999999</v>
      </c>
      <c r="BL7224" t="s">
        <v>165</v>
      </c>
      <c r="BM7224" t="s">
        <v>45251</v>
      </c>
      <c r="BN7224" t="s">
        <v>174</v>
      </c>
      <c r="BO7224" t="s">
        <v>175</v>
      </c>
      <c r="BP7224" t="s">
        <v>45248</v>
      </c>
      <c r="BQ7224" t="s">
        <v>45249</v>
      </c>
      <c r="BR7224">
        <v>8</v>
      </c>
      <c r="BS7224">
        <v>4</v>
      </c>
      <c r="BT7224">
        <v>0.1027</v>
      </c>
      <c r="CG7224">
        <v>0</v>
      </c>
      <c r="CH7224">
        <v>0</v>
      </c>
      <c r="CI7224">
        <v>0</v>
      </c>
      <c r="CJ7224">
        <v>0</v>
      </c>
      <c r="CK7224" t="s">
        <v>164</v>
      </c>
      <c r="CL7224">
        <v>0</v>
      </c>
      <c r="CM7224">
        <v>0</v>
      </c>
      <c r="CN7224">
        <v>0</v>
      </c>
      <c r="CO7224">
        <v>0</v>
      </c>
      <c r="CP7224">
        <v>0</v>
      </c>
      <c r="CQ7224">
        <v>0</v>
      </c>
      <c r="CR7224">
        <v>0</v>
      </c>
      <c r="CS7224">
        <v>0</v>
      </c>
      <c r="CT7224">
        <v>0</v>
      </c>
      <c r="CU7224">
        <v>0</v>
      </c>
      <c r="CV7224">
        <v>0</v>
      </c>
      <c r="CW7224">
        <v>0</v>
      </c>
      <c r="CX7224">
        <v>0</v>
      </c>
      <c r="CY7224">
        <v>0</v>
      </c>
      <c r="CZ7224">
        <v>0</v>
      </c>
      <c r="DA7224">
        <v>0</v>
      </c>
      <c r="DB7224">
        <v>0</v>
      </c>
      <c r="DC7224">
        <v>0</v>
      </c>
      <c r="DD7224">
        <v>0</v>
      </c>
      <c r="DE7224">
        <v>0</v>
      </c>
      <c r="DF7224">
        <v>0</v>
      </c>
      <c r="DG7224">
        <v>0</v>
      </c>
      <c r="DH7224">
        <v>0</v>
      </c>
      <c r="DI7224">
        <v>0</v>
      </c>
      <c r="DJ7224">
        <v>0</v>
      </c>
      <c r="DK7224">
        <v>0</v>
      </c>
      <c r="DL7224">
        <v>0</v>
      </c>
      <c r="DM7224">
        <v>0</v>
      </c>
      <c r="DN7224">
        <v>0</v>
      </c>
      <c r="DO7224">
        <v>0</v>
      </c>
      <c r="DP7224">
        <v>0</v>
      </c>
      <c r="DQ7224">
        <v>0</v>
      </c>
      <c r="DR7224">
        <v>0</v>
      </c>
      <c r="DS7224">
        <v>0</v>
      </c>
      <c r="DT7224">
        <v>0</v>
      </c>
      <c r="DU7224">
        <v>0</v>
      </c>
      <c r="DV7224">
        <v>0</v>
      </c>
      <c r="DW7224">
        <v>0</v>
      </c>
      <c r="DX7224">
        <v>0</v>
      </c>
      <c r="DY7224">
        <v>0</v>
      </c>
      <c r="DZ7224">
        <v>0</v>
      </c>
      <c r="EA7224">
        <v>0</v>
      </c>
      <c r="EB7224">
        <v>0</v>
      </c>
      <c r="EC7224">
        <v>0</v>
      </c>
      <c r="ED7224">
        <v>0</v>
      </c>
      <c r="EE7224">
        <v>0</v>
      </c>
      <c r="EF7224">
        <v>0</v>
      </c>
      <c r="EG7224">
        <v>0</v>
      </c>
      <c r="EJ7224">
        <v>7218</v>
      </c>
      <c r="EK7224">
        <v>2264</v>
      </c>
      <c r="EL7224">
        <v>117</v>
      </c>
      <c r="EM7224">
        <v>117</v>
      </c>
      <c r="EN7224">
        <v>2371</v>
      </c>
      <c r="EO7224">
        <v>2688</v>
      </c>
      <c r="ER7224">
        <v>27708</v>
      </c>
      <c r="ES7224">
        <v>47140</v>
      </c>
      <c r="ET7224" t="s">
        <v>504</v>
      </c>
      <c r="EU7224">
        <v>68466</v>
      </c>
      <c r="EV7224">
        <v>27708</v>
      </c>
      <c r="EW7224">
        <v>47140</v>
      </c>
      <c r="EX7224" t="s">
        <v>504</v>
      </c>
      <c r="EY7224">
        <v>68466</v>
      </c>
      <c r="EZ7224">
        <v>27708</v>
      </c>
      <c r="FA7224">
        <v>47140</v>
      </c>
      <c r="FB7224" t="s">
        <v>504</v>
      </c>
      <c r="FC7224">
        <v>68466</v>
      </c>
    </row>
    <row r="7225" spans="1:159" x14ac:dyDescent="0.25">
      <c r="A7225" t="s">
        <v>45242</v>
      </c>
      <c r="B7225" t="s">
        <v>45252</v>
      </c>
      <c r="C7225" t="s">
        <v>45244</v>
      </c>
      <c r="D7225" t="s">
        <v>45244</v>
      </c>
      <c r="E7225" t="s">
        <v>45245</v>
      </c>
      <c r="F7225" t="s">
        <v>45246</v>
      </c>
      <c r="H7225">
        <v>0.249912</v>
      </c>
      <c r="I7225">
        <v>0</v>
      </c>
      <c r="J7225" s="1">
        <v>3.9683399999999997E-11</v>
      </c>
      <c r="K7225">
        <v>46.784999999999997</v>
      </c>
      <c r="L7225">
        <v>42.798999999999999</v>
      </c>
      <c r="M7225">
        <v>46.784999999999997</v>
      </c>
      <c r="N7225">
        <v>0.249891</v>
      </c>
      <c r="O7225">
        <v>0</v>
      </c>
      <c r="P7225" s="1">
        <v>4.8160800000000001E-11</v>
      </c>
      <c r="Q7225">
        <v>45.835999999999999</v>
      </c>
      <c r="AD7225">
        <v>0.249558</v>
      </c>
      <c r="AE7225">
        <v>0</v>
      </c>
      <c r="AF7225" s="1">
        <v>8.0709600000000004E-8</v>
      </c>
      <c r="AG7225">
        <v>41.89</v>
      </c>
      <c r="AH7225">
        <v>0.24990399999999999</v>
      </c>
      <c r="AI7225">
        <v>0</v>
      </c>
      <c r="AJ7225" s="1">
        <v>4.6271000000000001E-11</v>
      </c>
      <c r="AK7225">
        <v>46.048000000000002</v>
      </c>
      <c r="AP7225">
        <v>0.24953800000000001</v>
      </c>
      <c r="AQ7225">
        <v>0</v>
      </c>
      <c r="AR7225" s="1">
        <v>9.2497499999999998E-8</v>
      </c>
      <c r="AS7225">
        <v>41.433999999999997</v>
      </c>
      <c r="AT7225">
        <v>0.249912</v>
      </c>
      <c r="AU7225">
        <v>0</v>
      </c>
      <c r="AV7225" s="1">
        <v>3.9683399999999997E-11</v>
      </c>
      <c r="AW7225">
        <v>46.784999999999997</v>
      </c>
      <c r="AX7225">
        <v>0.24988199999999999</v>
      </c>
      <c r="AY7225">
        <v>0</v>
      </c>
      <c r="AZ7225" s="1">
        <v>4.8160800000000001E-11</v>
      </c>
      <c r="BA7225">
        <v>45.835999999999999</v>
      </c>
      <c r="BL7225" t="s">
        <v>165</v>
      </c>
      <c r="BM7225" t="s">
        <v>45253</v>
      </c>
      <c r="BN7225" t="s">
        <v>174</v>
      </c>
      <c r="BO7225" t="s">
        <v>175</v>
      </c>
      <c r="BP7225" t="s">
        <v>45248</v>
      </c>
      <c r="BQ7225" t="s">
        <v>45249</v>
      </c>
      <c r="BR7225">
        <v>9</v>
      </c>
      <c r="BS7225">
        <v>4</v>
      </c>
      <c r="BT7225">
        <v>0.1027</v>
      </c>
      <c r="CG7225">
        <v>0</v>
      </c>
      <c r="CH7225">
        <v>0</v>
      </c>
      <c r="CI7225">
        <v>0</v>
      </c>
      <c r="CJ7225">
        <v>0</v>
      </c>
      <c r="CK7225" t="s">
        <v>164</v>
      </c>
      <c r="CL7225">
        <v>0</v>
      </c>
      <c r="CM7225">
        <v>0</v>
      </c>
      <c r="CN7225">
        <v>0</v>
      </c>
      <c r="CO7225">
        <v>0</v>
      </c>
      <c r="CP7225">
        <v>0</v>
      </c>
      <c r="CQ7225">
        <v>0</v>
      </c>
      <c r="CR7225">
        <v>0</v>
      </c>
      <c r="CS7225">
        <v>0</v>
      </c>
      <c r="CT7225">
        <v>0</v>
      </c>
      <c r="CU7225">
        <v>0</v>
      </c>
      <c r="CV7225">
        <v>0</v>
      </c>
      <c r="CW7225">
        <v>0</v>
      </c>
      <c r="CX7225">
        <v>0</v>
      </c>
      <c r="CY7225">
        <v>0</v>
      </c>
      <c r="CZ7225">
        <v>0</v>
      </c>
      <c r="DA7225">
        <v>0</v>
      </c>
      <c r="DB7225">
        <v>0</v>
      </c>
      <c r="DC7225">
        <v>0</v>
      </c>
      <c r="DD7225">
        <v>0</v>
      </c>
      <c r="DE7225">
        <v>0</v>
      </c>
      <c r="DF7225">
        <v>0</v>
      </c>
      <c r="DG7225">
        <v>0</v>
      </c>
      <c r="DH7225">
        <v>0</v>
      </c>
      <c r="DI7225">
        <v>0</v>
      </c>
      <c r="DJ7225">
        <v>0</v>
      </c>
      <c r="DK7225">
        <v>0</v>
      </c>
      <c r="DL7225">
        <v>0</v>
      </c>
      <c r="DM7225">
        <v>0</v>
      </c>
      <c r="DN7225">
        <v>0</v>
      </c>
      <c r="DO7225">
        <v>0</v>
      </c>
      <c r="DP7225">
        <v>0</v>
      </c>
      <c r="DQ7225">
        <v>0</v>
      </c>
      <c r="DR7225">
        <v>0</v>
      </c>
      <c r="DS7225">
        <v>0</v>
      </c>
      <c r="DT7225">
        <v>0</v>
      </c>
      <c r="DU7225">
        <v>0</v>
      </c>
      <c r="DV7225">
        <v>0</v>
      </c>
      <c r="DW7225">
        <v>0</v>
      </c>
      <c r="DX7225">
        <v>0</v>
      </c>
      <c r="DY7225">
        <v>0</v>
      </c>
      <c r="DZ7225">
        <v>0</v>
      </c>
      <c r="EA7225">
        <v>0</v>
      </c>
      <c r="EB7225">
        <v>0</v>
      </c>
      <c r="EC7225">
        <v>0</v>
      </c>
      <c r="ED7225">
        <v>0</v>
      </c>
      <c r="EE7225">
        <v>0</v>
      </c>
      <c r="EF7225">
        <v>0</v>
      </c>
      <c r="EG7225">
        <v>0</v>
      </c>
      <c r="EJ7225">
        <v>7219</v>
      </c>
      <c r="EK7225">
        <v>2264</v>
      </c>
      <c r="EL7225">
        <v>118</v>
      </c>
      <c r="EM7225">
        <v>118</v>
      </c>
      <c r="EN7225">
        <v>2371</v>
      </c>
      <c r="EO7225">
        <v>2688</v>
      </c>
      <c r="ER7225">
        <v>27708</v>
      </c>
      <c r="ES7225">
        <v>47140</v>
      </c>
      <c r="ET7225" t="s">
        <v>504</v>
      </c>
      <c r="EU7225">
        <v>68466</v>
      </c>
      <c r="EV7225">
        <v>27708</v>
      </c>
      <c r="EW7225">
        <v>47140</v>
      </c>
      <c r="EX7225" t="s">
        <v>504</v>
      </c>
      <c r="EY7225">
        <v>68466</v>
      </c>
      <c r="EZ7225">
        <v>27708</v>
      </c>
      <c r="FA7225">
        <v>47140</v>
      </c>
      <c r="FB7225" t="s">
        <v>504</v>
      </c>
      <c r="FC7225">
        <v>68466</v>
      </c>
    </row>
    <row r="7226" spans="1:159" x14ac:dyDescent="0.25">
      <c r="A7226" t="s">
        <v>45254</v>
      </c>
      <c r="B7226" t="s">
        <v>45255</v>
      </c>
      <c r="C7226" t="s">
        <v>45244</v>
      </c>
      <c r="D7226" t="s">
        <v>45244</v>
      </c>
      <c r="E7226" t="s">
        <v>45245</v>
      </c>
      <c r="F7226" t="s">
        <v>45246</v>
      </c>
      <c r="H7226">
        <v>0.99999099999999996</v>
      </c>
      <c r="I7226">
        <v>51.61</v>
      </c>
      <c r="J7226" s="1">
        <v>1.34892E-8</v>
      </c>
      <c r="K7226">
        <v>93.010999999999996</v>
      </c>
      <c r="L7226">
        <v>80.784999999999997</v>
      </c>
      <c r="M7226">
        <v>93.010999999999996</v>
      </c>
      <c r="N7226">
        <v>0.99643300000000001</v>
      </c>
      <c r="O7226">
        <v>25.160799999999998</v>
      </c>
      <c r="P7226">
        <v>3.0426899999999998E-3</v>
      </c>
      <c r="Q7226">
        <v>53.966999999999999</v>
      </c>
      <c r="R7226">
        <v>0.94384299999999999</v>
      </c>
      <c r="S7226">
        <v>12.9818</v>
      </c>
      <c r="T7226">
        <v>2.20733E-3</v>
      </c>
      <c r="U7226">
        <v>48.658999999999999</v>
      </c>
      <c r="V7226">
        <v>0.99879099999999998</v>
      </c>
      <c r="W7226">
        <v>29.825700000000001</v>
      </c>
      <c r="X7226">
        <v>1.0553E-4</v>
      </c>
      <c r="Y7226">
        <v>65.563000000000002</v>
      </c>
      <c r="Z7226">
        <v>0.99223399999999995</v>
      </c>
      <c r="AA7226">
        <v>21.736799999999999</v>
      </c>
      <c r="AB7226">
        <v>1.8215200000000001E-3</v>
      </c>
      <c r="AC7226">
        <v>56.122</v>
      </c>
      <c r="AD7226">
        <v>0.99087199999999998</v>
      </c>
      <c r="AE7226">
        <v>22.92</v>
      </c>
      <c r="AF7226">
        <v>1.3822000000000001E-3</v>
      </c>
      <c r="AG7226">
        <v>51.725999999999999</v>
      </c>
      <c r="AH7226">
        <v>0.99036199999999996</v>
      </c>
      <c r="AI7226">
        <v>22.761700000000001</v>
      </c>
      <c r="AJ7226">
        <v>4.0003699999999996E-3</v>
      </c>
      <c r="AK7226">
        <v>43.991</v>
      </c>
      <c r="AL7226">
        <v>0.99864699999999995</v>
      </c>
      <c r="AM7226">
        <v>31.325399999999998</v>
      </c>
      <c r="AN7226">
        <v>1.27568E-3</v>
      </c>
      <c r="AO7226">
        <v>52.555</v>
      </c>
      <c r="AP7226">
        <v>0.99999099999999996</v>
      </c>
      <c r="AQ7226">
        <v>51.61</v>
      </c>
      <c r="AR7226" s="1">
        <v>1.34892E-8</v>
      </c>
      <c r="AS7226">
        <v>93.010999999999996</v>
      </c>
      <c r="AT7226">
        <v>0.99982800000000005</v>
      </c>
      <c r="AU7226">
        <v>38.459899999999998</v>
      </c>
      <c r="AV7226" s="1">
        <v>7.3833999999999998E-5</v>
      </c>
      <c r="AW7226">
        <v>73.465999999999994</v>
      </c>
      <c r="BB7226">
        <v>0.99494499999999997</v>
      </c>
      <c r="BC7226">
        <v>25.586099999999998</v>
      </c>
      <c r="BD7226">
        <v>1.1609599999999999E-3</v>
      </c>
      <c r="BE7226">
        <v>53.448</v>
      </c>
      <c r="BF7226">
        <v>0.98732600000000004</v>
      </c>
      <c r="BG7226">
        <v>21.559100000000001</v>
      </c>
      <c r="BH7226">
        <v>4.8387999999999999E-3</v>
      </c>
      <c r="BI7226">
        <v>42.789000000000001</v>
      </c>
      <c r="BK7226">
        <v>1</v>
      </c>
      <c r="BL7226" t="s">
        <v>165</v>
      </c>
      <c r="BM7226" t="s">
        <v>45256</v>
      </c>
      <c r="BN7226" t="s">
        <v>3462</v>
      </c>
      <c r="BO7226" t="s">
        <v>1070</v>
      </c>
      <c r="BP7226" t="s">
        <v>45257</v>
      </c>
      <c r="BQ7226" t="s">
        <v>45258</v>
      </c>
      <c r="BR7226">
        <v>5</v>
      </c>
      <c r="BS7226">
        <v>2</v>
      </c>
      <c r="BT7226">
        <v>0.33973999999999999</v>
      </c>
      <c r="BU7226" t="s">
        <v>199</v>
      </c>
      <c r="BV7226" t="s">
        <v>199</v>
      </c>
      <c r="BW7226" t="s">
        <v>199</v>
      </c>
      <c r="BX7226" t="s">
        <v>199</v>
      </c>
      <c r="BY7226" t="s">
        <v>199</v>
      </c>
      <c r="BZ7226" t="s">
        <v>199</v>
      </c>
      <c r="CA7226" t="s">
        <v>199</v>
      </c>
      <c r="CB7226" t="s">
        <v>199</v>
      </c>
      <c r="CC7226" t="s">
        <v>199</v>
      </c>
      <c r="CE7226" t="s">
        <v>199</v>
      </c>
      <c r="CF7226" t="s">
        <v>199</v>
      </c>
      <c r="CG7226">
        <v>342450000</v>
      </c>
      <c r="CH7226">
        <v>342450000</v>
      </c>
      <c r="CI7226">
        <v>0</v>
      </c>
      <c r="CJ7226">
        <v>0</v>
      </c>
      <c r="CK7226" t="s">
        <v>164</v>
      </c>
      <c r="CL7226">
        <v>0</v>
      </c>
      <c r="CM7226">
        <v>16190000</v>
      </c>
      <c r="CN7226">
        <v>0</v>
      </c>
      <c r="CO7226">
        <v>0</v>
      </c>
      <c r="CP7226">
        <v>32022000</v>
      </c>
      <c r="CQ7226">
        <v>36993000</v>
      </c>
      <c r="CR7226">
        <v>55422000</v>
      </c>
      <c r="CS7226">
        <v>74267000</v>
      </c>
      <c r="CT7226">
        <v>34853000</v>
      </c>
      <c r="CU7226">
        <v>0</v>
      </c>
      <c r="CV7226">
        <v>63825000</v>
      </c>
      <c r="CW7226">
        <v>28877000</v>
      </c>
      <c r="CX7226">
        <v>0</v>
      </c>
      <c r="CY7226">
        <v>0</v>
      </c>
      <c r="CZ7226">
        <v>0</v>
      </c>
      <c r="DA7226">
        <v>16190000</v>
      </c>
      <c r="DB7226">
        <v>0</v>
      </c>
      <c r="DC7226">
        <v>0</v>
      </c>
      <c r="DD7226">
        <v>0</v>
      </c>
      <c r="DE7226">
        <v>0</v>
      </c>
      <c r="DF7226">
        <v>0</v>
      </c>
      <c r="DG7226">
        <v>0</v>
      </c>
      <c r="DH7226">
        <v>0</v>
      </c>
      <c r="DI7226">
        <v>0</v>
      </c>
      <c r="DJ7226">
        <v>32022000</v>
      </c>
      <c r="DK7226">
        <v>0</v>
      </c>
      <c r="DL7226">
        <v>0</v>
      </c>
      <c r="DM7226">
        <v>36993000</v>
      </c>
      <c r="DN7226">
        <v>0</v>
      </c>
      <c r="DO7226">
        <v>0</v>
      </c>
      <c r="DP7226">
        <v>55422000</v>
      </c>
      <c r="DQ7226">
        <v>0</v>
      </c>
      <c r="DR7226">
        <v>0</v>
      </c>
      <c r="DS7226">
        <v>74267000</v>
      </c>
      <c r="DT7226">
        <v>0</v>
      </c>
      <c r="DU7226">
        <v>0</v>
      </c>
      <c r="DV7226">
        <v>34853000</v>
      </c>
      <c r="DW7226">
        <v>0</v>
      </c>
      <c r="DX7226">
        <v>0</v>
      </c>
      <c r="DY7226">
        <v>0</v>
      </c>
      <c r="DZ7226">
        <v>0</v>
      </c>
      <c r="EA7226">
        <v>0</v>
      </c>
      <c r="EB7226">
        <v>63825000</v>
      </c>
      <c r="EC7226">
        <v>0</v>
      </c>
      <c r="ED7226">
        <v>0</v>
      </c>
      <c r="EE7226">
        <v>28877000</v>
      </c>
      <c r="EF7226">
        <v>0</v>
      </c>
      <c r="EG7226">
        <v>0</v>
      </c>
      <c r="EJ7226">
        <v>7220</v>
      </c>
      <c r="EK7226">
        <v>2264</v>
      </c>
      <c r="EL7226">
        <v>177</v>
      </c>
      <c r="EM7226">
        <v>177</v>
      </c>
      <c r="EN7226">
        <v>2481</v>
      </c>
      <c r="EO7226">
        <v>2811</v>
      </c>
      <c r="EP7226" t="s">
        <v>45259</v>
      </c>
      <c r="EQ7226" t="s">
        <v>45260</v>
      </c>
      <c r="ER7226">
        <v>28990</v>
      </c>
      <c r="ES7226">
        <v>49244</v>
      </c>
      <c r="ET7226" t="s">
        <v>210</v>
      </c>
      <c r="EU7226">
        <v>15599</v>
      </c>
      <c r="EV7226">
        <v>28990</v>
      </c>
      <c r="EW7226">
        <v>49244</v>
      </c>
      <c r="EX7226" t="s">
        <v>210</v>
      </c>
      <c r="EY7226">
        <v>15599</v>
      </c>
      <c r="EZ7226">
        <v>28990</v>
      </c>
      <c r="FA7226">
        <v>49244</v>
      </c>
      <c r="FB7226" t="s">
        <v>210</v>
      </c>
      <c r="FC7226">
        <v>15599</v>
      </c>
    </row>
    <row r="7227" spans="1:159" x14ac:dyDescent="0.25">
      <c r="A7227" t="s">
        <v>45261</v>
      </c>
      <c r="B7227" t="s">
        <v>45262</v>
      </c>
      <c r="C7227" t="s">
        <v>45244</v>
      </c>
      <c r="D7227" t="s">
        <v>45244</v>
      </c>
      <c r="E7227" t="s">
        <v>45245</v>
      </c>
      <c r="F7227" t="s">
        <v>45246</v>
      </c>
      <c r="H7227">
        <v>0.99941800000000003</v>
      </c>
      <c r="I7227">
        <v>38.370800000000003</v>
      </c>
      <c r="J7227" s="1">
        <v>1.9197500000000002E-12</v>
      </c>
      <c r="K7227">
        <v>57.417000000000002</v>
      </c>
      <c r="L7227">
        <v>44.488</v>
      </c>
      <c r="M7227">
        <v>53.819000000000003</v>
      </c>
      <c r="Z7227">
        <v>0.99761100000000003</v>
      </c>
      <c r="AA7227">
        <v>32.227400000000003</v>
      </c>
      <c r="AB7227" s="1">
        <v>1.3057800000000001E-5</v>
      </c>
      <c r="AC7227">
        <v>42.024000000000001</v>
      </c>
      <c r="AH7227">
        <v>0.99941800000000003</v>
      </c>
      <c r="AI7227">
        <v>38.370800000000003</v>
      </c>
      <c r="AJ7227" s="1">
        <v>2.9957599999999998E-10</v>
      </c>
      <c r="AK7227">
        <v>53.819000000000003</v>
      </c>
      <c r="AP7227">
        <v>0.98971500000000001</v>
      </c>
      <c r="AQ7227">
        <v>25.8537</v>
      </c>
      <c r="AR7227" s="1">
        <v>4.2733399999999999E-10</v>
      </c>
      <c r="AS7227">
        <v>52.276000000000003</v>
      </c>
      <c r="AT7227">
        <v>0.96715799999999996</v>
      </c>
      <c r="AU7227">
        <v>20.711200000000002</v>
      </c>
      <c r="AV7227" s="1">
        <v>2.3888999999999999E-7</v>
      </c>
      <c r="AW7227">
        <v>46.898000000000003</v>
      </c>
      <c r="AX7227">
        <v>0.99918700000000005</v>
      </c>
      <c r="AY7227">
        <v>36.915700000000001</v>
      </c>
      <c r="AZ7227" s="1">
        <v>1.9197500000000002E-12</v>
      </c>
      <c r="BA7227">
        <v>57.417000000000002</v>
      </c>
      <c r="BK7227">
        <v>1</v>
      </c>
      <c r="BL7227" t="s">
        <v>165</v>
      </c>
      <c r="BM7227" t="s">
        <v>45263</v>
      </c>
      <c r="BN7227" t="s">
        <v>167</v>
      </c>
      <c r="BO7227" t="s">
        <v>433</v>
      </c>
      <c r="BP7227" t="s">
        <v>45264</v>
      </c>
      <c r="BQ7227" t="s">
        <v>45265</v>
      </c>
      <c r="BR7227">
        <v>1</v>
      </c>
      <c r="BS7227">
        <v>3</v>
      </c>
      <c r="BT7227">
        <v>-0.96538999999999997</v>
      </c>
      <c r="BX7227" t="s">
        <v>199</v>
      </c>
      <c r="BZ7227" t="s">
        <v>199</v>
      </c>
      <c r="CB7227" t="s">
        <v>199</v>
      </c>
      <c r="CC7227" t="s">
        <v>199</v>
      </c>
      <c r="CD7227" t="s">
        <v>199</v>
      </c>
      <c r="CG7227">
        <v>285210000</v>
      </c>
      <c r="CH7227">
        <v>285210000</v>
      </c>
      <c r="CI7227">
        <v>0</v>
      </c>
      <c r="CJ7227">
        <v>0</v>
      </c>
      <c r="CK7227" t="s">
        <v>164</v>
      </c>
      <c r="CL7227">
        <v>0</v>
      </c>
      <c r="CM7227">
        <v>0</v>
      </c>
      <c r="CN7227">
        <v>0</v>
      </c>
      <c r="CO7227">
        <v>38503000</v>
      </c>
      <c r="CP7227">
        <v>0</v>
      </c>
      <c r="CQ7227">
        <v>47538000</v>
      </c>
      <c r="CR7227">
        <v>0</v>
      </c>
      <c r="CS7227">
        <v>71527000</v>
      </c>
      <c r="CT7227">
        <v>59063000</v>
      </c>
      <c r="CU7227">
        <v>68580000</v>
      </c>
      <c r="CV7227">
        <v>0</v>
      </c>
      <c r="CW7227">
        <v>0</v>
      </c>
      <c r="CX7227">
        <v>0</v>
      </c>
      <c r="CY7227">
        <v>0</v>
      </c>
      <c r="CZ7227">
        <v>0</v>
      </c>
      <c r="DA7227">
        <v>0</v>
      </c>
      <c r="DB7227">
        <v>0</v>
      </c>
      <c r="DC7227">
        <v>0</v>
      </c>
      <c r="DD7227">
        <v>0</v>
      </c>
      <c r="DE7227">
        <v>0</v>
      </c>
      <c r="DF7227">
        <v>0</v>
      </c>
      <c r="DG7227">
        <v>38503000</v>
      </c>
      <c r="DH7227">
        <v>0</v>
      </c>
      <c r="DI7227">
        <v>0</v>
      </c>
      <c r="DJ7227">
        <v>0</v>
      </c>
      <c r="DK7227">
        <v>0</v>
      </c>
      <c r="DL7227">
        <v>0</v>
      </c>
      <c r="DM7227">
        <v>47538000</v>
      </c>
      <c r="DN7227">
        <v>0</v>
      </c>
      <c r="DO7227">
        <v>0</v>
      </c>
      <c r="DP7227">
        <v>0</v>
      </c>
      <c r="DQ7227">
        <v>0</v>
      </c>
      <c r="DR7227">
        <v>0</v>
      </c>
      <c r="DS7227">
        <v>71527000</v>
      </c>
      <c r="DT7227">
        <v>0</v>
      </c>
      <c r="DU7227">
        <v>0</v>
      </c>
      <c r="DV7227">
        <v>59063000</v>
      </c>
      <c r="DW7227">
        <v>0</v>
      </c>
      <c r="DX7227">
        <v>0</v>
      </c>
      <c r="DY7227">
        <v>68580000</v>
      </c>
      <c r="DZ7227">
        <v>0</v>
      </c>
      <c r="EA7227">
        <v>0</v>
      </c>
      <c r="EB7227">
        <v>0</v>
      </c>
      <c r="EC7227">
        <v>0</v>
      </c>
      <c r="ED7227">
        <v>0</v>
      </c>
      <c r="EE7227">
        <v>0</v>
      </c>
      <c r="EF7227">
        <v>0</v>
      </c>
      <c r="EG7227">
        <v>0</v>
      </c>
      <c r="EJ7227">
        <v>7221</v>
      </c>
      <c r="EK7227">
        <v>2264</v>
      </c>
      <c r="EL7227">
        <v>51</v>
      </c>
      <c r="EM7227">
        <v>51</v>
      </c>
      <c r="EN7227">
        <v>10727</v>
      </c>
      <c r="EO7227">
        <v>12225</v>
      </c>
      <c r="EP7227" t="s">
        <v>45266</v>
      </c>
      <c r="EQ7227" t="s">
        <v>45267</v>
      </c>
      <c r="ER7227">
        <v>129118</v>
      </c>
      <c r="ES7227">
        <v>222084</v>
      </c>
      <c r="ET7227" t="s">
        <v>298</v>
      </c>
      <c r="EU7227">
        <v>101358</v>
      </c>
      <c r="EV7227">
        <v>129115</v>
      </c>
      <c r="EW7227">
        <v>222081</v>
      </c>
      <c r="EX7227" t="s">
        <v>217</v>
      </c>
      <c r="EY7227">
        <v>101037</v>
      </c>
      <c r="EZ7227">
        <v>129115</v>
      </c>
      <c r="FA7227">
        <v>222081</v>
      </c>
      <c r="FB7227" t="s">
        <v>217</v>
      </c>
      <c r="FC7227">
        <v>101037</v>
      </c>
    </row>
    <row r="7228" spans="1:159" x14ac:dyDescent="0.25">
      <c r="A7228" t="s">
        <v>45254</v>
      </c>
      <c r="B7228" t="s">
        <v>45268</v>
      </c>
      <c r="C7228" t="s">
        <v>45244</v>
      </c>
      <c r="D7228" t="s">
        <v>45244</v>
      </c>
      <c r="E7228" t="s">
        <v>45245</v>
      </c>
      <c r="F7228" t="s">
        <v>45246</v>
      </c>
      <c r="H7228">
        <v>0.87726199999999999</v>
      </c>
      <c r="I7228">
        <v>9.1668699999999994</v>
      </c>
      <c r="J7228" s="1">
        <v>9.2822100000000002E-26</v>
      </c>
      <c r="K7228">
        <v>93.632999999999996</v>
      </c>
      <c r="L7228">
        <v>56.521000000000001</v>
      </c>
      <c r="M7228">
        <v>41.554000000000002</v>
      </c>
      <c r="N7228">
        <v>0.81294500000000003</v>
      </c>
      <c r="O7228">
        <v>6.3809399999999998</v>
      </c>
      <c r="P7228" s="1">
        <v>3.77423E-10</v>
      </c>
      <c r="Q7228">
        <v>70.533000000000001</v>
      </c>
      <c r="R7228">
        <v>0.80984699999999998</v>
      </c>
      <c r="S7228">
        <v>6.2930299999999999</v>
      </c>
      <c r="T7228" s="1">
        <v>8.1040099999999992E-9</v>
      </c>
      <c r="U7228">
        <v>65.212999999999994</v>
      </c>
      <c r="V7228">
        <v>0.80371999999999999</v>
      </c>
      <c r="W7228">
        <v>6.1222899999999996</v>
      </c>
      <c r="X7228" s="1">
        <v>9.2822100000000002E-26</v>
      </c>
      <c r="Y7228">
        <v>93.632999999999996</v>
      </c>
      <c r="Z7228">
        <v>0.87726199999999999</v>
      </c>
      <c r="AA7228">
        <v>9.1668699999999994</v>
      </c>
      <c r="AB7228" s="1">
        <v>3.9022000000000002E-10</v>
      </c>
      <c r="AC7228">
        <v>70.344999999999999</v>
      </c>
      <c r="AD7228">
        <v>0.78422000000000003</v>
      </c>
      <c r="AE7228">
        <v>5.6043200000000004</v>
      </c>
      <c r="AF7228" s="1">
        <v>4.7971200000000001E-9</v>
      </c>
      <c r="AG7228">
        <v>67.216999999999999</v>
      </c>
      <c r="AH7228">
        <v>0.79241200000000001</v>
      </c>
      <c r="AI7228">
        <v>5.8175100000000004</v>
      </c>
      <c r="AJ7228" s="1">
        <v>3.0143199999999998E-10</v>
      </c>
      <c r="AK7228">
        <v>71.650999999999996</v>
      </c>
      <c r="AL7228">
        <v>0.77697899999999998</v>
      </c>
      <c r="AM7228">
        <v>5.4207400000000003</v>
      </c>
      <c r="AN7228" s="1">
        <v>1.1065899999999999E-8</v>
      </c>
      <c r="AO7228">
        <v>60.472000000000001</v>
      </c>
      <c r="AP7228">
        <v>0.78750699999999996</v>
      </c>
      <c r="AQ7228">
        <v>5.6891600000000002</v>
      </c>
      <c r="AR7228" s="1">
        <v>2.5711200000000002E-10</v>
      </c>
      <c r="AS7228">
        <v>72.302000000000007</v>
      </c>
      <c r="AT7228">
        <v>0.81115000000000004</v>
      </c>
      <c r="AU7228">
        <v>6.3301800000000004</v>
      </c>
      <c r="AV7228" s="1">
        <v>1.08728E-8</v>
      </c>
      <c r="AW7228">
        <v>62.064</v>
      </c>
      <c r="AX7228">
        <v>0.807562</v>
      </c>
      <c r="AY7228">
        <v>6.2299100000000003</v>
      </c>
      <c r="AZ7228" s="1">
        <v>9.8563399999999999E-9</v>
      </c>
      <c r="BA7228">
        <v>64.152000000000001</v>
      </c>
      <c r="BB7228">
        <v>0.81776300000000002</v>
      </c>
      <c r="BC7228">
        <v>6.5199299999999996</v>
      </c>
      <c r="BD7228" s="1">
        <v>2.4237599999999999E-13</v>
      </c>
      <c r="BE7228">
        <v>77.052999999999997</v>
      </c>
      <c r="BF7228">
        <v>0.810975</v>
      </c>
      <c r="BG7228">
        <v>6.3249199999999997</v>
      </c>
      <c r="BH7228" s="1">
        <v>7.2124499999999998E-9</v>
      </c>
      <c r="BI7228">
        <v>65.753</v>
      </c>
      <c r="BK7228">
        <v>1</v>
      </c>
      <c r="BL7228" t="s">
        <v>165</v>
      </c>
      <c r="BM7228" t="s">
        <v>45269</v>
      </c>
      <c r="BN7228" t="s">
        <v>920</v>
      </c>
      <c r="BO7228" t="s">
        <v>939</v>
      </c>
      <c r="BP7228" t="s">
        <v>45270</v>
      </c>
      <c r="BQ7228" t="s">
        <v>45271</v>
      </c>
      <c r="BR7228">
        <v>17</v>
      </c>
      <c r="BS7228">
        <v>2</v>
      </c>
      <c r="BT7228">
        <v>-0.32596000000000003</v>
      </c>
      <c r="BU7228" t="s">
        <v>199</v>
      </c>
      <c r="BV7228" t="s">
        <v>199</v>
      </c>
      <c r="BW7228" t="s">
        <v>199</v>
      </c>
      <c r="BX7228" t="s">
        <v>199</v>
      </c>
      <c r="BY7228" t="s">
        <v>199</v>
      </c>
      <c r="BZ7228" t="s">
        <v>199</v>
      </c>
      <c r="CA7228" t="s">
        <v>199</v>
      </c>
      <c r="CB7228" t="s">
        <v>199</v>
      </c>
      <c r="CC7228" t="s">
        <v>199</v>
      </c>
      <c r="CD7228" t="s">
        <v>199</v>
      </c>
      <c r="CE7228" t="s">
        <v>199</v>
      </c>
      <c r="CF7228" t="s">
        <v>199</v>
      </c>
      <c r="CG7228">
        <v>4743400000</v>
      </c>
      <c r="CH7228">
        <v>4743400000</v>
      </c>
      <c r="CI7228">
        <v>0</v>
      </c>
      <c r="CJ7228">
        <v>0</v>
      </c>
      <c r="CK7228" t="s">
        <v>164</v>
      </c>
      <c r="CL7228">
        <v>238620000</v>
      </c>
      <c r="CM7228">
        <v>265400000</v>
      </c>
      <c r="CN7228">
        <v>266530000</v>
      </c>
      <c r="CO7228">
        <v>368750000</v>
      </c>
      <c r="CP7228">
        <v>336510000</v>
      </c>
      <c r="CQ7228">
        <v>583770000</v>
      </c>
      <c r="CR7228">
        <v>468440000</v>
      </c>
      <c r="CS7228">
        <v>501420000</v>
      </c>
      <c r="CT7228">
        <v>409080000</v>
      </c>
      <c r="CU7228">
        <v>440640000</v>
      </c>
      <c r="CV7228">
        <v>256950000</v>
      </c>
      <c r="CW7228">
        <v>476660000</v>
      </c>
      <c r="CX7228">
        <v>238620000</v>
      </c>
      <c r="CY7228">
        <v>0</v>
      </c>
      <c r="CZ7228">
        <v>0</v>
      </c>
      <c r="DA7228">
        <v>265400000</v>
      </c>
      <c r="DB7228">
        <v>0</v>
      </c>
      <c r="DC7228">
        <v>0</v>
      </c>
      <c r="DD7228">
        <v>266530000</v>
      </c>
      <c r="DE7228">
        <v>0</v>
      </c>
      <c r="DF7228">
        <v>0</v>
      </c>
      <c r="DG7228">
        <v>368750000</v>
      </c>
      <c r="DH7228">
        <v>0</v>
      </c>
      <c r="DI7228">
        <v>0</v>
      </c>
      <c r="DJ7228">
        <v>336510000</v>
      </c>
      <c r="DK7228">
        <v>0</v>
      </c>
      <c r="DL7228">
        <v>0</v>
      </c>
      <c r="DM7228">
        <v>583770000</v>
      </c>
      <c r="DN7228">
        <v>0</v>
      </c>
      <c r="DO7228">
        <v>0</v>
      </c>
      <c r="DP7228">
        <v>468440000</v>
      </c>
      <c r="DQ7228">
        <v>0</v>
      </c>
      <c r="DR7228">
        <v>0</v>
      </c>
      <c r="DS7228">
        <v>501420000</v>
      </c>
      <c r="DT7228">
        <v>0</v>
      </c>
      <c r="DU7228">
        <v>0</v>
      </c>
      <c r="DV7228">
        <v>409080000</v>
      </c>
      <c r="DW7228">
        <v>0</v>
      </c>
      <c r="DX7228">
        <v>0</v>
      </c>
      <c r="DY7228">
        <v>440640000</v>
      </c>
      <c r="DZ7228">
        <v>0</v>
      </c>
      <c r="EA7228">
        <v>0</v>
      </c>
      <c r="EB7228">
        <v>256950000</v>
      </c>
      <c r="EC7228">
        <v>0</v>
      </c>
      <c r="ED7228">
        <v>0</v>
      </c>
      <c r="EE7228">
        <v>476660000</v>
      </c>
      <c r="EF7228">
        <v>0</v>
      </c>
      <c r="EG7228">
        <v>0</v>
      </c>
      <c r="EJ7228">
        <v>7222</v>
      </c>
      <c r="EK7228">
        <v>2264</v>
      </c>
      <c r="EL7228">
        <v>169</v>
      </c>
      <c r="EM7228">
        <v>169</v>
      </c>
      <c r="EN7228">
        <v>13301</v>
      </c>
      <c r="EO7228">
        <v>15209</v>
      </c>
      <c r="EP7228" t="s">
        <v>45272</v>
      </c>
      <c r="EQ7228" t="s">
        <v>45273</v>
      </c>
      <c r="ER7228">
        <v>162645</v>
      </c>
      <c r="ES7228">
        <v>279656</v>
      </c>
      <c r="ET7228" t="s">
        <v>171</v>
      </c>
      <c r="EU7228">
        <v>41310</v>
      </c>
      <c r="EV7228">
        <v>162647</v>
      </c>
      <c r="EW7228">
        <v>279665</v>
      </c>
      <c r="EX7228" t="s">
        <v>286</v>
      </c>
      <c r="EY7228">
        <v>38405</v>
      </c>
      <c r="EZ7228">
        <v>162647</v>
      </c>
      <c r="FA7228">
        <v>279665</v>
      </c>
      <c r="FB7228" t="s">
        <v>286</v>
      </c>
      <c r="FC7228">
        <v>38405</v>
      </c>
    </row>
    <row r="7229" spans="1:159" x14ac:dyDescent="0.25">
      <c r="A7229" t="s">
        <v>45274</v>
      </c>
      <c r="B7229">
        <v>820</v>
      </c>
      <c r="C7229" t="s">
        <v>45274</v>
      </c>
      <c r="D7229" t="s">
        <v>45274</v>
      </c>
      <c r="E7229" t="s">
        <v>45275</v>
      </c>
      <c r="F7229" t="s">
        <v>45276</v>
      </c>
      <c r="H7229">
        <v>0.999884</v>
      </c>
      <c r="I7229">
        <v>39.826599999999999</v>
      </c>
      <c r="J7229" s="1">
        <v>6.8935400000000002E-14</v>
      </c>
      <c r="K7229">
        <v>60.029000000000003</v>
      </c>
      <c r="L7229">
        <v>51.265000000000001</v>
      </c>
      <c r="M7229">
        <v>60.029000000000003</v>
      </c>
      <c r="AX7229">
        <v>0.999884</v>
      </c>
      <c r="AY7229">
        <v>39.826599999999999</v>
      </c>
      <c r="AZ7229" s="1">
        <v>6.8935400000000002E-14</v>
      </c>
      <c r="BA7229">
        <v>60.029000000000003</v>
      </c>
      <c r="BB7229">
        <v>0</v>
      </c>
      <c r="BC7229">
        <v>0</v>
      </c>
      <c r="BE7229" t="s">
        <v>164</v>
      </c>
      <c r="BF7229">
        <v>0</v>
      </c>
      <c r="BG7229">
        <v>0</v>
      </c>
      <c r="BI7229" t="s">
        <v>164</v>
      </c>
      <c r="BK7229">
        <v>1</v>
      </c>
      <c r="BL7229" t="s">
        <v>165</v>
      </c>
      <c r="BM7229" t="s">
        <v>45277</v>
      </c>
      <c r="BN7229" t="s">
        <v>167</v>
      </c>
      <c r="BO7229" t="s">
        <v>1278</v>
      </c>
      <c r="BP7229" t="s">
        <v>45278</v>
      </c>
      <c r="BQ7229" t="s">
        <v>45279</v>
      </c>
      <c r="BR7229">
        <v>8</v>
      </c>
      <c r="BS7229">
        <v>3</v>
      </c>
      <c r="BT7229">
        <v>1.2632000000000001</v>
      </c>
      <c r="CD7229" t="s">
        <v>199</v>
      </c>
      <c r="CE7229" t="s">
        <v>198</v>
      </c>
      <c r="CF7229" t="s">
        <v>198</v>
      </c>
      <c r="CG7229">
        <v>594860000</v>
      </c>
      <c r="CH7229">
        <v>594860000</v>
      </c>
      <c r="CI7229">
        <v>0</v>
      </c>
      <c r="CJ7229">
        <v>0</v>
      </c>
      <c r="CK7229" t="s">
        <v>164</v>
      </c>
      <c r="CL7229">
        <v>0</v>
      </c>
      <c r="CM7229">
        <v>0</v>
      </c>
      <c r="CN7229">
        <v>0</v>
      </c>
      <c r="CO7229">
        <v>0</v>
      </c>
      <c r="CP7229">
        <v>0</v>
      </c>
      <c r="CQ7229">
        <v>0</v>
      </c>
      <c r="CR7229">
        <v>0</v>
      </c>
      <c r="CS7229">
        <v>0</v>
      </c>
      <c r="CT7229">
        <v>0</v>
      </c>
      <c r="CU7229">
        <v>202260000</v>
      </c>
      <c r="CV7229">
        <v>176880000</v>
      </c>
      <c r="CW7229">
        <v>215720000</v>
      </c>
      <c r="CX7229">
        <v>0</v>
      </c>
      <c r="CY7229">
        <v>0</v>
      </c>
      <c r="CZ7229">
        <v>0</v>
      </c>
      <c r="DA7229">
        <v>0</v>
      </c>
      <c r="DB7229">
        <v>0</v>
      </c>
      <c r="DC7229">
        <v>0</v>
      </c>
      <c r="DD7229">
        <v>0</v>
      </c>
      <c r="DE7229">
        <v>0</v>
      </c>
      <c r="DF7229">
        <v>0</v>
      </c>
      <c r="DG7229">
        <v>0</v>
      </c>
      <c r="DH7229">
        <v>0</v>
      </c>
      <c r="DI7229">
        <v>0</v>
      </c>
      <c r="DJ7229">
        <v>0</v>
      </c>
      <c r="DK7229">
        <v>0</v>
      </c>
      <c r="DL7229">
        <v>0</v>
      </c>
      <c r="DM7229">
        <v>0</v>
      </c>
      <c r="DN7229">
        <v>0</v>
      </c>
      <c r="DO7229">
        <v>0</v>
      </c>
      <c r="DP7229">
        <v>0</v>
      </c>
      <c r="DQ7229">
        <v>0</v>
      </c>
      <c r="DR7229">
        <v>0</v>
      </c>
      <c r="DS7229">
        <v>0</v>
      </c>
      <c r="DT7229">
        <v>0</v>
      </c>
      <c r="DU7229">
        <v>0</v>
      </c>
      <c r="DV7229">
        <v>0</v>
      </c>
      <c r="DW7229">
        <v>0</v>
      </c>
      <c r="DX7229">
        <v>0</v>
      </c>
      <c r="DY7229">
        <v>202260000</v>
      </c>
      <c r="DZ7229">
        <v>0</v>
      </c>
      <c r="EA7229">
        <v>0</v>
      </c>
      <c r="EB7229">
        <v>176880000</v>
      </c>
      <c r="EC7229">
        <v>0</v>
      </c>
      <c r="ED7229">
        <v>0</v>
      </c>
      <c r="EE7229">
        <v>215720000</v>
      </c>
      <c r="EF7229">
        <v>0</v>
      </c>
      <c r="EG7229">
        <v>0</v>
      </c>
      <c r="EJ7229">
        <v>7223</v>
      </c>
      <c r="EK7229">
        <v>2265</v>
      </c>
      <c r="EL7229">
        <v>820</v>
      </c>
      <c r="EM7229">
        <v>820</v>
      </c>
      <c r="EN7229">
        <v>72</v>
      </c>
      <c r="EO7229">
        <v>79</v>
      </c>
      <c r="EP7229" t="s">
        <v>45280</v>
      </c>
      <c r="EQ7229" t="s">
        <v>45281</v>
      </c>
      <c r="ER7229">
        <v>843</v>
      </c>
      <c r="ES7229">
        <v>1678</v>
      </c>
      <c r="ET7229" t="s">
        <v>217</v>
      </c>
      <c r="EU7229">
        <v>113054</v>
      </c>
      <c r="EV7229">
        <v>843</v>
      </c>
      <c r="EW7229">
        <v>1678</v>
      </c>
      <c r="EX7229" t="s">
        <v>217</v>
      </c>
      <c r="EY7229">
        <v>113054</v>
      </c>
      <c r="EZ7229">
        <v>843</v>
      </c>
      <c r="FA7229">
        <v>1678</v>
      </c>
      <c r="FB7229" t="s">
        <v>217</v>
      </c>
      <c r="FC7229">
        <v>113054</v>
      </c>
    </row>
    <row r="7230" spans="1:159" x14ac:dyDescent="0.25">
      <c r="A7230" t="s">
        <v>45274</v>
      </c>
      <c r="B7230">
        <v>863</v>
      </c>
      <c r="C7230" t="s">
        <v>45274</v>
      </c>
      <c r="D7230" t="s">
        <v>45274</v>
      </c>
      <c r="E7230" t="s">
        <v>45275</v>
      </c>
      <c r="F7230" t="s">
        <v>45276</v>
      </c>
      <c r="H7230">
        <v>0.99488699999999997</v>
      </c>
      <c r="I7230">
        <v>23.990400000000001</v>
      </c>
      <c r="J7230" s="1">
        <v>4.5010099999999999E-63</v>
      </c>
      <c r="K7230">
        <v>115.11</v>
      </c>
      <c r="L7230">
        <v>98.989000000000004</v>
      </c>
      <c r="M7230">
        <v>71.558000000000007</v>
      </c>
      <c r="N7230">
        <v>0.96758</v>
      </c>
      <c r="O7230">
        <v>14.1327</v>
      </c>
      <c r="P7230" s="1">
        <v>5.5339500000000003E-25</v>
      </c>
      <c r="Q7230">
        <v>91.128</v>
      </c>
      <c r="R7230">
        <v>0.94573700000000005</v>
      </c>
      <c r="S7230">
        <v>17.64</v>
      </c>
      <c r="T7230" s="1">
        <v>5.0059799999999999E-18</v>
      </c>
      <c r="U7230">
        <v>83.039000000000001</v>
      </c>
      <c r="V7230">
        <v>0.965167</v>
      </c>
      <c r="W7230">
        <v>14.0183</v>
      </c>
      <c r="X7230" s="1">
        <v>9.13438E-25</v>
      </c>
      <c r="Y7230">
        <v>88.79</v>
      </c>
      <c r="Z7230">
        <v>0.99488699999999997</v>
      </c>
      <c r="AA7230">
        <v>23.990400000000001</v>
      </c>
      <c r="AB7230" s="1">
        <v>1.2860100000000001E-18</v>
      </c>
      <c r="AC7230">
        <v>87.102000000000004</v>
      </c>
      <c r="AD7230">
        <v>0.98185</v>
      </c>
      <c r="AE7230">
        <v>17.270099999999999</v>
      </c>
      <c r="AF7230" s="1">
        <v>1.7867799999999999E-41</v>
      </c>
      <c r="AG7230">
        <v>103.9</v>
      </c>
      <c r="AH7230">
        <v>0.98203700000000005</v>
      </c>
      <c r="AI7230">
        <v>23.0184</v>
      </c>
      <c r="AJ7230" s="1">
        <v>3.1016400000000001E-14</v>
      </c>
      <c r="AK7230">
        <v>81.921999999999997</v>
      </c>
      <c r="AL7230">
        <v>0.99405600000000005</v>
      </c>
      <c r="AM7230">
        <v>22.108000000000001</v>
      </c>
      <c r="AN7230" s="1">
        <v>6.3027300000000002E-33</v>
      </c>
      <c r="AO7230">
        <v>95.123000000000005</v>
      </c>
      <c r="AP7230">
        <v>0.98770400000000003</v>
      </c>
      <c r="AQ7230">
        <v>22.965599999999998</v>
      </c>
      <c r="AR7230" s="1">
        <v>3.11223E-41</v>
      </c>
      <c r="AS7230">
        <v>101.5</v>
      </c>
      <c r="AT7230">
        <v>0.98553299999999999</v>
      </c>
      <c r="AU7230">
        <v>23.0184</v>
      </c>
      <c r="AV7230" s="1">
        <v>5.5339500000000003E-25</v>
      </c>
      <c r="AW7230">
        <v>91.128</v>
      </c>
      <c r="AX7230">
        <v>0.99122500000000002</v>
      </c>
      <c r="AY7230">
        <v>20.189499999999999</v>
      </c>
      <c r="AZ7230" s="1">
        <v>4.5010099999999999E-63</v>
      </c>
      <c r="BA7230">
        <v>115.11</v>
      </c>
      <c r="BB7230">
        <v>0.93423199999999995</v>
      </c>
      <c r="BC7230">
        <v>13.7134</v>
      </c>
      <c r="BD7230" s="1">
        <v>8.0250999999999996E-25</v>
      </c>
      <c r="BE7230">
        <v>89.510999999999996</v>
      </c>
      <c r="BF7230">
        <v>0.94666300000000003</v>
      </c>
      <c r="BG7230">
        <v>13.840299999999999</v>
      </c>
      <c r="BH7230" s="1">
        <v>2.8762999999999998E-14</v>
      </c>
      <c r="BI7230">
        <v>81.948999999999998</v>
      </c>
      <c r="BK7230" t="s">
        <v>301</v>
      </c>
      <c r="BL7230" t="s">
        <v>165</v>
      </c>
      <c r="BM7230" t="s">
        <v>45282</v>
      </c>
      <c r="BN7230" t="s">
        <v>2479</v>
      </c>
      <c r="BO7230" t="s">
        <v>842</v>
      </c>
      <c r="BP7230" t="s">
        <v>45283</v>
      </c>
      <c r="BQ7230" t="s">
        <v>45284</v>
      </c>
      <c r="BR7230">
        <v>12</v>
      </c>
      <c r="BS7230">
        <v>2</v>
      </c>
      <c r="BT7230">
        <v>-0.13507</v>
      </c>
      <c r="BU7230" t="s">
        <v>199</v>
      </c>
      <c r="BV7230" t="s">
        <v>199</v>
      </c>
      <c r="BW7230" t="s">
        <v>199</v>
      </c>
      <c r="BX7230" t="s">
        <v>199</v>
      </c>
      <c r="BY7230" t="s">
        <v>199</v>
      </c>
      <c r="BZ7230" t="s">
        <v>199</v>
      </c>
      <c r="CA7230" t="s">
        <v>199</v>
      </c>
      <c r="CB7230" t="s">
        <v>199</v>
      </c>
      <c r="CC7230" t="s">
        <v>199</v>
      </c>
      <c r="CD7230" t="s">
        <v>199</v>
      </c>
      <c r="CE7230" t="s">
        <v>199</v>
      </c>
      <c r="CF7230" t="s">
        <v>199</v>
      </c>
      <c r="CG7230">
        <v>13274000000</v>
      </c>
      <c r="CH7230">
        <v>8541600000</v>
      </c>
      <c r="CI7230">
        <v>4732500000</v>
      </c>
      <c r="CJ7230">
        <v>0</v>
      </c>
      <c r="CK7230" t="s">
        <v>164</v>
      </c>
      <c r="CL7230">
        <v>1002700000</v>
      </c>
      <c r="CM7230">
        <v>862940000</v>
      </c>
      <c r="CN7230">
        <v>758490000</v>
      </c>
      <c r="CO7230">
        <v>1161700000</v>
      </c>
      <c r="CP7230">
        <v>931520000</v>
      </c>
      <c r="CQ7230">
        <v>662490000</v>
      </c>
      <c r="CR7230">
        <v>1182800000</v>
      </c>
      <c r="CS7230">
        <v>1240700000</v>
      </c>
      <c r="CT7230">
        <v>1126800000</v>
      </c>
      <c r="CU7230">
        <v>1168500000</v>
      </c>
      <c r="CV7230">
        <v>870190000</v>
      </c>
      <c r="CW7230">
        <v>967570000</v>
      </c>
      <c r="CX7230">
        <v>559250000</v>
      </c>
      <c r="CY7230">
        <v>443480000</v>
      </c>
      <c r="CZ7230">
        <v>0</v>
      </c>
      <c r="DA7230">
        <v>558450000</v>
      </c>
      <c r="DB7230">
        <v>304490000</v>
      </c>
      <c r="DC7230">
        <v>0</v>
      </c>
      <c r="DD7230">
        <v>466310000</v>
      </c>
      <c r="DE7230">
        <v>292180000</v>
      </c>
      <c r="DF7230">
        <v>0</v>
      </c>
      <c r="DG7230">
        <v>681610000</v>
      </c>
      <c r="DH7230">
        <v>480050000</v>
      </c>
      <c r="DI7230">
        <v>0</v>
      </c>
      <c r="DJ7230">
        <v>504160000</v>
      </c>
      <c r="DK7230">
        <v>427360000</v>
      </c>
      <c r="DL7230">
        <v>0</v>
      </c>
      <c r="DM7230">
        <v>662490000</v>
      </c>
      <c r="DN7230">
        <v>0</v>
      </c>
      <c r="DO7230">
        <v>0</v>
      </c>
      <c r="DP7230">
        <v>769040000</v>
      </c>
      <c r="DQ7230">
        <v>413720000</v>
      </c>
      <c r="DR7230">
        <v>0</v>
      </c>
      <c r="DS7230">
        <v>827240000</v>
      </c>
      <c r="DT7230">
        <v>413410000</v>
      </c>
      <c r="DU7230">
        <v>0</v>
      </c>
      <c r="DV7230">
        <v>709730000</v>
      </c>
      <c r="DW7230">
        <v>417100000</v>
      </c>
      <c r="DX7230">
        <v>0</v>
      </c>
      <c r="DY7230">
        <v>731540000</v>
      </c>
      <c r="DZ7230">
        <v>436960000</v>
      </c>
      <c r="EA7230">
        <v>0</v>
      </c>
      <c r="EB7230">
        <v>442980000</v>
      </c>
      <c r="EC7230">
        <v>427220000</v>
      </c>
      <c r="ED7230">
        <v>0</v>
      </c>
      <c r="EE7230">
        <v>618200000</v>
      </c>
      <c r="EF7230">
        <v>349370000</v>
      </c>
      <c r="EG7230">
        <v>0</v>
      </c>
      <c r="EJ7230">
        <v>7224</v>
      </c>
      <c r="EK7230">
        <v>2265</v>
      </c>
      <c r="EL7230">
        <v>863</v>
      </c>
      <c r="EM7230">
        <v>863</v>
      </c>
      <c r="EN7230">
        <v>1509</v>
      </c>
      <c r="EO7230" t="s">
        <v>45285</v>
      </c>
      <c r="EP7230" t="s">
        <v>45286</v>
      </c>
      <c r="EQ7230" t="s">
        <v>45287</v>
      </c>
      <c r="ER7230">
        <v>18628</v>
      </c>
      <c r="ES7230">
        <v>32705</v>
      </c>
      <c r="ET7230" t="s">
        <v>171</v>
      </c>
      <c r="EU7230">
        <v>49319</v>
      </c>
      <c r="EV7230">
        <v>18629</v>
      </c>
      <c r="EW7230">
        <v>32706</v>
      </c>
      <c r="EX7230" t="s">
        <v>217</v>
      </c>
      <c r="EY7230">
        <v>45197</v>
      </c>
      <c r="EZ7230">
        <v>18629</v>
      </c>
      <c r="FA7230">
        <v>32706</v>
      </c>
      <c r="FB7230" t="s">
        <v>217</v>
      </c>
      <c r="FC7230">
        <v>45197</v>
      </c>
    </row>
    <row r="7231" spans="1:159" x14ac:dyDescent="0.25">
      <c r="A7231" t="s">
        <v>45274</v>
      </c>
      <c r="B7231">
        <v>866</v>
      </c>
      <c r="C7231" t="s">
        <v>45274</v>
      </c>
      <c r="D7231" t="s">
        <v>45274</v>
      </c>
      <c r="E7231" t="s">
        <v>45275</v>
      </c>
      <c r="F7231" t="s">
        <v>45276</v>
      </c>
      <c r="H7231">
        <v>0.52866599999999997</v>
      </c>
      <c r="I7231">
        <v>0.59403600000000001</v>
      </c>
      <c r="J7231" s="1">
        <v>5.5339500000000003E-25</v>
      </c>
      <c r="K7231">
        <v>91.128</v>
      </c>
      <c r="L7231">
        <v>76.433000000000007</v>
      </c>
      <c r="M7231">
        <v>91.128</v>
      </c>
      <c r="N7231">
        <v>0.47747800000000001</v>
      </c>
      <c r="O7231">
        <v>0.50442399999999998</v>
      </c>
      <c r="P7231" s="1">
        <v>3.7395900000000001E-10</v>
      </c>
      <c r="Q7231">
        <v>73.036000000000001</v>
      </c>
      <c r="R7231">
        <v>0.50593999999999995</v>
      </c>
      <c r="S7231">
        <v>0.48270999999999997</v>
      </c>
      <c r="T7231" s="1">
        <v>6.1745400000000001E-10</v>
      </c>
      <c r="U7231">
        <v>71.052000000000007</v>
      </c>
      <c r="V7231">
        <v>0.46995300000000001</v>
      </c>
      <c r="W7231">
        <v>0.49336099999999999</v>
      </c>
      <c r="X7231" s="1">
        <v>4.9705099999999996E-10</v>
      </c>
      <c r="Y7231">
        <v>72.033000000000001</v>
      </c>
      <c r="Z7231">
        <v>0.52444000000000002</v>
      </c>
      <c r="AA7231">
        <v>1.5448</v>
      </c>
      <c r="AB7231" s="1">
        <v>2.5514599999999999E-13</v>
      </c>
      <c r="AC7231">
        <v>79.236999999999995</v>
      </c>
      <c r="AD7231">
        <v>0.430116</v>
      </c>
      <c r="AE7231">
        <v>0</v>
      </c>
      <c r="AF7231" s="1">
        <v>5.5531699999999998E-10</v>
      </c>
      <c r="AG7231">
        <v>71.558000000000007</v>
      </c>
      <c r="AH7231">
        <v>0</v>
      </c>
      <c r="AI7231">
        <v>0</v>
      </c>
      <c r="AK7231" t="s">
        <v>164</v>
      </c>
      <c r="AL7231">
        <v>0.47167300000000001</v>
      </c>
      <c r="AM7231">
        <v>0.54896500000000004</v>
      </c>
      <c r="AN7231" s="1">
        <v>3.1016400000000001E-14</v>
      </c>
      <c r="AO7231">
        <v>81.921999999999997</v>
      </c>
      <c r="AP7231">
        <v>0.489616</v>
      </c>
      <c r="AQ7231">
        <v>0.577762</v>
      </c>
      <c r="AR7231" s="1">
        <v>4.0236599999999999E-10</v>
      </c>
      <c r="AS7231">
        <v>72.805000000000007</v>
      </c>
      <c r="AT7231">
        <v>0.52866599999999997</v>
      </c>
      <c r="AU7231">
        <v>0.59403600000000001</v>
      </c>
      <c r="AV7231" s="1">
        <v>5.5339500000000003E-25</v>
      </c>
      <c r="AW7231">
        <v>91.128</v>
      </c>
      <c r="AX7231">
        <v>0.475823</v>
      </c>
      <c r="AY7231">
        <v>0.65970200000000001</v>
      </c>
      <c r="AZ7231" s="1">
        <v>3.1008300000000001E-19</v>
      </c>
      <c r="BA7231">
        <v>88.168000000000006</v>
      </c>
      <c r="BB7231">
        <v>0.50996600000000003</v>
      </c>
      <c r="BC7231">
        <v>0.46041799999999999</v>
      </c>
      <c r="BD7231" s="1">
        <v>1.6784899999999999E-8</v>
      </c>
      <c r="BE7231">
        <v>64.488</v>
      </c>
      <c r="BF7231">
        <v>0.47272900000000001</v>
      </c>
      <c r="BG7231">
        <v>0.47642099999999998</v>
      </c>
      <c r="BH7231" s="1">
        <v>1.25753E-8</v>
      </c>
      <c r="BI7231">
        <v>65.900999999999996</v>
      </c>
      <c r="BK7231">
        <v>2</v>
      </c>
      <c r="BL7231" t="s">
        <v>165</v>
      </c>
      <c r="BM7231" t="s">
        <v>45288</v>
      </c>
      <c r="BN7231" t="s">
        <v>814</v>
      </c>
      <c r="BO7231" t="s">
        <v>12822</v>
      </c>
      <c r="BP7231" t="s">
        <v>45289</v>
      </c>
      <c r="BQ7231" t="s">
        <v>45290</v>
      </c>
      <c r="BR7231">
        <v>15</v>
      </c>
      <c r="BS7231">
        <v>3</v>
      </c>
      <c r="BT7231">
        <v>0.25253999999999999</v>
      </c>
      <c r="BV7231" t="s">
        <v>199</v>
      </c>
      <c r="BX7231" t="s">
        <v>199</v>
      </c>
      <c r="BZ7231" t="s">
        <v>198</v>
      </c>
      <c r="CA7231" t="s">
        <v>198</v>
      </c>
      <c r="CC7231" t="s">
        <v>199</v>
      </c>
      <c r="CE7231" t="s">
        <v>199</v>
      </c>
      <c r="CG7231">
        <v>1352600000</v>
      </c>
      <c r="CH7231">
        <v>0</v>
      </c>
      <c r="CI7231">
        <v>1352600000</v>
      </c>
      <c r="CJ7231">
        <v>0</v>
      </c>
      <c r="CK7231" t="s">
        <v>164</v>
      </c>
      <c r="CL7231">
        <v>0</v>
      </c>
      <c r="CM7231">
        <v>304490000</v>
      </c>
      <c r="CN7231">
        <v>0</v>
      </c>
      <c r="CO7231">
        <v>0</v>
      </c>
      <c r="CP7231">
        <v>0</v>
      </c>
      <c r="CQ7231">
        <v>0</v>
      </c>
      <c r="CR7231">
        <v>0</v>
      </c>
      <c r="CS7231">
        <v>0</v>
      </c>
      <c r="CT7231">
        <v>417100000</v>
      </c>
      <c r="CU7231">
        <v>0</v>
      </c>
      <c r="CV7231">
        <v>427220000</v>
      </c>
      <c r="CW7231">
        <v>0</v>
      </c>
      <c r="CX7231">
        <v>0</v>
      </c>
      <c r="CY7231">
        <v>0</v>
      </c>
      <c r="CZ7231">
        <v>0</v>
      </c>
      <c r="DA7231">
        <v>0</v>
      </c>
      <c r="DB7231">
        <v>304490000</v>
      </c>
      <c r="DC7231">
        <v>0</v>
      </c>
      <c r="DD7231">
        <v>0</v>
      </c>
      <c r="DE7231">
        <v>0</v>
      </c>
      <c r="DF7231">
        <v>0</v>
      </c>
      <c r="DG7231">
        <v>0</v>
      </c>
      <c r="DH7231">
        <v>0</v>
      </c>
      <c r="DI7231">
        <v>0</v>
      </c>
      <c r="DJ7231">
        <v>0</v>
      </c>
      <c r="DK7231">
        <v>0</v>
      </c>
      <c r="DL7231">
        <v>0</v>
      </c>
      <c r="DM7231">
        <v>0</v>
      </c>
      <c r="DN7231">
        <v>0</v>
      </c>
      <c r="DO7231">
        <v>0</v>
      </c>
      <c r="DP7231">
        <v>0</v>
      </c>
      <c r="DQ7231">
        <v>0</v>
      </c>
      <c r="DR7231">
        <v>0</v>
      </c>
      <c r="DS7231">
        <v>0</v>
      </c>
      <c r="DT7231">
        <v>0</v>
      </c>
      <c r="DU7231">
        <v>0</v>
      </c>
      <c r="DV7231">
        <v>0</v>
      </c>
      <c r="DW7231">
        <v>417100000</v>
      </c>
      <c r="DX7231">
        <v>0</v>
      </c>
      <c r="DY7231">
        <v>0</v>
      </c>
      <c r="DZ7231">
        <v>0</v>
      </c>
      <c r="EA7231">
        <v>0</v>
      </c>
      <c r="EB7231">
        <v>0</v>
      </c>
      <c r="EC7231">
        <v>427220000</v>
      </c>
      <c r="ED7231">
        <v>0</v>
      </c>
      <c r="EE7231">
        <v>0</v>
      </c>
      <c r="EF7231">
        <v>0</v>
      </c>
      <c r="EG7231">
        <v>0</v>
      </c>
      <c r="EJ7231">
        <v>7225</v>
      </c>
      <c r="EK7231">
        <v>2265</v>
      </c>
      <c r="EL7231">
        <v>866</v>
      </c>
      <c r="EM7231">
        <v>866</v>
      </c>
      <c r="EN7231">
        <v>1509</v>
      </c>
      <c r="EO7231" t="s">
        <v>45285</v>
      </c>
      <c r="EP7231" t="s">
        <v>45291</v>
      </c>
      <c r="EQ7231" t="s">
        <v>45292</v>
      </c>
      <c r="ER7231">
        <v>18656</v>
      </c>
      <c r="ES7231">
        <v>32835</v>
      </c>
      <c r="ET7231" t="s">
        <v>504</v>
      </c>
      <c r="EU7231">
        <v>55617</v>
      </c>
      <c r="EV7231">
        <v>18656</v>
      </c>
      <c r="EW7231">
        <v>32835</v>
      </c>
      <c r="EX7231" t="s">
        <v>504</v>
      </c>
      <c r="EY7231">
        <v>55617</v>
      </c>
      <c r="EZ7231">
        <v>18656</v>
      </c>
      <c r="FA7231">
        <v>32835</v>
      </c>
      <c r="FB7231" t="s">
        <v>504</v>
      </c>
      <c r="FC7231">
        <v>55617</v>
      </c>
    </row>
    <row r="7232" spans="1:159" x14ac:dyDescent="0.25">
      <c r="A7232" t="s">
        <v>45274</v>
      </c>
      <c r="B7232">
        <v>867</v>
      </c>
      <c r="C7232" t="s">
        <v>45274</v>
      </c>
      <c r="D7232" t="s">
        <v>45274</v>
      </c>
      <c r="E7232" t="s">
        <v>45275</v>
      </c>
      <c r="F7232" t="s">
        <v>45276</v>
      </c>
      <c r="H7232">
        <v>0.63117000000000001</v>
      </c>
      <c r="I7232">
        <v>5.0466199999999999</v>
      </c>
      <c r="J7232" s="1">
        <v>5.5531699999999998E-10</v>
      </c>
      <c r="K7232">
        <v>71.558000000000007</v>
      </c>
      <c r="L7232">
        <v>62.393999999999998</v>
      </c>
      <c r="M7232">
        <v>47.68</v>
      </c>
      <c r="AD7232">
        <v>0.430116</v>
      </c>
      <c r="AE7232">
        <v>0</v>
      </c>
      <c r="AF7232" s="1">
        <v>5.5531699999999998E-10</v>
      </c>
      <c r="AG7232">
        <v>71.558000000000007</v>
      </c>
      <c r="AH7232">
        <v>0</v>
      </c>
      <c r="AI7232">
        <v>0</v>
      </c>
      <c r="AK7232" t="s">
        <v>164</v>
      </c>
      <c r="AL7232">
        <v>0</v>
      </c>
      <c r="AM7232">
        <v>0</v>
      </c>
      <c r="AO7232" t="s">
        <v>164</v>
      </c>
      <c r="AX7232">
        <v>0.63117000000000001</v>
      </c>
      <c r="AY7232">
        <v>5.0466199999999999</v>
      </c>
      <c r="AZ7232" s="1">
        <v>7.0248900000000004E-5</v>
      </c>
      <c r="BA7232">
        <v>47.68</v>
      </c>
      <c r="BK7232">
        <v>2</v>
      </c>
      <c r="BL7232" t="s">
        <v>165</v>
      </c>
      <c r="BM7232" t="s">
        <v>45293</v>
      </c>
      <c r="BN7232" t="s">
        <v>602</v>
      </c>
      <c r="BO7232" t="s">
        <v>724</v>
      </c>
      <c r="BP7232" t="s">
        <v>45294</v>
      </c>
      <c r="BQ7232" t="s">
        <v>45295</v>
      </c>
      <c r="BR7232">
        <v>16</v>
      </c>
      <c r="BS7232">
        <v>2</v>
      </c>
      <c r="BT7232">
        <v>1.1779999999999999</v>
      </c>
      <c r="CD7232" t="s">
        <v>199</v>
      </c>
      <c r="CG7232">
        <v>69172000</v>
      </c>
      <c r="CH7232">
        <v>0</v>
      </c>
      <c r="CI7232">
        <v>69172000</v>
      </c>
      <c r="CJ7232">
        <v>0</v>
      </c>
      <c r="CK7232" t="s">
        <v>164</v>
      </c>
      <c r="CL7232">
        <v>0</v>
      </c>
      <c r="CM7232">
        <v>0</v>
      </c>
      <c r="CN7232">
        <v>0</v>
      </c>
      <c r="CO7232">
        <v>0</v>
      </c>
      <c r="CP7232">
        <v>0</v>
      </c>
      <c r="CQ7232">
        <v>0</v>
      </c>
      <c r="CR7232">
        <v>0</v>
      </c>
      <c r="CS7232">
        <v>0</v>
      </c>
      <c r="CT7232">
        <v>0</v>
      </c>
      <c r="CU7232">
        <v>69172000</v>
      </c>
      <c r="CV7232">
        <v>0</v>
      </c>
      <c r="CW7232">
        <v>0</v>
      </c>
      <c r="CX7232">
        <v>0</v>
      </c>
      <c r="CY7232">
        <v>0</v>
      </c>
      <c r="CZ7232">
        <v>0</v>
      </c>
      <c r="DA7232">
        <v>0</v>
      </c>
      <c r="DB7232">
        <v>0</v>
      </c>
      <c r="DC7232">
        <v>0</v>
      </c>
      <c r="DD7232">
        <v>0</v>
      </c>
      <c r="DE7232">
        <v>0</v>
      </c>
      <c r="DF7232">
        <v>0</v>
      </c>
      <c r="DG7232">
        <v>0</v>
      </c>
      <c r="DH7232">
        <v>0</v>
      </c>
      <c r="DI7232">
        <v>0</v>
      </c>
      <c r="DJ7232">
        <v>0</v>
      </c>
      <c r="DK7232">
        <v>0</v>
      </c>
      <c r="DL7232">
        <v>0</v>
      </c>
      <c r="DM7232">
        <v>0</v>
      </c>
      <c r="DN7232">
        <v>0</v>
      </c>
      <c r="DO7232">
        <v>0</v>
      </c>
      <c r="DP7232">
        <v>0</v>
      </c>
      <c r="DQ7232">
        <v>0</v>
      </c>
      <c r="DR7232">
        <v>0</v>
      </c>
      <c r="DS7232">
        <v>0</v>
      </c>
      <c r="DT7232">
        <v>0</v>
      </c>
      <c r="DU7232">
        <v>0</v>
      </c>
      <c r="DV7232">
        <v>0</v>
      </c>
      <c r="DW7232">
        <v>0</v>
      </c>
      <c r="DX7232">
        <v>0</v>
      </c>
      <c r="DY7232">
        <v>0</v>
      </c>
      <c r="DZ7232">
        <v>69172000</v>
      </c>
      <c r="EA7232">
        <v>0</v>
      </c>
      <c r="EB7232">
        <v>0</v>
      </c>
      <c r="EC7232">
        <v>0</v>
      </c>
      <c r="ED7232">
        <v>0</v>
      </c>
      <c r="EE7232">
        <v>0</v>
      </c>
      <c r="EF7232">
        <v>0</v>
      </c>
      <c r="EG7232">
        <v>0</v>
      </c>
      <c r="EJ7232">
        <v>7226</v>
      </c>
      <c r="EK7232">
        <v>2265</v>
      </c>
      <c r="EL7232">
        <v>867</v>
      </c>
      <c r="EM7232">
        <v>867</v>
      </c>
      <c r="EN7232">
        <v>1509</v>
      </c>
      <c r="EO7232" t="s">
        <v>45285</v>
      </c>
      <c r="EP7232">
        <v>18652</v>
      </c>
      <c r="EQ7232">
        <v>32819</v>
      </c>
      <c r="ER7232">
        <v>18652</v>
      </c>
      <c r="ES7232">
        <v>32819</v>
      </c>
      <c r="ET7232" t="s">
        <v>217</v>
      </c>
      <c r="EU7232">
        <v>53539</v>
      </c>
      <c r="EV7232">
        <v>18655</v>
      </c>
      <c r="EW7232">
        <v>32830</v>
      </c>
      <c r="EX7232" t="s">
        <v>299</v>
      </c>
      <c r="EY7232">
        <v>53755</v>
      </c>
      <c r="EZ7232">
        <v>18655</v>
      </c>
      <c r="FA7232">
        <v>32830</v>
      </c>
      <c r="FB7232" t="s">
        <v>299</v>
      </c>
      <c r="FC7232">
        <v>53755</v>
      </c>
    </row>
    <row r="7233" spans="1:159" x14ac:dyDescent="0.25">
      <c r="A7233" t="s">
        <v>45296</v>
      </c>
      <c r="B7233" t="s">
        <v>45297</v>
      </c>
      <c r="C7233" t="s">
        <v>45274</v>
      </c>
      <c r="D7233" t="s">
        <v>45274</v>
      </c>
      <c r="E7233" t="s">
        <v>45275</v>
      </c>
      <c r="F7233" t="s">
        <v>45276</v>
      </c>
      <c r="H7233">
        <v>0.93201599999999996</v>
      </c>
      <c r="I7233">
        <v>11.371</v>
      </c>
      <c r="J7233" s="1">
        <v>1.2443999999999999E-7</v>
      </c>
      <c r="K7233">
        <v>56.765999999999998</v>
      </c>
      <c r="L7233">
        <v>48.058</v>
      </c>
      <c r="M7233">
        <v>56.765999999999998</v>
      </c>
      <c r="N7233">
        <v>0</v>
      </c>
      <c r="O7233">
        <v>0</v>
      </c>
      <c r="Q7233" t="s">
        <v>164</v>
      </c>
      <c r="R7233">
        <v>0.83139799999999997</v>
      </c>
      <c r="S7233">
        <v>6.9303999999999997</v>
      </c>
      <c r="T7233" s="1">
        <v>1.9515900000000001E-5</v>
      </c>
      <c r="U7233">
        <v>46.578000000000003</v>
      </c>
      <c r="V7233">
        <v>0</v>
      </c>
      <c r="W7233">
        <v>0</v>
      </c>
      <c r="Y7233" t="s">
        <v>164</v>
      </c>
      <c r="Z7233">
        <v>0</v>
      </c>
      <c r="AA7233">
        <v>0</v>
      </c>
      <c r="AC7233" t="s">
        <v>164</v>
      </c>
      <c r="AD7233">
        <v>0.49992999999999999</v>
      </c>
      <c r="AE7233">
        <v>0</v>
      </c>
      <c r="AF7233">
        <v>6.0481900000000002E-3</v>
      </c>
      <c r="AG7233">
        <v>46.131</v>
      </c>
      <c r="AH7233">
        <v>0</v>
      </c>
      <c r="AI7233">
        <v>0</v>
      </c>
      <c r="AK7233" t="s">
        <v>164</v>
      </c>
      <c r="AL7233">
        <v>0.93201599999999996</v>
      </c>
      <c r="AM7233">
        <v>11.371</v>
      </c>
      <c r="AN7233" s="1">
        <v>1.2443999999999999E-7</v>
      </c>
      <c r="AO7233">
        <v>56.765999999999998</v>
      </c>
      <c r="AT7233">
        <v>0.80889900000000003</v>
      </c>
      <c r="AU7233">
        <v>6.2681500000000003</v>
      </c>
      <c r="AV7233">
        <v>2.83128E-4</v>
      </c>
      <c r="AW7233">
        <v>46.131</v>
      </c>
      <c r="AX7233">
        <v>0</v>
      </c>
      <c r="AY7233">
        <v>0</v>
      </c>
      <c r="BA7233" t="s">
        <v>164</v>
      </c>
      <c r="BB7233">
        <v>0</v>
      </c>
      <c r="BC7233">
        <v>0</v>
      </c>
      <c r="BE7233" t="s">
        <v>164</v>
      </c>
      <c r="BK7233">
        <v>1</v>
      </c>
      <c r="BL7233" t="s">
        <v>165</v>
      </c>
      <c r="BM7233" t="s">
        <v>45298</v>
      </c>
      <c r="BN7233" t="s">
        <v>167</v>
      </c>
      <c r="BO7233" t="s">
        <v>281</v>
      </c>
      <c r="BP7233" t="s">
        <v>45299</v>
      </c>
      <c r="BQ7233" t="s">
        <v>45300</v>
      </c>
      <c r="BR7233">
        <v>8</v>
      </c>
      <c r="BS7233">
        <v>3</v>
      </c>
      <c r="BT7233">
        <v>-4.6300000000000001E-2</v>
      </c>
      <c r="BU7233" t="s">
        <v>198</v>
      </c>
      <c r="BV7233" t="s">
        <v>199</v>
      </c>
      <c r="BW7233" t="s">
        <v>198</v>
      </c>
      <c r="BX7233" t="s">
        <v>198</v>
      </c>
      <c r="BY7233" t="s">
        <v>199</v>
      </c>
      <c r="BZ7233" t="s">
        <v>198</v>
      </c>
      <c r="CA7233" t="s">
        <v>199</v>
      </c>
      <c r="CC7233" t="s">
        <v>199</v>
      </c>
      <c r="CD7233" t="s">
        <v>198</v>
      </c>
      <c r="CE7233" t="s">
        <v>198</v>
      </c>
      <c r="CG7233">
        <v>1628800000</v>
      </c>
      <c r="CH7233">
        <v>1628800000</v>
      </c>
      <c r="CI7233">
        <v>0</v>
      </c>
      <c r="CJ7233">
        <v>0</v>
      </c>
      <c r="CK7233" t="s">
        <v>164</v>
      </c>
      <c r="CL7233">
        <v>50409000</v>
      </c>
      <c r="CM7233">
        <v>58978000</v>
      </c>
      <c r="CN7233">
        <v>56390000</v>
      </c>
      <c r="CO7233">
        <v>94322000</v>
      </c>
      <c r="CP7233">
        <v>56662000</v>
      </c>
      <c r="CQ7233">
        <v>41235000</v>
      </c>
      <c r="CR7233">
        <v>94467000</v>
      </c>
      <c r="CS7233">
        <v>0</v>
      </c>
      <c r="CT7233">
        <v>87512000</v>
      </c>
      <c r="CU7233">
        <v>58767000</v>
      </c>
      <c r="CV7233">
        <v>59441000</v>
      </c>
      <c r="CW7233">
        <v>0</v>
      </c>
      <c r="CX7233">
        <v>50409000</v>
      </c>
      <c r="CY7233">
        <v>0</v>
      </c>
      <c r="CZ7233">
        <v>0</v>
      </c>
      <c r="DA7233">
        <v>58978000</v>
      </c>
      <c r="DB7233">
        <v>0</v>
      </c>
      <c r="DC7233">
        <v>0</v>
      </c>
      <c r="DD7233">
        <v>56390000</v>
      </c>
      <c r="DE7233">
        <v>0</v>
      </c>
      <c r="DF7233">
        <v>0</v>
      </c>
      <c r="DG7233">
        <v>94322000</v>
      </c>
      <c r="DH7233">
        <v>0</v>
      </c>
      <c r="DI7233">
        <v>0</v>
      </c>
      <c r="DJ7233">
        <v>56662000</v>
      </c>
      <c r="DK7233">
        <v>0</v>
      </c>
      <c r="DL7233">
        <v>0</v>
      </c>
      <c r="DM7233">
        <v>41235000</v>
      </c>
      <c r="DN7233">
        <v>0</v>
      </c>
      <c r="DO7233">
        <v>0</v>
      </c>
      <c r="DP7233">
        <v>94467000</v>
      </c>
      <c r="DQ7233">
        <v>0</v>
      </c>
      <c r="DR7233">
        <v>0</v>
      </c>
      <c r="DS7233">
        <v>0</v>
      </c>
      <c r="DT7233">
        <v>0</v>
      </c>
      <c r="DU7233">
        <v>0</v>
      </c>
      <c r="DV7233">
        <v>87512000</v>
      </c>
      <c r="DW7233">
        <v>0</v>
      </c>
      <c r="DX7233">
        <v>0</v>
      </c>
      <c r="DY7233">
        <v>58767000</v>
      </c>
      <c r="DZ7233">
        <v>0</v>
      </c>
      <c r="EA7233">
        <v>0</v>
      </c>
      <c r="EB7233">
        <v>59441000</v>
      </c>
      <c r="EC7233">
        <v>0</v>
      </c>
      <c r="ED7233">
        <v>0</v>
      </c>
      <c r="EE7233">
        <v>0</v>
      </c>
      <c r="EF7233">
        <v>0</v>
      </c>
      <c r="EG7233">
        <v>0</v>
      </c>
      <c r="EJ7233">
        <v>7227</v>
      </c>
      <c r="EK7233">
        <v>2265</v>
      </c>
      <c r="EL7233">
        <v>1163</v>
      </c>
      <c r="EM7233">
        <v>1163</v>
      </c>
      <c r="EN7233" t="s">
        <v>45301</v>
      </c>
      <c r="EO7233" t="s">
        <v>45302</v>
      </c>
      <c r="EP7233" t="s">
        <v>45303</v>
      </c>
      <c r="EQ7233" t="s">
        <v>45304</v>
      </c>
      <c r="ER7233">
        <v>26351</v>
      </c>
      <c r="ES7233">
        <v>44963</v>
      </c>
      <c r="ET7233" t="s">
        <v>261</v>
      </c>
      <c r="EU7233">
        <v>46395</v>
      </c>
      <c r="EV7233">
        <v>26351</v>
      </c>
      <c r="EW7233">
        <v>44963</v>
      </c>
      <c r="EX7233" t="s">
        <v>261</v>
      </c>
      <c r="EY7233">
        <v>46395</v>
      </c>
      <c r="EZ7233">
        <v>26351</v>
      </c>
      <c r="FA7233">
        <v>44963</v>
      </c>
      <c r="FB7233" t="s">
        <v>261</v>
      </c>
      <c r="FC7233">
        <v>46395</v>
      </c>
    </row>
    <row r="7234" spans="1:159" x14ac:dyDescent="0.25">
      <c r="A7234" t="s">
        <v>45274</v>
      </c>
      <c r="B7234">
        <v>888</v>
      </c>
      <c r="C7234" t="s">
        <v>45274</v>
      </c>
      <c r="D7234" t="s">
        <v>45274</v>
      </c>
      <c r="E7234" t="s">
        <v>45275</v>
      </c>
      <c r="F7234" t="s">
        <v>45276</v>
      </c>
      <c r="H7234">
        <v>0.49005100000000001</v>
      </c>
      <c r="I7234">
        <v>0</v>
      </c>
      <c r="J7234" s="1">
        <v>3.3280199999999999E-16</v>
      </c>
      <c r="K7234">
        <v>52.576999999999998</v>
      </c>
      <c r="L7234">
        <v>46.673000000000002</v>
      </c>
      <c r="M7234">
        <v>52.576999999999998</v>
      </c>
      <c r="N7234">
        <v>0.37152200000000002</v>
      </c>
      <c r="O7234">
        <v>0</v>
      </c>
      <c r="P7234" s="1">
        <v>6.7414999999999999E-12</v>
      </c>
      <c r="Q7234">
        <v>49.709000000000003</v>
      </c>
      <c r="AL7234">
        <v>0.49005100000000001</v>
      </c>
      <c r="AM7234">
        <v>0</v>
      </c>
      <c r="AN7234" s="1">
        <v>3.3280199999999999E-16</v>
      </c>
      <c r="AO7234">
        <v>52.576999999999998</v>
      </c>
      <c r="BL7234" t="s">
        <v>165</v>
      </c>
      <c r="BM7234" t="s">
        <v>45305</v>
      </c>
      <c r="BN7234" t="s">
        <v>167</v>
      </c>
      <c r="BO7234" t="s">
        <v>2999</v>
      </c>
      <c r="BP7234" t="s">
        <v>45306</v>
      </c>
      <c r="BQ7234" t="s">
        <v>45307</v>
      </c>
      <c r="BR7234">
        <v>14</v>
      </c>
      <c r="BS7234">
        <v>4</v>
      </c>
      <c r="BT7234">
        <v>-1.2718</v>
      </c>
      <c r="CG7234">
        <v>0</v>
      </c>
      <c r="CH7234">
        <v>0</v>
      </c>
      <c r="CI7234">
        <v>0</v>
      </c>
      <c r="CJ7234">
        <v>0</v>
      </c>
      <c r="CK7234" t="s">
        <v>164</v>
      </c>
      <c r="CL7234">
        <v>0</v>
      </c>
      <c r="CM7234">
        <v>0</v>
      </c>
      <c r="CN7234">
        <v>0</v>
      </c>
      <c r="CO7234">
        <v>0</v>
      </c>
      <c r="CP7234">
        <v>0</v>
      </c>
      <c r="CQ7234">
        <v>0</v>
      </c>
      <c r="CR7234">
        <v>0</v>
      </c>
      <c r="CS7234">
        <v>0</v>
      </c>
      <c r="CT7234">
        <v>0</v>
      </c>
      <c r="CU7234">
        <v>0</v>
      </c>
      <c r="CV7234">
        <v>0</v>
      </c>
      <c r="CW7234">
        <v>0</v>
      </c>
      <c r="CX7234">
        <v>0</v>
      </c>
      <c r="CY7234">
        <v>0</v>
      </c>
      <c r="CZ7234">
        <v>0</v>
      </c>
      <c r="DA7234">
        <v>0</v>
      </c>
      <c r="DB7234">
        <v>0</v>
      </c>
      <c r="DC7234">
        <v>0</v>
      </c>
      <c r="DD7234">
        <v>0</v>
      </c>
      <c r="DE7234">
        <v>0</v>
      </c>
      <c r="DF7234">
        <v>0</v>
      </c>
      <c r="DG7234">
        <v>0</v>
      </c>
      <c r="DH7234">
        <v>0</v>
      </c>
      <c r="DI7234">
        <v>0</v>
      </c>
      <c r="DJ7234">
        <v>0</v>
      </c>
      <c r="DK7234">
        <v>0</v>
      </c>
      <c r="DL7234">
        <v>0</v>
      </c>
      <c r="DM7234">
        <v>0</v>
      </c>
      <c r="DN7234">
        <v>0</v>
      </c>
      <c r="DO7234">
        <v>0</v>
      </c>
      <c r="DP7234">
        <v>0</v>
      </c>
      <c r="DQ7234">
        <v>0</v>
      </c>
      <c r="DR7234">
        <v>0</v>
      </c>
      <c r="DS7234">
        <v>0</v>
      </c>
      <c r="DT7234">
        <v>0</v>
      </c>
      <c r="DU7234">
        <v>0</v>
      </c>
      <c r="DV7234">
        <v>0</v>
      </c>
      <c r="DW7234">
        <v>0</v>
      </c>
      <c r="DX7234">
        <v>0</v>
      </c>
      <c r="DY7234">
        <v>0</v>
      </c>
      <c r="DZ7234">
        <v>0</v>
      </c>
      <c r="EA7234">
        <v>0</v>
      </c>
      <c r="EB7234">
        <v>0</v>
      </c>
      <c r="EC7234">
        <v>0</v>
      </c>
      <c r="ED7234">
        <v>0</v>
      </c>
      <c r="EE7234">
        <v>0</v>
      </c>
      <c r="EF7234">
        <v>0</v>
      </c>
      <c r="EG7234">
        <v>0</v>
      </c>
      <c r="EJ7234">
        <v>7228</v>
      </c>
      <c r="EK7234">
        <v>2265</v>
      </c>
      <c r="EL7234">
        <v>888</v>
      </c>
      <c r="EM7234">
        <v>888</v>
      </c>
      <c r="EN7234">
        <v>3086</v>
      </c>
      <c r="EO7234">
        <v>3495</v>
      </c>
      <c r="ER7234">
        <v>35734</v>
      </c>
      <c r="ES7234">
        <v>60016</v>
      </c>
      <c r="ET7234" t="s">
        <v>261</v>
      </c>
      <c r="EU7234">
        <v>59687</v>
      </c>
      <c r="EV7234">
        <v>35734</v>
      </c>
      <c r="EW7234">
        <v>60016</v>
      </c>
      <c r="EX7234" t="s">
        <v>261</v>
      </c>
      <c r="EY7234">
        <v>59687</v>
      </c>
      <c r="EZ7234">
        <v>35734</v>
      </c>
      <c r="FA7234">
        <v>60016</v>
      </c>
      <c r="FB7234" t="s">
        <v>261</v>
      </c>
      <c r="FC7234">
        <v>59687</v>
      </c>
    </row>
    <row r="7235" spans="1:159" x14ac:dyDescent="0.25">
      <c r="A7235" t="s">
        <v>45274</v>
      </c>
      <c r="B7235">
        <v>889</v>
      </c>
      <c r="C7235" t="s">
        <v>45274</v>
      </c>
      <c r="D7235" t="s">
        <v>45274</v>
      </c>
      <c r="E7235" t="s">
        <v>45275</v>
      </c>
      <c r="F7235" t="s">
        <v>45276</v>
      </c>
      <c r="H7235">
        <v>0.49005100000000001</v>
      </c>
      <c r="I7235">
        <v>0</v>
      </c>
      <c r="J7235" s="1">
        <v>3.3280199999999999E-16</v>
      </c>
      <c r="K7235">
        <v>52.576999999999998</v>
      </c>
      <c r="L7235">
        <v>46.673000000000002</v>
      </c>
      <c r="M7235">
        <v>52.576999999999998</v>
      </c>
      <c r="N7235">
        <v>0.37152200000000002</v>
      </c>
      <c r="O7235">
        <v>0</v>
      </c>
      <c r="P7235" s="1">
        <v>6.7414999999999999E-12</v>
      </c>
      <c r="Q7235">
        <v>49.709000000000003</v>
      </c>
      <c r="AL7235">
        <v>0.49005100000000001</v>
      </c>
      <c r="AM7235">
        <v>0</v>
      </c>
      <c r="AN7235" s="1">
        <v>3.3280199999999999E-16</v>
      </c>
      <c r="AO7235">
        <v>52.576999999999998</v>
      </c>
      <c r="BL7235" t="s">
        <v>165</v>
      </c>
      <c r="BM7235" t="s">
        <v>45308</v>
      </c>
      <c r="BN7235" t="s">
        <v>174</v>
      </c>
      <c r="BO7235" t="s">
        <v>175</v>
      </c>
      <c r="BP7235" t="s">
        <v>45306</v>
      </c>
      <c r="BQ7235" t="s">
        <v>45307</v>
      </c>
      <c r="BR7235">
        <v>15</v>
      </c>
      <c r="BS7235">
        <v>4</v>
      </c>
      <c r="BT7235">
        <v>-1.2718</v>
      </c>
      <c r="CG7235">
        <v>0</v>
      </c>
      <c r="CH7235">
        <v>0</v>
      </c>
      <c r="CI7235">
        <v>0</v>
      </c>
      <c r="CJ7235">
        <v>0</v>
      </c>
      <c r="CK7235" t="s">
        <v>164</v>
      </c>
      <c r="CL7235">
        <v>0</v>
      </c>
      <c r="CM7235">
        <v>0</v>
      </c>
      <c r="CN7235">
        <v>0</v>
      </c>
      <c r="CO7235">
        <v>0</v>
      </c>
      <c r="CP7235">
        <v>0</v>
      </c>
      <c r="CQ7235">
        <v>0</v>
      </c>
      <c r="CR7235">
        <v>0</v>
      </c>
      <c r="CS7235">
        <v>0</v>
      </c>
      <c r="CT7235">
        <v>0</v>
      </c>
      <c r="CU7235">
        <v>0</v>
      </c>
      <c r="CV7235">
        <v>0</v>
      </c>
      <c r="CW7235">
        <v>0</v>
      </c>
      <c r="CX7235">
        <v>0</v>
      </c>
      <c r="CY7235">
        <v>0</v>
      </c>
      <c r="CZ7235">
        <v>0</v>
      </c>
      <c r="DA7235">
        <v>0</v>
      </c>
      <c r="DB7235">
        <v>0</v>
      </c>
      <c r="DC7235">
        <v>0</v>
      </c>
      <c r="DD7235">
        <v>0</v>
      </c>
      <c r="DE7235">
        <v>0</v>
      </c>
      <c r="DF7235">
        <v>0</v>
      </c>
      <c r="DG7235">
        <v>0</v>
      </c>
      <c r="DH7235">
        <v>0</v>
      </c>
      <c r="DI7235">
        <v>0</v>
      </c>
      <c r="DJ7235">
        <v>0</v>
      </c>
      <c r="DK7235">
        <v>0</v>
      </c>
      <c r="DL7235">
        <v>0</v>
      </c>
      <c r="DM7235">
        <v>0</v>
      </c>
      <c r="DN7235">
        <v>0</v>
      </c>
      <c r="DO7235">
        <v>0</v>
      </c>
      <c r="DP7235">
        <v>0</v>
      </c>
      <c r="DQ7235">
        <v>0</v>
      </c>
      <c r="DR7235">
        <v>0</v>
      </c>
      <c r="DS7235">
        <v>0</v>
      </c>
      <c r="DT7235">
        <v>0</v>
      </c>
      <c r="DU7235">
        <v>0</v>
      </c>
      <c r="DV7235">
        <v>0</v>
      </c>
      <c r="DW7235">
        <v>0</v>
      </c>
      <c r="DX7235">
        <v>0</v>
      </c>
      <c r="DY7235">
        <v>0</v>
      </c>
      <c r="DZ7235">
        <v>0</v>
      </c>
      <c r="EA7235">
        <v>0</v>
      </c>
      <c r="EB7235">
        <v>0</v>
      </c>
      <c r="EC7235">
        <v>0</v>
      </c>
      <c r="ED7235">
        <v>0</v>
      </c>
      <c r="EE7235">
        <v>0</v>
      </c>
      <c r="EF7235">
        <v>0</v>
      </c>
      <c r="EG7235">
        <v>0</v>
      </c>
      <c r="EJ7235">
        <v>7229</v>
      </c>
      <c r="EK7235">
        <v>2265</v>
      </c>
      <c r="EL7235">
        <v>889</v>
      </c>
      <c r="EM7235">
        <v>889</v>
      </c>
      <c r="EN7235">
        <v>3086</v>
      </c>
      <c r="EO7235">
        <v>3495</v>
      </c>
      <c r="ER7235">
        <v>35734</v>
      </c>
      <c r="ES7235">
        <v>60016</v>
      </c>
      <c r="ET7235" t="s">
        <v>261</v>
      </c>
      <c r="EU7235">
        <v>59687</v>
      </c>
      <c r="EV7235">
        <v>35734</v>
      </c>
      <c r="EW7235">
        <v>60016</v>
      </c>
      <c r="EX7235" t="s">
        <v>261</v>
      </c>
      <c r="EY7235">
        <v>59687</v>
      </c>
      <c r="EZ7235">
        <v>35734</v>
      </c>
      <c r="FA7235">
        <v>60016</v>
      </c>
      <c r="FB7235" t="s">
        <v>261</v>
      </c>
      <c r="FC7235">
        <v>59687</v>
      </c>
    </row>
    <row r="7236" spans="1:159" x14ac:dyDescent="0.25">
      <c r="A7236" t="s">
        <v>45296</v>
      </c>
      <c r="B7236" t="s">
        <v>45309</v>
      </c>
      <c r="C7236" t="s">
        <v>45274</v>
      </c>
      <c r="D7236" t="s">
        <v>45274</v>
      </c>
      <c r="E7236" t="s">
        <v>45275</v>
      </c>
      <c r="F7236" t="s">
        <v>45276</v>
      </c>
      <c r="H7236">
        <v>0.99995800000000001</v>
      </c>
      <c r="I7236">
        <v>43.823</v>
      </c>
      <c r="J7236" s="1">
        <v>1.05161E-32</v>
      </c>
      <c r="K7236">
        <v>98.796000000000006</v>
      </c>
      <c r="L7236">
        <v>83.921000000000006</v>
      </c>
      <c r="M7236">
        <v>98.796000000000006</v>
      </c>
      <c r="N7236">
        <v>0.99894099999999997</v>
      </c>
      <c r="O7236">
        <v>31.2315</v>
      </c>
      <c r="P7236" s="1">
        <v>9.0633199999999999E-8</v>
      </c>
      <c r="Q7236">
        <v>59.502000000000002</v>
      </c>
      <c r="R7236">
        <v>0.96319100000000002</v>
      </c>
      <c r="S7236">
        <v>14.189500000000001</v>
      </c>
      <c r="T7236" s="1">
        <v>4.7205699999999998E-7</v>
      </c>
      <c r="U7236">
        <v>54.368000000000002</v>
      </c>
      <c r="V7236">
        <v>0.998533</v>
      </c>
      <c r="W7236">
        <v>28.3294</v>
      </c>
      <c r="X7236" s="1">
        <v>2.2677899999999999E-24</v>
      </c>
      <c r="Y7236">
        <v>91.474999999999994</v>
      </c>
      <c r="Z7236">
        <v>0.99951400000000001</v>
      </c>
      <c r="AA7236">
        <v>33.177700000000002</v>
      </c>
      <c r="AB7236" s="1">
        <v>3.1991599999999999E-9</v>
      </c>
      <c r="AC7236">
        <v>70.334999999999994</v>
      </c>
      <c r="AD7236">
        <v>0.999888</v>
      </c>
      <c r="AE7236">
        <v>39.770400000000002</v>
      </c>
      <c r="AF7236" s="1">
        <v>1.3471899999999999E-8</v>
      </c>
      <c r="AG7236">
        <v>69.125</v>
      </c>
      <c r="AH7236">
        <v>0.99833099999999997</v>
      </c>
      <c r="AI7236">
        <v>27.805900000000001</v>
      </c>
      <c r="AJ7236" s="1">
        <v>8.3831099999999997E-8</v>
      </c>
      <c r="AK7236">
        <v>63.917999999999999</v>
      </c>
      <c r="AP7236">
        <v>0.99992300000000001</v>
      </c>
      <c r="AQ7236">
        <v>41.145800000000001</v>
      </c>
      <c r="AR7236" s="1">
        <v>8.7976900000000002E-13</v>
      </c>
      <c r="AS7236">
        <v>79.97</v>
      </c>
      <c r="AT7236">
        <v>0.99995800000000001</v>
      </c>
      <c r="AU7236">
        <v>43.823</v>
      </c>
      <c r="AV7236" s="1">
        <v>1.05161E-32</v>
      </c>
      <c r="AW7236">
        <v>98.796000000000006</v>
      </c>
      <c r="AX7236">
        <v>0.99980500000000005</v>
      </c>
      <c r="AY7236">
        <v>37.106200000000001</v>
      </c>
      <c r="AZ7236" s="1">
        <v>2.2677899999999999E-24</v>
      </c>
      <c r="BA7236">
        <v>91.474999999999994</v>
      </c>
      <c r="BB7236">
        <v>0.99931199999999998</v>
      </c>
      <c r="BC7236">
        <v>31.631699999999999</v>
      </c>
      <c r="BD7236" s="1">
        <v>2.1705100000000002E-9</v>
      </c>
      <c r="BE7236">
        <v>72.183999999999997</v>
      </c>
      <c r="BF7236">
        <v>0.99418799999999996</v>
      </c>
      <c r="BG7236">
        <v>22.363099999999999</v>
      </c>
      <c r="BH7236" s="1">
        <v>9.0000199999999996E-8</v>
      </c>
      <c r="BI7236">
        <v>60.317</v>
      </c>
      <c r="BK7236">
        <v>1</v>
      </c>
      <c r="BL7236" t="s">
        <v>165</v>
      </c>
      <c r="BM7236" t="s">
        <v>45310</v>
      </c>
      <c r="BN7236" t="s">
        <v>2722</v>
      </c>
      <c r="BO7236" t="s">
        <v>577</v>
      </c>
      <c r="BP7236" t="s">
        <v>45311</v>
      </c>
      <c r="BQ7236" t="s">
        <v>45312</v>
      </c>
      <c r="BR7236">
        <v>4</v>
      </c>
      <c r="BS7236">
        <v>2</v>
      </c>
      <c r="BT7236">
        <v>-0.32963999999999999</v>
      </c>
      <c r="BU7236" t="s">
        <v>199</v>
      </c>
      <c r="BV7236" t="s">
        <v>199</v>
      </c>
      <c r="BW7236" t="s">
        <v>199</v>
      </c>
      <c r="BX7236" t="s">
        <v>199</v>
      </c>
      <c r="BY7236" t="s">
        <v>199</v>
      </c>
      <c r="BZ7236" t="s">
        <v>199</v>
      </c>
      <c r="CB7236" t="s">
        <v>199</v>
      </c>
      <c r="CC7236" t="s">
        <v>199</v>
      </c>
      <c r="CD7236" t="s">
        <v>199</v>
      </c>
      <c r="CE7236" t="s">
        <v>199</v>
      </c>
      <c r="CF7236" t="s">
        <v>199</v>
      </c>
      <c r="CG7236">
        <v>1684900000</v>
      </c>
      <c r="CH7236">
        <v>1684900000</v>
      </c>
      <c r="CI7236">
        <v>0</v>
      </c>
      <c r="CJ7236">
        <v>0</v>
      </c>
      <c r="CK7236">
        <v>4.9066000000000001</v>
      </c>
      <c r="CL7236">
        <v>93678000</v>
      </c>
      <c r="CM7236">
        <v>106290000</v>
      </c>
      <c r="CN7236">
        <v>91039000</v>
      </c>
      <c r="CO7236">
        <v>164180000</v>
      </c>
      <c r="CP7236">
        <v>126970000</v>
      </c>
      <c r="CQ7236">
        <v>256210000</v>
      </c>
      <c r="CR7236">
        <v>0</v>
      </c>
      <c r="CS7236">
        <v>164310000</v>
      </c>
      <c r="CT7236">
        <v>247930000</v>
      </c>
      <c r="CU7236">
        <v>155710000</v>
      </c>
      <c r="CV7236">
        <v>141550000</v>
      </c>
      <c r="CW7236">
        <v>124530000</v>
      </c>
      <c r="CX7236">
        <v>93678000</v>
      </c>
      <c r="CY7236">
        <v>0</v>
      </c>
      <c r="CZ7236">
        <v>0</v>
      </c>
      <c r="DA7236">
        <v>106290000</v>
      </c>
      <c r="DB7236">
        <v>0</v>
      </c>
      <c r="DC7236">
        <v>0</v>
      </c>
      <c r="DD7236">
        <v>91039000</v>
      </c>
      <c r="DE7236">
        <v>0</v>
      </c>
      <c r="DF7236">
        <v>0</v>
      </c>
      <c r="DG7236">
        <v>164180000</v>
      </c>
      <c r="DH7236">
        <v>0</v>
      </c>
      <c r="DI7236">
        <v>0</v>
      </c>
      <c r="DJ7236">
        <v>126970000</v>
      </c>
      <c r="DK7236">
        <v>0</v>
      </c>
      <c r="DL7236">
        <v>0</v>
      </c>
      <c r="DM7236">
        <v>256210000</v>
      </c>
      <c r="DN7236">
        <v>0</v>
      </c>
      <c r="DO7236">
        <v>0</v>
      </c>
      <c r="DP7236">
        <v>0</v>
      </c>
      <c r="DQ7236">
        <v>0</v>
      </c>
      <c r="DR7236">
        <v>0</v>
      </c>
      <c r="DS7236">
        <v>164310000</v>
      </c>
      <c r="DT7236">
        <v>0</v>
      </c>
      <c r="DU7236">
        <v>0</v>
      </c>
      <c r="DV7236">
        <v>247930000</v>
      </c>
      <c r="DW7236">
        <v>0</v>
      </c>
      <c r="DX7236">
        <v>0</v>
      </c>
      <c r="DY7236">
        <v>155710000</v>
      </c>
      <c r="DZ7236">
        <v>0</v>
      </c>
      <c r="EA7236">
        <v>0</v>
      </c>
      <c r="EB7236">
        <v>141550000</v>
      </c>
      <c r="EC7236">
        <v>0</v>
      </c>
      <c r="ED7236">
        <v>0</v>
      </c>
      <c r="EE7236">
        <v>124530000</v>
      </c>
      <c r="EF7236">
        <v>0</v>
      </c>
      <c r="EG7236">
        <v>0</v>
      </c>
      <c r="EJ7236">
        <v>7230</v>
      </c>
      <c r="EK7236">
        <v>2265</v>
      </c>
      <c r="EL7236">
        <v>367</v>
      </c>
      <c r="EM7236">
        <v>367</v>
      </c>
      <c r="EN7236">
        <v>3768</v>
      </c>
      <c r="EO7236" t="s">
        <v>45313</v>
      </c>
      <c r="EP7236" t="s">
        <v>45314</v>
      </c>
      <c r="EQ7236" t="s">
        <v>45315</v>
      </c>
      <c r="ER7236">
        <v>43004</v>
      </c>
      <c r="ES7236">
        <v>71327</v>
      </c>
      <c r="ET7236" t="s">
        <v>504</v>
      </c>
      <c r="EU7236">
        <v>118002</v>
      </c>
      <c r="EV7236">
        <v>43004</v>
      </c>
      <c r="EW7236">
        <v>71327</v>
      </c>
      <c r="EX7236" t="s">
        <v>504</v>
      </c>
      <c r="EY7236">
        <v>118002</v>
      </c>
      <c r="EZ7236">
        <v>43004</v>
      </c>
      <c r="FA7236">
        <v>71327</v>
      </c>
      <c r="FB7236" t="s">
        <v>504</v>
      </c>
      <c r="FC7236">
        <v>118002</v>
      </c>
    </row>
    <row r="7237" spans="1:159" x14ac:dyDescent="0.25">
      <c r="A7237" t="s">
        <v>45296</v>
      </c>
      <c r="B7237" t="s">
        <v>45316</v>
      </c>
      <c r="C7237" t="s">
        <v>45274</v>
      </c>
      <c r="D7237" t="s">
        <v>45274</v>
      </c>
      <c r="E7237" t="s">
        <v>45275</v>
      </c>
      <c r="F7237" t="s">
        <v>45276</v>
      </c>
      <c r="H7237">
        <v>0.86529</v>
      </c>
      <c r="I7237">
        <v>8.0776299999999992</v>
      </c>
      <c r="J7237">
        <v>2.0487299999999999E-3</v>
      </c>
      <c r="K7237">
        <v>58.37</v>
      </c>
      <c r="L7237">
        <v>29.643000000000001</v>
      </c>
      <c r="M7237">
        <v>58.37</v>
      </c>
      <c r="N7237">
        <v>0.85795999999999994</v>
      </c>
      <c r="O7237">
        <v>7.8105599999999997</v>
      </c>
      <c r="P7237">
        <v>5.2343099999999998E-3</v>
      </c>
      <c r="Q7237">
        <v>49.35</v>
      </c>
      <c r="R7237">
        <v>0.86280199999999996</v>
      </c>
      <c r="S7237">
        <v>7.9856299999999996</v>
      </c>
      <c r="T7237">
        <v>3.76443E-3</v>
      </c>
      <c r="U7237">
        <v>51.268000000000001</v>
      </c>
      <c r="V7237">
        <v>0.82699699999999998</v>
      </c>
      <c r="W7237">
        <v>6.7945000000000002</v>
      </c>
      <c r="X7237">
        <v>5.4601700000000003E-2</v>
      </c>
      <c r="Y7237">
        <v>42.335999999999999</v>
      </c>
      <c r="AD7237">
        <v>0.85408799999999996</v>
      </c>
      <c r="AE7237">
        <v>7.6741299999999999</v>
      </c>
      <c r="AF7237">
        <v>1.2403600000000001E-2</v>
      </c>
      <c r="AG7237">
        <v>42.395000000000003</v>
      </c>
      <c r="AH7237">
        <v>0</v>
      </c>
      <c r="AI7237">
        <v>0</v>
      </c>
      <c r="AK7237" t="s">
        <v>164</v>
      </c>
      <c r="AL7237">
        <v>0.86529</v>
      </c>
      <c r="AM7237">
        <v>8.0776299999999992</v>
      </c>
      <c r="AN7237">
        <v>2.0487299999999999E-3</v>
      </c>
      <c r="AO7237">
        <v>58.37</v>
      </c>
      <c r="AP7237">
        <v>0.5</v>
      </c>
      <c r="AQ7237">
        <v>0</v>
      </c>
      <c r="AR7237">
        <v>5.3931100000000003E-2</v>
      </c>
      <c r="AS7237">
        <v>42.395000000000003</v>
      </c>
      <c r="AT7237">
        <v>0</v>
      </c>
      <c r="AU7237">
        <v>0</v>
      </c>
      <c r="AW7237" t="s">
        <v>164</v>
      </c>
      <c r="AX7237">
        <v>0</v>
      </c>
      <c r="AY7237">
        <v>0</v>
      </c>
      <c r="BA7237" t="s">
        <v>164</v>
      </c>
      <c r="BF7237">
        <v>0</v>
      </c>
      <c r="BG7237">
        <v>0</v>
      </c>
      <c r="BI7237" t="s">
        <v>164</v>
      </c>
      <c r="BK7237">
        <v>1</v>
      </c>
      <c r="BL7237" t="s">
        <v>165</v>
      </c>
      <c r="BM7237" t="s">
        <v>45317</v>
      </c>
      <c r="BN7237" t="s">
        <v>167</v>
      </c>
      <c r="BO7237" t="s">
        <v>4816</v>
      </c>
      <c r="BP7237" t="s">
        <v>45318</v>
      </c>
      <c r="BQ7237" t="s">
        <v>45319</v>
      </c>
      <c r="BR7237">
        <v>4</v>
      </c>
      <c r="BS7237">
        <v>2</v>
      </c>
      <c r="BT7237">
        <v>-1.1666000000000001</v>
      </c>
      <c r="BU7237" t="s">
        <v>199</v>
      </c>
      <c r="BV7237" t="s">
        <v>199</v>
      </c>
      <c r="BW7237" t="s">
        <v>198</v>
      </c>
      <c r="BY7237" t="s">
        <v>199</v>
      </c>
      <c r="BZ7237" t="s">
        <v>198</v>
      </c>
      <c r="CA7237" t="s">
        <v>199</v>
      </c>
      <c r="CB7237" t="s">
        <v>198</v>
      </c>
      <c r="CC7237" t="s">
        <v>198</v>
      </c>
      <c r="CD7237" t="s">
        <v>198</v>
      </c>
      <c r="CF7237" t="s">
        <v>198</v>
      </c>
      <c r="CG7237">
        <v>92364000</v>
      </c>
      <c r="CH7237">
        <v>92364000</v>
      </c>
      <c r="CI7237">
        <v>0</v>
      </c>
      <c r="CJ7237">
        <v>0</v>
      </c>
      <c r="CK7237">
        <v>0.13425000000000001</v>
      </c>
      <c r="CL7237">
        <v>10496000</v>
      </c>
      <c r="CM7237">
        <v>8627200</v>
      </c>
      <c r="CN7237">
        <v>8739900</v>
      </c>
      <c r="CO7237">
        <v>0</v>
      </c>
      <c r="CP7237">
        <v>9340100</v>
      </c>
      <c r="CQ7237">
        <v>7388300</v>
      </c>
      <c r="CR7237">
        <v>13892000</v>
      </c>
      <c r="CS7237">
        <v>9738300</v>
      </c>
      <c r="CT7237">
        <v>7705200</v>
      </c>
      <c r="CU7237">
        <v>11647000</v>
      </c>
      <c r="CV7237">
        <v>0</v>
      </c>
      <c r="CW7237">
        <v>4789600</v>
      </c>
      <c r="CX7237">
        <v>10496000</v>
      </c>
      <c r="CY7237">
        <v>0</v>
      </c>
      <c r="CZ7237">
        <v>0</v>
      </c>
      <c r="DA7237">
        <v>8627200</v>
      </c>
      <c r="DB7237">
        <v>0</v>
      </c>
      <c r="DC7237">
        <v>0</v>
      </c>
      <c r="DD7237">
        <v>8739900</v>
      </c>
      <c r="DE7237">
        <v>0</v>
      </c>
      <c r="DF7237">
        <v>0</v>
      </c>
      <c r="DG7237">
        <v>0</v>
      </c>
      <c r="DH7237">
        <v>0</v>
      </c>
      <c r="DI7237">
        <v>0</v>
      </c>
      <c r="DJ7237">
        <v>9340100</v>
      </c>
      <c r="DK7237">
        <v>0</v>
      </c>
      <c r="DL7237">
        <v>0</v>
      </c>
      <c r="DM7237">
        <v>7388300</v>
      </c>
      <c r="DN7237">
        <v>0</v>
      </c>
      <c r="DO7237">
        <v>0</v>
      </c>
      <c r="DP7237">
        <v>13892000</v>
      </c>
      <c r="DQ7237">
        <v>0</v>
      </c>
      <c r="DR7237">
        <v>0</v>
      </c>
      <c r="DS7237">
        <v>9738300</v>
      </c>
      <c r="DT7237">
        <v>0</v>
      </c>
      <c r="DU7237">
        <v>0</v>
      </c>
      <c r="DV7237">
        <v>7705200</v>
      </c>
      <c r="DW7237">
        <v>0</v>
      </c>
      <c r="DX7237">
        <v>0</v>
      </c>
      <c r="DY7237">
        <v>11647000</v>
      </c>
      <c r="DZ7237">
        <v>0</v>
      </c>
      <c r="EA7237">
        <v>0</v>
      </c>
      <c r="EB7237">
        <v>0</v>
      </c>
      <c r="EC7237">
        <v>0</v>
      </c>
      <c r="ED7237">
        <v>0</v>
      </c>
      <c r="EE7237">
        <v>4789600</v>
      </c>
      <c r="EF7237">
        <v>0</v>
      </c>
      <c r="EG7237">
        <v>0</v>
      </c>
      <c r="EJ7237">
        <v>7231</v>
      </c>
      <c r="EK7237">
        <v>2265</v>
      </c>
      <c r="EL7237">
        <v>1444</v>
      </c>
      <c r="EM7237">
        <v>1444</v>
      </c>
      <c r="EN7237">
        <v>4746</v>
      </c>
      <c r="EO7237">
        <v>5388</v>
      </c>
      <c r="EP7237" t="s">
        <v>45320</v>
      </c>
      <c r="EQ7237" t="s">
        <v>45321</v>
      </c>
      <c r="ER7237">
        <v>55964</v>
      </c>
      <c r="ES7237">
        <v>97638</v>
      </c>
      <c r="ET7237" t="s">
        <v>261</v>
      </c>
      <c r="EU7237">
        <v>63316</v>
      </c>
      <c r="EV7237">
        <v>55964</v>
      </c>
      <c r="EW7237">
        <v>97638</v>
      </c>
      <c r="EX7237" t="s">
        <v>261</v>
      </c>
      <c r="EY7237">
        <v>63316</v>
      </c>
      <c r="EZ7237">
        <v>55964</v>
      </c>
      <c r="FA7237">
        <v>97638</v>
      </c>
      <c r="FB7237" t="s">
        <v>261</v>
      </c>
      <c r="FC7237">
        <v>63316</v>
      </c>
    </row>
    <row r="7238" spans="1:159" x14ac:dyDescent="0.25">
      <c r="A7238" t="s">
        <v>45296</v>
      </c>
      <c r="B7238" t="s">
        <v>45322</v>
      </c>
      <c r="C7238" t="s">
        <v>45274</v>
      </c>
      <c r="D7238" t="s">
        <v>45274</v>
      </c>
      <c r="E7238" t="s">
        <v>45275</v>
      </c>
      <c r="F7238" t="s">
        <v>45276</v>
      </c>
      <c r="H7238">
        <v>1</v>
      </c>
      <c r="I7238">
        <v>93.685199999999995</v>
      </c>
      <c r="J7238" s="1">
        <v>5.74917E-20</v>
      </c>
      <c r="K7238">
        <v>98.816000000000003</v>
      </c>
      <c r="L7238">
        <v>89.028000000000006</v>
      </c>
      <c r="M7238">
        <v>98.816000000000003</v>
      </c>
      <c r="N7238">
        <v>1</v>
      </c>
      <c r="O7238">
        <v>83.9071</v>
      </c>
      <c r="P7238" s="1">
        <v>3.51126E-14</v>
      </c>
      <c r="Q7238">
        <v>89.010999999999996</v>
      </c>
      <c r="R7238">
        <v>1</v>
      </c>
      <c r="S7238">
        <v>93.685199999999995</v>
      </c>
      <c r="T7238" s="1">
        <v>5.74917E-20</v>
      </c>
      <c r="U7238">
        <v>98.816000000000003</v>
      </c>
      <c r="V7238">
        <v>1</v>
      </c>
      <c r="W7238">
        <v>78.011899999999997</v>
      </c>
      <c r="X7238" s="1">
        <v>5.3270599999999998E-11</v>
      </c>
      <c r="Y7238">
        <v>85.936999999999998</v>
      </c>
      <c r="Z7238">
        <v>1</v>
      </c>
      <c r="AA7238">
        <v>78.073300000000003</v>
      </c>
      <c r="AB7238" s="1">
        <v>2.3962200000000001E-11</v>
      </c>
      <c r="AC7238">
        <v>87.352000000000004</v>
      </c>
      <c r="AD7238">
        <v>0.99999800000000005</v>
      </c>
      <c r="AE7238">
        <v>58.714500000000001</v>
      </c>
      <c r="AF7238" s="1">
        <v>8.6614700000000003E-5</v>
      </c>
      <c r="AG7238">
        <v>61.767000000000003</v>
      </c>
      <c r="AH7238">
        <v>1</v>
      </c>
      <c r="AI7238">
        <v>70.436899999999994</v>
      </c>
      <c r="AJ7238" s="1">
        <v>7.4421500000000002E-8</v>
      </c>
      <c r="AK7238">
        <v>76.703999999999994</v>
      </c>
      <c r="AL7238">
        <v>0.99999899999999997</v>
      </c>
      <c r="AM7238">
        <v>63.847299999999997</v>
      </c>
      <c r="AN7238" s="1">
        <v>2.3611199999999999E-5</v>
      </c>
      <c r="AO7238">
        <v>68.951999999999998</v>
      </c>
      <c r="AP7238">
        <v>1</v>
      </c>
      <c r="AQ7238">
        <v>67.264899999999997</v>
      </c>
      <c r="AR7238" s="1">
        <v>8.3895399999999993E-6</v>
      </c>
      <c r="AS7238">
        <v>72.644000000000005</v>
      </c>
      <c r="AT7238">
        <v>0.99999899999999997</v>
      </c>
      <c r="AU7238">
        <v>64.091999999999999</v>
      </c>
      <c r="AV7238" s="1">
        <v>3.0697800000000003E-5</v>
      </c>
      <c r="AW7238">
        <v>68.188999999999993</v>
      </c>
      <c r="AX7238">
        <v>1</v>
      </c>
      <c r="AY7238">
        <v>65.263900000000007</v>
      </c>
      <c r="AZ7238" s="1">
        <v>1.6065900000000001E-5</v>
      </c>
      <c r="BA7238">
        <v>69.763000000000005</v>
      </c>
      <c r="BB7238">
        <v>0.99999800000000005</v>
      </c>
      <c r="BC7238">
        <v>58.106099999999998</v>
      </c>
      <c r="BD7238" s="1">
        <v>7.1124799999999994E-5</v>
      </c>
      <c r="BE7238">
        <v>61.767000000000003</v>
      </c>
      <c r="BF7238">
        <v>1</v>
      </c>
      <c r="BG7238">
        <v>75.290599999999998</v>
      </c>
      <c r="BH7238" s="1">
        <v>1.2218099999999999E-10</v>
      </c>
      <c r="BI7238">
        <v>82.608999999999995</v>
      </c>
      <c r="BK7238">
        <v>1</v>
      </c>
      <c r="BL7238" t="s">
        <v>165</v>
      </c>
      <c r="BM7238" t="s">
        <v>45323</v>
      </c>
      <c r="BN7238" t="s">
        <v>167</v>
      </c>
      <c r="BO7238" t="s">
        <v>1472</v>
      </c>
      <c r="BP7238" t="s">
        <v>45324</v>
      </c>
      <c r="BQ7238" t="s">
        <v>45325</v>
      </c>
      <c r="BR7238">
        <v>3</v>
      </c>
      <c r="BS7238">
        <v>4</v>
      </c>
      <c r="BT7238">
        <v>-0.115</v>
      </c>
      <c r="BU7238" t="s">
        <v>199</v>
      </c>
      <c r="BV7238" t="s">
        <v>199</v>
      </c>
      <c r="BW7238" t="s">
        <v>199</v>
      </c>
      <c r="BX7238" t="s">
        <v>199</v>
      </c>
      <c r="BY7238" t="s">
        <v>199</v>
      </c>
      <c r="BZ7238" t="s">
        <v>199</v>
      </c>
      <c r="CA7238" t="s">
        <v>199</v>
      </c>
      <c r="CB7238" t="s">
        <v>199</v>
      </c>
      <c r="CC7238" t="s">
        <v>199</v>
      </c>
      <c r="CD7238" t="s">
        <v>199</v>
      </c>
      <c r="CE7238" t="s">
        <v>199</v>
      </c>
      <c r="CF7238" t="s">
        <v>199</v>
      </c>
      <c r="CG7238">
        <v>68643000000</v>
      </c>
      <c r="CH7238">
        <v>68643000000</v>
      </c>
      <c r="CI7238">
        <v>0</v>
      </c>
      <c r="CJ7238">
        <v>0</v>
      </c>
      <c r="CK7238">
        <v>356.12</v>
      </c>
      <c r="CL7238">
        <v>44401000</v>
      </c>
      <c r="CM7238">
        <v>70378000</v>
      </c>
      <c r="CN7238">
        <v>96119000</v>
      </c>
      <c r="CO7238">
        <v>103750000</v>
      </c>
      <c r="CP7238">
        <v>53069000</v>
      </c>
      <c r="CQ7238">
        <v>69821000</v>
      </c>
      <c r="CR7238">
        <v>99879000</v>
      </c>
      <c r="CS7238">
        <v>102030000</v>
      </c>
      <c r="CT7238">
        <v>100530000</v>
      </c>
      <c r="CU7238">
        <v>95146000</v>
      </c>
      <c r="CV7238">
        <v>66825000</v>
      </c>
      <c r="CW7238">
        <v>64598000</v>
      </c>
      <c r="CX7238">
        <v>44401000</v>
      </c>
      <c r="CY7238">
        <v>0</v>
      </c>
      <c r="CZ7238">
        <v>0</v>
      </c>
      <c r="DA7238">
        <v>70378000</v>
      </c>
      <c r="DB7238">
        <v>0</v>
      </c>
      <c r="DC7238">
        <v>0</v>
      </c>
      <c r="DD7238">
        <v>96119000</v>
      </c>
      <c r="DE7238">
        <v>0</v>
      </c>
      <c r="DF7238">
        <v>0</v>
      </c>
      <c r="DG7238">
        <v>103750000</v>
      </c>
      <c r="DH7238">
        <v>0</v>
      </c>
      <c r="DI7238">
        <v>0</v>
      </c>
      <c r="DJ7238">
        <v>53069000</v>
      </c>
      <c r="DK7238">
        <v>0</v>
      </c>
      <c r="DL7238">
        <v>0</v>
      </c>
      <c r="DM7238">
        <v>69821000</v>
      </c>
      <c r="DN7238">
        <v>0</v>
      </c>
      <c r="DO7238">
        <v>0</v>
      </c>
      <c r="DP7238">
        <v>99879000</v>
      </c>
      <c r="DQ7238">
        <v>0</v>
      </c>
      <c r="DR7238">
        <v>0</v>
      </c>
      <c r="DS7238">
        <v>102030000</v>
      </c>
      <c r="DT7238">
        <v>0</v>
      </c>
      <c r="DU7238">
        <v>0</v>
      </c>
      <c r="DV7238">
        <v>100530000</v>
      </c>
      <c r="DW7238">
        <v>0</v>
      </c>
      <c r="DX7238">
        <v>0</v>
      </c>
      <c r="DY7238">
        <v>95146000</v>
      </c>
      <c r="DZ7238">
        <v>0</v>
      </c>
      <c r="EA7238">
        <v>0</v>
      </c>
      <c r="EB7238">
        <v>66825000</v>
      </c>
      <c r="EC7238">
        <v>0</v>
      </c>
      <c r="ED7238">
        <v>0</v>
      </c>
      <c r="EE7238">
        <v>64598000</v>
      </c>
      <c r="EF7238">
        <v>0</v>
      </c>
      <c r="EG7238">
        <v>0</v>
      </c>
      <c r="EJ7238">
        <v>7232</v>
      </c>
      <c r="EK7238">
        <v>2265</v>
      </c>
      <c r="EL7238">
        <v>1036</v>
      </c>
      <c r="EM7238">
        <v>1036</v>
      </c>
      <c r="EN7238" t="s">
        <v>45326</v>
      </c>
      <c r="EO7238" t="s">
        <v>45327</v>
      </c>
      <c r="EP7238" t="s">
        <v>45328</v>
      </c>
      <c r="EQ7238" t="s">
        <v>45329</v>
      </c>
      <c r="ER7238">
        <v>67009</v>
      </c>
      <c r="ES7238">
        <v>116990</v>
      </c>
      <c r="ET7238" t="s">
        <v>369</v>
      </c>
      <c r="EU7238">
        <v>71695</v>
      </c>
      <c r="EV7238">
        <v>67009</v>
      </c>
      <c r="EW7238">
        <v>116990</v>
      </c>
      <c r="EX7238" t="s">
        <v>369</v>
      </c>
      <c r="EY7238">
        <v>71695</v>
      </c>
      <c r="EZ7238">
        <v>67009</v>
      </c>
      <c r="FA7238">
        <v>116990</v>
      </c>
      <c r="FB7238" t="s">
        <v>369</v>
      </c>
      <c r="FC7238">
        <v>71695</v>
      </c>
    </row>
    <row r="7239" spans="1:159" x14ac:dyDescent="0.25">
      <c r="A7239" t="s">
        <v>45296</v>
      </c>
      <c r="B7239" t="s">
        <v>45330</v>
      </c>
      <c r="C7239" t="s">
        <v>45274</v>
      </c>
      <c r="D7239" t="s">
        <v>45274</v>
      </c>
      <c r="E7239" t="s">
        <v>45275</v>
      </c>
      <c r="F7239" t="s">
        <v>45276</v>
      </c>
      <c r="H7239">
        <v>1</v>
      </c>
      <c r="I7239">
        <v>44.863500000000002</v>
      </c>
      <c r="J7239">
        <v>3.8957999999999999E-4</v>
      </c>
      <c r="K7239">
        <v>60.518000000000001</v>
      </c>
      <c r="L7239">
        <v>31.792000000000002</v>
      </c>
      <c r="M7239">
        <v>44.863</v>
      </c>
      <c r="N7239">
        <v>1</v>
      </c>
      <c r="O7239">
        <v>60.518500000000003</v>
      </c>
      <c r="P7239">
        <v>1.01333E-3</v>
      </c>
      <c r="Q7239">
        <v>60.518000000000001</v>
      </c>
      <c r="R7239">
        <v>1</v>
      </c>
      <c r="S7239">
        <v>44.863500000000002</v>
      </c>
      <c r="T7239">
        <v>5.6993099999999997E-4</v>
      </c>
      <c r="U7239">
        <v>50.079000000000001</v>
      </c>
      <c r="V7239">
        <v>1</v>
      </c>
      <c r="W7239">
        <v>44.317500000000003</v>
      </c>
      <c r="X7239">
        <v>2.5759600000000001E-2</v>
      </c>
      <c r="Y7239">
        <v>44.317999999999998</v>
      </c>
      <c r="Z7239">
        <v>1</v>
      </c>
      <c r="AA7239">
        <v>54.9816</v>
      </c>
      <c r="AB7239">
        <v>1.16875E-2</v>
      </c>
      <c r="AC7239">
        <v>54.981999999999999</v>
      </c>
      <c r="AD7239">
        <v>0.5</v>
      </c>
      <c r="AE7239">
        <v>0</v>
      </c>
      <c r="AF7239">
        <v>5.6993099999999997E-4</v>
      </c>
      <c r="AG7239">
        <v>50.079000000000001</v>
      </c>
      <c r="AH7239">
        <v>0.5</v>
      </c>
      <c r="AI7239">
        <v>0</v>
      </c>
      <c r="AJ7239">
        <v>1.5242299999999999E-3</v>
      </c>
      <c r="AK7239">
        <v>43.024000000000001</v>
      </c>
      <c r="AL7239">
        <v>1</v>
      </c>
      <c r="AM7239">
        <v>47.186900000000001</v>
      </c>
      <c r="AN7239">
        <v>2.0033700000000002E-2</v>
      </c>
      <c r="AO7239">
        <v>47.186999999999998</v>
      </c>
      <c r="AP7239">
        <v>0</v>
      </c>
      <c r="AQ7239">
        <v>0</v>
      </c>
      <c r="AS7239" t="s">
        <v>164</v>
      </c>
      <c r="AT7239">
        <v>1</v>
      </c>
      <c r="AU7239">
        <v>43.769799999999996</v>
      </c>
      <c r="AV7239">
        <v>3.8957999999999999E-4</v>
      </c>
      <c r="AW7239">
        <v>52.026000000000003</v>
      </c>
      <c r="AX7239">
        <v>1</v>
      </c>
      <c r="AY7239">
        <v>45.368000000000002</v>
      </c>
      <c r="AZ7239">
        <v>2.2707499999999999E-2</v>
      </c>
      <c r="BA7239">
        <v>45.368000000000002</v>
      </c>
      <c r="BB7239">
        <v>1</v>
      </c>
      <c r="BC7239">
        <v>42.335900000000002</v>
      </c>
      <c r="BD7239">
        <v>1.0613300000000001E-2</v>
      </c>
      <c r="BE7239">
        <v>42.335999999999999</v>
      </c>
      <c r="BF7239">
        <v>1</v>
      </c>
      <c r="BG7239">
        <v>45.368000000000002</v>
      </c>
      <c r="BH7239">
        <v>2.2707499999999999E-2</v>
      </c>
      <c r="BI7239">
        <v>45.368000000000002</v>
      </c>
      <c r="BK7239">
        <v>1</v>
      </c>
      <c r="BL7239" t="s">
        <v>165</v>
      </c>
      <c r="BM7239" t="s">
        <v>45331</v>
      </c>
      <c r="BN7239" t="s">
        <v>167</v>
      </c>
      <c r="BO7239" t="s">
        <v>3005</v>
      </c>
      <c r="BP7239" t="s">
        <v>45332</v>
      </c>
      <c r="BQ7239" t="s">
        <v>45333</v>
      </c>
      <c r="BR7239">
        <v>5</v>
      </c>
      <c r="BS7239">
        <v>2</v>
      </c>
      <c r="BT7239">
        <v>0.55617000000000005</v>
      </c>
      <c r="BU7239" t="s">
        <v>199</v>
      </c>
      <c r="BV7239" t="s">
        <v>199</v>
      </c>
      <c r="BW7239" t="s">
        <v>199</v>
      </c>
      <c r="BX7239" t="s">
        <v>199</v>
      </c>
      <c r="BY7239" t="s">
        <v>199</v>
      </c>
      <c r="BZ7239" t="s">
        <v>199</v>
      </c>
      <c r="CA7239" t="s">
        <v>199</v>
      </c>
      <c r="CB7239" t="s">
        <v>198</v>
      </c>
      <c r="CC7239" t="s">
        <v>199</v>
      </c>
      <c r="CD7239" t="s">
        <v>199</v>
      </c>
      <c r="CE7239" t="s">
        <v>199</v>
      </c>
      <c r="CF7239" t="s">
        <v>199</v>
      </c>
      <c r="CG7239">
        <v>5750700000</v>
      </c>
      <c r="CH7239">
        <v>5750700000</v>
      </c>
      <c r="CI7239">
        <v>0</v>
      </c>
      <c r="CJ7239">
        <v>0</v>
      </c>
      <c r="CK7239" t="s">
        <v>164</v>
      </c>
      <c r="CL7239">
        <v>9449200</v>
      </c>
      <c r="CM7239">
        <v>16467000</v>
      </c>
      <c r="CN7239">
        <v>12360000</v>
      </c>
      <c r="CO7239">
        <v>23399000</v>
      </c>
      <c r="CP7239">
        <v>0</v>
      </c>
      <c r="CQ7239">
        <v>17086000</v>
      </c>
      <c r="CR7239">
        <v>0</v>
      </c>
      <c r="CS7239">
        <v>13979000</v>
      </c>
      <c r="CT7239">
        <v>11369000</v>
      </c>
      <c r="CU7239">
        <v>20602000</v>
      </c>
      <c r="CV7239">
        <v>15072000</v>
      </c>
      <c r="CW7239">
        <v>29838000</v>
      </c>
      <c r="CX7239">
        <v>9449200</v>
      </c>
      <c r="CY7239">
        <v>0</v>
      </c>
      <c r="CZ7239">
        <v>0</v>
      </c>
      <c r="DA7239">
        <v>16467000</v>
      </c>
      <c r="DB7239">
        <v>0</v>
      </c>
      <c r="DC7239">
        <v>0</v>
      </c>
      <c r="DD7239">
        <v>12360000</v>
      </c>
      <c r="DE7239">
        <v>0</v>
      </c>
      <c r="DF7239">
        <v>0</v>
      </c>
      <c r="DG7239">
        <v>23399000</v>
      </c>
      <c r="DH7239">
        <v>0</v>
      </c>
      <c r="DI7239">
        <v>0</v>
      </c>
      <c r="DJ7239">
        <v>0</v>
      </c>
      <c r="DK7239">
        <v>0</v>
      </c>
      <c r="DL7239">
        <v>0</v>
      </c>
      <c r="DM7239">
        <v>17086000</v>
      </c>
      <c r="DN7239">
        <v>0</v>
      </c>
      <c r="DO7239">
        <v>0</v>
      </c>
      <c r="DP7239">
        <v>0</v>
      </c>
      <c r="DQ7239">
        <v>0</v>
      </c>
      <c r="DR7239">
        <v>0</v>
      </c>
      <c r="DS7239">
        <v>13979000</v>
      </c>
      <c r="DT7239">
        <v>0</v>
      </c>
      <c r="DU7239">
        <v>0</v>
      </c>
      <c r="DV7239">
        <v>11369000</v>
      </c>
      <c r="DW7239">
        <v>0</v>
      </c>
      <c r="DX7239">
        <v>0</v>
      </c>
      <c r="DY7239">
        <v>20602000</v>
      </c>
      <c r="DZ7239">
        <v>0</v>
      </c>
      <c r="EA7239">
        <v>0</v>
      </c>
      <c r="EB7239">
        <v>15072000</v>
      </c>
      <c r="EC7239">
        <v>0</v>
      </c>
      <c r="ED7239">
        <v>0</v>
      </c>
      <c r="EE7239">
        <v>29838000</v>
      </c>
      <c r="EF7239">
        <v>0</v>
      </c>
      <c r="EG7239">
        <v>0</v>
      </c>
      <c r="EJ7239">
        <v>7233</v>
      </c>
      <c r="EK7239">
        <v>2265</v>
      </c>
      <c r="EL7239">
        <v>160</v>
      </c>
      <c r="EM7239">
        <v>160</v>
      </c>
      <c r="EN7239" t="s">
        <v>45334</v>
      </c>
      <c r="EO7239" t="s">
        <v>45335</v>
      </c>
      <c r="EP7239" t="s">
        <v>45336</v>
      </c>
      <c r="EQ7239" t="s">
        <v>45337</v>
      </c>
      <c r="ER7239">
        <v>100860</v>
      </c>
      <c r="ES7239">
        <v>168198</v>
      </c>
      <c r="ET7239" t="s">
        <v>369</v>
      </c>
      <c r="EU7239">
        <v>29593</v>
      </c>
      <c r="EV7239">
        <v>100857</v>
      </c>
      <c r="EW7239">
        <v>168193</v>
      </c>
      <c r="EX7239" t="s">
        <v>189</v>
      </c>
      <c r="EY7239">
        <v>30332</v>
      </c>
      <c r="EZ7239">
        <v>100864</v>
      </c>
      <c r="FA7239">
        <v>168202</v>
      </c>
      <c r="FB7239" t="s">
        <v>504</v>
      </c>
      <c r="FC7239">
        <v>23627</v>
      </c>
    </row>
    <row r="7240" spans="1:159" x14ac:dyDescent="0.25">
      <c r="A7240" t="s">
        <v>45296</v>
      </c>
      <c r="B7240" t="s">
        <v>45338</v>
      </c>
      <c r="C7240" t="s">
        <v>45274</v>
      </c>
      <c r="D7240" t="s">
        <v>45274</v>
      </c>
      <c r="E7240" t="s">
        <v>45275</v>
      </c>
      <c r="F7240" t="s">
        <v>45276</v>
      </c>
      <c r="H7240">
        <v>0.991784</v>
      </c>
      <c r="I7240">
        <v>20.817699999999999</v>
      </c>
      <c r="J7240">
        <v>2.0876600000000001E-4</v>
      </c>
      <c r="K7240">
        <v>70.962999999999994</v>
      </c>
      <c r="L7240">
        <v>46.107999999999997</v>
      </c>
      <c r="M7240">
        <v>70.962999999999994</v>
      </c>
      <c r="N7240">
        <v>0.5</v>
      </c>
      <c r="O7240">
        <v>0</v>
      </c>
      <c r="P7240">
        <v>1.01333E-3</v>
      </c>
      <c r="Q7240">
        <v>44.293999999999997</v>
      </c>
      <c r="R7240">
        <v>0.97270999999999996</v>
      </c>
      <c r="S7240">
        <v>15.5198</v>
      </c>
      <c r="T7240">
        <v>5.6993099999999997E-4</v>
      </c>
      <c r="U7240">
        <v>50.079000000000001</v>
      </c>
      <c r="V7240">
        <v>0</v>
      </c>
      <c r="W7240">
        <v>0</v>
      </c>
      <c r="Y7240" t="s">
        <v>164</v>
      </c>
      <c r="Z7240">
        <v>0</v>
      </c>
      <c r="AA7240">
        <v>0</v>
      </c>
      <c r="AC7240" t="s">
        <v>164</v>
      </c>
      <c r="AD7240">
        <v>0.5</v>
      </c>
      <c r="AE7240">
        <v>0</v>
      </c>
      <c r="AF7240">
        <v>5.6993099999999997E-4</v>
      </c>
      <c r="AG7240">
        <v>50.079000000000001</v>
      </c>
      <c r="AH7240">
        <v>0.5</v>
      </c>
      <c r="AI7240">
        <v>0</v>
      </c>
      <c r="AJ7240">
        <v>1.5242299999999999E-3</v>
      </c>
      <c r="AK7240">
        <v>43.024000000000001</v>
      </c>
      <c r="AP7240">
        <v>0</v>
      </c>
      <c r="AQ7240">
        <v>0</v>
      </c>
      <c r="AS7240" t="s">
        <v>164</v>
      </c>
      <c r="AT7240">
        <v>0.5</v>
      </c>
      <c r="AU7240">
        <v>0</v>
      </c>
      <c r="AV7240">
        <v>3.8957999999999999E-4</v>
      </c>
      <c r="AW7240">
        <v>52.026000000000003</v>
      </c>
      <c r="AX7240">
        <v>0.991784</v>
      </c>
      <c r="AY7240">
        <v>20.817699999999999</v>
      </c>
      <c r="AZ7240">
        <v>2.0876600000000001E-4</v>
      </c>
      <c r="BA7240">
        <v>70.962999999999994</v>
      </c>
      <c r="BB7240">
        <v>0</v>
      </c>
      <c r="BC7240">
        <v>0</v>
      </c>
      <c r="BE7240" t="s">
        <v>164</v>
      </c>
      <c r="BF7240">
        <v>0</v>
      </c>
      <c r="BG7240">
        <v>0</v>
      </c>
      <c r="BI7240" t="s">
        <v>164</v>
      </c>
      <c r="BK7240">
        <v>1</v>
      </c>
      <c r="BL7240" t="s">
        <v>165</v>
      </c>
      <c r="BM7240" t="s">
        <v>45339</v>
      </c>
      <c r="BN7240" t="s">
        <v>822</v>
      </c>
      <c r="BO7240" t="s">
        <v>6406</v>
      </c>
      <c r="BP7240" t="s">
        <v>45340</v>
      </c>
      <c r="BQ7240" t="s">
        <v>45341</v>
      </c>
      <c r="BR7240">
        <v>10</v>
      </c>
      <c r="BS7240">
        <v>2</v>
      </c>
      <c r="BT7240">
        <v>0.81271000000000004</v>
      </c>
      <c r="BU7240" t="s">
        <v>199</v>
      </c>
      <c r="BV7240" t="s">
        <v>199</v>
      </c>
      <c r="BW7240" t="s">
        <v>198</v>
      </c>
      <c r="BX7240" t="s">
        <v>198</v>
      </c>
      <c r="BY7240" t="s">
        <v>199</v>
      </c>
      <c r="BZ7240" t="s">
        <v>199</v>
      </c>
      <c r="CB7240" t="s">
        <v>198</v>
      </c>
      <c r="CC7240" t="s">
        <v>199</v>
      </c>
      <c r="CD7240" t="s">
        <v>199</v>
      </c>
      <c r="CE7240" t="s">
        <v>198</v>
      </c>
      <c r="CF7240" t="s">
        <v>198</v>
      </c>
      <c r="CG7240">
        <v>3349000000</v>
      </c>
      <c r="CH7240">
        <v>3349000000</v>
      </c>
      <c r="CI7240">
        <v>0</v>
      </c>
      <c r="CJ7240">
        <v>0</v>
      </c>
      <c r="CK7240" t="s">
        <v>164</v>
      </c>
      <c r="CL7240">
        <v>9449200</v>
      </c>
      <c r="CM7240">
        <v>16467000</v>
      </c>
      <c r="CN7240">
        <v>12360000</v>
      </c>
      <c r="CO7240">
        <v>23399000</v>
      </c>
      <c r="CP7240">
        <v>0</v>
      </c>
      <c r="CQ7240">
        <v>17086000</v>
      </c>
      <c r="CR7240">
        <v>0</v>
      </c>
      <c r="CS7240">
        <v>13979000</v>
      </c>
      <c r="CT7240">
        <v>11369000</v>
      </c>
      <c r="CU7240">
        <v>20602000</v>
      </c>
      <c r="CV7240">
        <v>15072000</v>
      </c>
      <c r="CW7240">
        <v>29838000</v>
      </c>
      <c r="CX7240">
        <v>9449200</v>
      </c>
      <c r="CY7240">
        <v>0</v>
      </c>
      <c r="CZ7240">
        <v>0</v>
      </c>
      <c r="DA7240">
        <v>16467000</v>
      </c>
      <c r="DB7240">
        <v>0</v>
      </c>
      <c r="DC7240">
        <v>0</v>
      </c>
      <c r="DD7240">
        <v>12360000</v>
      </c>
      <c r="DE7240">
        <v>0</v>
      </c>
      <c r="DF7240">
        <v>0</v>
      </c>
      <c r="DG7240">
        <v>23399000</v>
      </c>
      <c r="DH7240">
        <v>0</v>
      </c>
      <c r="DI7240">
        <v>0</v>
      </c>
      <c r="DJ7240">
        <v>0</v>
      </c>
      <c r="DK7240">
        <v>0</v>
      </c>
      <c r="DL7240">
        <v>0</v>
      </c>
      <c r="DM7240">
        <v>17086000</v>
      </c>
      <c r="DN7240">
        <v>0</v>
      </c>
      <c r="DO7240">
        <v>0</v>
      </c>
      <c r="DP7240">
        <v>0</v>
      </c>
      <c r="DQ7240">
        <v>0</v>
      </c>
      <c r="DR7240">
        <v>0</v>
      </c>
      <c r="DS7240">
        <v>13979000</v>
      </c>
      <c r="DT7240">
        <v>0</v>
      </c>
      <c r="DU7240">
        <v>0</v>
      </c>
      <c r="DV7240">
        <v>11369000</v>
      </c>
      <c r="DW7240">
        <v>0</v>
      </c>
      <c r="DX7240">
        <v>0</v>
      </c>
      <c r="DY7240">
        <v>20602000</v>
      </c>
      <c r="DZ7240">
        <v>0</v>
      </c>
      <c r="EA7240">
        <v>0</v>
      </c>
      <c r="EB7240">
        <v>15072000</v>
      </c>
      <c r="EC7240">
        <v>0</v>
      </c>
      <c r="ED7240">
        <v>0</v>
      </c>
      <c r="EE7240">
        <v>29838000</v>
      </c>
      <c r="EF7240">
        <v>0</v>
      </c>
      <c r="EG7240">
        <v>0</v>
      </c>
      <c r="EJ7240">
        <v>7234</v>
      </c>
      <c r="EK7240">
        <v>2265</v>
      </c>
      <c r="EL7240">
        <v>165</v>
      </c>
      <c r="EM7240">
        <v>165</v>
      </c>
      <c r="EN7240">
        <v>8733</v>
      </c>
      <c r="EO7240">
        <v>9905</v>
      </c>
      <c r="EP7240" t="s">
        <v>45342</v>
      </c>
      <c r="EQ7240" t="s">
        <v>45343</v>
      </c>
      <c r="ER7240">
        <v>100862</v>
      </c>
      <c r="ES7240">
        <v>168200</v>
      </c>
      <c r="ET7240" t="s">
        <v>217</v>
      </c>
      <c r="EU7240">
        <v>21707</v>
      </c>
      <c r="EV7240">
        <v>100862</v>
      </c>
      <c r="EW7240">
        <v>168200</v>
      </c>
      <c r="EX7240" t="s">
        <v>217</v>
      </c>
      <c r="EY7240">
        <v>21707</v>
      </c>
      <c r="EZ7240">
        <v>100862</v>
      </c>
      <c r="FA7240">
        <v>168200</v>
      </c>
      <c r="FB7240" t="s">
        <v>217</v>
      </c>
      <c r="FC7240">
        <v>21707</v>
      </c>
    </row>
    <row r="7241" spans="1:159" x14ac:dyDescent="0.25">
      <c r="A7241" t="s">
        <v>45296</v>
      </c>
      <c r="B7241" t="s">
        <v>11758</v>
      </c>
      <c r="C7241" t="s">
        <v>45274</v>
      </c>
      <c r="D7241" t="s">
        <v>45274</v>
      </c>
      <c r="E7241" t="s">
        <v>45275</v>
      </c>
      <c r="F7241" t="s">
        <v>45276</v>
      </c>
      <c r="H7241">
        <v>0.97870800000000002</v>
      </c>
      <c r="I7241">
        <v>17.523900000000001</v>
      </c>
      <c r="J7241" s="1">
        <v>4.13518E-47</v>
      </c>
      <c r="K7241">
        <v>95.665999999999997</v>
      </c>
      <c r="L7241">
        <v>82.253</v>
      </c>
      <c r="M7241">
        <v>83.849000000000004</v>
      </c>
      <c r="N7241">
        <v>0.93889999999999996</v>
      </c>
      <c r="O7241">
        <v>12.1401</v>
      </c>
      <c r="P7241" s="1">
        <v>6.0098000000000002E-30</v>
      </c>
      <c r="Q7241">
        <v>83.212999999999994</v>
      </c>
      <c r="R7241">
        <v>0.95564199999999999</v>
      </c>
      <c r="S7241">
        <v>13.733700000000001</v>
      </c>
      <c r="T7241" s="1">
        <v>4.8421799999999998E-24</v>
      </c>
      <c r="U7241">
        <v>76.155000000000001</v>
      </c>
      <c r="V7241">
        <v>0.93003599999999997</v>
      </c>
      <c r="W7241">
        <v>11.920500000000001</v>
      </c>
      <c r="X7241" s="1">
        <v>2.7600899999999999E-24</v>
      </c>
      <c r="Y7241">
        <v>78.793999999999997</v>
      </c>
      <c r="Z7241">
        <v>0.96701199999999998</v>
      </c>
      <c r="AA7241">
        <v>14.8916</v>
      </c>
      <c r="AB7241" s="1">
        <v>2.4120400000000002E-16</v>
      </c>
      <c r="AC7241">
        <v>66.325000000000003</v>
      </c>
      <c r="AD7241">
        <v>0.85381300000000004</v>
      </c>
      <c r="AE7241">
        <v>7.7560200000000004</v>
      </c>
      <c r="AF7241" s="1">
        <v>3.8154900000000001E-30</v>
      </c>
      <c r="AG7241">
        <v>85.146000000000001</v>
      </c>
      <c r="AH7241">
        <v>0.920651</v>
      </c>
      <c r="AI7241">
        <v>10.869899999999999</v>
      </c>
      <c r="AJ7241" s="1">
        <v>4.39314E-17</v>
      </c>
      <c r="AK7241">
        <v>66.027000000000001</v>
      </c>
      <c r="AL7241">
        <v>0.97125899999999998</v>
      </c>
      <c r="AM7241">
        <v>15.504899999999999</v>
      </c>
      <c r="AN7241" s="1">
        <v>1.0401900000000001E-24</v>
      </c>
      <c r="AO7241">
        <v>80.974999999999994</v>
      </c>
      <c r="AP7241">
        <v>0.88853199999999999</v>
      </c>
      <c r="AQ7241">
        <v>9.7964800000000007</v>
      </c>
      <c r="AR7241" s="1">
        <v>2.5721999999999999E-38</v>
      </c>
      <c r="AS7241">
        <v>93.683999999999997</v>
      </c>
      <c r="AT7241">
        <v>0.973889</v>
      </c>
      <c r="AU7241">
        <v>15.932499999999999</v>
      </c>
      <c r="AV7241" s="1">
        <v>2.1949600000000001E-24</v>
      </c>
      <c r="AW7241">
        <v>79.510999999999996</v>
      </c>
      <c r="AX7241">
        <v>0.97190900000000002</v>
      </c>
      <c r="AY7241">
        <v>15.4283</v>
      </c>
      <c r="AZ7241" s="1">
        <v>4.13518E-47</v>
      </c>
      <c r="BA7241">
        <v>95.665999999999997</v>
      </c>
      <c r="BB7241">
        <v>0.97870800000000002</v>
      </c>
      <c r="BC7241">
        <v>17.523900000000001</v>
      </c>
      <c r="BD7241" s="1">
        <v>5.2881800000000001E-30</v>
      </c>
      <c r="BE7241">
        <v>83.849000000000004</v>
      </c>
      <c r="BF7241">
        <v>0.97714500000000004</v>
      </c>
      <c r="BG7241">
        <v>17.151399999999999</v>
      </c>
      <c r="BH7241" s="1">
        <v>3.1221199999999999E-31</v>
      </c>
      <c r="BI7241">
        <v>86.869</v>
      </c>
      <c r="BK7241">
        <v>1</v>
      </c>
      <c r="BL7241" t="s">
        <v>165</v>
      </c>
      <c r="BM7241" t="s">
        <v>45344</v>
      </c>
      <c r="BN7241" t="s">
        <v>4413</v>
      </c>
      <c r="BO7241" t="s">
        <v>998</v>
      </c>
      <c r="BP7241" t="s">
        <v>45345</v>
      </c>
      <c r="BQ7241" t="s">
        <v>45346</v>
      </c>
      <c r="BR7241">
        <v>1</v>
      </c>
      <c r="BS7241">
        <v>2</v>
      </c>
      <c r="BT7241">
        <v>0.15467</v>
      </c>
      <c r="BU7241" t="s">
        <v>199</v>
      </c>
      <c r="BV7241" t="s">
        <v>199</v>
      </c>
      <c r="BW7241" t="s">
        <v>199</v>
      </c>
      <c r="BX7241" t="s">
        <v>199</v>
      </c>
      <c r="BY7241" t="s">
        <v>199</v>
      </c>
      <c r="BZ7241" t="s">
        <v>199</v>
      </c>
      <c r="CA7241" t="s">
        <v>199</v>
      </c>
      <c r="CB7241" t="s">
        <v>199</v>
      </c>
      <c r="CC7241" t="s">
        <v>199</v>
      </c>
      <c r="CD7241" t="s">
        <v>199</v>
      </c>
      <c r="CE7241" t="s">
        <v>199</v>
      </c>
      <c r="CF7241" t="s">
        <v>199</v>
      </c>
      <c r="CG7241">
        <v>10688000000</v>
      </c>
      <c r="CH7241">
        <v>10688000000</v>
      </c>
      <c r="CI7241">
        <v>0</v>
      </c>
      <c r="CJ7241">
        <v>0</v>
      </c>
      <c r="CK7241" t="s">
        <v>164</v>
      </c>
      <c r="CL7241">
        <v>344850000</v>
      </c>
      <c r="CM7241">
        <v>799210000</v>
      </c>
      <c r="CN7241">
        <v>686400000</v>
      </c>
      <c r="CO7241">
        <v>754970000</v>
      </c>
      <c r="CP7241">
        <v>546910000</v>
      </c>
      <c r="CQ7241">
        <v>266070000</v>
      </c>
      <c r="CR7241">
        <v>290590000</v>
      </c>
      <c r="CS7241">
        <v>560900000</v>
      </c>
      <c r="CT7241">
        <v>0</v>
      </c>
      <c r="CU7241">
        <v>725940000</v>
      </c>
      <c r="CV7241">
        <v>560670000</v>
      </c>
      <c r="CW7241">
        <v>300230000</v>
      </c>
      <c r="CX7241">
        <v>344850000</v>
      </c>
      <c r="CY7241">
        <v>0</v>
      </c>
      <c r="CZ7241">
        <v>0</v>
      </c>
      <c r="DA7241">
        <v>799210000</v>
      </c>
      <c r="DB7241">
        <v>0</v>
      </c>
      <c r="DC7241">
        <v>0</v>
      </c>
      <c r="DD7241">
        <v>686400000</v>
      </c>
      <c r="DE7241">
        <v>0</v>
      </c>
      <c r="DF7241">
        <v>0</v>
      </c>
      <c r="DG7241">
        <v>754970000</v>
      </c>
      <c r="DH7241">
        <v>0</v>
      </c>
      <c r="DI7241">
        <v>0</v>
      </c>
      <c r="DJ7241">
        <v>546910000</v>
      </c>
      <c r="DK7241">
        <v>0</v>
      </c>
      <c r="DL7241">
        <v>0</v>
      </c>
      <c r="DM7241">
        <v>266070000</v>
      </c>
      <c r="DN7241">
        <v>0</v>
      </c>
      <c r="DO7241">
        <v>0</v>
      </c>
      <c r="DP7241">
        <v>290590000</v>
      </c>
      <c r="DQ7241">
        <v>0</v>
      </c>
      <c r="DR7241">
        <v>0</v>
      </c>
      <c r="DS7241">
        <v>560900000</v>
      </c>
      <c r="DT7241">
        <v>0</v>
      </c>
      <c r="DU7241">
        <v>0</v>
      </c>
      <c r="DV7241">
        <v>0</v>
      </c>
      <c r="DW7241">
        <v>0</v>
      </c>
      <c r="DX7241">
        <v>0</v>
      </c>
      <c r="DY7241">
        <v>725940000</v>
      </c>
      <c r="DZ7241">
        <v>0</v>
      </c>
      <c r="EA7241">
        <v>0</v>
      </c>
      <c r="EB7241">
        <v>560670000</v>
      </c>
      <c r="EC7241">
        <v>0</v>
      </c>
      <c r="ED7241">
        <v>0</v>
      </c>
      <c r="EE7241">
        <v>300230000</v>
      </c>
      <c r="EF7241">
        <v>0</v>
      </c>
      <c r="EG7241">
        <v>0</v>
      </c>
      <c r="EJ7241">
        <v>7235</v>
      </c>
      <c r="EK7241">
        <v>2265</v>
      </c>
      <c r="EL7241">
        <v>133</v>
      </c>
      <c r="EM7241">
        <v>133</v>
      </c>
      <c r="EN7241" t="s">
        <v>45347</v>
      </c>
      <c r="EO7241" t="s">
        <v>45348</v>
      </c>
      <c r="EP7241" t="s">
        <v>45349</v>
      </c>
      <c r="EQ7241" t="s">
        <v>45350</v>
      </c>
      <c r="ER7241">
        <v>124557</v>
      </c>
      <c r="ES7241">
        <v>214740</v>
      </c>
      <c r="ET7241" t="s">
        <v>319</v>
      </c>
      <c r="EU7241">
        <v>122558</v>
      </c>
      <c r="EV7241">
        <v>124548</v>
      </c>
      <c r="EW7241">
        <v>214715</v>
      </c>
      <c r="EX7241" t="s">
        <v>217</v>
      </c>
      <c r="EY7241">
        <v>123323</v>
      </c>
      <c r="EZ7241">
        <v>124548</v>
      </c>
      <c r="FA7241">
        <v>214715</v>
      </c>
      <c r="FB7241" t="s">
        <v>217</v>
      </c>
      <c r="FC7241">
        <v>123323</v>
      </c>
    </row>
    <row r="7242" spans="1:159" x14ac:dyDescent="0.25">
      <c r="A7242" t="s">
        <v>45296</v>
      </c>
      <c r="B7242" t="s">
        <v>10291</v>
      </c>
      <c r="C7242" t="s">
        <v>45274</v>
      </c>
      <c r="D7242" t="s">
        <v>45274</v>
      </c>
      <c r="E7242" t="s">
        <v>45275</v>
      </c>
      <c r="F7242" t="s">
        <v>45276</v>
      </c>
      <c r="H7242">
        <v>0.57047000000000003</v>
      </c>
      <c r="I7242">
        <v>1.2530600000000001</v>
      </c>
      <c r="J7242" s="1">
        <v>3.36997E-24</v>
      </c>
      <c r="K7242">
        <v>78.021000000000001</v>
      </c>
      <c r="L7242">
        <v>65.394999999999996</v>
      </c>
      <c r="M7242">
        <v>78.021000000000001</v>
      </c>
      <c r="AD7242">
        <v>0.48200799999999999</v>
      </c>
      <c r="AE7242">
        <v>0</v>
      </c>
      <c r="AF7242" s="1">
        <v>4.2712400000000001E-5</v>
      </c>
      <c r="AG7242">
        <v>45.347000000000001</v>
      </c>
      <c r="AH7242">
        <v>0.57047000000000003</v>
      </c>
      <c r="AI7242">
        <v>1.2530600000000001</v>
      </c>
      <c r="AJ7242" s="1">
        <v>3.36997E-24</v>
      </c>
      <c r="AK7242">
        <v>78.021000000000001</v>
      </c>
      <c r="AL7242">
        <v>0.45205499999999998</v>
      </c>
      <c r="AM7242">
        <v>0.47206300000000001</v>
      </c>
      <c r="AN7242" s="1">
        <v>2.8590100000000001E-11</v>
      </c>
      <c r="AO7242">
        <v>59.661000000000001</v>
      </c>
      <c r="AT7242">
        <v>0.40442</v>
      </c>
      <c r="AU7242">
        <v>0.67181100000000005</v>
      </c>
      <c r="AV7242" s="1">
        <v>3.22799E-6</v>
      </c>
      <c r="AW7242">
        <v>48.76</v>
      </c>
      <c r="BK7242">
        <v>1</v>
      </c>
      <c r="BL7242" t="s">
        <v>165</v>
      </c>
      <c r="BM7242" t="s">
        <v>45351</v>
      </c>
      <c r="BN7242" t="s">
        <v>3223</v>
      </c>
      <c r="BO7242" t="s">
        <v>1096</v>
      </c>
      <c r="BP7242" t="s">
        <v>45352</v>
      </c>
      <c r="BQ7242" t="s">
        <v>45353</v>
      </c>
      <c r="BR7242">
        <v>4</v>
      </c>
      <c r="BS7242">
        <v>2</v>
      </c>
      <c r="BT7242">
        <v>-0.63770000000000004</v>
      </c>
      <c r="BZ7242" t="s">
        <v>199</v>
      </c>
      <c r="CG7242">
        <v>260300000</v>
      </c>
      <c r="CH7242">
        <v>260300000</v>
      </c>
      <c r="CI7242">
        <v>0</v>
      </c>
      <c r="CJ7242">
        <v>0</v>
      </c>
      <c r="CK7242" t="s">
        <v>164</v>
      </c>
      <c r="CL7242">
        <v>0</v>
      </c>
      <c r="CM7242">
        <v>0</v>
      </c>
      <c r="CN7242">
        <v>0</v>
      </c>
      <c r="CO7242">
        <v>0</v>
      </c>
      <c r="CP7242">
        <v>0</v>
      </c>
      <c r="CQ7242">
        <v>260300000</v>
      </c>
      <c r="CR7242">
        <v>0</v>
      </c>
      <c r="CS7242">
        <v>0</v>
      </c>
      <c r="CT7242">
        <v>0</v>
      </c>
      <c r="CU7242">
        <v>0</v>
      </c>
      <c r="CV7242">
        <v>0</v>
      </c>
      <c r="CW7242">
        <v>0</v>
      </c>
      <c r="CX7242">
        <v>0</v>
      </c>
      <c r="CY7242">
        <v>0</v>
      </c>
      <c r="CZ7242">
        <v>0</v>
      </c>
      <c r="DA7242">
        <v>0</v>
      </c>
      <c r="DB7242">
        <v>0</v>
      </c>
      <c r="DC7242">
        <v>0</v>
      </c>
      <c r="DD7242">
        <v>0</v>
      </c>
      <c r="DE7242">
        <v>0</v>
      </c>
      <c r="DF7242">
        <v>0</v>
      </c>
      <c r="DG7242">
        <v>0</v>
      </c>
      <c r="DH7242">
        <v>0</v>
      </c>
      <c r="DI7242">
        <v>0</v>
      </c>
      <c r="DJ7242">
        <v>0</v>
      </c>
      <c r="DK7242">
        <v>0</v>
      </c>
      <c r="DL7242">
        <v>0</v>
      </c>
      <c r="DM7242">
        <v>260300000</v>
      </c>
      <c r="DN7242">
        <v>0</v>
      </c>
      <c r="DO7242">
        <v>0</v>
      </c>
      <c r="DP7242">
        <v>0</v>
      </c>
      <c r="DQ7242">
        <v>0</v>
      </c>
      <c r="DR7242">
        <v>0</v>
      </c>
      <c r="DS7242">
        <v>0</v>
      </c>
      <c r="DT7242">
        <v>0</v>
      </c>
      <c r="DU7242">
        <v>0</v>
      </c>
      <c r="DV7242">
        <v>0</v>
      </c>
      <c r="DW7242">
        <v>0</v>
      </c>
      <c r="DX7242">
        <v>0</v>
      </c>
      <c r="DY7242">
        <v>0</v>
      </c>
      <c r="DZ7242">
        <v>0</v>
      </c>
      <c r="EA7242">
        <v>0</v>
      </c>
      <c r="EB7242">
        <v>0</v>
      </c>
      <c r="EC7242">
        <v>0</v>
      </c>
      <c r="ED7242">
        <v>0</v>
      </c>
      <c r="EE7242">
        <v>0</v>
      </c>
      <c r="EF7242">
        <v>0</v>
      </c>
      <c r="EG7242">
        <v>0</v>
      </c>
      <c r="EJ7242">
        <v>7236</v>
      </c>
      <c r="EK7242">
        <v>2265</v>
      </c>
      <c r="EL7242">
        <v>136</v>
      </c>
      <c r="EM7242">
        <v>136</v>
      </c>
      <c r="EN7242" t="s">
        <v>45347</v>
      </c>
      <c r="EO7242" t="s">
        <v>45348</v>
      </c>
      <c r="EP7242">
        <v>124560</v>
      </c>
      <c r="EQ7242" t="s">
        <v>45354</v>
      </c>
      <c r="ER7242">
        <v>124560</v>
      </c>
      <c r="ES7242">
        <v>214749</v>
      </c>
      <c r="ET7242" t="s">
        <v>298</v>
      </c>
      <c r="EU7242">
        <v>123611</v>
      </c>
      <c r="EV7242">
        <v>124560</v>
      </c>
      <c r="EW7242">
        <v>214749</v>
      </c>
      <c r="EX7242" t="s">
        <v>298</v>
      </c>
      <c r="EY7242">
        <v>123611</v>
      </c>
      <c r="EZ7242">
        <v>124560</v>
      </c>
      <c r="FA7242">
        <v>214749</v>
      </c>
      <c r="FB7242" t="s">
        <v>298</v>
      </c>
      <c r="FC7242">
        <v>123611</v>
      </c>
    </row>
    <row r="7243" spans="1:159" x14ac:dyDescent="0.25">
      <c r="A7243" t="s">
        <v>45296</v>
      </c>
      <c r="B7243" t="s">
        <v>42627</v>
      </c>
      <c r="C7243" t="s">
        <v>45274</v>
      </c>
      <c r="D7243" t="s">
        <v>45274</v>
      </c>
      <c r="E7243" t="s">
        <v>45275</v>
      </c>
      <c r="F7243" t="s">
        <v>45276</v>
      </c>
      <c r="H7243">
        <v>0.26999800000000002</v>
      </c>
      <c r="I7243">
        <v>0</v>
      </c>
      <c r="J7243" s="1">
        <v>1.9953E-5</v>
      </c>
      <c r="K7243">
        <v>45.332000000000001</v>
      </c>
      <c r="L7243">
        <v>37.243000000000002</v>
      </c>
      <c r="M7243">
        <v>45.332000000000001</v>
      </c>
      <c r="N7243">
        <v>0.26999800000000002</v>
      </c>
      <c r="O7243">
        <v>0</v>
      </c>
      <c r="P7243" s="1">
        <v>1.9953E-5</v>
      </c>
      <c r="Q7243">
        <v>45.332000000000001</v>
      </c>
      <c r="AH7243">
        <v>0</v>
      </c>
      <c r="AI7243">
        <v>0</v>
      </c>
      <c r="AK7243" t="s">
        <v>164</v>
      </c>
      <c r="BL7243" t="s">
        <v>165</v>
      </c>
      <c r="BM7243" t="s">
        <v>45355</v>
      </c>
      <c r="BN7243" t="s">
        <v>174</v>
      </c>
      <c r="BO7243" t="s">
        <v>175</v>
      </c>
      <c r="BP7243" t="s">
        <v>45356</v>
      </c>
      <c r="BQ7243" t="s">
        <v>45357</v>
      </c>
      <c r="BR7243">
        <v>10</v>
      </c>
      <c r="BS7243">
        <v>3</v>
      </c>
      <c r="BT7243">
        <v>0.59058999999999995</v>
      </c>
      <c r="CG7243">
        <v>0</v>
      </c>
      <c r="CH7243">
        <v>0</v>
      </c>
      <c r="CI7243">
        <v>0</v>
      </c>
      <c r="CJ7243">
        <v>0</v>
      </c>
      <c r="CK7243" t="s">
        <v>164</v>
      </c>
      <c r="CL7243">
        <v>0</v>
      </c>
      <c r="CM7243">
        <v>0</v>
      </c>
      <c r="CN7243">
        <v>0</v>
      </c>
      <c r="CO7243">
        <v>0</v>
      </c>
      <c r="CP7243">
        <v>0</v>
      </c>
      <c r="CQ7243">
        <v>0</v>
      </c>
      <c r="CR7243">
        <v>0</v>
      </c>
      <c r="CS7243">
        <v>0</v>
      </c>
      <c r="CT7243">
        <v>0</v>
      </c>
      <c r="CU7243">
        <v>0</v>
      </c>
      <c r="CV7243">
        <v>0</v>
      </c>
      <c r="CW7243">
        <v>0</v>
      </c>
      <c r="CX7243">
        <v>0</v>
      </c>
      <c r="CY7243">
        <v>0</v>
      </c>
      <c r="CZ7243">
        <v>0</v>
      </c>
      <c r="DA7243">
        <v>0</v>
      </c>
      <c r="DB7243">
        <v>0</v>
      </c>
      <c r="DC7243">
        <v>0</v>
      </c>
      <c r="DD7243">
        <v>0</v>
      </c>
      <c r="DE7243">
        <v>0</v>
      </c>
      <c r="DF7243">
        <v>0</v>
      </c>
      <c r="DG7243">
        <v>0</v>
      </c>
      <c r="DH7243">
        <v>0</v>
      </c>
      <c r="DI7243">
        <v>0</v>
      </c>
      <c r="DJ7243">
        <v>0</v>
      </c>
      <c r="DK7243">
        <v>0</v>
      </c>
      <c r="DL7243">
        <v>0</v>
      </c>
      <c r="DM7243">
        <v>0</v>
      </c>
      <c r="DN7243">
        <v>0</v>
      </c>
      <c r="DO7243">
        <v>0</v>
      </c>
      <c r="DP7243">
        <v>0</v>
      </c>
      <c r="DQ7243">
        <v>0</v>
      </c>
      <c r="DR7243">
        <v>0</v>
      </c>
      <c r="DS7243">
        <v>0</v>
      </c>
      <c r="DT7243">
        <v>0</v>
      </c>
      <c r="DU7243">
        <v>0</v>
      </c>
      <c r="DV7243">
        <v>0</v>
      </c>
      <c r="DW7243">
        <v>0</v>
      </c>
      <c r="DX7243">
        <v>0</v>
      </c>
      <c r="DY7243">
        <v>0</v>
      </c>
      <c r="DZ7243">
        <v>0</v>
      </c>
      <c r="EA7243">
        <v>0</v>
      </c>
      <c r="EB7243">
        <v>0</v>
      </c>
      <c r="EC7243">
        <v>0</v>
      </c>
      <c r="ED7243">
        <v>0</v>
      </c>
      <c r="EE7243">
        <v>0</v>
      </c>
      <c r="EF7243">
        <v>0</v>
      </c>
      <c r="EG7243">
        <v>0</v>
      </c>
      <c r="EJ7243">
        <v>7237</v>
      </c>
      <c r="EK7243">
        <v>2265</v>
      </c>
      <c r="EL7243">
        <v>142</v>
      </c>
      <c r="EM7243">
        <v>142</v>
      </c>
      <c r="EN7243" t="s">
        <v>45347</v>
      </c>
      <c r="EO7243" t="s">
        <v>45348</v>
      </c>
      <c r="ER7243">
        <v>124559</v>
      </c>
      <c r="ES7243">
        <v>214747</v>
      </c>
      <c r="ET7243" t="s">
        <v>189</v>
      </c>
      <c r="EU7243">
        <v>122437</v>
      </c>
      <c r="EV7243">
        <v>124559</v>
      </c>
      <c r="EW7243">
        <v>214747</v>
      </c>
      <c r="EX7243" t="s">
        <v>189</v>
      </c>
      <c r="EY7243">
        <v>122437</v>
      </c>
      <c r="EZ7243">
        <v>124559</v>
      </c>
      <c r="FA7243">
        <v>214747</v>
      </c>
      <c r="FB7243" t="s">
        <v>189</v>
      </c>
      <c r="FC7243">
        <v>122437</v>
      </c>
    </row>
    <row r="7244" spans="1:159" x14ac:dyDescent="0.25">
      <c r="A7244" t="s">
        <v>45296</v>
      </c>
      <c r="B7244" t="s">
        <v>27080</v>
      </c>
      <c r="C7244" t="s">
        <v>45274</v>
      </c>
      <c r="D7244" t="s">
        <v>45274</v>
      </c>
      <c r="E7244" t="s">
        <v>45275</v>
      </c>
      <c r="F7244" t="s">
        <v>45276</v>
      </c>
      <c r="H7244">
        <v>0.321579</v>
      </c>
      <c r="I7244">
        <v>0.32460499999999998</v>
      </c>
      <c r="J7244">
        <v>1.02465E-3</v>
      </c>
      <c r="K7244">
        <v>40.844000000000001</v>
      </c>
      <c r="L7244">
        <v>33.119999999999997</v>
      </c>
      <c r="M7244">
        <v>40.844000000000001</v>
      </c>
      <c r="N7244">
        <v>0</v>
      </c>
      <c r="O7244">
        <v>0</v>
      </c>
      <c r="Q7244" t="s">
        <v>164</v>
      </c>
      <c r="Z7244">
        <v>0.321579</v>
      </c>
      <c r="AA7244">
        <v>0.32460499999999998</v>
      </c>
      <c r="AB7244">
        <v>1.02465E-3</v>
      </c>
      <c r="AC7244">
        <v>40.844000000000001</v>
      </c>
      <c r="AP7244">
        <v>0</v>
      </c>
      <c r="AQ7244">
        <v>0</v>
      </c>
      <c r="AS7244" t="s">
        <v>164</v>
      </c>
      <c r="AX7244">
        <v>0</v>
      </c>
      <c r="AY7244">
        <v>0</v>
      </c>
      <c r="BA7244" t="s">
        <v>164</v>
      </c>
      <c r="BL7244" t="s">
        <v>165</v>
      </c>
      <c r="BM7244" t="s">
        <v>45358</v>
      </c>
      <c r="BN7244" t="s">
        <v>167</v>
      </c>
      <c r="BO7244" t="s">
        <v>10951</v>
      </c>
      <c r="BP7244" t="s">
        <v>45359</v>
      </c>
      <c r="BQ7244" t="s">
        <v>45360</v>
      </c>
      <c r="BR7244">
        <v>12</v>
      </c>
      <c r="BS7244">
        <v>3</v>
      </c>
      <c r="BT7244">
        <v>-0.84477000000000002</v>
      </c>
      <c r="CG7244">
        <v>0</v>
      </c>
      <c r="CH7244">
        <v>0</v>
      </c>
      <c r="CI7244">
        <v>0</v>
      </c>
      <c r="CJ7244">
        <v>0</v>
      </c>
      <c r="CK7244">
        <v>0</v>
      </c>
      <c r="CL7244">
        <v>0</v>
      </c>
      <c r="CM7244">
        <v>0</v>
      </c>
      <c r="CN7244">
        <v>0</v>
      </c>
      <c r="CO7244">
        <v>0</v>
      </c>
      <c r="CP7244">
        <v>0</v>
      </c>
      <c r="CQ7244">
        <v>0</v>
      </c>
      <c r="CR7244">
        <v>0</v>
      </c>
      <c r="CS7244">
        <v>0</v>
      </c>
      <c r="CT7244">
        <v>0</v>
      </c>
      <c r="CU7244">
        <v>0</v>
      </c>
      <c r="CV7244">
        <v>0</v>
      </c>
      <c r="CW7244">
        <v>0</v>
      </c>
      <c r="CX7244">
        <v>0</v>
      </c>
      <c r="CY7244">
        <v>0</v>
      </c>
      <c r="CZ7244">
        <v>0</v>
      </c>
      <c r="DA7244">
        <v>0</v>
      </c>
      <c r="DB7244">
        <v>0</v>
      </c>
      <c r="DC7244">
        <v>0</v>
      </c>
      <c r="DD7244">
        <v>0</v>
      </c>
      <c r="DE7244">
        <v>0</v>
      </c>
      <c r="DF7244">
        <v>0</v>
      </c>
      <c r="DG7244">
        <v>0</v>
      </c>
      <c r="DH7244">
        <v>0</v>
      </c>
      <c r="DI7244">
        <v>0</v>
      </c>
      <c r="DJ7244">
        <v>0</v>
      </c>
      <c r="DK7244">
        <v>0</v>
      </c>
      <c r="DL7244">
        <v>0</v>
      </c>
      <c r="DM7244">
        <v>0</v>
      </c>
      <c r="DN7244">
        <v>0</v>
      </c>
      <c r="DO7244">
        <v>0</v>
      </c>
      <c r="DP7244">
        <v>0</v>
      </c>
      <c r="DQ7244">
        <v>0</v>
      </c>
      <c r="DR7244">
        <v>0</v>
      </c>
      <c r="DS7244">
        <v>0</v>
      </c>
      <c r="DT7244">
        <v>0</v>
      </c>
      <c r="DU7244">
        <v>0</v>
      </c>
      <c r="DV7244">
        <v>0</v>
      </c>
      <c r="DW7244">
        <v>0</v>
      </c>
      <c r="DX7244">
        <v>0</v>
      </c>
      <c r="DY7244">
        <v>0</v>
      </c>
      <c r="DZ7244">
        <v>0</v>
      </c>
      <c r="EA7244">
        <v>0</v>
      </c>
      <c r="EB7244">
        <v>0</v>
      </c>
      <c r="EC7244">
        <v>0</v>
      </c>
      <c r="ED7244">
        <v>0</v>
      </c>
      <c r="EE7244">
        <v>0</v>
      </c>
      <c r="EF7244">
        <v>0</v>
      </c>
      <c r="EG7244">
        <v>0</v>
      </c>
      <c r="EJ7244">
        <v>7238</v>
      </c>
      <c r="EK7244">
        <v>2265</v>
      </c>
      <c r="EL7244">
        <v>47</v>
      </c>
      <c r="EM7244">
        <v>47</v>
      </c>
      <c r="EN7244">
        <v>9756</v>
      </c>
      <c r="EO7244">
        <v>11071</v>
      </c>
      <c r="ER7244">
        <v>116185</v>
      </c>
      <c r="ES7244">
        <v>201491</v>
      </c>
      <c r="ET7244" t="s">
        <v>171</v>
      </c>
      <c r="EU7244">
        <v>17872</v>
      </c>
      <c r="EV7244">
        <v>116185</v>
      </c>
      <c r="EW7244">
        <v>201491</v>
      </c>
      <c r="EX7244" t="s">
        <v>171</v>
      </c>
      <c r="EY7244">
        <v>17872</v>
      </c>
      <c r="EZ7244">
        <v>116185</v>
      </c>
      <c r="FA7244">
        <v>201491</v>
      </c>
      <c r="FB7244" t="s">
        <v>171</v>
      </c>
      <c r="FC7244">
        <v>17872</v>
      </c>
    </row>
    <row r="7245" spans="1:159" x14ac:dyDescent="0.25">
      <c r="A7245" t="s">
        <v>45296</v>
      </c>
      <c r="B7245" t="s">
        <v>19982</v>
      </c>
      <c r="C7245" t="s">
        <v>45274</v>
      </c>
      <c r="D7245" t="s">
        <v>45274</v>
      </c>
      <c r="E7245" t="s">
        <v>45275</v>
      </c>
      <c r="F7245" t="s">
        <v>45276</v>
      </c>
      <c r="H7245">
        <v>0.99887700000000001</v>
      </c>
      <c r="I7245">
        <v>29.5184</v>
      </c>
      <c r="J7245">
        <v>3.5858400000000001E-4</v>
      </c>
      <c r="K7245">
        <v>62.042000000000002</v>
      </c>
      <c r="L7245">
        <v>53.737000000000002</v>
      </c>
      <c r="M7245">
        <v>62.042000000000002</v>
      </c>
      <c r="N7245">
        <v>0</v>
      </c>
      <c r="O7245">
        <v>0</v>
      </c>
      <c r="Q7245" t="s">
        <v>164</v>
      </c>
      <c r="Z7245">
        <v>0.99887700000000001</v>
      </c>
      <c r="AA7245">
        <v>29.5184</v>
      </c>
      <c r="AB7245">
        <v>3.5858400000000001E-4</v>
      </c>
      <c r="AC7245">
        <v>62.042000000000002</v>
      </c>
      <c r="AH7245">
        <v>0</v>
      </c>
      <c r="AI7245">
        <v>0</v>
      </c>
      <c r="AK7245" t="s">
        <v>164</v>
      </c>
      <c r="AL7245">
        <v>0</v>
      </c>
      <c r="AM7245">
        <v>0</v>
      </c>
      <c r="AO7245" t="s">
        <v>164</v>
      </c>
      <c r="AX7245">
        <v>0</v>
      </c>
      <c r="AY7245">
        <v>0</v>
      </c>
      <c r="BA7245" t="s">
        <v>164</v>
      </c>
      <c r="BK7245">
        <v>1</v>
      </c>
      <c r="BL7245" t="s">
        <v>165</v>
      </c>
      <c r="BM7245" t="s">
        <v>45361</v>
      </c>
      <c r="BN7245" t="s">
        <v>739</v>
      </c>
      <c r="BO7245" t="s">
        <v>661</v>
      </c>
      <c r="BP7245" t="s">
        <v>45362</v>
      </c>
      <c r="BQ7245" t="s">
        <v>45363</v>
      </c>
      <c r="BR7245">
        <v>1</v>
      </c>
      <c r="BS7245">
        <v>3</v>
      </c>
      <c r="BT7245">
        <v>5.4213999999999998E-3</v>
      </c>
      <c r="BU7245" t="s">
        <v>198</v>
      </c>
      <c r="BX7245" t="s">
        <v>199</v>
      </c>
      <c r="BZ7245" t="s">
        <v>198</v>
      </c>
      <c r="CA7245" t="s">
        <v>198</v>
      </c>
      <c r="CD7245" t="s">
        <v>198</v>
      </c>
      <c r="CG7245">
        <v>212830000</v>
      </c>
      <c r="CH7245">
        <v>212830000</v>
      </c>
      <c r="CI7245">
        <v>0</v>
      </c>
      <c r="CJ7245">
        <v>0</v>
      </c>
      <c r="CK7245">
        <v>0.45195999999999997</v>
      </c>
      <c r="CL7245">
        <v>30175000</v>
      </c>
      <c r="CM7245">
        <v>0</v>
      </c>
      <c r="CN7245">
        <v>0</v>
      </c>
      <c r="CO7245">
        <v>104780000</v>
      </c>
      <c r="CP7245">
        <v>0</v>
      </c>
      <c r="CQ7245">
        <v>1828200</v>
      </c>
      <c r="CR7245">
        <v>31544000</v>
      </c>
      <c r="CS7245">
        <v>0</v>
      </c>
      <c r="CT7245">
        <v>0</v>
      </c>
      <c r="CU7245">
        <v>44502000</v>
      </c>
      <c r="CV7245">
        <v>0</v>
      </c>
      <c r="CW7245">
        <v>0</v>
      </c>
      <c r="CX7245">
        <v>30175000</v>
      </c>
      <c r="CY7245">
        <v>0</v>
      </c>
      <c r="CZ7245">
        <v>0</v>
      </c>
      <c r="DA7245">
        <v>0</v>
      </c>
      <c r="DB7245">
        <v>0</v>
      </c>
      <c r="DC7245">
        <v>0</v>
      </c>
      <c r="DD7245">
        <v>0</v>
      </c>
      <c r="DE7245">
        <v>0</v>
      </c>
      <c r="DF7245">
        <v>0</v>
      </c>
      <c r="DG7245">
        <v>104780000</v>
      </c>
      <c r="DH7245">
        <v>0</v>
      </c>
      <c r="DI7245">
        <v>0</v>
      </c>
      <c r="DJ7245">
        <v>0</v>
      </c>
      <c r="DK7245">
        <v>0</v>
      </c>
      <c r="DL7245">
        <v>0</v>
      </c>
      <c r="DM7245">
        <v>1828200</v>
      </c>
      <c r="DN7245">
        <v>0</v>
      </c>
      <c r="DO7245">
        <v>0</v>
      </c>
      <c r="DP7245">
        <v>31544000</v>
      </c>
      <c r="DQ7245">
        <v>0</v>
      </c>
      <c r="DR7245">
        <v>0</v>
      </c>
      <c r="DS7245">
        <v>0</v>
      </c>
      <c r="DT7245">
        <v>0</v>
      </c>
      <c r="DU7245">
        <v>0</v>
      </c>
      <c r="DV7245">
        <v>0</v>
      </c>
      <c r="DW7245">
        <v>0</v>
      </c>
      <c r="DX7245">
        <v>0</v>
      </c>
      <c r="DY7245">
        <v>44502000</v>
      </c>
      <c r="DZ7245">
        <v>0</v>
      </c>
      <c r="EA7245">
        <v>0</v>
      </c>
      <c r="EB7245">
        <v>0</v>
      </c>
      <c r="EC7245">
        <v>0</v>
      </c>
      <c r="ED7245">
        <v>0</v>
      </c>
      <c r="EE7245">
        <v>0</v>
      </c>
      <c r="EF7245">
        <v>0</v>
      </c>
      <c r="EG7245">
        <v>0</v>
      </c>
      <c r="EJ7245">
        <v>7239</v>
      </c>
      <c r="EK7245">
        <v>2265</v>
      </c>
      <c r="EL7245">
        <v>9</v>
      </c>
      <c r="EM7245">
        <v>9</v>
      </c>
      <c r="EN7245">
        <v>10148</v>
      </c>
      <c r="EO7245">
        <v>11534</v>
      </c>
      <c r="EP7245" t="s">
        <v>45364</v>
      </c>
      <c r="EQ7245">
        <v>208871</v>
      </c>
      <c r="ER7245">
        <v>120961</v>
      </c>
      <c r="ES7245">
        <v>208871</v>
      </c>
      <c r="ET7245" t="s">
        <v>171</v>
      </c>
      <c r="EU7245">
        <v>22985</v>
      </c>
      <c r="EV7245">
        <v>120961</v>
      </c>
      <c r="EW7245">
        <v>208871</v>
      </c>
      <c r="EX7245" t="s">
        <v>171</v>
      </c>
      <c r="EY7245">
        <v>22985</v>
      </c>
      <c r="EZ7245">
        <v>120961</v>
      </c>
      <c r="FA7245">
        <v>208871</v>
      </c>
      <c r="FB7245" t="s">
        <v>171</v>
      </c>
      <c r="FC7245">
        <v>22985</v>
      </c>
    </row>
    <row r="7246" spans="1:159" x14ac:dyDescent="0.25">
      <c r="A7246" t="s">
        <v>45296</v>
      </c>
      <c r="B7246" t="s">
        <v>10804</v>
      </c>
      <c r="C7246" t="s">
        <v>45274</v>
      </c>
      <c r="D7246" t="s">
        <v>45274</v>
      </c>
      <c r="E7246" t="s">
        <v>45275</v>
      </c>
      <c r="F7246" t="s">
        <v>45276</v>
      </c>
      <c r="H7246">
        <v>0.99952300000000005</v>
      </c>
      <c r="I7246">
        <v>36.386499999999998</v>
      </c>
      <c r="J7246">
        <v>6.8372300000000001E-4</v>
      </c>
      <c r="K7246">
        <v>53.753999999999998</v>
      </c>
      <c r="L7246">
        <v>43.8</v>
      </c>
      <c r="M7246">
        <v>53.753999999999998</v>
      </c>
      <c r="N7246">
        <v>0</v>
      </c>
      <c r="O7246">
        <v>0</v>
      </c>
      <c r="Q7246" t="s">
        <v>164</v>
      </c>
      <c r="Z7246">
        <v>0.99855799999999995</v>
      </c>
      <c r="AA7246">
        <v>31.238099999999999</v>
      </c>
      <c r="AB7246">
        <v>9.7933200000000008E-4</v>
      </c>
      <c r="AC7246">
        <v>50.896999999999998</v>
      </c>
      <c r="AH7246">
        <v>0</v>
      </c>
      <c r="AI7246">
        <v>0</v>
      </c>
      <c r="AK7246" t="s">
        <v>164</v>
      </c>
      <c r="AL7246">
        <v>0</v>
      </c>
      <c r="AM7246">
        <v>0</v>
      </c>
      <c r="AO7246" t="s">
        <v>164</v>
      </c>
      <c r="AX7246">
        <v>0.99952300000000005</v>
      </c>
      <c r="AY7246">
        <v>36.386499999999998</v>
      </c>
      <c r="AZ7246">
        <v>6.8372300000000001E-4</v>
      </c>
      <c r="BA7246">
        <v>53.753999999999998</v>
      </c>
      <c r="BF7246">
        <v>0.997031</v>
      </c>
      <c r="BG7246">
        <v>28.146100000000001</v>
      </c>
      <c r="BH7246">
        <v>1.6364299999999999E-3</v>
      </c>
      <c r="BI7246">
        <v>46.481000000000002</v>
      </c>
      <c r="BK7246">
        <v>1</v>
      </c>
      <c r="BL7246" t="s">
        <v>165</v>
      </c>
      <c r="BM7246" t="s">
        <v>45365</v>
      </c>
      <c r="BN7246" t="s">
        <v>449</v>
      </c>
      <c r="BO7246" t="s">
        <v>2651</v>
      </c>
      <c r="BP7246" t="s">
        <v>45366</v>
      </c>
      <c r="BQ7246" t="s">
        <v>45367</v>
      </c>
      <c r="BR7246">
        <v>8</v>
      </c>
      <c r="BS7246">
        <v>3</v>
      </c>
      <c r="BT7246">
        <v>-0.97377999999999998</v>
      </c>
      <c r="BX7246" t="s">
        <v>199</v>
      </c>
      <c r="BZ7246" t="s">
        <v>198</v>
      </c>
      <c r="CA7246" t="s">
        <v>198</v>
      </c>
      <c r="CD7246" t="s">
        <v>199</v>
      </c>
      <c r="CF7246" t="s">
        <v>199</v>
      </c>
      <c r="CG7246">
        <v>127250000</v>
      </c>
      <c r="CH7246">
        <v>127250000</v>
      </c>
      <c r="CI7246">
        <v>0</v>
      </c>
      <c r="CJ7246">
        <v>0</v>
      </c>
      <c r="CK7246">
        <v>0.27022000000000002</v>
      </c>
      <c r="CL7246">
        <v>0</v>
      </c>
      <c r="CM7246">
        <v>0</v>
      </c>
      <c r="CN7246">
        <v>0</v>
      </c>
      <c r="CO7246">
        <v>47900000</v>
      </c>
      <c r="CP7246">
        <v>0</v>
      </c>
      <c r="CQ7246">
        <v>7739500</v>
      </c>
      <c r="CR7246">
        <v>17472000</v>
      </c>
      <c r="CS7246">
        <v>0</v>
      </c>
      <c r="CT7246">
        <v>0</v>
      </c>
      <c r="CU7246">
        <v>20031000</v>
      </c>
      <c r="CV7246">
        <v>0</v>
      </c>
      <c r="CW7246">
        <v>34104000</v>
      </c>
      <c r="CX7246">
        <v>0</v>
      </c>
      <c r="CY7246">
        <v>0</v>
      </c>
      <c r="CZ7246">
        <v>0</v>
      </c>
      <c r="DA7246">
        <v>0</v>
      </c>
      <c r="DB7246">
        <v>0</v>
      </c>
      <c r="DC7246">
        <v>0</v>
      </c>
      <c r="DD7246">
        <v>0</v>
      </c>
      <c r="DE7246">
        <v>0</v>
      </c>
      <c r="DF7246">
        <v>0</v>
      </c>
      <c r="DG7246">
        <v>47900000</v>
      </c>
      <c r="DH7246">
        <v>0</v>
      </c>
      <c r="DI7246">
        <v>0</v>
      </c>
      <c r="DJ7246">
        <v>0</v>
      </c>
      <c r="DK7246">
        <v>0</v>
      </c>
      <c r="DL7246">
        <v>0</v>
      </c>
      <c r="DM7246">
        <v>7739500</v>
      </c>
      <c r="DN7246">
        <v>0</v>
      </c>
      <c r="DO7246">
        <v>0</v>
      </c>
      <c r="DP7246">
        <v>17472000</v>
      </c>
      <c r="DQ7246">
        <v>0</v>
      </c>
      <c r="DR7246">
        <v>0</v>
      </c>
      <c r="DS7246">
        <v>0</v>
      </c>
      <c r="DT7246">
        <v>0</v>
      </c>
      <c r="DU7246">
        <v>0</v>
      </c>
      <c r="DV7246">
        <v>0</v>
      </c>
      <c r="DW7246">
        <v>0</v>
      </c>
      <c r="DX7246">
        <v>0</v>
      </c>
      <c r="DY7246">
        <v>20031000</v>
      </c>
      <c r="DZ7246">
        <v>0</v>
      </c>
      <c r="EA7246">
        <v>0</v>
      </c>
      <c r="EB7246">
        <v>0</v>
      </c>
      <c r="EC7246">
        <v>0</v>
      </c>
      <c r="ED7246">
        <v>0</v>
      </c>
      <c r="EE7246">
        <v>34104000</v>
      </c>
      <c r="EF7246">
        <v>0</v>
      </c>
      <c r="EG7246">
        <v>0</v>
      </c>
      <c r="EJ7246">
        <v>7240</v>
      </c>
      <c r="EK7246">
        <v>2265</v>
      </c>
      <c r="EL7246">
        <v>16</v>
      </c>
      <c r="EM7246">
        <v>16</v>
      </c>
      <c r="EN7246">
        <v>10148</v>
      </c>
      <c r="EO7246">
        <v>11534</v>
      </c>
      <c r="EP7246" t="s">
        <v>45368</v>
      </c>
      <c r="EQ7246" t="s">
        <v>45369</v>
      </c>
      <c r="ER7246">
        <v>120962</v>
      </c>
      <c r="ES7246">
        <v>208873</v>
      </c>
      <c r="ET7246" t="s">
        <v>217</v>
      </c>
      <c r="EU7246">
        <v>18059</v>
      </c>
      <c r="EV7246">
        <v>120962</v>
      </c>
      <c r="EW7246">
        <v>208873</v>
      </c>
      <c r="EX7246" t="s">
        <v>217</v>
      </c>
      <c r="EY7246">
        <v>18059</v>
      </c>
      <c r="EZ7246">
        <v>120962</v>
      </c>
      <c r="FA7246">
        <v>208873</v>
      </c>
      <c r="FB7246" t="s">
        <v>217</v>
      </c>
      <c r="FC7246">
        <v>18059</v>
      </c>
    </row>
    <row r="7247" spans="1:159" x14ac:dyDescent="0.25">
      <c r="A7247" t="s">
        <v>45296</v>
      </c>
      <c r="B7247" t="s">
        <v>2717</v>
      </c>
      <c r="C7247" t="s">
        <v>45274</v>
      </c>
      <c r="D7247" t="s">
        <v>45274</v>
      </c>
      <c r="E7247" t="s">
        <v>45275</v>
      </c>
      <c r="F7247" t="s">
        <v>45276</v>
      </c>
      <c r="H7247">
        <v>0.99998900000000002</v>
      </c>
      <c r="I7247">
        <v>49.5062</v>
      </c>
      <c r="J7247">
        <v>1.4534500000000001E-2</v>
      </c>
      <c r="K7247">
        <v>57.177</v>
      </c>
      <c r="L7247">
        <v>36.896000000000001</v>
      </c>
      <c r="M7247">
        <v>57.177</v>
      </c>
      <c r="N7247">
        <v>0.99915699999999996</v>
      </c>
      <c r="O7247">
        <v>30.740600000000001</v>
      </c>
      <c r="P7247">
        <v>3.1638199999999998E-2</v>
      </c>
      <c r="Q7247">
        <v>42.109000000000002</v>
      </c>
      <c r="R7247">
        <v>0.99915699999999996</v>
      </c>
      <c r="S7247">
        <v>30.740600000000001</v>
      </c>
      <c r="T7247">
        <v>3.1638199999999998E-2</v>
      </c>
      <c r="U7247">
        <v>42.109000000000002</v>
      </c>
      <c r="V7247">
        <v>0.99998900000000002</v>
      </c>
      <c r="W7247">
        <v>49.5062</v>
      </c>
      <c r="X7247">
        <v>1.4534500000000001E-2</v>
      </c>
      <c r="Y7247">
        <v>57.177</v>
      </c>
      <c r="Z7247">
        <v>0.99945899999999999</v>
      </c>
      <c r="AA7247">
        <v>32.668900000000001</v>
      </c>
      <c r="AB7247">
        <v>2.4935499999999999E-2</v>
      </c>
      <c r="AC7247">
        <v>47.082000000000001</v>
      </c>
      <c r="AD7247">
        <v>0.99992899999999996</v>
      </c>
      <c r="AE7247">
        <v>41.469499999999996</v>
      </c>
      <c r="AF7247">
        <v>2.8315E-2</v>
      </c>
      <c r="AG7247">
        <v>45.081000000000003</v>
      </c>
      <c r="AL7247">
        <v>0.99973999999999996</v>
      </c>
      <c r="AM7247">
        <v>35.840800000000002</v>
      </c>
      <c r="AN7247">
        <v>2.8315E-2</v>
      </c>
      <c r="AO7247">
        <v>45.081000000000003</v>
      </c>
      <c r="AP7247">
        <v>0.99986399999999998</v>
      </c>
      <c r="AQ7247">
        <v>38.651699999999998</v>
      </c>
      <c r="AR7247">
        <v>3.0382099999999999E-2</v>
      </c>
      <c r="AS7247">
        <v>43.246000000000002</v>
      </c>
      <c r="AT7247">
        <v>0.99973999999999996</v>
      </c>
      <c r="AU7247">
        <v>35.840800000000002</v>
      </c>
      <c r="AV7247">
        <v>2.8315E-2</v>
      </c>
      <c r="AW7247">
        <v>45.081000000000003</v>
      </c>
      <c r="AX7247">
        <v>0.99973999999999996</v>
      </c>
      <c r="AY7247">
        <v>35.840800000000002</v>
      </c>
      <c r="AZ7247">
        <v>2.8315E-2</v>
      </c>
      <c r="BA7247">
        <v>45.081000000000003</v>
      </c>
      <c r="BF7247">
        <v>0.99996799999999997</v>
      </c>
      <c r="BG7247">
        <v>44.916600000000003</v>
      </c>
      <c r="BH7247">
        <v>1.6259900000000001E-2</v>
      </c>
      <c r="BI7247">
        <v>54.156999999999996</v>
      </c>
      <c r="BK7247">
        <v>1</v>
      </c>
      <c r="BL7247" t="s">
        <v>165</v>
      </c>
      <c r="BM7247" t="s">
        <v>45370</v>
      </c>
      <c r="BN7247" t="s">
        <v>45371</v>
      </c>
      <c r="BO7247" t="s">
        <v>1180</v>
      </c>
      <c r="BP7247" t="s">
        <v>45372</v>
      </c>
      <c r="BQ7247" t="s">
        <v>45373</v>
      </c>
      <c r="BR7247">
        <v>1</v>
      </c>
      <c r="BS7247">
        <v>2</v>
      </c>
      <c r="BT7247">
        <v>0.21657000000000001</v>
      </c>
      <c r="BU7247" t="s">
        <v>199</v>
      </c>
      <c r="BV7247" t="s">
        <v>199</v>
      </c>
      <c r="BW7247" t="s">
        <v>199</v>
      </c>
      <c r="BX7247" t="s">
        <v>199</v>
      </c>
      <c r="BY7247" t="s">
        <v>199</v>
      </c>
      <c r="CA7247" t="s">
        <v>199</v>
      </c>
      <c r="CB7247" t="s">
        <v>199</v>
      </c>
      <c r="CC7247" t="s">
        <v>199</v>
      </c>
      <c r="CD7247" t="s">
        <v>199</v>
      </c>
      <c r="CF7247" t="s">
        <v>199</v>
      </c>
      <c r="CG7247">
        <v>202930000</v>
      </c>
      <c r="CH7247">
        <v>202930000</v>
      </c>
      <c r="CI7247">
        <v>0</v>
      </c>
      <c r="CJ7247">
        <v>0</v>
      </c>
      <c r="CK7247">
        <v>0.69520000000000004</v>
      </c>
      <c r="CL7247">
        <v>20371000</v>
      </c>
      <c r="CM7247">
        <v>21899000</v>
      </c>
      <c r="CN7247">
        <v>16619000</v>
      </c>
      <c r="CO7247">
        <v>33415000</v>
      </c>
      <c r="CP7247">
        <v>13201000</v>
      </c>
      <c r="CQ7247">
        <v>0</v>
      </c>
      <c r="CR7247">
        <v>28199000</v>
      </c>
      <c r="CS7247">
        <v>16304000</v>
      </c>
      <c r="CT7247">
        <v>14087000</v>
      </c>
      <c r="CU7247">
        <v>23609000</v>
      </c>
      <c r="CV7247">
        <v>0</v>
      </c>
      <c r="CW7247">
        <v>15226000</v>
      </c>
      <c r="CX7247">
        <v>20371000</v>
      </c>
      <c r="CY7247">
        <v>0</v>
      </c>
      <c r="CZ7247">
        <v>0</v>
      </c>
      <c r="DA7247">
        <v>21899000</v>
      </c>
      <c r="DB7247">
        <v>0</v>
      </c>
      <c r="DC7247">
        <v>0</v>
      </c>
      <c r="DD7247">
        <v>16619000</v>
      </c>
      <c r="DE7247">
        <v>0</v>
      </c>
      <c r="DF7247">
        <v>0</v>
      </c>
      <c r="DG7247">
        <v>33415000</v>
      </c>
      <c r="DH7247">
        <v>0</v>
      </c>
      <c r="DI7247">
        <v>0</v>
      </c>
      <c r="DJ7247">
        <v>13201000</v>
      </c>
      <c r="DK7247">
        <v>0</v>
      </c>
      <c r="DL7247">
        <v>0</v>
      </c>
      <c r="DM7247">
        <v>0</v>
      </c>
      <c r="DN7247">
        <v>0</v>
      </c>
      <c r="DO7247">
        <v>0</v>
      </c>
      <c r="DP7247">
        <v>28199000</v>
      </c>
      <c r="DQ7247">
        <v>0</v>
      </c>
      <c r="DR7247">
        <v>0</v>
      </c>
      <c r="DS7247">
        <v>16304000</v>
      </c>
      <c r="DT7247">
        <v>0</v>
      </c>
      <c r="DU7247">
        <v>0</v>
      </c>
      <c r="DV7247">
        <v>14087000</v>
      </c>
      <c r="DW7247">
        <v>0</v>
      </c>
      <c r="DX7247">
        <v>0</v>
      </c>
      <c r="DY7247">
        <v>23609000</v>
      </c>
      <c r="DZ7247">
        <v>0</v>
      </c>
      <c r="EA7247">
        <v>0</v>
      </c>
      <c r="EB7247">
        <v>0</v>
      </c>
      <c r="EC7247">
        <v>0</v>
      </c>
      <c r="ED7247">
        <v>0</v>
      </c>
      <c r="EE7247">
        <v>15226000</v>
      </c>
      <c r="EF7247">
        <v>0</v>
      </c>
      <c r="EG7247">
        <v>0</v>
      </c>
      <c r="EJ7247">
        <v>7241</v>
      </c>
      <c r="EK7247">
        <v>2265</v>
      </c>
      <c r="EL7247">
        <v>2</v>
      </c>
      <c r="EM7247">
        <v>2</v>
      </c>
      <c r="EN7247">
        <v>10412</v>
      </c>
      <c r="EO7247">
        <v>11849</v>
      </c>
      <c r="EP7247" t="s">
        <v>45374</v>
      </c>
      <c r="EQ7247" t="s">
        <v>45375</v>
      </c>
      <c r="ER7247">
        <v>124887</v>
      </c>
      <c r="ES7247">
        <v>215357</v>
      </c>
      <c r="ET7247" t="s">
        <v>286</v>
      </c>
      <c r="EU7247">
        <v>101538</v>
      </c>
      <c r="EV7247">
        <v>124887</v>
      </c>
      <c r="EW7247">
        <v>215357</v>
      </c>
      <c r="EX7247" t="s">
        <v>286</v>
      </c>
      <c r="EY7247">
        <v>101538</v>
      </c>
      <c r="EZ7247">
        <v>124887</v>
      </c>
      <c r="FA7247">
        <v>215357</v>
      </c>
      <c r="FB7247" t="s">
        <v>286</v>
      </c>
      <c r="FC7247">
        <v>101538</v>
      </c>
    </row>
    <row r="7248" spans="1:159" x14ac:dyDescent="0.25">
      <c r="A7248" t="s">
        <v>45296</v>
      </c>
      <c r="B7248" t="s">
        <v>31379</v>
      </c>
      <c r="C7248" t="s">
        <v>45274</v>
      </c>
      <c r="D7248" t="s">
        <v>45274</v>
      </c>
      <c r="E7248" t="s">
        <v>45275</v>
      </c>
      <c r="F7248" t="s">
        <v>45276</v>
      </c>
      <c r="H7248">
        <v>0.157747</v>
      </c>
      <c r="I7248">
        <v>0</v>
      </c>
      <c r="J7248" s="1">
        <v>3.1178900000000001E-5</v>
      </c>
      <c r="K7248">
        <v>40.404000000000003</v>
      </c>
      <c r="L7248">
        <v>30.004000000000001</v>
      </c>
      <c r="M7248">
        <v>40.404000000000003</v>
      </c>
      <c r="R7248">
        <v>0</v>
      </c>
      <c r="S7248">
        <v>0</v>
      </c>
      <c r="U7248" t="s">
        <v>164</v>
      </c>
      <c r="AD7248">
        <v>0</v>
      </c>
      <c r="AE7248">
        <v>0</v>
      </c>
      <c r="AG7248" t="s">
        <v>164</v>
      </c>
      <c r="AH7248">
        <v>0</v>
      </c>
      <c r="AI7248">
        <v>0</v>
      </c>
      <c r="AK7248" t="s">
        <v>164</v>
      </c>
      <c r="AL7248">
        <v>0.157747</v>
      </c>
      <c r="AM7248">
        <v>0</v>
      </c>
      <c r="AN7248" s="1">
        <v>3.1178900000000001E-5</v>
      </c>
      <c r="AO7248">
        <v>40.404000000000003</v>
      </c>
      <c r="AP7248">
        <v>0</v>
      </c>
      <c r="AQ7248">
        <v>0</v>
      </c>
      <c r="AS7248" t="s">
        <v>164</v>
      </c>
      <c r="AX7248">
        <v>0</v>
      </c>
      <c r="AY7248">
        <v>0</v>
      </c>
      <c r="BA7248" t="s">
        <v>164</v>
      </c>
      <c r="BB7248">
        <v>0</v>
      </c>
      <c r="BC7248">
        <v>0</v>
      </c>
      <c r="BE7248" t="s">
        <v>164</v>
      </c>
      <c r="BF7248">
        <v>0</v>
      </c>
      <c r="BG7248">
        <v>0</v>
      </c>
      <c r="BI7248" t="s">
        <v>164</v>
      </c>
      <c r="BL7248" t="s">
        <v>165</v>
      </c>
      <c r="BM7248" t="s">
        <v>45376</v>
      </c>
      <c r="BN7248" t="s">
        <v>167</v>
      </c>
      <c r="BO7248" t="s">
        <v>740</v>
      </c>
      <c r="BP7248" t="s">
        <v>45377</v>
      </c>
      <c r="BQ7248" t="s">
        <v>45378</v>
      </c>
      <c r="BR7248">
        <v>10</v>
      </c>
      <c r="BS7248">
        <v>3</v>
      </c>
      <c r="BT7248">
        <v>-3.5390000000000001</v>
      </c>
      <c r="CG7248">
        <v>0</v>
      </c>
      <c r="CH7248">
        <v>0</v>
      </c>
      <c r="CI7248">
        <v>0</v>
      </c>
      <c r="CJ7248">
        <v>0</v>
      </c>
      <c r="CK7248" t="s">
        <v>164</v>
      </c>
      <c r="CL7248">
        <v>0</v>
      </c>
      <c r="CM7248">
        <v>0</v>
      </c>
      <c r="CN7248">
        <v>0</v>
      </c>
      <c r="CO7248">
        <v>0</v>
      </c>
      <c r="CP7248">
        <v>0</v>
      </c>
      <c r="CQ7248">
        <v>0</v>
      </c>
      <c r="CR7248">
        <v>0</v>
      </c>
      <c r="CS7248">
        <v>0</v>
      </c>
      <c r="CT7248">
        <v>0</v>
      </c>
      <c r="CU7248">
        <v>0</v>
      </c>
      <c r="CV7248">
        <v>0</v>
      </c>
      <c r="CW7248">
        <v>0</v>
      </c>
      <c r="CX7248">
        <v>0</v>
      </c>
      <c r="CY7248">
        <v>0</v>
      </c>
      <c r="CZ7248">
        <v>0</v>
      </c>
      <c r="DA7248">
        <v>0</v>
      </c>
      <c r="DB7248">
        <v>0</v>
      </c>
      <c r="DC7248">
        <v>0</v>
      </c>
      <c r="DD7248">
        <v>0</v>
      </c>
      <c r="DE7248">
        <v>0</v>
      </c>
      <c r="DF7248">
        <v>0</v>
      </c>
      <c r="DG7248">
        <v>0</v>
      </c>
      <c r="DH7248">
        <v>0</v>
      </c>
      <c r="DI7248">
        <v>0</v>
      </c>
      <c r="DJ7248">
        <v>0</v>
      </c>
      <c r="DK7248">
        <v>0</v>
      </c>
      <c r="DL7248">
        <v>0</v>
      </c>
      <c r="DM7248">
        <v>0</v>
      </c>
      <c r="DN7248">
        <v>0</v>
      </c>
      <c r="DO7248">
        <v>0</v>
      </c>
      <c r="DP7248">
        <v>0</v>
      </c>
      <c r="DQ7248">
        <v>0</v>
      </c>
      <c r="DR7248">
        <v>0</v>
      </c>
      <c r="DS7248">
        <v>0</v>
      </c>
      <c r="DT7248">
        <v>0</v>
      </c>
      <c r="DU7248">
        <v>0</v>
      </c>
      <c r="DV7248">
        <v>0</v>
      </c>
      <c r="DW7248">
        <v>0</v>
      </c>
      <c r="DX7248">
        <v>0</v>
      </c>
      <c r="DY7248">
        <v>0</v>
      </c>
      <c r="DZ7248">
        <v>0</v>
      </c>
      <c r="EA7248">
        <v>0</v>
      </c>
      <c r="EB7248">
        <v>0</v>
      </c>
      <c r="EC7248">
        <v>0</v>
      </c>
      <c r="ED7248">
        <v>0</v>
      </c>
      <c r="EE7248">
        <v>0</v>
      </c>
      <c r="EF7248">
        <v>0</v>
      </c>
      <c r="EG7248">
        <v>0</v>
      </c>
      <c r="EJ7248">
        <v>7242</v>
      </c>
      <c r="EK7248">
        <v>2265</v>
      </c>
      <c r="EL7248">
        <v>106</v>
      </c>
      <c r="EM7248">
        <v>106</v>
      </c>
      <c r="EN7248" t="s">
        <v>45379</v>
      </c>
      <c r="EO7248" t="s">
        <v>45380</v>
      </c>
      <c r="ER7248">
        <v>141031</v>
      </c>
      <c r="ES7248">
        <v>242951</v>
      </c>
      <c r="ET7248" t="s">
        <v>261</v>
      </c>
      <c r="EU7248">
        <v>93744</v>
      </c>
      <c r="EV7248">
        <v>141031</v>
      </c>
      <c r="EW7248">
        <v>242951</v>
      </c>
      <c r="EX7248" t="s">
        <v>261</v>
      </c>
      <c r="EY7248">
        <v>93744</v>
      </c>
      <c r="EZ7248">
        <v>141031</v>
      </c>
      <c r="FA7248">
        <v>242951</v>
      </c>
      <c r="FB7248" t="s">
        <v>261</v>
      </c>
      <c r="FC7248">
        <v>93744</v>
      </c>
    </row>
    <row r="7249" spans="1:159" x14ac:dyDescent="0.25">
      <c r="A7249" t="s">
        <v>45296</v>
      </c>
      <c r="B7249" t="s">
        <v>24008</v>
      </c>
      <c r="C7249" t="s">
        <v>45274</v>
      </c>
      <c r="D7249" t="s">
        <v>45274</v>
      </c>
      <c r="E7249" t="s">
        <v>45275</v>
      </c>
      <c r="F7249" t="s">
        <v>45276</v>
      </c>
      <c r="H7249">
        <v>0.157747</v>
      </c>
      <c r="I7249">
        <v>0</v>
      </c>
      <c r="J7249" s="1">
        <v>3.1178900000000001E-5</v>
      </c>
      <c r="K7249">
        <v>40.404000000000003</v>
      </c>
      <c r="L7249">
        <v>30.004000000000001</v>
      </c>
      <c r="M7249">
        <v>40.404000000000003</v>
      </c>
      <c r="R7249">
        <v>0</v>
      </c>
      <c r="S7249">
        <v>0</v>
      </c>
      <c r="U7249" t="s">
        <v>164</v>
      </c>
      <c r="AD7249">
        <v>0</v>
      </c>
      <c r="AE7249">
        <v>0</v>
      </c>
      <c r="AG7249" t="s">
        <v>164</v>
      </c>
      <c r="AH7249">
        <v>0</v>
      </c>
      <c r="AI7249">
        <v>0</v>
      </c>
      <c r="AK7249" t="s">
        <v>164</v>
      </c>
      <c r="AL7249">
        <v>0.157747</v>
      </c>
      <c r="AM7249">
        <v>0</v>
      </c>
      <c r="AN7249" s="1">
        <v>3.1178900000000001E-5</v>
      </c>
      <c r="AO7249">
        <v>40.404000000000003</v>
      </c>
      <c r="AP7249">
        <v>0</v>
      </c>
      <c r="AQ7249">
        <v>0</v>
      </c>
      <c r="AS7249" t="s">
        <v>164</v>
      </c>
      <c r="AX7249">
        <v>0</v>
      </c>
      <c r="AY7249">
        <v>0</v>
      </c>
      <c r="BA7249" t="s">
        <v>164</v>
      </c>
      <c r="BB7249">
        <v>0</v>
      </c>
      <c r="BC7249">
        <v>0</v>
      </c>
      <c r="BE7249" t="s">
        <v>164</v>
      </c>
      <c r="BF7249">
        <v>0</v>
      </c>
      <c r="BG7249">
        <v>0</v>
      </c>
      <c r="BI7249" t="s">
        <v>164</v>
      </c>
      <c r="BL7249" t="s">
        <v>165</v>
      </c>
      <c r="BM7249" t="s">
        <v>45381</v>
      </c>
      <c r="BN7249" t="s">
        <v>174</v>
      </c>
      <c r="BO7249" t="s">
        <v>175</v>
      </c>
      <c r="BP7249" t="s">
        <v>45377</v>
      </c>
      <c r="BQ7249" t="s">
        <v>45378</v>
      </c>
      <c r="BR7249">
        <v>16</v>
      </c>
      <c r="BS7249">
        <v>3</v>
      </c>
      <c r="BT7249">
        <v>-3.5390000000000001</v>
      </c>
      <c r="CG7249">
        <v>0</v>
      </c>
      <c r="CH7249">
        <v>0</v>
      </c>
      <c r="CI7249">
        <v>0</v>
      </c>
      <c r="CJ7249">
        <v>0</v>
      </c>
      <c r="CK7249" t="s">
        <v>164</v>
      </c>
      <c r="CL7249">
        <v>0</v>
      </c>
      <c r="CM7249">
        <v>0</v>
      </c>
      <c r="CN7249">
        <v>0</v>
      </c>
      <c r="CO7249">
        <v>0</v>
      </c>
      <c r="CP7249">
        <v>0</v>
      </c>
      <c r="CQ7249">
        <v>0</v>
      </c>
      <c r="CR7249">
        <v>0</v>
      </c>
      <c r="CS7249">
        <v>0</v>
      </c>
      <c r="CT7249">
        <v>0</v>
      </c>
      <c r="CU7249">
        <v>0</v>
      </c>
      <c r="CV7249">
        <v>0</v>
      </c>
      <c r="CW7249">
        <v>0</v>
      </c>
      <c r="CX7249">
        <v>0</v>
      </c>
      <c r="CY7249">
        <v>0</v>
      </c>
      <c r="CZ7249">
        <v>0</v>
      </c>
      <c r="DA7249">
        <v>0</v>
      </c>
      <c r="DB7249">
        <v>0</v>
      </c>
      <c r="DC7249">
        <v>0</v>
      </c>
      <c r="DD7249">
        <v>0</v>
      </c>
      <c r="DE7249">
        <v>0</v>
      </c>
      <c r="DF7249">
        <v>0</v>
      </c>
      <c r="DG7249">
        <v>0</v>
      </c>
      <c r="DH7249">
        <v>0</v>
      </c>
      <c r="DI7249">
        <v>0</v>
      </c>
      <c r="DJ7249">
        <v>0</v>
      </c>
      <c r="DK7249">
        <v>0</v>
      </c>
      <c r="DL7249">
        <v>0</v>
      </c>
      <c r="DM7249">
        <v>0</v>
      </c>
      <c r="DN7249">
        <v>0</v>
      </c>
      <c r="DO7249">
        <v>0</v>
      </c>
      <c r="DP7249">
        <v>0</v>
      </c>
      <c r="DQ7249">
        <v>0</v>
      </c>
      <c r="DR7249">
        <v>0</v>
      </c>
      <c r="DS7249">
        <v>0</v>
      </c>
      <c r="DT7249">
        <v>0</v>
      </c>
      <c r="DU7249">
        <v>0</v>
      </c>
      <c r="DV7249">
        <v>0</v>
      </c>
      <c r="DW7249">
        <v>0</v>
      </c>
      <c r="DX7249">
        <v>0</v>
      </c>
      <c r="DY7249">
        <v>0</v>
      </c>
      <c r="DZ7249">
        <v>0</v>
      </c>
      <c r="EA7249">
        <v>0</v>
      </c>
      <c r="EB7249">
        <v>0</v>
      </c>
      <c r="EC7249">
        <v>0</v>
      </c>
      <c r="ED7249">
        <v>0</v>
      </c>
      <c r="EE7249">
        <v>0</v>
      </c>
      <c r="EF7249">
        <v>0</v>
      </c>
      <c r="EG7249">
        <v>0</v>
      </c>
      <c r="EJ7249">
        <v>7243</v>
      </c>
      <c r="EK7249">
        <v>2265</v>
      </c>
      <c r="EL7249">
        <v>112</v>
      </c>
      <c r="EM7249">
        <v>112</v>
      </c>
      <c r="EN7249" t="s">
        <v>45379</v>
      </c>
      <c r="EO7249" t="s">
        <v>45380</v>
      </c>
      <c r="ER7249">
        <v>141031</v>
      </c>
      <c r="ES7249">
        <v>242951</v>
      </c>
      <c r="ET7249" t="s">
        <v>261</v>
      </c>
      <c r="EU7249">
        <v>93744</v>
      </c>
      <c r="EV7249">
        <v>141031</v>
      </c>
      <c r="EW7249">
        <v>242951</v>
      </c>
      <c r="EX7249" t="s">
        <v>261</v>
      </c>
      <c r="EY7249">
        <v>93744</v>
      </c>
      <c r="EZ7249">
        <v>141031</v>
      </c>
      <c r="FA7249">
        <v>242951</v>
      </c>
      <c r="FB7249" t="s">
        <v>261</v>
      </c>
      <c r="FC7249">
        <v>93744</v>
      </c>
    </row>
    <row r="7250" spans="1:159" x14ac:dyDescent="0.25">
      <c r="A7250" t="s">
        <v>45296</v>
      </c>
      <c r="B7250" t="s">
        <v>45382</v>
      </c>
      <c r="C7250" t="s">
        <v>45274</v>
      </c>
      <c r="D7250" t="s">
        <v>45274</v>
      </c>
      <c r="E7250" t="s">
        <v>45275</v>
      </c>
      <c r="F7250" t="s">
        <v>45276</v>
      </c>
      <c r="H7250">
        <v>0.157747</v>
      </c>
      <c r="I7250">
        <v>0</v>
      </c>
      <c r="J7250" s="1">
        <v>3.1178900000000001E-5</v>
      </c>
      <c r="K7250">
        <v>40.404000000000003</v>
      </c>
      <c r="L7250">
        <v>30.004000000000001</v>
      </c>
      <c r="M7250">
        <v>40.404000000000003</v>
      </c>
      <c r="R7250">
        <v>0</v>
      </c>
      <c r="S7250">
        <v>0</v>
      </c>
      <c r="U7250" t="s">
        <v>164</v>
      </c>
      <c r="AD7250">
        <v>0</v>
      </c>
      <c r="AE7250">
        <v>0</v>
      </c>
      <c r="AG7250" t="s">
        <v>164</v>
      </c>
      <c r="AH7250">
        <v>0</v>
      </c>
      <c r="AI7250">
        <v>0</v>
      </c>
      <c r="AK7250" t="s">
        <v>164</v>
      </c>
      <c r="AL7250">
        <v>0.157747</v>
      </c>
      <c r="AM7250">
        <v>0</v>
      </c>
      <c r="AN7250" s="1">
        <v>3.1178900000000001E-5</v>
      </c>
      <c r="AO7250">
        <v>40.404000000000003</v>
      </c>
      <c r="AP7250">
        <v>0</v>
      </c>
      <c r="AQ7250">
        <v>0</v>
      </c>
      <c r="AS7250" t="s">
        <v>164</v>
      </c>
      <c r="AX7250">
        <v>0</v>
      </c>
      <c r="AY7250">
        <v>0</v>
      </c>
      <c r="BA7250" t="s">
        <v>164</v>
      </c>
      <c r="BB7250">
        <v>0</v>
      </c>
      <c r="BC7250">
        <v>0</v>
      </c>
      <c r="BE7250" t="s">
        <v>164</v>
      </c>
      <c r="BF7250">
        <v>0</v>
      </c>
      <c r="BG7250">
        <v>0</v>
      </c>
      <c r="BI7250" t="s">
        <v>164</v>
      </c>
      <c r="BL7250" t="s">
        <v>165</v>
      </c>
      <c r="BM7250" t="s">
        <v>45383</v>
      </c>
      <c r="BN7250" t="s">
        <v>174</v>
      </c>
      <c r="BO7250" t="s">
        <v>175</v>
      </c>
      <c r="BP7250" t="s">
        <v>45377</v>
      </c>
      <c r="BQ7250" t="s">
        <v>45378</v>
      </c>
      <c r="BR7250">
        <v>17</v>
      </c>
      <c r="BS7250">
        <v>3</v>
      </c>
      <c r="BT7250">
        <v>-3.5390000000000001</v>
      </c>
      <c r="CG7250">
        <v>0</v>
      </c>
      <c r="CH7250">
        <v>0</v>
      </c>
      <c r="CI7250">
        <v>0</v>
      </c>
      <c r="CJ7250">
        <v>0</v>
      </c>
      <c r="CK7250" t="s">
        <v>164</v>
      </c>
      <c r="CL7250">
        <v>0</v>
      </c>
      <c r="CM7250">
        <v>0</v>
      </c>
      <c r="CN7250">
        <v>0</v>
      </c>
      <c r="CO7250">
        <v>0</v>
      </c>
      <c r="CP7250">
        <v>0</v>
      </c>
      <c r="CQ7250">
        <v>0</v>
      </c>
      <c r="CR7250">
        <v>0</v>
      </c>
      <c r="CS7250">
        <v>0</v>
      </c>
      <c r="CT7250">
        <v>0</v>
      </c>
      <c r="CU7250">
        <v>0</v>
      </c>
      <c r="CV7250">
        <v>0</v>
      </c>
      <c r="CW7250">
        <v>0</v>
      </c>
      <c r="CX7250">
        <v>0</v>
      </c>
      <c r="CY7250">
        <v>0</v>
      </c>
      <c r="CZ7250">
        <v>0</v>
      </c>
      <c r="DA7250">
        <v>0</v>
      </c>
      <c r="DB7250">
        <v>0</v>
      </c>
      <c r="DC7250">
        <v>0</v>
      </c>
      <c r="DD7250">
        <v>0</v>
      </c>
      <c r="DE7250">
        <v>0</v>
      </c>
      <c r="DF7250">
        <v>0</v>
      </c>
      <c r="DG7250">
        <v>0</v>
      </c>
      <c r="DH7250">
        <v>0</v>
      </c>
      <c r="DI7250">
        <v>0</v>
      </c>
      <c r="DJ7250">
        <v>0</v>
      </c>
      <c r="DK7250">
        <v>0</v>
      </c>
      <c r="DL7250">
        <v>0</v>
      </c>
      <c r="DM7250">
        <v>0</v>
      </c>
      <c r="DN7250">
        <v>0</v>
      </c>
      <c r="DO7250">
        <v>0</v>
      </c>
      <c r="DP7250">
        <v>0</v>
      </c>
      <c r="DQ7250">
        <v>0</v>
      </c>
      <c r="DR7250">
        <v>0</v>
      </c>
      <c r="DS7250">
        <v>0</v>
      </c>
      <c r="DT7250">
        <v>0</v>
      </c>
      <c r="DU7250">
        <v>0</v>
      </c>
      <c r="DV7250">
        <v>0</v>
      </c>
      <c r="DW7250">
        <v>0</v>
      </c>
      <c r="DX7250">
        <v>0</v>
      </c>
      <c r="DY7250">
        <v>0</v>
      </c>
      <c r="DZ7250">
        <v>0</v>
      </c>
      <c r="EA7250">
        <v>0</v>
      </c>
      <c r="EB7250">
        <v>0</v>
      </c>
      <c r="EC7250">
        <v>0</v>
      </c>
      <c r="ED7250">
        <v>0</v>
      </c>
      <c r="EE7250">
        <v>0</v>
      </c>
      <c r="EF7250">
        <v>0</v>
      </c>
      <c r="EG7250">
        <v>0</v>
      </c>
      <c r="EJ7250">
        <v>7244</v>
      </c>
      <c r="EK7250">
        <v>2265</v>
      </c>
      <c r="EL7250">
        <v>113</v>
      </c>
      <c r="EM7250">
        <v>113</v>
      </c>
      <c r="EN7250" t="s">
        <v>45379</v>
      </c>
      <c r="EO7250" t="s">
        <v>45380</v>
      </c>
      <c r="ER7250">
        <v>141031</v>
      </c>
      <c r="ES7250">
        <v>242951</v>
      </c>
      <c r="ET7250" t="s">
        <v>261</v>
      </c>
      <c r="EU7250">
        <v>93744</v>
      </c>
      <c r="EV7250">
        <v>141031</v>
      </c>
      <c r="EW7250">
        <v>242951</v>
      </c>
      <c r="EX7250" t="s">
        <v>261</v>
      </c>
      <c r="EY7250">
        <v>93744</v>
      </c>
      <c r="EZ7250">
        <v>141031</v>
      </c>
      <c r="FA7250">
        <v>242951</v>
      </c>
      <c r="FB7250" t="s">
        <v>261</v>
      </c>
      <c r="FC7250">
        <v>93744</v>
      </c>
    </row>
    <row r="7251" spans="1:159" x14ac:dyDescent="0.25">
      <c r="A7251" t="s">
        <v>45296</v>
      </c>
      <c r="B7251" t="s">
        <v>19894</v>
      </c>
      <c r="C7251" t="s">
        <v>45274</v>
      </c>
      <c r="D7251" t="s">
        <v>45274</v>
      </c>
      <c r="E7251" t="s">
        <v>45275</v>
      </c>
      <c r="F7251" t="s">
        <v>45276</v>
      </c>
      <c r="H7251">
        <v>0.98173500000000002</v>
      </c>
      <c r="I7251">
        <v>20.8537</v>
      </c>
      <c r="J7251" s="1">
        <v>5.60061E-126</v>
      </c>
      <c r="K7251">
        <v>115.96</v>
      </c>
      <c r="L7251">
        <v>108.29</v>
      </c>
      <c r="M7251">
        <v>115.96</v>
      </c>
      <c r="N7251">
        <v>0.91107700000000003</v>
      </c>
      <c r="O7251">
        <v>13.5101</v>
      </c>
      <c r="P7251" s="1">
        <v>4.8637700000000001E-62</v>
      </c>
      <c r="Q7251">
        <v>83.265000000000001</v>
      </c>
      <c r="R7251">
        <v>0.98173500000000002</v>
      </c>
      <c r="S7251">
        <v>20.8537</v>
      </c>
      <c r="T7251" s="1">
        <v>5.60061E-126</v>
      </c>
      <c r="U7251">
        <v>115.96</v>
      </c>
      <c r="V7251">
        <v>0.87141299999999999</v>
      </c>
      <c r="W7251">
        <v>9.3912099999999992</v>
      </c>
      <c r="X7251" s="1">
        <v>1.3532E-22</v>
      </c>
      <c r="Y7251">
        <v>62.822000000000003</v>
      </c>
      <c r="Z7251">
        <v>0.80994500000000003</v>
      </c>
      <c r="AA7251">
        <v>6.8193900000000003</v>
      </c>
      <c r="AB7251" s="1">
        <v>1.7254299999999999E-39</v>
      </c>
      <c r="AC7251">
        <v>72.072000000000003</v>
      </c>
      <c r="AD7251">
        <v>0.96511199999999997</v>
      </c>
      <c r="AE7251">
        <v>16.3809</v>
      </c>
      <c r="AF7251" s="1">
        <v>2.02985E-109</v>
      </c>
      <c r="AG7251">
        <v>107.89</v>
      </c>
      <c r="AH7251">
        <v>0.92151300000000003</v>
      </c>
      <c r="AI7251">
        <v>11.0562</v>
      </c>
      <c r="AJ7251" s="1">
        <v>4.0258800000000002E-30</v>
      </c>
      <c r="AK7251">
        <v>66.173000000000002</v>
      </c>
      <c r="AL7251">
        <v>0.89983100000000005</v>
      </c>
      <c r="AM7251">
        <v>12.1785</v>
      </c>
      <c r="AN7251" s="1">
        <v>2.45634E-40</v>
      </c>
      <c r="AO7251">
        <v>75.509</v>
      </c>
      <c r="AP7251">
        <v>0.93018400000000001</v>
      </c>
      <c r="AQ7251">
        <v>11.771699999999999</v>
      </c>
      <c r="AR7251" s="1">
        <v>6.1224100000000003E-72</v>
      </c>
      <c r="AS7251">
        <v>93.492000000000004</v>
      </c>
      <c r="AT7251">
        <v>0.98044299999999995</v>
      </c>
      <c r="AU7251">
        <v>18.4557</v>
      </c>
      <c r="AV7251" s="1">
        <v>1.05278E-62</v>
      </c>
      <c r="AW7251">
        <v>87.372</v>
      </c>
      <c r="AX7251">
        <v>0.928118</v>
      </c>
      <c r="AY7251">
        <v>11.3772</v>
      </c>
      <c r="AZ7251" s="1">
        <v>2.3830600000000001E-62</v>
      </c>
      <c r="BA7251">
        <v>85.938999999999993</v>
      </c>
      <c r="BB7251">
        <v>0.68588000000000005</v>
      </c>
      <c r="BC7251">
        <v>8.4616000000000007</v>
      </c>
      <c r="BD7251" s="1">
        <v>2.83198E-11</v>
      </c>
      <c r="BE7251">
        <v>50.110999999999997</v>
      </c>
      <c r="BF7251">
        <v>0.91678300000000001</v>
      </c>
      <c r="BG7251">
        <v>11.5426</v>
      </c>
      <c r="BH7251" s="1">
        <v>1.6565500000000001E-62</v>
      </c>
      <c r="BI7251">
        <v>86.721999999999994</v>
      </c>
      <c r="BK7251">
        <v>1</v>
      </c>
      <c r="BL7251" t="s">
        <v>165</v>
      </c>
      <c r="BM7251" t="s">
        <v>45384</v>
      </c>
      <c r="BN7251" t="s">
        <v>4278</v>
      </c>
      <c r="BO7251" t="s">
        <v>724</v>
      </c>
      <c r="BP7251" t="s">
        <v>45385</v>
      </c>
      <c r="BQ7251" t="s">
        <v>45386</v>
      </c>
      <c r="BR7251">
        <v>28</v>
      </c>
      <c r="BS7251">
        <v>3</v>
      </c>
      <c r="BT7251">
        <v>6.7413000000000001E-2</v>
      </c>
      <c r="BU7251" t="s">
        <v>199</v>
      </c>
      <c r="BV7251" t="s">
        <v>199</v>
      </c>
      <c r="BW7251" t="s">
        <v>199</v>
      </c>
      <c r="BX7251" t="s">
        <v>199</v>
      </c>
      <c r="BY7251" t="s">
        <v>199</v>
      </c>
      <c r="BZ7251" t="s">
        <v>199</v>
      </c>
      <c r="CA7251" t="s">
        <v>199</v>
      </c>
      <c r="CB7251" t="s">
        <v>199</v>
      </c>
      <c r="CC7251" t="s">
        <v>199</v>
      </c>
      <c r="CD7251" t="s">
        <v>199</v>
      </c>
      <c r="CE7251" t="s">
        <v>199</v>
      </c>
      <c r="CF7251" t="s">
        <v>199</v>
      </c>
      <c r="CG7251">
        <v>176080000000</v>
      </c>
      <c r="CH7251">
        <v>176080000000</v>
      </c>
      <c r="CI7251">
        <v>0</v>
      </c>
      <c r="CJ7251">
        <v>0</v>
      </c>
      <c r="CK7251" t="s">
        <v>164</v>
      </c>
      <c r="CL7251">
        <v>4143500000</v>
      </c>
      <c r="CM7251">
        <v>8020200000</v>
      </c>
      <c r="CN7251">
        <v>4987000000</v>
      </c>
      <c r="CO7251">
        <v>4904800000</v>
      </c>
      <c r="CP7251">
        <v>6622100000</v>
      </c>
      <c r="CQ7251">
        <v>2178900000</v>
      </c>
      <c r="CR7251">
        <v>2351000000</v>
      </c>
      <c r="CS7251">
        <v>2608700000</v>
      </c>
      <c r="CT7251">
        <v>1798400000</v>
      </c>
      <c r="CU7251">
        <v>2459100000</v>
      </c>
      <c r="CV7251">
        <v>2233700000</v>
      </c>
      <c r="CW7251">
        <v>2055500000</v>
      </c>
      <c r="CX7251">
        <v>4143500000</v>
      </c>
      <c r="CY7251">
        <v>0</v>
      </c>
      <c r="CZ7251">
        <v>0</v>
      </c>
      <c r="DA7251">
        <v>8020200000</v>
      </c>
      <c r="DB7251">
        <v>0</v>
      </c>
      <c r="DC7251">
        <v>0</v>
      </c>
      <c r="DD7251">
        <v>4987000000</v>
      </c>
      <c r="DE7251">
        <v>0</v>
      </c>
      <c r="DF7251">
        <v>0</v>
      </c>
      <c r="DG7251">
        <v>4904800000</v>
      </c>
      <c r="DH7251">
        <v>0</v>
      </c>
      <c r="DI7251">
        <v>0</v>
      </c>
      <c r="DJ7251">
        <v>6622100000</v>
      </c>
      <c r="DK7251">
        <v>0</v>
      </c>
      <c r="DL7251">
        <v>0</v>
      </c>
      <c r="DM7251">
        <v>2178900000</v>
      </c>
      <c r="DN7251">
        <v>0</v>
      </c>
      <c r="DO7251">
        <v>0</v>
      </c>
      <c r="DP7251">
        <v>2351000000</v>
      </c>
      <c r="DQ7251">
        <v>0</v>
      </c>
      <c r="DR7251">
        <v>0</v>
      </c>
      <c r="DS7251">
        <v>2608700000</v>
      </c>
      <c r="DT7251">
        <v>0</v>
      </c>
      <c r="DU7251">
        <v>0</v>
      </c>
      <c r="DV7251">
        <v>1798400000</v>
      </c>
      <c r="DW7251">
        <v>0</v>
      </c>
      <c r="DX7251">
        <v>0</v>
      </c>
      <c r="DY7251">
        <v>2459100000</v>
      </c>
      <c r="DZ7251">
        <v>0</v>
      </c>
      <c r="EA7251">
        <v>0</v>
      </c>
      <c r="EB7251">
        <v>2233700000</v>
      </c>
      <c r="EC7251">
        <v>0</v>
      </c>
      <c r="ED7251">
        <v>0</v>
      </c>
      <c r="EE7251">
        <v>2055500000</v>
      </c>
      <c r="EF7251">
        <v>0</v>
      </c>
      <c r="EG7251">
        <v>0</v>
      </c>
      <c r="EJ7251">
        <v>7245</v>
      </c>
      <c r="EK7251">
        <v>2265</v>
      </c>
      <c r="EL7251">
        <v>124</v>
      </c>
      <c r="EM7251">
        <v>124</v>
      </c>
      <c r="EN7251">
        <v>11617</v>
      </c>
      <c r="EO7251">
        <v>13251</v>
      </c>
      <c r="EP7251" t="s">
        <v>45387</v>
      </c>
      <c r="EQ7251" t="s">
        <v>45388</v>
      </c>
      <c r="ER7251">
        <v>141059</v>
      </c>
      <c r="ES7251">
        <v>243012</v>
      </c>
      <c r="ET7251" t="s">
        <v>369</v>
      </c>
      <c r="EU7251">
        <v>93682</v>
      </c>
      <c r="EV7251">
        <v>141059</v>
      </c>
      <c r="EW7251">
        <v>243012</v>
      </c>
      <c r="EX7251" t="s">
        <v>369</v>
      </c>
      <c r="EY7251">
        <v>93682</v>
      </c>
      <c r="EZ7251">
        <v>141059</v>
      </c>
      <c r="FA7251">
        <v>243012</v>
      </c>
      <c r="FB7251" t="s">
        <v>369</v>
      </c>
      <c r="FC7251">
        <v>93682</v>
      </c>
    </row>
    <row r="7252" spans="1:159" x14ac:dyDescent="0.25">
      <c r="A7252" t="s">
        <v>45296</v>
      </c>
      <c r="B7252" t="s">
        <v>45389</v>
      </c>
      <c r="C7252" t="s">
        <v>45274</v>
      </c>
      <c r="D7252" t="s">
        <v>45274</v>
      </c>
      <c r="E7252" t="s">
        <v>45275</v>
      </c>
      <c r="F7252" t="s">
        <v>45276</v>
      </c>
      <c r="H7252">
        <v>0.99993299999999996</v>
      </c>
      <c r="I7252">
        <v>42.0852</v>
      </c>
      <c r="J7252" s="1">
        <v>4.6836000000000004E-6</v>
      </c>
      <c r="K7252">
        <v>83.728999999999999</v>
      </c>
      <c r="L7252">
        <v>40.347000000000001</v>
      </c>
      <c r="M7252">
        <v>83.728999999999999</v>
      </c>
      <c r="N7252">
        <v>0.99993299999999996</v>
      </c>
      <c r="O7252">
        <v>42.0852</v>
      </c>
      <c r="P7252" s="1">
        <v>4.6836000000000004E-6</v>
      </c>
      <c r="Q7252">
        <v>83.728999999999999</v>
      </c>
      <c r="R7252">
        <v>0.99981600000000004</v>
      </c>
      <c r="S7252">
        <v>37.460700000000003</v>
      </c>
      <c r="T7252" s="1">
        <v>3.13484E-5</v>
      </c>
      <c r="U7252">
        <v>77.527000000000001</v>
      </c>
      <c r="V7252">
        <v>0</v>
      </c>
      <c r="W7252">
        <v>0</v>
      </c>
      <c r="Y7252" t="s">
        <v>164</v>
      </c>
      <c r="Z7252">
        <v>0</v>
      </c>
      <c r="AA7252">
        <v>0</v>
      </c>
      <c r="AC7252" t="s">
        <v>164</v>
      </c>
      <c r="AD7252">
        <v>0</v>
      </c>
      <c r="AE7252">
        <v>0</v>
      </c>
      <c r="AG7252" t="s">
        <v>164</v>
      </c>
      <c r="AH7252">
        <v>0</v>
      </c>
      <c r="AI7252">
        <v>0</v>
      </c>
      <c r="AK7252" t="s">
        <v>164</v>
      </c>
      <c r="AL7252">
        <v>0.99900299999999997</v>
      </c>
      <c r="AM7252">
        <v>31.117599999999999</v>
      </c>
      <c r="AN7252">
        <v>1.3647999999999999E-4</v>
      </c>
      <c r="AO7252">
        <v>63.185000000000002</v>
      </c>
      <c r="AP7252">
        <v>0</v>
      </c>
      <c r="AQ7252">
        <v>0</v>
      </c>
      <c r="AS7252" t="s">
        <v>164</v>
      </c>
      <c r="AT7252">
        <v>0</v>
      </c>
      <c r="AU7252">
        <v>0</v>
      </c>
      <c r="AW7252" t="s">
        <v>164</v>
      </c>
      <c r="AX7252">
        <v>0</v>
      </c>
      <c r="AY7252">
        <v>0</v>
      </c>
      <c r="BA7252" t="s">
        <v>164</v>
      </c>
      <c r="BB7252">
        <v>0</v>
      </c>
      <c r="BC7252">
        <v>0</v>
      </c>
      <c r="BE7252" t="s">
        <v>164</v>
      </c>
      <c r="BF7252">
        <v>0.99847300000000005</v>
      </c>
      <c r="BG7252">
        <v>30.625</v>
      </c>
      <c r="BH7252">
        <v>3.75943E-4</v>
      </c>
      <c r="BI7252">
        <v>58.487000000000002</v>
      </c>
      <c r="BK7252">
        <v>1</v>
      </c>
      <c r="BL7252" t="s">
        <v>165</v>
      </c>
      <c r="BM7252" t="s">
        <v>45390</v>
      </c>
      <c r="BN7252" t="s">
        <v>167</v>
      </c>
      <c r="BO7252" t="s">
        <v>3154</v>
      </c>
      <c r="BP7252" t="s">
        <v>45391</v>
      </c>
      <c r="BQ7252" t="s">
        <v>45392</v>
      </c>
      <c r="BR7252">
        <v>5</v>
      </c>
      <c r="BS7252">
        <v>2</v>
      </c>
      <c r="BT7252">
        <v>1.0966</v>
      </c>
      <c r="BU7252" t="s">
        <v>199</v>
      </c>
      <c r="BV7252" t="s">
        <v>199</v>
      </c>
      <c r="BW7252" t="s">
        <v>198</v>
      </c>
      <c r="BX7252" t="s">
        <v>198</v>
      </c>
      <c r="BY7252" t="s">
        <v>198</v>
      </c>
      <c r="BZ7252" t="s">
        <v>198</v>
      </c>
      <c r="CA7252" t="s">
        <v>199</v>
      </c>
      <c r="CB7252" t="s">
        <v>198</v>
      </c>
      <c r="CC7252" t="s">
        <v>198</v>
      </c>
      <c r="CD7252" t="s">
        <v>198</v>
      </c>
      <c r="CE7252" t="s">
        <v>198</v>
      </c>
      <c r="CF7252" t="s">
        <v>199</v>
      </c>
      <c r="CG7252">
        <v>289490000</v>
      </c>
      <c r="CH7252">
        <v>289490000</v>
      </c>
      <c r="CI7252">
        <v>0</v>
      </c>
      <c r="CJ7252">
        <v>0</v>
      </c>
      <c r="CK7252">
        <v>0.66420999999999997</v>
      </c>
      <c r="CL7252">
        <v>19587000</v>
      </c>
      <c r="CM7252">
        <v>21624000</v>
      </c>
      <c r="CN7252">
        <v>26802000</v>
      </c>
      <c r="CO7252">
        <v>33399000</v>
      </c>
      <c r="CP7252">
        <v>32498000</v>
      </c>
      <c r="CQ7252">
        <v>19381000</v>
      </c>
      <c r="CR7252">
        <v>32022000</v>
      </c>
      <c r="CS7252">
        <v>21079000</v>
      </c>
      <c r="CT7252">
        <v>14929000</v>
      </c>
      <c r="CU7252">
        <v>21877000</v>
      </c>
      <c r="CV7252">
        <v>24695000</v>
      </c>
      <c r="CW7252">
        <v>21593000</v>
      </c>
      <c r="CX7252">
        <v>19587000</v>
      </c>
      <c r="CY7252">
        <v>0</v>
      </c>
      <c r="CZ7252">
        <v>0</v>
      </c>
      <c r="DA7252">
        <v>21624000</v>
      </c>
      <c r="DB7252">
        <v>0</v>
      </c>
      <c r="DC7252">
        <v>0</v>
      </c>
      <c r="DD7252">
        <v>26802000</v>
      </c>
      <c r="DE7252">
        <v>0</v>
      </c>
      <c r="DF7252">
        <v>0</v>
      </c>
      <c r="DG7252">
        <v>33399000</v>
      </c>
      <c r="DH7252">
        <v>0</v>
      </c>
      <c r="DI7252">
        <v>0</v>
      </c>
      <c r="DJ7252">
        <v>32498000</v>
      </c>
      <c r="DK7252">
        <v>0</v>
      </c>
      <c r="DL7252">
        <v>0</v>
      </c>
      <c r="DM7252">
        <v>19381000</v>
      </c>
      <c r="DN7252">
        <v>0</v>
      </c>
      <c r="DO7252">
        <v>0</v>
      </c>
      <c r="DP7252">
        <v>32022000</v>
      </c>
      <c r="DQ7252">
        <v>0</v>
      </c>
      <c r="DR7252">
        <v>0</v>
      </c>
      <c r="DS7252">
        <v>21079000</v>
      </c>
      <c r="DT7252">
        <v>0</v>
      </c>
      <c r="DU7252">
        <v>0</v>
      </c>
      <c r="DV7252">
        <v>14929000</v>
      </c>
      <c r="DW7252">
        <v>0</v>
      </c>
      <c r="DX7252">
        <v>0</v>
      </c>
      <c r="DY7252">
        <v>21877000</v>
      </c>
      <c r="DZ7252">
        <v>0</v>
      </c>
      <c r="EA7252">
        <v>0</v>
      </c>
      <c r="EB7252">
        <v>24695000</v>
      </c>
      <c r="EC7252">
        <v>0</v>
      </c>
      <c r="ED7252">
        <v>0</v>
      </c>
      <c r="EE7252">
        <v>21593000</v>
      </c>
      <c r="EF7252">
        <v>0</v>
      </c>
      <c r="EG7252">
        <v>0</v>
      </c>
      <c r="EJ7252">
        <v>7246</v>
      </c>
      <c r="EK7252">
        <v>2265</v>
      </c>
      <c r="EL7252">
        <v>185</v>
      </c>
      <c r="EM7252">
        <v>185</v>
      </c>
      <c r="EN7252">
        <v>11984</v>
      </c>
      <c r="EO7252">
        <v>13684</v>
      </c>
      <c r="EP7252" t="s">
        <v>45393</v>
      </c>
      <c r="EQ7252" t="s">
        <v>45394</v>
      </c>
      <c r="ER7252">
        <v>146302</v>
      </c>
      <c r="ES7252">
        <v>252659</v>
      </c>
      <c r="ET7252" t="s">
        <v>189</v>
      </c>
      <c r="EU7252">
        <v>69920</v>
      </c>
      <c r="EV7252">
        <v>146302</v>
      </c>
      <c r="EW7252">
        <v>252659</v>
      </c>
      <c r="EX7252" t="s">
        <v>189</v>
      </c>
      <c r="EY7252">
        <v>69920</v>
      </c>
      <c r="EZ7252">
        <v>146302</v>
      </c>
      <c r="FA7252">
        <v>252659</v>
      </c>
      <c r="FB7252" t="s">
        <v>189</v>
      </c>
      <c r="FC7252">
        <v>69920</v>
      </c>
    </row>
    <row r="7253" spans="1:159" x14ac:dyDescent="0.25">
      <c r="A7253" t="s">
        <v>45395</v>
      </c>
      <c r="B7253">
        <v>2337</v>
      </c>
      <c r="C7253" t="s">
        <v>45395</v>
      </c>
      <c r="D7253" t="s">
        <v>45395</v>
      </c>
      <c r="E7253" t="s">
        <v>45396</v>
      </c>
      <c r="F7253" t="s">
        <v>45397</v>
      </c>
      <c r="H7253">
        <v>0.40877200000000002</v>
      </c>
      <c r="I7253">
        <v>1.98461</v>
      </c>
      <c r="J7253" s="1">
        <v>1.78624E-25</v>
      </c>
      <c r="K7253">
        <v>92.335999999999999</v>
      </c>
      <c r="L7253">
        <v>88.787999999999997</v>
      </c>
      <c r="M7253">
        <v>73.036000000000001</v>
      </c>
      <c r="N7253">
        <v>0.23835700000000001</v>
      </c>
      <c r="O7253">
        <v>0</v>
      </c>
      <c r="P7253">
        <v>3.6275800000000003E-4</v>
      </c>
      <c r="Q7253">
        <v>44.616</v>
      </c>
      <c r="R7253">
        <v>0.24976300000000001</v>
      </c>
      <c r="S7253">
        <v>0</v>
      </c>
      <c r="T7253" s="1">
        <v>5.9666300000000004E-12</v>
      </c>
      <c r="U7253">
        <v>78.078000000000003</v>
      </c>
      <c r="V7253">
        <v>0</v>
      </c>
      <c r="W7253">
        <v>0</v>
      </c>
      <c r="Y7253" t="s">
        <v>164</v>
      </c>
      <c r="Z7253">
        <v>0.31675799999999998</v>
      </c>
      <c r="AA7253">
        <v>0</v>
      </c>
      <c r="AB7253" s="1">
        <v>1.78624E-25</v>
      </c>
      <c r="AC7253">
        <v>92.335999999999999</v>
      </c>
      <c r="AD7253">
        <v>0</v>
      </c>
      <c r="AE7253">
        <v>0</v>
      </c>
      <c r="AG7253" t="s">
        <v>164</v>
      </c>
      <c r="AH7253">
        <v>0.237979</v>
      </c>
      <c r="AI7253">
        <v>0</v>
      </c>
      <c r="AJ7253">
        <v>3.6275800000000003E-4</v>
      </c>
      <c r="AK7253">
        <v>44.616</v>
      </c>
      <c r="AL7253">
        <v>0.40877200000000002</v>
      </c>
      <c r="AM7253">
        <v>1.98461</v>
      </c>
      <c r="AN7253" s="1">
        <v>2.34303E-12</v>
      </c>
      <c r="AO7253">
        <v>80.638000000000005</v>
      </c>
      <c r="AP7253">
        <v>0.242008</v>
      </c>
      <c r="AQ7253">
        <v>0</v>
      </c>
      <c r="AR7253" s="1">
        <v>6.3997599999999999E-7</v>
      </c>
      <c r="AS7253">
        <v>62.923999999999999</v>
      </c>
      <c r="AT7253">
        <v>0.304365</v>
      </c>
      <c r="AU7253">
        <v>0</v>
      </c>
      <c r="AV7253" s="1">
        <v>2.63268E-18</v>
      </c>
      <c r="AW7253">
        <v>82.593000000000004</v>
      </c>
      <c r="AX7253">
        <v>0</v>
      </c>
      <c r="AY7253">
        <v>0</v>
      </c>
      <c r="BA7253" t="s">
        <v>164</v>
      </c>
      <c r="BB7253">
        <v>0.31701699999999999</v>
      </c>
      <c r="BC7253">
        <v>0</v>
      </c>
      <c r="BD7253" s="1">
        <v>4.7369000000000001E-9</v>
      </c>
      <c r="BE7253">
        <v>66.852999999999994</v>
      </c>
      <c r="BF7253">
        <v>0.23939199999999999</v>
      </c>
      <c r="BG7253">
        <v>0</v>
      </c>
      <c r="BH7253" s="1">
        <v>4.4386600000000001E-6</v>
      </c>
      <c r="BI7253">
        <v>53.252000000000002</v>
      </c>
      <c r="BL7253" t="s">
        <v>165</v>
      </c>
      <c r="BM7253" t="s">
        <v>45398</v>
      </c>
      <c r="BN7253" t="s">
        <v>167</v>
      </c>
      <c r="BO7253" t="s">
        <v>850</v>
      </c>
      <c r="BP7253" t="s">
        <v>45399</v>
      </c>
      <c r="BQ7253" t="s">
        <v>45400</v>
      </c>
      <c r="BR7253">
        <v>13</v>
      </c>
      <c r="BS7253">
        <v>3</v>
      </c>
      <c r="BT7253">
        <v>0.55330999999999997</v>
      </c>
      <c r="CG7253">
        <v>0</v>
      </c>
      <c r="CH7253">
        <v>0</v>
      </c>
      <c r="CI7253">
        <v>0</v>
      </c>
      <c r="CJ7253">
        <v>0</v>
      </c>
      <c r="CK7253" t="s">
        <v>164</v>
      </c>
      <c r="CL7253">
        <v>0</v>
      </c>
      <c r="CM7253">
        <v>0</v>
      </c>
      <c r="CN7253">
        <v>0</v>
      </c>
      <c r="CO7253">
        <v>0</v>
      </c>
      <c r="CP7253">
        <v>0</v>
      </c>
      <c r="CQ7253">
        <v>0</v>
      </c>
      <c r="CR7253">
        <v>0</v>
      </c>
      <c r="CS7253">
        <v>0</v>
      </c>
      <c r="CT7253">
        <v>0</v>
      </c>
      <c r="CU7253">
        <v>0</v>
      </c>
      <c r="CV7253">
        <v>0</v>
      </c>
      <c r="CW7253">
        <v>0</v>
      </c>
      <c r="CX7253">
        <v>0</v>
      </c>
      <c r="CY7253">
        <v>0</v>
      </c>
      <c r="CZ7253">
        <v>0</v>
      </c>
      <c r="DA7253">
        <v>0</v>
      </c>
      <c r="DB7253">
        <v>0</v>
      </c>
      <c r="DC7253">
        <v>0</v>
      </c>
      <c r="DD7253">
        <v>0</v>
      </c>
      <c r="DE7253">
        <v>0</v>
      </c>
      <c r="DF7253">
        <v>0</v>
      </c>
      <c r="DG7253">
        <v>0</v>
      </c>
      <c r="DH7253">
        <v>0</v>
      </c>
      <c r="DI7253">
        <v>0</v>
      </c>
      <c r="DJ7253">
        <v>0</v>
      </c>
      <c r="DK7253">
        <v>0</v>
      </c>
      <c r="DL7253">
        <v>0</v>
      </c>
      <c r="DM7253">
        <v>0</v>
      </c>
      <c r="DN7253">
        <v>0</v>
      </c>
      <c r="DO7253">
        <v>0</v>
      </c>
      <c r="DP7253">
        <v>0</v>
      </c>
      <c r="DQ7253">
        <v>0</v>
      </c>
      <c r="DR7253">
        <v>0</v>
      </c>
      <c r="DS7253">
        <v>0</v>
      </c>
      <c r="DT7253">
        <v>0</v>
      </c>
      <c r="DU7253">
        <v>0</v>
      </c>
      <c r="DV7253">
        <v>0</v>
      </c>
      <c r="DW7253">
        <v>0</v>
      </c>
      <c r="DX7253">
        <v>0</v>
      </c>
      <c r="DY7253">
        <v>0</v>
      </c>
      <c r="DZ7253">
        <v>0</v>
      </c>
      <c r="EA7253">
        <v>0</v>
      </c>
      <c r="EB7253">
        <v>0</v>
      </c>
      <c r="EC7253">
        <v>0</v>
      </c>
      <c r="ED7253">
        <v>0</v>
      </c>
      <c r="EE7253">
        <v>0</v>
      </c>
      <c r="EF7253">
        <v>0</v>
      </c>
      <c r="EG7253">
        <v>0</v>
      </c>
      <c r="EJ7253">
        <v>7247</v>
      </c>
      <c r="EK7253">
        <v>2266</v>
      </c>
      <c r="EL7253">
        <v>2337</v>
      </c>
      <c r="EM7253">
        <v>2337</v>
      </c>
      <c r="EN7253" t="s">
        <v>45401</v>
      </c>
      <c r="EO7253" t="s">
        <v>45402</v>
      </c>
      <c r="ER7253">
        <v>12642</v>
      </c>
      <c r="ES7253">
        <v>23449</v>
      </c>
      <c r="ET7253" t="s">
        <v>261</v>
      </c>
      <c r="EU7253">
        <v>64433</v>
      </c>
      <c r="EV7253">
        <v>12618</v>
      </c>
      <c r="EW7253">
        <v>23399</v>
      </c>
      <c r="EX7253" t="s">
        <v>171</v>
      </c>
      <c r="EY7253">
        <v>67880</v>
      </c>
      <c r="EZ7253">
        <v>12618</v>
      </c>
      <c r="FA7253">
        <v>23399</v>
      </c>
      <c r="FB7253" t="s">
        <v>171</v>
      </c>
      <c r="FC7253">
        <v>67880</v>
      </c>
    </row>
    <row r="7254" spans="1:159" x14ac:dyDescent="0.25">
      <c r="A7254" t="s">
        <v>45395</v>
      </c>
      <c r="B7254">
        <v>2339</v>
      </c>
      <c r="C7254" t="s">
        <v>45395</v>
      </c>
      <c r="D7254" t="s">
        <v>45395</v>
      </c>
      <c r="E7254" t="s">
        <v>45396</v>
      </c>
      <c r="F7254" t="s">
        <v>45397</v>
      </c>
      <c r="H7254">
        <v>0.53159900000000004</v>
      </c>
      <c r="I7254">
        <v>1.2234100000000001</v>
      </c>
      <c r="J7254" s="1">
        <v>4.9339700000000004E-41</v>
      </c>
      <c r="K7254">
        <v>105.38</v>
      </c>
      <c r="L7254">
        <v>95.843999999999994</v>
      </c>
      <c r="M7254">
        <v>80.061000000000007</v>
      </c>
      <c r="N7254">
        <v>0.46076600000000001</v>
      </c>
      <c r="O7254">
        <v>0</v>
      </c>
      <c r="P7254" s="1">
        <v>8.8482999999999995E-34</v>
      </c>
      <c r="Q7254">
        <v>100.77</v>
      </c>
      <c r="R7254">
        <v>0.53159900000000004</v>
      </c>
      <c r="S7254">
        <v>1.2234100000000001</v>
      </c>
      <c r="T7254" s="1">
        <v>9.0633500000000002E-14</v>
      </c>
      <c r="U7254">
        <v>80.061000000000007</v>
      </c>
      <c r="V7254">
        <v>0.352242</v>
      </c>
      <c r="W7254">
        <v>0</v>
      </c>
      <c r="X7254" s="1">
        <v>9.7125499999999995E-9</v>
      </c>
      <c r="Y7254">
        <v>60.463999999999999</v>
      </c>
      <c r="Z7254">
        <v>0.48720000000000002</v>
      </c>
      <c r="AA7254">
        <v>0</v>
      </c>
      <c r="AB7254" s="1">
        <v>4.9339700000000004E-41</v>
      </c>
      <c r="AC7254">
        <v>105.38</v>
      </c>
      <c r="AD7254">
        <v>0.45454899999999998</v>
      </c>
      <c r="AE7254">
        <v>0</v>
      </c>
      <c r="AF7254" s="1">
        <v>1.27338E-40</v>
      </c>
      <c r="AG7254">
        <v>102.58</v>
      </c>
      <c r="AH7254">
        <v>0.50709400000000004</v>
      </c>
      <c r="AI7254">
        <v>0.98093200000000003</v>
      </c>
      <c r="AJ7254" s="1">
        <v>1.7869399999999998E-18</v>
      </c>
      <c r="AK7254">
        <v>84.492999999999995</v>
      </c>
      <c r="AL7254">
        <v>0.23742099999999999</v>
      </c>
      <c r="AM7254">
        <v>0</v>
      </c>
      <c r="AN7254" s="1">
        <v>2.34303E-12</v>
      </c>
      <c r="AO7254">
        <v>80.638000000000005</v>
      </c>
      <c r="AP7254">
        <v>0.48506500000000002</v>
      </c>
      <c r="AQ7254">
        <v>0</v>
      </c>
      <c r="AR7254" s="1">
        <v>1.7143899999999999E-12</v>
      </c>
      <c r="AS7254">
        <v>78.233999999999995</v>
      </c>
      <c r="AT7254">
        <v>0.45769799999999999</v>
      </c>
      <c r="AU7254">
        <v>0</v>
      </c>
      <c r="AV7254" s="1">
        <v>1.5763199999999999E-32</v>
      </c>
      <c r="AW7254">
        <v>98.061999999999998</v>
      </c>
      <c r="AX7254">
        <v>0.469358</v>
      </c>
      <c r="AY7254">
        <v>0</v>
      </c>
      <c r="AZ7254" s="1">
        <v>2.5515E-17</v>
      </c>
      <c r="BA7254">
        <v>82.361999999999995</v>
      </c>
      <c r="BB7254">
        <v>0.31701699999999999</v>
      </c>
      <c r="BC7254">
        <v>0</v>
      </c>
      <c r="BD7254" s="1">
        <v>4.7369000000000001E-9</v>
      </c>
      <c r="BE7254">
        <v>66.852999999999994</v>
      </c>
      <c r="BF7254">
        <v>0.42138900000000001</v>
      </c>
      <c r="BG7254">
        <v>0</v>
      </c>
      <c r="BH7254" s="1">
        <v>1.38544E-12</v>
      </c>
      <c r="BI7254">
        <v>79.013000000000005</v>
      </c>
      <c r="BK7254">
        <v>1</v>
      </c>
      <c r="BL7254" t="s">
        <v>165</v>
      </c>
      <c r="BM7254" t="s">
        <v>45403</v>
      </c>
      <c r="BN7254" t="s">
        <v>167</v>
      </c>
      <c r="BO7254" t="s">
        <v>12822</v>
      </c>
      <c r="BP7254" t="s">
        <v>45404</v>
      </c>
      <c r="BQ7254" t="s">
        <v>45405</v>
      </c>
      <c r="BR7254">
        <v>15</v>
      </c>
      <c r="BS7254">
        <v>3</v>
      </c>
      <c r="BT7254">
        <v>0.72846999999999995</v>
      </c>
      <c r="BV7254" t="s">
        <v>199</v>
      </c>
      <c r="BX7254" t="s">
        <v>198</v>
      </c>
      <c r="BY7254" t="s">
        <v>198</v>
      </c>
      <c r="BZ7254" t="s">
        <v>199</v>
      </c>
      <c r="CB7254" t="s">
        <v>198</v>
      </c>
      <c r="CC7254" t="s">
        <v>198</v>
      </c>
      <c r="CD7254" t="s">
        <v>198</v>
      </c>
      <c r="CE7254" t="s">
        <v>198</v>
      </c>
      <c r="CG7254">
        <v>2646400000</v>
      </c>
      <c r="CH7254">
        <v>2646400000</v>
      </c>
      <c r="CI7254">
        <v>0</v>
      </c>
      <c r="CJ7254">
        <v>0</v>
      </c>
      <c r="CK7254" t="s">
        <v>164</v>
      </c>
      <c r="CL7254">
        <v>0</v>
      </c>
      <c r="CM7254">
        <v>0</v>
      </c>
      <c r="CN7254">
        <v>0</v>
      </c>
      <c r="CO7254">
        <v>83310000</v>
      </c>
      <c r="CP7254">
        <v>46549000</v>
      </c>
      <c r="CQ7254">
        <v>47802000</v>
      </c>
      <c r="CR7254">
        <v>0</v>
      </c>
      <c r="CS7254">
        <v>64219000</v>
      </c>
      <c r="CT7254">
        <v>34792000</v>
      </c>
      <c r="CU7254">
        <v>38524000</v>
      </c>
      <c r="CV7254">
        <v>34020000</v>
      </c>
      <c r="CW7254">
        <v>0</v>
      </c>
      <c r="CX7254">
        <v>0</v>
      </c>
      <c r="CY7254">
        <v>0</v>
      </c>
      <c r="CZ7254">
        <v>0</v>
      </c>
      <c r="DA7254">
        <v>0</v>
      </c>
      <c r="DB7254">
        <v>0</v>
      </c>
      <c r="DC7254">
        <v>0</v>
      </c>
      <c r="DD7254">
        <v>0</v>
      </c>
      <c r="DE7254">
        <v>0</v>
      </c>
      <c r="DF7254">
        <v>0</v>
      </c>
      <c r="DG7254">
        <v>83310000</v>
      </c>
      <c r="DH7254">
        <v>0</v>
      </c>
      <c r="DI7254">
        <v>0</v>
      </c>
      <c r="DJ7254">
        <v>46549000</v>
      </c>
      <c r="DK7254">
        <v>0</v>
      </c>
      <c r="DL7254">
        <v>0</v>
      </c>
      <c r="DM7254">
        <v>47802000</v>
      </c>
      <c r="DN7254">
        <v>0</v>
      </c>
      <c r="DO7254">
        <v>0</v>
      </c>
      <c r="DP7254">
        <v>0</v>
      </c>
      <c r="DQ7254">
        <v>0</v>
      </c>
      <c r="DR7254">
        <v>0</v>
      </c>
      <c r="DS7254">
        <v>64219000</v>
      </c>
      <c r="DT7254">
        <v>0</v>
      </c>
      <c r="DU7254">
        <v>0</v>
      </c>
      <c r="DV7254">
        <v>34792000</v>
      </c>
      <c r="DW7254">
        <v>0</v>
      </c>
      <c r="DX7254">
        <v>0</v>
      </c>
      <c r="DY7254">
        <v>38524000</v>
      </c>
      <c r="DZ7254">
        <v>0</v>
      </c>
      <c r="EA7254">
        <v>0</v>
      </c>
      <c r="EB7254">
        <v>34020000</v>
      </c>
      <c r="EC7254">
        <v>0</v>
      </c>
      <c r="ED7254">
        <v>0</v>
      </c>
      <c r="EE7254">
        <v>0</v>
      </c>
      <c r="EF7254">
        <v>0</v>
      </c>
      <c r="EG7254">
        <v>0</v>
      </c>
      <c r="EJ7254">
        <v>7248</v>
      </c>
      <c r="EK7254">
        <v>2266</v>
      </c>
      <c r="EL7254">
        <v>2339</v>
      </c>
      <c r="EM7254">
        <v>2339</v>
      </c>
      <c r="EN7254" t="s">
        <v>45401</v>
      </c>
      <c r="EO7254" t="s">
        <v>45402</v>
      </c>
      <c r="EP7254" t="s">
        <v>45406</v>
      </c>
      <c r="EQ7254" t="s">
        <v>45407</v>
      </c>
      <c r="ER7254">
        <v>12648</v>
      </c>
      <c r="ES7254">
        <v>23464</v>
      </c>
      <c r="ET7254" t="s">
        <v>369</v>
      </c>
      <c r="EU7254">
        <v>64415</v>
      </c>
      <c r="EV7254">
        <v>12619</v>
      </c>
      <c r="EW7254">
        <v>23400</v>
      </c>
      <c r="EX7254" t="s">
        <v>171</v>
      </c>
      <c r="EY7254">
        <v>67694</v>
      </c>
      <c r="EZ7254">
        <v>12619</v>
      </c>
      <c r="FA7254">
        <v>23400</v>
      </c>
      <c r="FB7254" t="s">
        <v>171</v>
      </c>
      <c r="FC7254">
        <v>67694</v>
      </c>
    </row>
    <row r="7255" spans="1:159" x14ac:dyDescent="0.25">
      <c r="A7255" t="s">
        <v>45395</v>
      </c>
      <c r="B7255">
        <v>2340</v>
      </c>
      <c r="C7255" t="s">
        <v>45395</v>
      </c>
      <c r="D7255" t="s">
        <v>45395</v>
      </c>
      <c r="E7255" t="s">
        <v>45396</v>
      </c>
      <c r="F7255" t="s">
        <v>45397</v>
      </c>
      <c r="H7255">
        <v>0.869112</v>
      </c>
      <c r="I7255">
        <v>8.5811899999999994</v>
      </c>
      <c r="J7255" s="1">
        <v>4.9339700000000004E-41</v>
      </c>
      <c r="K7255">
        <v>105.38</v>
      </c>
      <c r="L7255">
        <v>95.843999999999994</v>
      </c>
      <c r="M7255">
        <v>88.551000000000002</v>
      </c>
      <c r="N7255">
        <v>0.46076600000000001</v>
      </c>
      <c r="O7255">
        <v>0</v>
      </c>
      <c r="P7255" s="1">
        <v>8.8482999999999995E-34</v>
      </c>
      <c r="Q7255">
        <v>100.77</v>
      </c>
      <c r="R7255">
        <v>0.24976300000000001</v>
      </c>
      <c r="S7255">
        <v>0</v>
      </c>
      <c r="T7255" s="1">
        <v>5.9666300000000004E-12</v>
      </c>
      <c r="U7255">
        <v>78.078000000000003</v>
      </c>
      <c r="V7255">
        <v>0.869112</v>
      </c>
      <c r="W7255">
        <v>8.5811899999999994</v>
      </c>
      <c r="X7255" s="1">
        <v>4.8091899999999999E-24</v>
      </c>
      <c r="Y7255">
        <v>88.551000000000002</v>
      </c>
      <c r="Z7255">
        <v>0.48720000000000002</v>
      </c>
      <c r="AA7255">
        <v>0</v>
      </c>
      <c r="AB7255" s="1">
        <v>4.9339700000000004E-41</v>
      </c>
      <c r="AC7255">
        <v>105.38</v>
      </c>
      <c r="AD7255">
        <v>0.45454899999999998</v>
      </c>
      <c r="AE7255">
        <v>0</v>
      </c>
      <c r="AF7255" s="1">
        <v>1.27338E-40</v>
      </c>
      <c r="AG7255">
        <v>102.58</v>
      </c>
      <c r="AH7255">
        <v>0.29296</v>
      </c>
      <c r="AI7255">
        <v>0</v>
      </c>
      <c r="AJ7255" s="1">
        <v>9.8838699999999999E-8</v>
      </c>
      <c r="AK7255">
        <v>62.475000000000001</v>
      </c>
      <c r="AL7255">
        <v>0.32449800000000001</v>
      </c>
      <c r="AM7255">
        <v>0.14413400000000001</v>
      </c>
      <c r="AN7255" s="1">
        <v>2.34303E-12</v>
      </c>
      <c r="AO7255">
        <v>80.638000000000005</v>
      </c>
      <c r="AP7255">
        <v>0.48506500000000002</v>
      </c>
      <c r="AQ7255">
        <v>0</v>
      </c>
      <c r="AR7255" s="1">
        <v>1.7143899999999999E-12</v>
      </c>
      <c r="AS7255">
        <v>78.233999999999995</v>
      </c>
      <c r="AT7255">
        <v>0.45769799999999999</v>
      </c>
      <c r="AU7255">
        <v>0</v>
      </c>
      <c r="AV7255" s="1">
        <v>1.5763199999999999E-32</v>
      </c>
      <c r="AW7255">
        <v>98.061999999999998</v>
      </c>
      <c r="AX7255">
        <v>0.469358</v>
      </c>
      <c r="AY7255">
        <v>0</v>
      </c>
      <c r="AZ7255" s="1">
        <v>2.5515E-17</v>
      </c>
      <c r="BA7255">
        <v>82.361999999999995</v>
      </c>
      <c r="BB7255">
        <v>0.31701699999999999</v>
      </c>
      <c r="BC7255">
        <v>0</v>
      </c>
      <c r="BD7255" s="1">
        <v>4.7369000000000001E-9</v>
      </c>
      <c r="BE7255">
        <v>66.852999999999994</v>
      </c>
      <c r="BF7255">
        <v>0.42138900000000001</v>
      </c>
      <c r="BG7255">
        <v>0</v>
      </c>
      <c r="BH7255" s="1">
        <v>1.38544E-12</v>
      </c>
      <c r="BI7255">
        <v>79.013000000000005</v>
      </c>
      <c r="BK7255">
        <v>1</v>
      </c>
      <c r="BL7255" t="s">
        <v>165</v>
      </c>
      <c r="BM7255" t="s">
        <v>45408</v>
      </c>
      <c r="BN7255" t="s">
        <v>167</v>
      </c>
      <c r="BO7255" t="s">
        <v>724</v>
      </c>
      <c r="BP7255" t="s">
        <v>45409</v>
      </c>
      <c r="BQ7255" t="s">
        <v>45410</v>
      </c>
      <c r="BR7255">
        <v>16</v>
      </c>
      <c r="BS7255">
        <v>2</v>
      </c>
      <c r="BT7255">
        <v>0.18593000000000001</v>
      </c>
      <c r="BW7255" t="s">
        <v>199</v>
      </c>
      <c r="CG7255">
        <v>201820000</v>
      </c>
      <c r="CH7255">
        <v>201820000</v>
      </c>
      <c r="CI7255">
        <v>0</v>
      </c>
      <c r="CJ7255">
        <v>0</v>
      </c>
      <c r="CK7255" t="s">
        <v>164</v>
      </c>
      <c r="CL7255">
        <v>0</v>
      </c>
      <c r="CM7255">
        <v>0</v>
      </c>
      <c r="CN7255">
        <v>201820000</v>
      </c>
      <c r="CO7255">
        <v>0</v>
      </c>
      <c r="CP7255">
        <v>0</v>
      </c>
      <c r="CQ7255">
        <v>0</v>
      </c>
      <c r="CR7255">
        <v>0</v>
      </c>
      <c r="CS7255">
        <v>0</v>
      </c>
      <c r="CT7255">
        <v>0</v>
      </c>
      <c r="CU7255">
        <v>0</v>
      </c>
      <c r="CV7255">
        <v>0</v>
      </c>
      <c r="CW7255">
        <v>0</v>
      </c>
      <c r="CX7255">
        <v>0</v>
      </c>
      <c r="CY7255">
        <v>0</v>
      </c>
      <c r="CZ7255">
        <v>0</v>
      </c>
      <c r="DA7255">
        <v>0</v>
      </c>
      <c r="DB7255">
        <v>0</v>
      </c>
      <c r="DC7255">
        <v>0</v>
      </c>
      <c r="DD7255">
        <v>201820000</v>
      </c>
      <c r="DE7255">
        <v>0</v>
      </c>
      <c r="DF7255">
        <v>0</v>
      </c>
      <c r="DG7255">
        <v>0</v>
      </c>
      <c r="DH7255">
        <v>0</v>
      </c>
      <c r="DI7255">
        <v>0</v>
      </c>
      <c r="DJ7255">
        <v>0</v>
      </c>
      <c r="DK7255">
        <v>0</v>
      </c>
      <c r="DL7255">
        <v>0</v>
      </c>
      <c r="DM7255">
        <v>0</v>
      </c>
      <c r="DN7255">
        <v>0</v>
      </c>
      <c r="DO7255">
        <v>0</v>
      </c>
      <c r="DP7255">
        <v>0</v>
      </c>
      <c r="DQ7255">
        <v>0</v>
      </c>
      <c r="DR7255">
        <v>0</v>
      </c>
      <c r="DS7255">
        <v>0</v>
      </c>
      <c r="DT7255">
        <v>0</v>
      </c>
      <c r="DU7255">
        <v>0</v>
      </c>
      <c r="DV7255">
        <v>0</v>
      </c>
      <c r="DW7255">
        <v>0</v>
      </c>
      <c r="DX7255">
        <v>0</v>
      </c>
      <c r="DY7255">
        <v>0</v>
      </c>
      <c r="DZ7255">
        <v>0</v>
      </c>
      <c r="EA7255">
        <v>0</v>
      </c>
      <c r="EB7255">
        <v>0</v>
      </c>
      <c r="EC7255">
        <v>0</v>
      </c>
      <c r="ED7255">
        <v>0</v>
      </c>
      <c r="EE7255">
        <v>0</v>
      </c>
      <c r="EF7255">
        <v>0</v>
      </c>
      <c r="EG7255">
        <v>0</v>
      </c>
      <c r="EJ7255">
        <v>7249</v>
      </c>
      <c r="EK7255">
        <v>2266</v>
      </c>
      <c r="EL7255">
        <v>2340</v>
      </c>
      <c r="EM7255">
        <v>2340</v>
      </c>
      <c r="EN7255" t="s">
        <v>45401</v>
      </c>
      <c r="EO7255" t="s">
        <v>45402</v>
      </c>
      <c r="EP7255">
        <v>12623</v>
      </c>
      <c r="EQ7255" t="s">
        <v>45411</v>
      </c>
      <c r="ER7255">
        <v>12623</v>
      </c>
      <c r="ES7255">
        <v>23407</v>
      </c>
      <c r="ET7255" t="s">
        <v>286</v>
      </c>
      <c r="EU7255">
        <v>65005</v>
      </c>
      <c r="EV7255">
        <v>12619</v>
      </c>
      <c r="EW7255">
        <v>23400</v>
      </c>
      <c r="EX7255" t="s">
        <v>171</v>
      </c>
      <c r="EY7255">
        <v>67694</v>
      </c>
      <c r="EZ7255">
        <v>12619</v>
      </c>
      <c r="FA7255">
        <v>23400</v>
      </c>
      <c r="FB7255" t="s">
        <v>171</v>
      </c>
      <c r="FC7255">
        <v>67694</v>
      </c>
    </row>
    <row r="7256" spans="1:159" x14ac:dyDescent="0.25">
      <c r="A7256" t="s">
        <v>45412</v>
      </c>
      <c r="B7256" t="s">
        <v>45413</v>
      </c>
      <c r="C7256" t="s">
        <v>45414</v>
      </c>
      <c r="D7256" t="s">
        <v>45395</v>
      </c>
      <c r="E7256" t="s">
        <v>45396</v>
      </c>
      <c r="F7256" t="s">
        <v>45397</v>
      </c>
      <c r="H7256">
        <v>0.99923700000000004</v>
      </c>
      <c r="I7256">
        <v>34.679000000000002</v>
      </c>
      <c r="J7256" s="1">
        <v>1.37189E-30</v>
      </c>
      <c r="K7256">
        <v>65.253</v>
      </c>
      <c r="L7256">
        <v>56.186999999999998</v>
      </c>
      <c r="M7256">
        <v>65.253</v>
      </c>
      <c r="V7256">
        <v>0.98961299999999996</v>
      </c>
      <c r="W7256">
        <v>26.7257</v>
      </c>
      <c r="X7256" s="1">
        <v>4.1270399999999999E-17</v>
      </c>
      <c r="Y7256">
        <v>57.078000000000003</v>
      </c>
      <c r="Z7256">
        <v>0</v>
      </c>
      <c r="AA7256">
        <v>0</v>
      </c>
      <c r="AC7256" t="s">
        <v>164</v>
      </c>
      <c r="AD7256">
        <v>0</v>
      </c>
      <c r="AE7256">
        <v>0</v>
      </c>
      <c r="AG7256" t="s">
        <v>164</v>
      </c>
      <c r="AP7256">
        <v>0.99923700000000004</v>
      </c>
      <c r="AQ7256">
        <v>34.679000000000002</v>
      </c>
      <c r="AR7256" s="1">
        <v>1.37189E-30</v>
      </c>
      <c r="AS7256">
        <v>65.253</v>
      </c>
      <c r="AX7256">
        <v>0</v>
      </c>
      <c r="AY7256">
        <v>0</v>
      </c>
      <c r="BA7256" t="s">
        <v>164</v>
      </c>
      <c r="BB7256">
        <v>0</v>
      </c>
      <c r="BC7256">
        <v>0</v>
      </c>
      <c r="BE7256" t="s">
        <v>164</v>
      </c>
      <c r="BK7256">
        <v>1</v>
      </c>
      <c r="BL7256" t="s">
        <v>165</v>
      </c>
      <c r="BM7256" t="s">
        <v>45415</v>
      </c>
      <c r="BN7256" t="s">
        <v>167</v>
      </c>
      <c r="BO7256" t="s">
        <v>724</v>
      </c>
      <c r="BP7256" t="s">
        <v>45416</v>
      </c>
      <c r="BQ7256" t="s">
        <v>45417</v>
      </c>
      <c r="BR7256">
        <v>30</v>
      </c>
      <c r="BS7256">
        <v>4</v>
      </c>
      <c r="BT7256">
        <v>-1.081</v>
      </c>
      <c r="BW7256" t="s">
        <v>199</v>
      </c>
      <c r="BX7256" t="s">
        <v>198</v>
      </c>
      <c r="BY7256" t="s">
        <v>198</v>
      </c>
      <c r="CB7256" t="s">
        <v>199</v>
      </c>
      <c r="CD7256" t="s">
        <v>198</v>
      </c>
      <c r="CE7256" t="s">
        <v>198</v>
      </c>
      <c r="CG7256">
        <v>1758500000</v>
      </c>
      <c r="CH7256">
        <v>1758500000</v>
      </c>
      <c r="CI7256">
        <v>0</v>
      </c>
      <c r="CJ7256">
        <v>0</v>
      </c>
      <c r="CK7256" t="s">
        <v>164</v>
      </c>
      <c r="CL7256">
        <v>0</v>
      </c>
      <c r="CM7256">
        <v>0</v>
      </c>
      <c r="CN7256">
        <v>238640000</v>
      </c>
      <c r="CO7256">
        <v>387200000</v>
      </c>
      <c r="CP7256">
        <v>144170000</v>
      </c>
      <c r="CQ7256">
        <v>0</v>
      </c>
      <c r="CR7256">
        <v>0</v>
      </c>
      <c r="CS7256">
        <v>476530000</v>
      </c>
      <c r="CT7256">
        <v>0</v>
      </c>
      <c r="CU7256">
        <v>355540000</v>
      </c>
      <c r="CV7256">
        <v>156390000</v>
      </c>
      <c r="CW7256">
        <v>0</v>
      </c>
      <c r="CX7256">
        <v>0</v>
      </c>
      <c r="CY7256">
        <v>0</v>
      </c>
      <c r="CZ7256">
        <v>0</v>
      </c>
      <c r="DA7256">
        <v>0</v>
      </c>
      <c r="DB7256">
        <v>0</v>
      </c>
      <c r="DC7256">
        <v>0</v>
      </c>
      <c r="DD7256">
        <v>238640000</v>
      </c>
      <c r="DE7256">
        <v>0</v>
      </c>
      <c r="DF7256">
        <v>0</v>
      </c>
      <c r="DG7256">
        <v>387200000</v>
      </c>
      <c r="DH7256">
        <v>0</v>
      </c>
      <c r="DI7256">
        <v>0</v>
      </c>
      <c r="DJ7256">
        <v>144170000</v>
      </c>
      <c r="DK7256">
        <v>0</v>
      </c>
      <c r="DL7256">
        <v>0</v>
      </c>
      <c r="DM7256">
        <v>0</v>
      </c>
      <c r="DN7256">
        <v>0</v>
      </c>
      <c r="DO7256">
        <v>0</v>
      </c>
      <c r="DP7256">
        <v>0</v>
      </c>
      <c r="DQ7256">
        <v>0</v>
      </c>
      <c r="DR7256">
        <v>0</v>
      </c>
      <c r="DS7256">
        <v>476530000</v>
      </c>
      <c r="DT7256">
        <v>0</v>
      </c>
      <c r="DU7256">
        <v>0</v>
      </c>
      <c r="DV7256">
        <v>0</v>
      </c>
      <c r="DW7256">
        <v>0</v>
      </c>
      <c r="DX7256">
        <v>0</v>
      </c>
      <c r="DY7256">
        <v>355540000</v>
      </c>
      <c r="DZ7256">
        <v>0</v>
      </c>
      <c r="EA7256">
        <v>0</v>
      </c>
      <c r="EB7256">
        <v>156390000</v>
      </c>
      <c r="EC7256">
        <v>0</v>
      </c>
      <c r="ED7256">
        <v>0</v>
      </c>
      <c r="EE7256">
        <v>0</v>
      </c>
      <c r="EF7256">
        <v>0</v>
      </c>
      <c r="EG7256">
        <v>0</v>
      </c>
      <c r="EJ7256">
        <v>7250</v>
      </c>
      <c r="EK7256" t="s">
        <v>45418</v>
      </c>
      <c r="EL7256" t="s">
        <v>45419</v>
      </c>
      <c r="EM7256">
        <v>817</v>
      </c>
      <c r="EN7256">
        <v>2160</v>
      </c>
      <c r="EO7256">
        <v>2449</v>
      </c>
      <c r="EP7256" t="s">
        <v>45420</v>
      </c>
      <c r="EQ7256" t="s">
        <v>45421</v>
      </c>
      <c r="ER7256">
        <v>25555</v>
      </c>
      <c r="ES7256">
        <v>43970</v>
      </c>
      <c r="ET7256" t="s">
        <v>210</v>
      </c>
      <c r="EU7256">
        <v>86347</v>
      </c>
      <c r="EV7256">
        <v>25555</v>
      </c>
      <c r="EW7256">
        <v>43970</v>
      </c>
      <c r="EX7256" t="s">
        <v>210</v>
      </c>
      <c r="EY7256">
        <v>86347</v>
      </c>
      <c r="EZ7256">
        <v>25555</v>
      </c>
      <c r="FA7256">
        <v>43970</v>
      </c>
      <c r="FB7256" t="s">
        <v>210</v>
      </c>
      <c r="FC7256">
        <v>86347</v>
      </c>
    </row>
    <row r="7257" spans="1:159" x14ac:dyDescent="0.25">
      <c r="A7257" t="s">
        <v>45395</v>
      </c>
      <c r="B7257">
        <v>2163</v>
      </c>
      <c r="C7257" t="s">
        <v>45395</v>
      </c>
      <c r="D7257" t="s">
        <v>45395</v>
      </c>
      <c r="E7257" t="s">
        <v>45396</v>
      </c>
      <c r="F7257" t="s">
        <v>45397</v>
      </c>
      <c r="H7257">
        <v>0.59907600000000005</v>
      </c>
      <c r="I7257">
        <v>1.86954</v>
      </c>
      <c r="J7257" s="1">
        <v>7.5163100000000002E-6</v>
      </c>
      <c r="K7257">
        <v>85.671999999999997</v>
      </c>
      <c r="L7257">
        <v>74.521000000000001</v>
      </c>
      <c r="M7257">
        <v>61.731999999999999</v>
      </c>
      <c r="N7257">
        <v>0.53068499999999996</v>
      </c>
      <c r="O7257">
        <v>0.640351</v>
      </c>
      <c r="P7257">
        <v>2.08006E-4</v>
      </c>
      <c r="Q7257">
        <v>67.605000000000004</v>
      </c>
      <c r="R7257">
        <v>0.59907600000000005</v>
      </c>
      <c r="S7257">
        <v>1.86954</v>
      </c>
      <c r="T7257">
        <v>4.0931399999999998E-4</v>
      </c>
      <c r="U7257">
        <v>61.731999999999999</v>
      </c>
      <c r="V7257">
        <v>0.48133900000000002</v>
      </c>
      <c r="W7257">
        <v>0</v>
      </c>
      <c r="X7257">
        <v>8.1182600000000004E-3</v>
      </c>
      <c r="Y7257">
        <v>42.555999999999997</v>
      </c>
      <c r="Z7257">
        <v>0.53041899999999997</v>
      </c>
      <c r="AA7257">
        <v>0.75075800000000004</v>
      </c>
      <c r="AB7257">
        <v>1.9178399999999999E-4</v>
      </c>
      <c r="AC7257">
        <v>63.128</v>
      </c>
      <c r="AH7257">
        <v>0.49987399999999999</v>
      </c>
      <c r="AI7257">
        <v>0</v>
      </c>
      <c r="AJ7257">
        <v>1.9983699999999999E-4</v>
      </c>
      <c r="AK7257">
        <v>54.524000000000001</v>
      </c>
      <c r="AL7257">
        <v>0.48355900000000002</v>
      </c>
      <c r="AM7257">
        <v>0</v>
      </c>
      <c r="AN7257">
        <v>8.1182600000000004E-3</v>
      </c>
      <c r="AO7257">
        <v>42.555999999999997</v>
      </c>
      <c r="AP7257">
        <v>0.49721300000000002</v>
      </c>
      <c r="AQ7257">
        <v>0</v>
      </c>
      <c r="AR7257">
        <v>5.7014499999999998E-4</v>
      </c>
      <c r="AS7257">
        <v>47.914999999999999</v>
      </c>
      <c r="AT7257">
        <v>0.49828899999999998</v>
      </c>
      <c r="AU7257">
        <v>0</v>
      </c>
      <c r="AV7257">
        <v>4.4948999999999996E-3</v>
      </c>
      <c r="AW7257">
        <v>43.281999999999996</v>
      </c>
      <c r="AX7257">
        <v>0.52785400000000005</v>
      </c>
      <c r="AY7257">
        <v>0.61188100000000001</v>
      </c>
      <c r="AZ7257" s="1">
        <v>7.5163100000000002E-6</v>
      </c>
      <c r="BA7257">
        <v>85.671999999999997</v>
      </c>
      <c r="BB7257">
        <v>0.52462200000000003</v>
      </c>
      <c r="BC7257">
        <v>0.43084600000000001</v>
      </c>
      <c r="BD7257">
        <v>1.1307699999999999E-3</v>
      </c>
      <c r="BE7257">
        <v>53.683</v>
      </c>
      <c r="BF7257">
        <v>0.49998399999999998</v>
      </c>
      <c r="BG7257">
        <v>0</v>
      </c>
      <c r="BH7257">
        <v>1.1307699999999999E-3</v>
      </c>
      <c r="BI7257">
        <v>53.683</v>
      </c>
      <c r="BK7257" t="s">
        <v>301</v>
      </c>
      <c r="BL7257" t="s">
        <v>165</v>
      </c>
      <c r="BM7257" t="s">
        <v>45422</v>
      </c>
      <c r="BN7257" t="s">
        <v>45423</v>
      </c>
      <c r="BO7257" t="s">
        <v>6652</v>
      </c>
      <c r="BP7257" t="s">
        <v>45424</v>
      </c>
      <c r="BQ7257" t="s">
        <v>45425</v>
      </c>
      <c r="BR7257">
        <v>6</v>
      </c>
      <c r="BS7257">
        <v>2</v>
      </c>
      <c r="BT7257">
        <v>0.73797000000000001</v>
      </c>
      <c r="BU7257" t="s">
        <v>199</v>
      </c>
      <c r="BV7257" t="s">
        <v>199</v>
      </c>
      <c r="BX7257" t="s">
        <v>199</v>
      </c>
      <c r="BZ7257" t="s">
        <v>198</v>
      </c>
      <c r="CD7257" t="s">
        <v>199</v>
      </c>
      <c r="CE7257" t="s">
        <v>199</v>
      </c>
      <c r="CF7257" t="s">
        <v>199</v>
      </c>
      <c r="CG7257">
        <v>2363500000</v>
      </c>
      <c r="CH7257">
        <v>2107200000</v>
      </c>
      <c r="CI7257">
        <v>256250000</v>
      </c>
      <c r="CJ7257">
        <v>0</v>
      </c>
      <c r="CK7257" t="s">
        <v>164</v>
      </c>
      <c r="CL7257">
        <v>53382000</v>
      </c>
      <c r="CM7257">
        <v>35014000</v>
      </c>
      <c r="CN7257">
        <v>0</v>
      </c>
      <c r="CO7257">
        <v>39976000</v>
      </c>
      <c r="CP7257">
        <v>0</v>
      </c>
      <c r="CQ7257">
        <v>34186000</v>
      </c>
      <c r="CR7257">
        <v>0</v>
      </c>
      <c r="CS7257">
        <v>0</v>
      </c>
      <c r="CT7257">
        <v>0</v>
      </c>
      <c r="CU7257">
        <v>1073000000</v>
      </c>
      <c r="CV7257">
        <v>562060000</v>
      </c>
      <c r="CW7257">
        <v>565840000</v>
      </c>
      <c r="CX7257">
        <v>0</v>
      </c>
      <c r="CY7257">
        <v>53382000</v>
      </c>
      <c r="CZ7257">
        <v>0</v>
      </c>
      <c r="DA7257">
        <v>0</v>
      </c>
      <c r="DB7257">
        <v>35014000</v>
      </c>
      <c r="DC7257">
        <v>0</v>
      </c>
      <c r="DD7257">
        <v>0</v>
      </c>
      <c r="DE7257">
        <v>0</v>
      </c>
      <c r="DF7257">
        <v>0</v>
      </c>
      <c r="DG7257">
        <v>0</v>
      </c>
      <c r="DH7257">
        <v>39976000</v>
      </c>
      <c r="DI7257">
        <v>0</v>
      </c>
      <c r="DJ7257">
        <v>0</v>
      </c>
      <c r="DK7257">
        <v>0</v>
      </c>
      <c r="DL7257">
        <v>0</v>
      </c>
      <c r="DM7257">
        <v>0</v>
      </c>
      <c r="DN7257">
        <v>34186000</v>
      </c>
      <c r="DO7257">
        <v>0</v>
      </c>
      <c r="DP7257">
        <v>0</v>
      </c>
      <c r="DQ7257">
        <v>0</v>
      </c>
      <c r="DR7257">
        <v>0</v>
      </c>
      <c r="DS7257">
        <v>0</v>
      </c>
      <c r="DT7257">
        <v>0</v>
      </c>
      <c r="DU7257">
        <v>0</v>
      </c>
      <c r="DV7257">
        <v>0</v>
      </c>
      <c r="DW7257">
        <v>0</v>
      </c>
      <c r="DX7257">
        <v>0</v>
      </c>
      <c r="DY7257">
        <v>979350000</v>
      </c>
      <c r="DZ7257">
        <v>93689000</v>
      </c>
      <c r="EA7257">
        <v>0</v>
      </c>
      <c r="EB7257">
        <v>562060000</v>
      </c>
      <c r="EC7257">
        <v>0</v>
      </c>
      <c r="ED7257">
        <v>0</v>
      </c>
      <c r="EE7257">
        <v>565840000</v>
      </c>
      <c r="EF7257">
        <v>0</v>
      </c>
      <c r="EG7257">
        <v>0</v>
      </c>
      <c r="EJ7257">
        <v>7251</v>
      </c>
      <c r="EK7257">
        <v>2266</v>
      </c>
      <c r="EL7257">
        <v>2163</v>
      </c>
      <c r="EM7257">
        <v>2163</v>
      </c>
      <c r="EN7257" t="s">
        <v>45426</v>
      </c>
      <c r="EO7257" t="s">
        <v>45427</v>
      </c>
      <c r="EP7257" t="s">
        <v>45428</v>
      </c>
      <c r="EQ7257" t="s">
        <v>45429</v>
      </c>
      <c r="ER7257">
        <v>150947</v>
      </c>
      <c r="ES7257">
        <v>260018</v>
      </c>
      <c r="ET7257" t="s">
        <v>369</v>
      </c>
      <c r="EU7257">
        <v>44902</v>
      </c>
      <c r="EV7257">
        <v>34237</v>
      </c>
      <c r="EW7257">
        <v>57441</v>
      </c>
      <c r="EX7257" t="s">
        <v>217</v>
      </c>
      <c r="EY7257">
        <v>47390</v>
      </c>
      <c r="EZ7257">
        <v>34237</v>
      </c>
      <c r="FA7257">
        <v>57441</v>
      </c>
      <c r="FB7257" t="s">
        <v>217</v>
      </c>
      <c r="FC7257">
        <v>47390</v>
      </c>
    </row>
    <row r="7258" spans="1:159" x14ac:dyDescent="0.25">
      <c r="A7258" t="s">
        <v>45395</v>
      </c>
      <c r="B7258">
        <v>2164</v>
      </c>
      <c r="C7258" t="s">
        <v>45395</v>
      </c>
      <c r="D7258" t="s">
        <v>45395</v>
      </c>
      <c r="E7258" t="s">
        <v>45396</v>
      </c>
      <c r="F7258" t="s">
        <v>45397</v>
      </c>
      <c r="H7258">
        <v>0.983317</v>
      </c>
      <c r="I7258">
        <v>17.8369</v>
      </c>
      <c r="J7258" s="1">
        <v>2.64204E-7</v>
      </c>
      <c r="K7258">
        <v>87.566000000000003</v>
      </c>
      <c r="L7258">
        <v>59.917000000000002</v>
      </c>
      <c r="M7258">
        <v>87.566000000000003</v>
      </c>
      <c r="N7258">
        <v>0.983317</v>
      </c>
      <c r="O7258">
        <v>17.8369</v>
      </c>
      <c r="P7258" s="1">
        <v>2.64204E-7</v>
      </c>
      <c r="Q7258">
        <v>87.566000000000003</v>
      </c>
      <c r="R7258">
        <v>0.84305600000000003</v>
      </c>
      <c r="S7258">
        <v>7.3674400000000002</v>
      </c>
      <c r="T7258">
        <v>1.03308E-3</v>
      </c>
      <c r="U7258">
        <v>45.256999999999998</v>
      </c>
      <c r="V7258">
        <v>0.852352</v>
      </c>
      <c r="W7258">
        <v>7.68194</v>
      </c>
      <c r="X7258">
        <v>2.0765700000000001E-4</v>
      </c>
      <c r="Y7258">
        <v>54.234000000000002</v>
      </c>
      <c r="Z7258">
        <v>0.88931700000000002</v>
      </c>
      <c r="AA7258">
        <v>9.0999099999999995</v>
      </c>
      <c r="AB7258">
        <v>1.9178399999999999E-4</v>
      </c>
      <c r="AC7258">
        <v>57.804000000000002</v>
      </c>
      <c r="AD7258">
        <v>0.85230399999999995</v>
      </c>
      <c r="AE7258">
        <v>7.68194</v>
      </c>
      <c r="AF7258">
        <v>2.6103399999999999E-4</v>
      </c>
      <c r="AG7258">
        <v>52.253999999999998</v>
      </c>
      <c r="AH7258">
        <v>0.92285099999999998</v>
      </c>
      <c r="AI7258">
        <v>11.090400000000001</v>
      </c>
      <c r="AJ7258">
        <v>1.9983699999999999E-4</v>
      </c>
      <c r="AK7258">
        <v>54.524000000000001</v>
      </c>
      <c r="AL7258">
        <v>0.87056199999999995</v>
      </c>
      <c r="AM7258">
        <v>8.6931600000000007</v>
      </c>
      <c r="AN7258">
        <v>1.63153E-4</v>
      </c>
      <c r="AO7258">
        <v>55.884999999999998</v>
      </c>
      <c r="AP7258">
        <v>0.88087499999999996</v>
      </c>
      <c r="AQ7258">
        <v>8.7576199999999993</v>
      </c>
      <c r="AR7258">
        <v>5.7014499999999998E-4</v>
      </c>
      <c r="AS7258">
        <v>49.31</v>
      </c>
      <c r="AT7258">
        <v>0.55835000000000001</v>
      </c>
      <c r="AU7258">
        <v>1.04311</v>
      </c>
      <c r="AV7258">
        <v>2.6103399999999999E-4</v>
      </c>
      <c r="AW7258">
        <v>52.253999999999998</v>
      </c>
      <c r="AX7258">
        <v>0.56465100000000001</v>
      </c>
      <c r="AY7258">
        <v>1.16926</v>
      </c>
      <c r="AZ7258" s="1">
        <v>7.5163100000000002E-6</v>
      </c>
      <c r="BA7258">
        <v>85.671999999999997</v>
      </c>
      <c r="BB7258">
        <v>0.90198400000000001</v>
      </c>
      <c r="BC7258">
        <v>10.614800000000001</v>
      </c>
      <c r="BD7258">
        <v>2.30053E-4</v>
      </c>
      <c r="BE7258">
        <v>53.402999999999999</v>
      </c>
      <c r="BF7258">
        <v>0.78290400000000004</v>
      </c>
      <c r="BG7258">
        <v>5.5731799999999998</v>
      </c>
      <c r="BH7258" s="1">
        <v>8.0431299999999997E-6</v>
      </c>
      <c r="BI7258">
        <v>78.069000000000003</v>
      </c>
      <c r="BK7258" t="s">
        <v>301</v>
      </c>
      <c r="BL7258" t="s">
        <v>165</v>
      </c>
      <c r="BM7258" t="s">
        <v>45430</v>
      </c>
      <c r="BN7258" t="s">
        <v>44035</v>
      </c>
      <c r="BO7258" t="s">
        <v>894</v>
      </c>
      <c r="BP7258" t="s">
        <v>45431</v>
      </c>
      <c r="BQ7258" t="s">
        <v>45432</v>
      </c>
      <c r="BR7258">
        <v>3</v>
      </c>
      <c r="BS7258">
        <v>3</v>
      </c>
      <c r="BT7258">
        <v>0.25255</v>
      </c>
      <c r="BU7258" t="s">
        <v>199</v>
      </c>
      <c r="BV7258" t="s">
        <v>199</v>
      </c>
      <c r="BW7258" t="s">
        <v>199</v>
      </c>
      <c r="BX7258" t="s">
        <v>199</v>
      </c>
      <c r="BY7258" t="s">
        <v>199</v>
      </c>
      <c r="BZ7258" t="s">
        <v>199</v>
      </c>
      <c r="CA7258" t="s">
        <v>199</v>
      </c>
      <c r="CB7258" t="s">
        <v>199</v>
      </c>
      <c r="CC7258" t="s">
        <v>199</v>
      </c>
      <c r="CD7258" t="s">
        <v>199</v>
      </c>
      <c r="CE7258" t="s">
        <v>199</v>
      </c>
      <c r="CF7258" t="s">
        <v>199</v>
      </c>
      <c r="CG7258">
        <v>43610000000</v>
      </c>
      <c r="CH7258">
        <v>8917400000</v>
      </c>
      <c r="CI7258">
        <v>34693000000</v>
      </c>
      <c r="CJ7258">
        <v>0</v>
      </c>
      <c r="CK7258" t="s">
        <v>164</v>
      </c>
      <c r="CL7258">
        <v>1837600000</v>
      </c>
      <c r="CM7258">
        <v>2155100000</v>
      </c>
      <c r="CN7258">
        <v>3553800000</v>
      </c>
      <c r="CO7258">
        <v>4053900000</v>
      </c>
      <c r="CP7258">
        <v>3940100000</v>
      </c>
      <c r="CQ7258">
        <v>2747600000</v>
      </c>
      <c r="CR7258">
        <v>3013900000</v>
      </c>
      <c r="CS7258">
        <v>2616700000</v>
      </c>
      <c r="CT7258">
        <v>3725700000</v>
      </c>
      <c r="CU7258">
        <v>2410500000</v>
      </c>
      <c r="CV7258">
        <v>2500800000</v>
      </c>
      <c r="CW7258">
        <v>2316000000</v>
      </c>
      <c r="CX7258">
        <v>204800000</v>
      </c>
      <c r="CY7258">
        <v>1632800000</v>
      </c>
      <c r="CZ7258">
        <v>0</v>
      </c>
      <c r="DA7258">
        <v>184410000</v>
      </c>
      <c r="DB7258">
        <v>1970700000</v>
      </c>
      <c r="DC7258">
        <v>0</v>
      </c>
      <c r="DD7258">
        <v>272190000</v>
      </c>
      <c r="DE7258">
        <v>3281600000</v>
      </c>
      <c r="DF7258">
        <v>0</v>
      </c>
      <c r="DG7258">
        <v>463500000</v>
      </c>
      <c r="DH7258">
        <v>3590400000</v>
      </c>
      <c r="DI7258">
        <v>0</v>
      </c>
      <c r="DJ7258">
        <v>363750000</v>
      </c>
      <c r="DK7258">
        <v>3576400000</v>
      </c>
      <c r="DL7258">
        <v>0</v>
      </c>
      <c r="DM7258">
        <v>0</v>
      </c>
      <c r="DN7258">
        <v>2747600000</v>
      </c>
      <c r="DO7258">
        <v>0</v>
      </c>
      <c r="DP7258">
        <v>227390000</v>
      </c>
      <c r="DQ7258">
        <v>2786500000</v>
      </c>
      <c r="DR7258">
        <v>0</v>
      </c>
      <c r="DS7258">
        <v>0</v>
      </c>
      <c r="DT7258">
        <v>2616700000</v>
      </c>
      <c r="DU7258">
        <v>0</v>
      </c>
      <c r="DV7258">
        <v>326570000</v>
      </c>
      <c r="DW7258">
        <v>3399100000</v>
      </c>
      <c r="DX7258">
        <v>0</v>
      </c>
      <c r="DY7258">
        <v>352470000</v>
      </c>
      <c r="DZ7258">
        <v>2058000000</v>
      </c>
      <c r="EA7258">
        <v>0</v>
      </c>
      <c r="EB7258">
        <v>199310000</v>
      </c>
      <c r="EC7258">
        <v>2301500000</v>
      </c>
      <c r="ED7258">
        <v>0</v>
      </c>
      <c r="EE7258">
        <v>330640000</v>
      </c>
      <c r="EF7258">
        <v>1985400000</v>
      </c>
      <c r="EG7258">
        <v>0</v>
      </c>
      <c r="EJ7258">
        <v>7252</v>
      </c>
      <c r="EK7258">
        <v>2266</v>
      </c>
      <c r="EL7258">
        <v>2164</v>
      </c>
      <c r="EM7258">
        <v>2164</v>
      </c>
      <c r="EN7258" t="s">
        <v>45426</v>
      </c>
      <c r="EO7258" t="s">
        <v>45427</v>
      </c>
      <c r="EP7258" t="s">
        <v>45433</v>
      </c>
      <c r="EQ7258" t="s">
        <v>45434</v>
      </c>
      <c r="ER7258">
        <v>34274</v>
      </c>
      <c r="ES7258">
        <v>57509</v>
      </c>
      <c r="ET7258" t="s">
        <v>189</v>
      </c>
      <c r="EU7258">
        <v>31854</v>
      </c>
      <c r="EV7258">
        <v>34274</v>
      </c>
      <c r="EW7258">
        <v>57509</v>
      </c>
      <c r="EX7258" t="s">
        <v>189</v>
      </c>
      <c r="EY7258">
        <v>31854</v>
      </c>
      <c r="EZ7258">
        <v>34274</v>
      </c>
      <c r="FA7258">
        <v>57509</v>
      </c>
      <c r="FB7258" t="s">
        <v>189</v>
      </c>
      <c r="FC7258">
        <v>31854</v>
      </c>
    </row>
    <row r="7259" spans="1:159" x14ac:dyDescent="0.25">
      <c r="A7259" t="s">
        <v>45395</v>
      </c>
      <c r="B7259">
        <v>2168</v>
      </c>
      <c r="C7259" t="s">
        <v>45395</v>
      </c>
      <c r="D7259" t="s">
        <v>45395</v>
      </c>
      <c r="E7259" t="s">
        <v>45396</v>
      </c>
      <c r="F7259" t="s">
        <v>45397</v>
      </c>
      <c r="H7259">
        <v>0.986981</v>
      </c>
      <c r="I7259">
        <v>18.802199999999999</v>
      </c>
      <c r="J7259" s="1">
        <v>4.3533399999999997E-6</v>
      </c>
      <c r="K7259">
        <v>80.534000000000006</v>
      </c>
      <c r="L7259">
        <v>75.040999999999997</v>
      </c>
      <c r="M7259">
        <v>80.534000000000006</v>
      </c>
      <c r="N7259">
        <v>0.90479399999999999</v>
      </c>
      <c r="O7259">
        <v>9.8694799999999994</v>
      </c>
      <c r="P7259" s="1">
        <v>1.6401200000000001E-5</v>
      </c>
      <c r="Q7259">
        <v>67.685000000000002</v>
      </c>
      <c r="R7259">
        <v>0.971329</v>
      </c>
      <c r="S7259">
        <v>15.3223</v>
      </c>
      <c r="T7259" s="1">
        <v>6.0784500000000001E-5</v>
      </c>
      <c r="U7259">
        <v>61.640999999999998</v>
      </c>
      <c r="V7259">
        <v>0.86854200000000004</v>
      </c>
      <c r="W7259">
        <v>8.2919800000000006</v>
      </c>
      <c r="X7259">
        <v>7.0579799999999999E-4</v>
      </c>
      <c r="Y7259">
        <v>47.189</v>
      </c>
      <c r="Z7259">
        <v>0.98438300000000001</v>
      </c>
      <c r="AA7259">
        <v>18.752400000000002</v>
      </c>
      <c r="AB7259">
        <v>1.9178399999999999E-4</v>
      </c>
      <c r="AC7259">
        <v>57.804000000000002</v>
      </c>
      <c r="AD7259">
        <v>0.88166100000000003</v>
      </c>
      <c r="AE7259">
        <v>8.7433800000000002</v>
      </c>
      <c r="AF7259" s="1">
        <v>1.42139E-5</v>
      </c>
      <c r="AG7259">
        <v>68.257000000000005</v>
      </c>
      <c r="AH7259">
        <v>0.973078</v>
      </c>
      <c r="AI7259">
        <v>15.650700000000001</v>
      </c>
      <c r="AJ7259" s="1">
        <v>1.45331E-5</v>
      </c>
      <c r="AK7259">
        <v>68.173000000000002</v>
      </c>
      <c r="AL7259">
        <v>0.87177800000000005</v>
      </c>
      <c r="AM7259">
        <v>8.3531700000000004</v>
      </c>
      <c r="AN7259">
        <v>2.6323600000000003E-4</v>
      </c>
      <c r="AO7259">
        <v>52.171999999999997</v>
      </c>
      <c r="AP7259">
        <v>0.986981</v>
      </c>
      <c r="AQ7259">
        <v>18.802199999999999</v>
      </c>
      <c r="AR7259" s="1">
        <v>4.3533399999999997E-6</v>
      </c>
      <c r="AS7259">
        <v>80.534000000000006</v>
      </c>
      <c r="AT7259">
        <v>0</v>
      </c>
      <c r="AU7259">
        <v>0</v>
      </c>
      <c r="AW7259" t="s">
        <v>164</v>
      </c>
      <c r="AX7259">
        <v>0.91324399999999994</v>
      </c>
      <c r="AY7259">
        <v>10.174200000000001</v>
      </c>
      <c r="AZ7259">
        <v>2.95457E-4</v>
      </c>
      <c r="BA7259">
        <v>51.146999999999998</v>
      </c>
      <c r="BB7259">
        <v>0.85586700000000004</v>
      </c>
      <c r="BC7259">
        <v>7.8339999999999996</v>
      </c>
      <c r="BD7259">
        <v>4.8564899999999998E-3</v>
      </c>
      <c r="BE7259">
        <v>43.183999999999997</v>
      </c>
      <c r="BF7259">
        <v>0.85578399999999999</v>
      </c>
      <c r="BG7259">
        <v>7.7608699999999997</v>
      </c>
      <c r="BH7259">
        <v>1.86572E-4</v>
      </c>
      <c r="BI7259">
        <v>65.563000000000002</v>
      </c>
      <c r="BK7259" t="s">
        <v>1357</v>
      </c>
      <c r="BL7259" t="s">
        <v>165</v>
      </c>
      <c r="BM7259" t="s">
        <v>45435</v>
      </c>
      <c r="BN7259" t="s">
        <v>45436</v>
      </c>
      <c r="BO7259" t="s">
        <v>12467</v>
      </c>
      <c r="BP7259" t="s">
        <v>45437</v>
      </c>
      <c r="BQ7259" t="s">
        <v>45438</v>
      </c>
      <c r="BR7259">
        <v>7</v>
      </c>
      <c r="BS7259">
        <v>3</v>
      </c>
      <c r="BT7259">
        <v>-0.29664000000000001</v>
      </c>
      <c r="BU7259" t="s">
        <v>199</v>
      </c>
      <c r="BV7259" t="s">
        <v>199</v>
      </c>
      <c r="BW7259" t="s">
        <v>199</v>
      </c>
      <c r="BX7259" t="s">
        <v>199</v>
      </c>
      <c r="BY7259" t="s">
        <v>199</v>
      </c>
      <c r="BZ7259" t="s">
        <v>199</v>
      </c>
      <c r="CA7259" t="s">
        <v>199</v>
      </c>
      <c r="CB7259" t="s">
        <v>199</v>
      </c>
      <c r="CC7259" t="s">
        <v>198</v>
      </c>
      <c r="CD7259" t="s">
        <v>199</v>
      </c>
      <c r="CE7259" t="s">
        <v>199</v>
      </c>
      <c r="CF7259" t="s">
        <v>199</v>
      </c>
      <c r="CG7259">
        <v>37759000000</v>
      </c>
      <c r="CH7259">
        <v>1114400000</v>
      </c>
      <c r="CI7259">
        <v>34693000000</v>
      </c>
      <c r="CJ7259">
        <v>1951900000</v>
      </c>
      <c r="CK7259" t="s">
        <v>164</v>
      </c>
      <c r="CL7259">
        <v>1717500000</v>
      </c>
      <c r="CM7259">
        <v>2057500000</v>
      </c>
      <c r="CN7259">
        <v>3376600000</v>
      </c>
      <c r="CO7259">
        <v>3727400000</v>
      </c>
      <c r="CP7259">
        <v>3631100000</v>
      </c>
      <c r="CQ7259">
        <v>2832000000</v>
      </c>
      <c r="CR7259">
        <v>2853700000</v>
      </c>
      <c r="CS7259">
        <v>2681200000</v>
      </c>
      <c r="CT7259">
        <v>3419500000</v>
      </c>
      <c r="CU7259">
        <v>2205600000</v>
      </c>
      <c r="CV7259">
        <v>2301500000</v>
      </c>
      <c r="CW7259">
        <v>2074600000</v>
      </c>
      <c r="CX7259">
        <v>55461000</v>
      </c>
      <c r="CY7259">
        <v>1632800000</v>
      </c>
      <c r="CZ7259">
        <v>29178000</v>
      </c>
      <c r="DA7259">
        <v>67723000</v>
      </c>
      <c r="DB7259">
        <v>1970700000</v>
      </c>
      <c r="DC7259">
        <v>19143000</v>
      </c>
      <c r="DD7259">
        <v>75700000</v>
      </c>
      <c r="DE7259">
        <v>3281600000</v>
      </c>
      <c r="DF7259">
        <v>19358000</v>
      </c>
      <c r="DG7259">
        <v>136970000</v>
      </c>
      <c r="DH7259">
        <v>3590400000</v>
      </c>
      <c r="DI7259">
        <v>0</v>
      </c>
      <c r="DJ7259">
        <v>54733000</v>
      </c>
      <c r="DK7259">
        <v>3576400000</v>
      </c>
      <c r="DL7259">
        <v>0</v>
      </c>
      <c r="DM7259">
        <v>56299000</v>
      </c>
      <c r="DN7259">
        <v>2747600000</v>
      </c>
      <c r="DO7259">
        <v>28111000</v>
      </c>
      <c r="DP7259">
        <v>67178000</v>
      </c>
      <c r="DQ7259">
        <v>2786500000</v>
      </c>
      <c r="DR7259">
        <v>0</v>
      </c>
      <c r="DS7259">
        <v>49584000</v>
      </c>
      <c r="DT7259">
        <v>2616700000</v>
      </c>
      <c r="DU7259">
        <v>14898000</v>
      </c>
      <c r="DV7259">
        <v>0</v>
      </c>
      <c r="DW7259">
        <v>3399100000</v>
      </c>
      <c r="DX7259">
        <v>20343000</v>
      </c>
      <c r="DY7259">
        <v>99745000</v>
      </c>
      <c r="DZ7259">
        <v>2058000000</v>
      </c>
      <c r="EA7259">
        <v>47822000</v>
      </c>
      <c r="EB7259">
        <v>0</v>
      </c>
      <c r="EC7259">
        <v>2301500000</v>
      </c>
      <c r="ED7259">
        <v>0</v>
      </c>
      <c r="EE7259">
        <v>82132000</v>
      </c>
      <c r="EF7259">
        <v>1985400000</v>
      </c>
      <c r="EG7259">
        <v>7115800</v>
      </c>
      <c r="EJ7259">
        <v>7253</v>
      </c>
      <c r="EK7259">
        <v>2266</v>
      </c>
      <c r="EL7259">
        <v>2168</v>
      </c>
      <c r="EM7259">
        <v>2168</v>
      </c>
      <c r="EN7259" t="s">
        <v>45426</v>
      </c>
      <c r="EO7259" t="s">
        <v>45427</v>
      </c>
      <c r="EP7259" t="s">
        <v>45439</v>
      </c>
      <c r="EQ7259" t="s">
        <v>45440</v>
      </c>
      <c r="ER7259">
        <v>34269</v>
      </c>
      <c r="ES7259">
        <v>57498</v>
      </c>
      <c r="ET7259" t="s">
        <v>210</v>
      </c>
      <c r="EU7259">
        <v>38666</v>
      </c>
      <c r="EV7259">
        <v>34269</v>
      </c>
      <c r="EW7259">
        <v>57498</v>
      </c>
      <c r="EX7259" t="s">
        <v>210</v>
      </c>
      <c r="EY7259">
        <v>38666</v>
      </c>
      <c r="EZ7259">
        <v>34269</v>
      </c>
      <c r="FA7259">
        <v>57498</v>
      </c>
      <c r="FB7259" t="s">
        <v>210</v>
      </c>
      <c r="FC7259">
        <v>38666</v>
      </c>
    </row>
    <row r="7260" spans="1:159" x14ac:dyDescent="0.25">
      <c r="A7260" t="s">
        <v>45414</v>
      </c>
      <c r="B7260" t="s">
        <v>45441</v>
      </c>
      <c r="C7260" t="s">
        <v>45414</v>
      </c>
      <c r="D7260" t="s">
        <v>45395</v>
      </c>
      <c r="E7260" t="s">
        <v>45396</v>
      </c>
      <c r="F7260" t="s">
        <v>45397</v>
      </c>
      <c r="H7260">
        <v>1</v>
      </c>
      <c r="I7260">
        <v>77.766199999999998</v>
      </c>
      <c r="J7260" s="1">
        <v>3.9408200000000003E-51</v>
      </c>
      <c r="K7260">
        <v>117</v>
      </c>
      <c r="L7260">
        <v>101.51</v>
      </c>
      <c r="M7260">
        <v>103.13</v>
      </c>
      <c r="N7260">
        <v>1</v>
      </c>
      <c r="O7260">
        <v>82.997399999999999</v>
      </c>
      <c r="P7260" s="1">
        <v>1.1795300000000001E-42</v>
      </c>
      <c r="Q7260">
        <v>112.34</v>
      </c>
      <c r="R7260">
        <v>0.99999700000000002</v>
      </c>
      <c r="S7260">
        <v>54.824100000000001</v>
      </c>
      <c r="T7260" s="1">
        <v>2.9208800000000001E-6</v>
      </c>
      <c r="U7260">
        <v>70.41</v>
      </c>
      <c r="V7260">
        <v>1</v>
      </c>
      <c r="W7260">
        <v>78.971500000000006</v>
      </c>
      <c r="X7260" s="1">
        <v>6.4356399999999997E-42</v>
      </c>
      <c r="Y7260">
        <v>107.78</v>
      </c>
      <c r="Z7260">
        <v>1</v>
      </c>
      <c r="AA7260">
        <v>64.456699999999998</v>
      </c>
      <c r="AB7260" s="1">
        <v>1.102E-23</v>
      </c>
      <c r="AC7260">
        <v>88.132999999999996</v>
      </c>
      <c r="AD7260">
        <v>0.99999800000000005</v>
      </c>
      <c r="AE7260">
        <v>56.719499999999996</v>
      </c>
      <c r="AF7260" s="1">
        <v>1.01314E-28</v>
      </c>
      <c r="AG7260">
        <v>77.468000000000004</v>
      </c>
      <c r="AH7260">
        <v>0.99999899999999997</v>
      </c>
      <c r="AI7260">
        <v>61.02</v>
      </c>
      <c r="AJ7260" s="1">
        <v>3.9408200000000003E-51</v>
      </c>
      <c r="AK7260">
        <v>117</v>
      </c>
      <c r="AL7260">
        <v>0.99999400000000005</v>
      </c>
      <c r="AM7260">
        <v>51.909199999999998</v>
      </c>
      <c r="AN7260" s="1">
        <v>1.00321E-6</v>
      </c>
      <c r="AO7260">
        <v>74.141000000000005</v>
      </c>
      <c r="AP7260">
        <v>1</v>
      </c>
      <c r="AQ7260">
        <v>99.554500000000004</v>
      </c>
      <c r="AR7260" s="1">
        <v>5.8766900000000004E-51</v>
      </c>
      <c r="AS7260">
        <v>115.73</v>
      </c>
      <c r="AT7260">
        <v>1</v>
      </c>
      <c r="AU7260">
        <v>89.363299999999995</v>
      </c>
      <c r="AV7260" s="1">
        <v>5.8766900000000004E-51</v>
      </c>
      <c r="AW7260">
        <v>115.73</v>
      </c>
      <c r="AX7260">
        <v>0</v>
      </c>
      <c r="AY7260">
        <v>0</v>
      </c>
      <c r="BA7260" t="s">
        <v>164</v>
      </c>
      <c r="BB7260">
        <v>1</v>
      </c>
      <c r="BC7260">
        <v>88.661699999999996</v>
      </c>
      <c r="BD7260" s="1">
        <v>1.1795300000000001E-42</v>
      </c>
      <c r="BE7260">
        <v>112.34</v>
      </c>
      <c r="BF7260">
        <v>1</v>
      </c>
      <c r="BG7260">
        <v>77.766199999999998</v>
      </c>
      <c r="BH7260" s="1">
        <v>1.46735E-32</v>
      </c>
      <c r="BI7260">
        <v>103.13</v>
      </c>
      <c r="BK7260">
        <v>1</v>
      </c>
      <c r="BL7260" t="s">
        <v>165</v>
      </c>
      <c r="BM7260" t="s">
        <v>45442</v>
      </c>
      <c r="BN7260" t="s">
        <v>167</v>
      </c>
      <c r="BO7260" t="s">
        <v>501</v>
      </c>
      <c r="BP7260" t="s">
        <v>45443</v>
      </c>
      <c r="BQ7260" t="s">
        <v>45444</v>
      </c>
      <c r="BR7260">
        <v>5</v>
      </c>
      <c r="BS7260">
        <v>2</v>
      </c>
      <c r="BT7260">
        <v>-9.5686999999999994E-3</v>
      </c>
      <c r="BU7260" t="s">
        <v>199</v>
      </c>
      <c r="BV7260" t="s">
        <v>199</v>
      </c>
      <c r="BW7260" t="s">
        <v>199</v>
      </c>
      <c r="BX7260" t="s">
        <v>199</v>
      </c>
      <c r="BY7260" t="s">
        <v>199</v>
      </c>
      <c r="BZ7260" t="s">
        <v>199</v>
      </c>
      <c r="CA7260" t="s">
        <v>199</v>
      </c>
      <c r="CB7260" t="s">
        <v>199</v>
      </c>
      <c r="CC7260" t="s">
        <v>199</v>
      </c>
      <c r="CD7260" t="s">
        <v>198</v>
      </c>
      <c r="CE7260" t="s">
        <v>199</v>
      </c>
      <c r="CF7260" t="s">
        <v>199</v>
      </c>
      <c r="CG7260">
        <v>2305300000</v>
      </c>
      <c r="CH7260">
        <v>2305300000</v>
      </c>
      <c r="CI7260">
        <v>0</v>
      </c>
      <c r="CJ7260">
        <v>0</v>
      </c>
      <c r="CK7260" t="s">
        <v>164</v>
      </c>
      <c r="CL7260">
        <v>170260000</v>
      </c>
      <c r="CM7260">
        <v>193830000</v>
      </c>
      <c r="CN7260">
        <v>267120000</v>
      </c>
      <c r="CO7260">
        <v>170290000</v>
      </c>
      <c r="CP7260">
        <v>0</v>
      </c>
      <c r="CQ7260">
        <v>237430000</v>
      </c>
      <c r="CR7260">
        <v>232870000</v>
      </c>
      <c r="CS7260">
        <v>147860000</v>
      </c>
      <c r="CT7260">
        <v>212710000</v>
      </c>
      <c r="CU7260">
        <v>0</v>
      </c>
      <c r="CV7260">
        <v>153220000</v>
      </c>
      <c r="CW7260">
        <v>197000000</v>
      </c>
      <c r="CX7260">
        <v>170260000</v>
      </c>
      <c r="CY7260">
        <v>0</v>
      </c>
      <c r="CZ7260">
        <v>0</v>
      </c>
      <c r="DA7260">
        <v>193830000</v>
      </c>
      <c r="DB7260">
        <v>0</v>
      </c>
      <c r="DC7260">
        <v>0</v>
      </c>
      <c r="DD7260">
        <v>267120000</v>
      </c>
      <c r="DE7260">
        <v>0</v>
      </c>
      <c r="DF7260">
        <v>0</v>
      </c>
      <c r="DG7260">
        <v>170290000</v>
      </c>
      <c r="DH7260">
        <v>0</v>
      </c>
      <c r="DI7260">
        <v>0</v>
      </c>
      <c r="DJ7260">
        <v>0</v>
      </c>
      <c r="DK7260">
        <v>0</v>
      </c>
      <c r="DL7260">
        <v>0</v>
      </c>
      <c r="DM7260">
        <v>237430000</v>
      </c>
      <c r="DN7260">
        <v>0</v>
      </c>
      <c r="DO7260">
        <v>0</v>
      </c>
      <c r="DP7260">
        <v>232870000</v>
      </c>
      <c r="DQ7260">
        <v>0</v>
      </c>
      <c r="DR7260">
        <v>0</v>
      </c>
      <c r="DS7260">
        <v>147860000</v>
      </c>
      <c r="DT7260">
        <v>0</v>
      </c>
      <c r="DU7260">
        <v>0</v>
      </c>
      <c r="DV7260">
        <v>212710000</v>
      </c>
      <c r="DW7260">
        <v>0</v>
      </c>
      <c r="DX7260">
        <v>0</v>
      </c>
      <c r="DY7260">
        <v>0</v>
      </c>
      <c r="DZ7260">
        <v>0</v>
      </c>
      <c r="EA7260">
        <v>0</v>
      </c>
      <c r="EB7260">
        <v>153220000</v>
      </c>
      <c r="EC7260">
        <v>0</v>
      </c>
      <c r="ED7260">
        <v>0</v>
      </c>
      <c r="EE7260">
        <v>197000000</v>
      </c>
      <c r="EF7260">
        <v>0</v>
      </c>
      <c r="EG7260">
        <v>0</v>
      </c>
      <c r="EJ7260">
        <v>7254</v>
      </c>
      <c r="EK7260" t="s">
        <v>45418</v>
      </c>
      <c r="EL7260" t="s">
        <v>45441</v>
      </c>
      <c r="EM7260">
        <v>2127</v>
      </c>
      <c r="EN7260" t="s">
        <v>45445</v>
      </c>
      <c r="EO7260" t="s">
        <v>45446</v>
      </c>
      <c r="EP7260" t="s">
        <v>45447</v>
      </c>
      <c r="EQ7260" t="s">
        <v>45448</v>
      </c>
      <c r="ER7260">
        <v>41469</v>
      </c>
      <c r="ES7260">
        <v>69105</v>
      </c>
      <c r="ET7260" t="s">
        <v>201</v>
      </c>
      <c r="EU7260">
        <v>40593</v>
      </c>
      <c r="EV7260">
        <v>41465</v>
      </c>
      <c r="EW7260">
        <v>69093</v>
      </c>
      <c r="EX7260" t="s">
        <v>298</v>
      </c>
      <c r="EY7260">
        <v>40182</v>
      </c>
      <c r="EZ7260">
        <v>41465</v>
      </c>
      <c r="FA7260">
        <v>69093</v>
      </c>
      <c r="FB7260" t="s">
        <v>298</v>
      </c>
      <c r="FC7260">
        <v>40182</v>
      </c>
    </row>
    <row r="7261" spans="1:159" x14ac:dyDescent="0.25">
      <c r="A7261" t="s">
        <v>45414</v>
      </c>
      <c r="B7261" t="s">
        <v>45449</v>
      </c>
      <c r="C7261" t="s">
        <v>45414</v>
      </c>
      <c r="D7261" t="s">
        <v>45395</v>
      </c>
      <c r="E7261" t="s">
        <v>45396</v>
      </c>
      <c r="F7261" t="s">
        <v>45397</v>
      </c>
      <c r="H7261">
        <v>1</v>
      </c>
      <c r="I7261">
        <v>104.298</v>
      </c>
      <c r="J7261" s="1">
        <v>6.5567800000000003E-102</v>
      </c>
      <c r="K7261">
        <v>157.47</v>
      </c>
      <c r="L7261">
        <v>128.51</v>
      </c>
      <c r="M7261">
        <v>157.47</v>
      </c>
      <c r="N7261">
        <v>1</v>
      </c>
      <c r="O7261">
        <v>104.298</v>
      </c>
      <c r="P7261" s="1">
        <v>6.5567800000000003E-102</v>
      </c>
      <c r="Q7261">
        <v>157.47</v>
      </c>
      <c r="R7261">
        <v>0.999996</v>
      </c>
      <c r="S7261">
        <v>54.169499999999999</v>
      </c>
      <c r="T7261" s="1">
        <v>6.9411099999999994E-42</v>
      </c>
      <c r="U7261">
        <v>107.34</v>
      </c>
      <c r="V7261">
        <v>1</v>
      </c>
      <c r="W7261">
        <v>92.870400000000004</v>
      </c>
      <c r="X7261" s="1">
        <v>3.0320600000000001E-62</v>
      </c>
      <c r="Y7261">
        <v>131.47999999999999</v>
      </c>
      <c r="Z7261">
        <v>1</v>
      </c>
      <c r="AA7261">
        <v>86.107900000000001</v>
      </c>
      <c r="AB7261" s="1">
        <v>1.7214299999999998E-61</v>
      </c>
      <c r="AC7261">
        <v>129.05000000000001</v>
      </c>
      <c r="AD7261">
        <v>1</v>
      </c>
      <c r="AE7261">
        <v>64.355599999999995</v>
      </c>
      <c r="AF7261" s="1">
        <v>2.8204600000000001E-15</v>
      </c>
      <c r="AG7261">
        <v>88.427000000000007</v>
      </c>
      <c r="AH7261">
        <v>1</v>
      </c>
      <c r="AI7261">
        <v>68.719499999999996</v>
      </c>
      <c r="AJ7261" s="1">
        <v>6.5125999999999997E-51</v>
      </c>
      <c r="AK7261">
        <v>115.31</v>
      </c>
      <c r="AL7261">
        <v>0.99998699999999996</v>
      </c>
      <c r="AM7261">
        <v>48.913400000000003</v>
      </c>
      <c r="AN7261" s="1">
        <v>3.0766099999999998E-19</v>
      </c>
      <c r="AO7261">
        <v>92.210999999999999</v>
      </c>
      <c r="AP7261">
        <v>0.99999800000000005</v>
      </c>
      <c r="AQ7261">
        <v>56.182099999999998</v>
      </c>
      <c r="AR7261" s="1">
        <v>3.0766099999999998E-19</v>
      </c>
      <c r="AS7261">
        <v>92.210999999999999</v>
      </c>
      <c r="AT7261">
        <v>0.99999700000000002</v>
      </c>
      <c r="AU7261">
        <v>55.804499999999997</v>
      </c>
      <c r="AV7261" s="1">
        <v>4.9114100000000004E-19</v>
      </c>
      <c r="AW7261">
        <v>90.713999999999999</v>
      </c>
      <c r="AX7261">
        <v>1</v>
      </c>
      <c r="AY7261">
        <v>73.036199999999994</v>
      </c>
      <c r="AZ7261" s="1">
        <v>6.9411099999999994E-42</v>
      </c>
      <c r="BA7261">
        <v>107.34</v>
      </c>
      <c r="BB7261">
        <v>1</v>
      </c>
      <c r="BC7261">
        <v>80.207999999999998</v>
      </c>
      <c r="BD7261" s="1">
        <v>2.4814599999999999E-61</v>
      </c>
      <c r="BE7261">
        <v>127.75</v>
      </c>
      <c r="BF7261">
        <v>0.99999499999999997</v>
      </c>
      <c r="BG7261">
        <v>53.0458</v>
      </c>
      <c r="BH7261" s="1">
        <v>2.0805399999999999E-13</v>
      </c>
      <c r="BI7261">
        <v>82.59</v>
      </c>
      <c r="BK7261">
        <v>1</v>
      </c>
      <c r="BL7261" t="s">
        <v>165</v>
      </c>
      <c r="BM7261" t="s">
        <v>45450</v>
      </c>
      <c r="BN7261" t="s">
        <v>167</v>
      </c>
      <c r="BO7261" t="s">
        <v>584</v>
      </c>
      <c r="BP7261" t="s">
        <v>45451</v>
      </c>
      <c r="BQ7261" t="s">
        <v>45452</v>
      </c>
      <c r="BR7261">
        <v>15</v>
      </c>
      <c r="BS7261">
        <v>2</v>
      </c>
      <c r="BT7261">
        <v>0.55242999999999998</v>
      </c>
      <c r="BU7261" t="s">
        <v>199</v>
      </c>
      <c r="BV7261" t="s">
        <v>199</v>
      </c>
      <c r="BW7261" t="s">
        <v>199</v>
      </c>
      <c r="BX7261" t="s">
        <v>199</v>
      </c>
      <c r="BY7261" t="s">
        <v>199</v>
      </c>
      <c r="BZ7261" t="s">
        <v>199</v>
      </c>
      <c r="CA7261" t="s">
        <v>199</v>
      </c>
      <c r="CB7261" t="s">
        <v>199</v>
      </c>
      <c r="CC7261" t="s">
        <v>199</v>
      </c>
      <c r="CD7261" t="s">
        <v>199</v>
      </c>
      <c r="CE7261" t="s">
        <v>199</v>
      </c>
      <c r="CF7261" t="s">
        <v>199</v>
      </c>
      <c r="CG7261">
        <v>15070000000</v>
      </c>
      <c r="CH7261">
        <v>15070000000</v>
      </c>
      <c r="CI7261">
        <v>0</v>
      </c>
      <c r="CJ7261">
        <v>0</v>
      </c>
      <c r="CK7261" t="s">
        <v>164</v>
      </c>
      <c r="CL7261">
        <v>1029900000</v>
      </c>
      <c r="CM7261">
        <v>943580000</v>
      </c>
      <c r="CN7261">
        <v>1157500000</v>
      </c>
      <c r="CO7261">
        <v>1377500000</v>
      </c>
      <c r="CP7261">
        <v>950500000</v>
      </c>
      <c r="CQ7261">
        <v>788290000</v>
      </c>
      <c r="CR7261">
        <v>1068100000</v>
      </c>
      <c r="CS7261">
        <v>1139100000</v>
      </c>
      <c r="CT7261">
        <v>1047500000</v>
      </c>
      <c r="CU7261">
        <v>1351000000</v>
      </c>
      <c r="CV7261">
        <v>1002100000</v>
      </c>
      <c r="CW7261">
        <v>1082800000</v>
      </c>
      <c r="CX7261">
        <v>1029900000</v>
      </c>
      <c r="CY7261">
        <v>0</v>
      </c>
      <c r="CZ7261">
        <v>0</v>
      </c>
      <c r="DA7261">
        <v>943580000</v>
      </c>
      <c r="DB7261">
        <v>0</v>
      </c>
      <c r="DC7261">
        <v>0</v>
      </c>
      <c r="DD7261">
        <v>1157500000</v>
      </c>
      <c r="DE7261">
        <v>0</v>
      </c>
      <c r="DF7261">
        <v>0</v>
      </c>
      <c r="DG7261">
        <v>1377500000</v>
      </c>
      <c r="DH7261">
        <v>0</v>
      </c>
      <c r="DI7261">
        <v>0</v>
      </c>
      <c r="DJ7261">
        <v>950500000</v>
      </c>
      <c r="DK7261">
        <v>0</v>
      </c>
      <c r="DL7261">
        <v>0</v>
      </c>
      <c r="DM7261">
        <v>788290000</v>
      </c>
      <c r="DN7261">
        <v>0</v>
      </c>
      <c r="DO7261">
        <v>0</v>
      </c>
      <c r="DP7261">
        <v>1068100000</v>
      </c>
      <c r="DQ7261">
        <v>0</v>
      </c>
      <c r="DR7261">
        <v>0</v>
      </c>
      <c r="DS7261">
        <v>1139100000</v>
      </c>
      <c r="DT7261">
        <v>0</v>
      </c>
      <c r="DU7261">
        <v>0</v>
      </c>
      <c r="DV7261">
        <v>1047500000</v>
      </c>
      <c r="DW7261">
        <v>0</v>
      </c>
      <c r="DX7261">
        <v>0</v>
      </c>
      <c r="DY7261">
        <v>1351000000</v>
      </c>
      <c r="DZ7261">
        <v>0</v>
      </c>
      <c r="EA7261">
        <v>0</v>
      </c>
      <c r="EB7261">
        <v>1002100000</v>
      </c>
      <c r="EC7261">
        <v>0</v>
      </c>
      <c r="ED7261">
        <v>0</v>
      </c>
      <c r="EE7261">
        <v>1082800000</v>
      </c>
      <c r="EF7261">
        <v>0</v>
      </c>
      <c r="EG7261">
        <v>0</v>
      </c>
      <c r="EJ7261">
        <v>7255</v>
      </c>
      <c r="EK7261" t="s">
        <v>45418</v>
      </c>
      <c r="EL7261" t="s">
        <v>45449</v>
      </c>
      <c r="EM7261">
        <v>2137</v>
      </c>
      <c r="EN7261" t="s">
        <v>45445</v>
      </c>
      <c r="EO7261" t="s">
        <v>45446</v>
      </c>
      <c r="EP7261" t="s">
        <v>45453</v>
      </c>
      <c r="EQ7261" t="s">
        <v>45454</v>
      </c>
      <c r="ER7261">
        <v>41462</v>
      </c>
      <c r="ES7261">
        <v>69081</v>
      </c>
      <c r="ET7261" t="s">
        <v>189</v>
      </c>
      <c r="EU7261">
        <v>37504</v>
      </c>
      <c r="EV7261">
        <v>41462</v>
      </c>
      <c r="EW7261">
        <v>69081</v>
      </c>
      <c r="EX7261" t="s">
        <v>189</v>
      </c>
      <c r="EY7261">
        <v>37504</v>
      </c>
      <c r="EZ7261">
        <v>41462</v>
      </c>
      <c r="FA7261">
        <v>69081</v>
      </c>
      <c r="FB7261" t="s">
        <v>189</v>
      </c>
      <c r="FC7261">
        <v>37504</v>
      </c>
    </row>
    <row r="7262" spans="1:159" x14ac:dyDescent="0.25">
      <c r="A7262" t="s">
        <v>45412</v>
      </c>
      <c r="B7262" t="s">
        <v>45455</v>
      </c>
      <c r="C7262" t="s">
        <v>45414</v>
      </c>
      <c r="D7262" t="s">
        <v>45395</v>
      </c>
      <c r="E7262" t="s">
        <v>45396</v>
      </c>
      <c r="F7262" t="s">
        <v>45397</v>
      </c>
      <c r="H7262">
        <v>1</v>
      </c>
      <c r="I7262">
        <v>110.77500000000001</v>
      </c>
      <c r="J7262" s="1">
        <v>1.4059699999999999E-86</v>
      </c>
      <c r="K7262">
        <v>161.04</v>
      </c>
      <c r="L7262">
        <v>130.56</v>
      </c>
      <c r="M7262">
        <v>110.77</v>
      </c>
      <c r="N7262">
        <v>1</v>
      </c>
      <c r="O7262">
        <v>66.9649</v>
      </c>
      <c r="P7262" s="1">
        <v>7.2221600000000005E-45</v>
      </c>
      <c r="Q7262">
        <v>120.3</v>
      </c>
      <c r="R7262">
        <v>1</v>
      </c>
      <c r="S7262">
        <v>110.77500000000001</v>
      </c>
      <c r="T7262" s="1">
        <v>4.0284899999999998E-35</v>
      </c>
      <c r="U7262">
        <v>110.77</v>
      </c>
      <c r="V7262">
        <v>1</v>
      </c>
      <c r="W7262">
        <v>40.855499999999999</v>
      </c>
      <c r="X7262">
        <v>4.7239999999999999E-4</v>
      </c>
      <c r="Y7262">
        <v>40.856000000000002</v>
      </c>
      <c r="Z7262">
        <v>1</v>
      </c>
      <c r="AA7262">
        <v>81.427499999999995</v>
      </c>
      <c r="AB7262" s="1">
        <v>1.6384200000000001E-8</v>
      </c>
      <c r="AC7262">
        <v>81.427999999999997</v>
      </c>
      <c r="AD7262">
        <v>1</v>
      </c>
      <c r="AE7262">
        <v>40.0246</v>
      </c>
      <c r="AF7262">
        <v>5.0431200000000003E-4</v>
      </c>
      <c r="AG7262">
        <v>40.024999999999999</v>
      </c>
      <c r="AH7262">
        <v>1</v>
      </c>
      <c r="AI7262">
        <v>55.400599999999997</v>
      </c>
      <c r="AJ7262">
        <v>4.9838300000000003E-4</v>
      </c>
      <c r="AK7262">
        <v>55.401000000000003</v>
      </c>
      <c r="AL7262">
        <v>1</v>
      </c>
      <c r="AM7262">
        <v>47.567799999999998</v>
      </c>
      <c r="AN7262" s="1">
        <v>5.5061799999999995E-35</v>
      </c>
      <c r="AO7262">
        <v>109.83</v>
      </c>
      <c r="AP7262">
        <v>1</v>
      </c>
      <c r="AQ7262">
        <v>101.624</v>
      </c>
      <c r="AR7262" s="1">
        <v>4.2537100000000002E-26</v>
      </c>
      <c r="AS7262">
        <v>101.62</v>
      </c>
      <c r="AT7262">
        <v>1</v>
      </c>
      <c r="AU7262">
        <v>104.167</v>
      </c>
      <c r="AV7262" s="1">
        <v>2.29519E-26</v>
      </c>
      <c r="AW7262">
        <v>104.17</v>
      </c>
      <c r="AX7262">
        <v>1</v>
      </c>
      <c r="AY7262">
        <v>161.042</v>
      </c>
      <c r="AZ7262" s="1">
        <v>1.4059699999999999E-86</v>
      </c>
      <c r="BA7262">
        <v>161.04</v>
      </c>
      <c r="BB7262">
        <v>1</v>
      </c>
      <c r="BC7262">
        <v>48.546700000000001</v>
      </c>
      <c r="BD7262" s="1">
        <v>8.9592600000000002E-35</v>
      </c>
      <c r="BE7262">
        <v>107.61</v>
      </c>
      <c r="BF7262">
        <v>1</v>
      </c>
      <c r="BG7262">
        <v>60.768000000000001</v>
      </c>
      <c r="BH7262" s="1">
        <v>8.4673399999999995E-5</v>
      </c>
      <c r="BI7262">
        <v>68.808999999999997</v>
      </c>
      <c r="BK7262">
        <v>1</v>
      </c>
      <c r="BL7262" t="s">
        <v>165</v>
      </c>
      <c r="BM7262" t="s">
        <v>45456</v>
      </c>
      <c r="BN7262" t="s">
        <v>167</v>
      </c>
      <c r="BO7262" t="s">
        <v>2028</v>
      </c>
      <c r="BP7262" t="s">
        <v>45457</v>
      </c>
      <c r="BQ7262" t="s">
        <v>45458</v>
      </c>
      <c r="BR7262">
        <v>8</v>
      </c>
      <c r="BS7262">
        <v>2</v>
      </c>
      <c r="BT7262">
        <v>0.31068000000000001</v>
      </c>
      <c r="BU7262" t="s">
        <v>199</v>
      </c>
      <c r="BV7262" t="s">
        <v>199</v>
      </c>
      <c r="BW7262" t="s">
        <v>199</v>
      </c>
      <c r="BX7262" t="s">
        <v>199</v>
      </c>
      <c r="BY7262" t="s">
        <v>199</v>
      </c>
      <c r="BZ7262" t="s">
        <v>199</v>
      </c>
      <c r="CA7262" t="s">
        <v>199</v>
      </c>
      <c r="CB7262" t="s">
        <v>199</v>
      </c>
      <c r="CC7262" t="s">
        <v>199</v>
      </c>
      <c r="CD7262" t="s">
        <v>199</v>
      </c>
      <c r="CE7262" t="s">
        <v>199</v>
      </c>
      <c r="CF7262" t="s">
        <v>199</v>
      </c>
      <c r="CG7262">
        <v>2549800000</v>
      </c>
      <c r="CH7262">
        <v>2549800000</v>
      </c>
      <c r="CI7262">
        <v>0</v>
      </c>
      <c r="CJ7262">
        <v>0</v>
      </c>
      <c r="CK7262">
        <v>9.5614000000000008</v>
      </c>
      <c r="CL7262">
        <v>70064000</v>
      </c>
      <c r="CM7262">
        <v>72731000</v>
      </c>
      <c r="CN7262">
        <v>65467000</v>
      </c>
      <c r="CO7262">
        <v>130360000</v>
      </c>
      <c r="CP7262">
        <v>62967000</v>
      </c>
      <c r="CQ7262">
        <v>70924000</v>
      </c>
      <c r="CR7262">
        <v>65871000</v>
      </c>
      <c r="CS7262">
        <v>89367000</v>
      </c>
      <c r="CT7262">
        <v>68959000</v>
      </c>
      <c r="CU7262">
        <v>97660000</v>
      </c>
      <c r="CV7262">
        <v>49598000</v>
      </c>
      <c r="CW7262">
        <v>53180000</v>
      </c>
      <c r="CX7262">
        <v>70064000</v>
      </c>
      <c r="CY7262">
        <v>0</v>
      </c>
      <c r="CZ7262">
        <v>0</v>
      </c>
      <c r="DA7262">
        <v>72731000</v>
      </c>
      <c r="DB7262">
        <v>0</v>
      </c>
      <c r="DC7262">
        <v>0</v>
      </c>
      <c r="DD7262">
        <v>65467000</v>
      </c>
      <c r="DE7262">
        <v>0</v>
      </c>
      <c r="DF7262">
        <v>0</v>
      </c>
      <c r="DG7262">
        <v>130360000</v>
      </c>
      <c r="DH7262">
        <v>0</v>
      </c>
      <c r="DI7262">
        <v>0</v>
      </c>
      <c r="DJ7262">
        <v>62967000</v>
      </c>
      <c r="DK7262">
        <v>0</v>
      </c>
      <c r="DL7262">
        <v>0</v>
      </c>
      <c r="DM7262">
        <v>70924000</v>
      </c>
      <c r="DN7262">
        <v>0</v>
      </c>
      <c r="DO7262">
        <v>0</v>
      </c>
      <c r="DP7262">
        <v>65871000</v>
      </c>
      <c r="DQ7262">
        <v>0</v>
      </c>
      <c r="DR7262">
        <v>0</v>
      </c>
      <c r="DS7262">
        <v>89367000</v>
      </c>
      <c r="DT7262">
        <v>0</v>
      </c>
      <c r="DU7262">
        <v>0</v>
      </c>
      <c r="DV7262">
        <v>68959000</v>
      </c>
      <c r="DW7262">
        <v>0</v>
      </c>
      <c r="DX7262">
        <v>0</v>
      </c>
      <c r="DY7262">
        <v>97660000</v>
      </c>
      <c r="DZ7262">
        <v>0</v>
      </c>
      <c r="EA7262">
        <v>0</v>
      </c>
      <c r="EB7262">
        <v>49598000</v>
      </c>
      <c r="EC7262">
        <v>0</v>
      </c>
      <c r="ED7262">
        <v>0</v>
      </c>
      <c r="EE7262">
        <v>53180000</v>
      </c>
      <c r="EF7262">
        <v>0</v>
      </c>
      <c r="EG7262">
        <v>0</v>
      </c>
      <c r="EJ7262">
        <v>7256</v>
      </c>
      <c r="EK7262" t="s">
        <v>45418</v>
      </c>
      <c r="EL7262" t="s">
        <v>45459</v>
      </c>
      <c r="EM7262">
        <v>257</v>
      </c>
      <c r="EN7262">
        <v>6375</v>
      </c>
      <c r="EO7262">
        <v>7227</v>
      </c>
      <c r="EP7262" t="s">
        <v>45460</v>
      </c>
      <c r="EQ7262" t="s">
        <v>45461</v>
      </c>
      <c r="ER7262">
        <v>75312</v>
      </c>
      <c r="ES7262">
        <v>129859</v>
      </c>
      <c r="ET7262" t="s">
        <v>369</v>
      </c>
      <c r="EU7262">
        <v>64303</v>
      </c>
      <c r="EV7262">
        <v>75296</v>
      </c>
      <c r="EW7262">
        <v>129840</v>
      </c>
      <c r="EX7262" t="s">
        <v>217</v>
      </c>
      <c r="EY7262">
        <v>64241</v>
      </c>
      <c r="EZ7262">
        <v>75296</v>
      </c>
      <c r="FA7262">
        <v>129840</v>
      </c>
      <c r="FB7262" t="s">
        <v>217</v>
      </c>
      <c r="FC7262">
        <v>64241</v>
      </c>
    </row>
    <row r="7263" spans="1:159" x14ac:dyDescent="0.25">
      <c r="A7263" t="s">
        <v>45414</v>
      </c>
      <c r="B7263" t="s">
        <v>45462</v>
      </c>
      <c r="C7263" t="s">
        <v>45414</v>
      </c>
      <c r="D7263" t="s">
        <v>45395</v>
      </c>
      <c r="E7263" t="s">
        <v>45396</v>
      </c>
      <c r="F7263" t="s">
        <v>45397</v>
      </c>
      <c r="H7263">
        <v>0.99985000000000002</v>
      </c>
      <c r="I7263">
        <v>38.246200000000002</v>
      </c>
      <c r="J7263">
        <v>5.4303100000000003E-4</v>
      </c>
      <c r="K7263">
        <v>58.831000000000003</v>
      </c>
      <c r="L7263">
        <v>38.783000000000001</v>
      </c>
      <c r="M7263">
        <v>58.831000000000003</v>
      </c>
      <c r="N7263">
        <v>0.99985000000000002</v>
      </c>
      <c r="O7263">
        <v>38.246200000000002</v>
      </c>
      <c r="P7263">
        <v>5.4303100000000003E-4</v>
      </c>
      <c r="Q7263">
        <v>58.831000000000003</v>
      </c>
      <c r="R7263">
        <v>0</v>
      </c>
      <c r="S7263">
        <v>0</v>
      </c>
      <c r="U7263" t="s">
        <v>164</v>
      </c>
      <c r="Z7263">
        <v>0</v>
      </c>
      <c r="AA7263">
        <v>0</v>
      </c>
      <c r="AC7263" t="s">
        <v>164</v>
      </c>
      <c r="AD7263">
        <v>0</v>
      </c>
      <c r="AE7263">
        <v>0</v>
      </c>
      <c r="AG7263" t="s">
        <v>164</v>
      </c>
      <c r="AL7263">
        <v>0</v>
      </c>
      <c r="AM7263">
        <v>0</v>
      </c>
      <c r="AO7263" t="s">
        <v>164</v>
      </c>
      <c r="BB7263">
        <v>0.99756900000000004</v>
      </c>
      <c r="BC7263">
        <v>26.1313</v>
      </c>
      <c r="BD7263">
        <v>5.2578800000000004E-3</v>
      </c>
      <c r="BE7263">
        <v>41.996000000000002</v>
      </c>
      <c r="BF7263">
        <v>0</v>
      </c>
      <c r="BG7263">
        <v>0</v>
      </c>
      <c r="BI7263" t="s">
        <v>164</v>
      </c>
      <c r="BK7263">
        <v>1</v>
      </c>
      <c r="BL7263" t="s">
        <v>165</v>
      </c>
      <c r="BM7263" t="s">
        <v>45463</v>
      </c>
      <c r="BN7263" t="s">
        <v>167</v>
      </c>
      <c r="BO7263" t="s">
        <v>1630</v>
      </c>
      <c r="BP7263" t="s">
        <v>45464</v>
      </c>
      <c r="BQ7263" t="s">
        <v>45465</v>
      </c>
      <c r="BR7263">
        <v>5</v>
      </c>
      <c r="BS7263">
        <v>3</v>
      </c>
      <c r="BT7263">
        <v>-2.5322</v>
      </c>
      <c r="BU7263" t="s">
        <v>199</v>
      </c>
      <c r="BV7263" t="s">
        <v>198</v>
      </c>
      <c r="BX7263" t="s">
        <v>198</v>
      </c>
      <c r="BY7263" t="s">
        <v>198</v>
      </c>
      <c r="CA7263" t="s">
        <v>198</v>
      </c>
      <c r="CE7263" t="s">
        <v>199</v>
      </c>
      <c r="CF7263" t="s">
        <v>198</v>
      </c>
      <c r="CG7263">
        <v>1309500000</v>
      </c>
      <c r="CH7263">
        <v>1309500000</v>
      </c>
      <c r="CI7263">
        <v>0</v>
      </c>
      <c r="CJ7263">
        <v>0</v>
      </c>
      <c r="CK7263" t="s">
        <v>164</v>
      </c>
      <c r="CL7263">
        <v>107510000</v>
      </c>
      <c r="CM7263">
        <v>325200000</v>
      </c>
      <c r="CN7263">
        <v>0</v>
      </c>
      <c r="CO7263">
        <v>88353000</v>
      </c>
      <c r="CP7263">
        <v>487060000</v>
      </c>
      <c r="CQ7263">
        <v>0</v>
      </c>
      <c r="CR7263">
        <v>200910000</v>
      </c>
      <c r="CS7263">
        <v>0</v>
      </c>
      <c r="CT7263">
        <v>0</v>
      </c>
      <c r="CU7263">
        <v>0</v>
      </c>
      <c r="CV7263">
        <v>15733000</v>
      </c>
      <c r="CW7263">
        <v>84739000</v>
      </c>
      <c r="CX7263">
        <v>107510000</v>
      </c>
      <c r="CY7263">
        <v>0</v>
      </c>
      <c r="CZ7263">
        <v>0</v>
      </c>
      <c r="DA7263">
        <v>325200000</v>
      </c>
      <c r="DB7263">
        <v>0</v>
      </c>
      <c r="DC7263">
        <v>0</v>
      </c>
      <c r="DD7263">
        <v>0</v>
      </c>
      <c r="DE7263">
        <v>0</v>
      </c>
      <c r="DF7263">
        <v>0</v>
      </c>
      <c r="DG7263">
        <v>88353000</v>
      </c>
      <c r="DH7263">
        <v>0</v>
      </c>
      <c r="DI7263">
        <v>0</v>
      </c>
      <c r="DJ7263">
        <v>487060000</v>
      </c>
      <c r="DK7263">
        <v>0</v>
      </c>
      <c r="DL7263">
        <v>0</v>
      </c>
      <c r="DM7263">
        <v>0</v>
      </c>
      <c r="DN7263">
        <v>0</v>
      </c>
      <c r="DO7263">
        <v>0</v>
      </c>
      <c r="DP7263">
        <v>200910000</v>
      </c>
      <c r="DQ7263">
        <v>0</v>
      </c>
      <c r="DR7263">
        <v>0</v>
      </c>
      <c r="DS7263">
        <v>0</v>
      </c>
      <c r="DT7263">
        <v>0</v>
      </c>
      <c r="DU7263">
        <v>0</v>
      </c>
      <c r="DV7263">
        <v>0</v>
      </c>
      <c r="DW7263">
        <v>0</v>
      </c>
      <c r="DX7263">
        <v>0</v>
      </c>
      <c r="DY7263">
        <v>0</v>
      </c>
      <c r="DZ7263">
        <v>0</v>
      </c>
      <c r="EA7263">
        <v>0</v>
      </c>
      <c r="EB7263">
        <v>15733000</v>
      </c>
      <c r="EC7263">
        <v>0</v>
      </c>
      <c r="ED7263">
        <v>0</v>
      </c>
      <c r="EE7263">
        <v>84739000</v>
      </c>
      <c r="EF7263">
        <v>0</v>
      </c>
      <c r="EG7263">
        <v>0</v>
      </c>
      <c r="EJ7263">
        <v>7257</v>
      </c>
      <c r="EK7263" t="s">
        <v>45418</v>
      </c>
      <c r="EL7263" t="s">
        <v>45462</v>
      </c>
      <c r="EM7263">
        <v>2102</v>
      </c>
      <c r="EN7263">
        <v>9365</v>
      </c>
      <c r="EO7263">
        <v>10621</v>
      </c>
      <c r="EP7263" t="s">
        <v>45466</v>
      </c>
      <c r="EQ7263" t="s">
        <v>45467</v>
      </c>
      <c r="ER7263">
        <v>110489</v>
      </c>
      <c r="ES7263">
        <v>189962</v>
      </c>
      <c r="ET7263" t="s">
        <v>189</v>
      </c>
      <c r="EU7263">
        <v>3051</v>
      </c>
      <c r="EV7263">
        <v>110489</v>
      </c>
      <c r="EW7263">
        <v>189962</v>
      </c>
      <c r="EX7263" t="s">
        <v>189</v>
      </c>
      <c r="EY7263">
        <v>3051</v>
      </c>
      <c r="EZ7263">
        <v>110489</v>
      </c>
      <c r="FA7263">
        <v>189962</v>
      </c>
      <c r="FB7263" t="s">
        <v>189</v>
      </c>
      <c r="FC7263">
        <v>3051</v>
      </c>
    </row>
    <row r="7264" spans="1:159" x14ac:dyDescent="0.25">
      <c r="A7264" t="s">
        <v>45395</v>
      </c>
      <c r="B7264">
        <v>2183</v>
      </c>
      <c r="C7264" t="s">
        <v>45395</v>
      </c>
      <c r="D7264" t="s">
        <v>45395</v>
      </c>
      <c r="E7264" t="s">
        <v>45396</v>
      </c>
      <c r="F7264" t="s">
        <v>45397</v>
      </c>
      <c r="H7264">
        <v>0.99744299999999997</v>
      </c>
      <c r="I7264">
        <v>25.936</v>
      </c>
      <c r="J7264" s="1">
        <v>2.4176899999999999E-6</v>
      </c>
      <c r="K7264">
        <v>80.534000000000006</v>
      </c>
      <c r="L7264">
        <v>55.212000000000003</v>
      </c>
      <c r="M7264">
        <v>80.534000000000006</v>
      </c>
      <c r="N7264">
        <v>0.97553699999999999</v>
      </c>
      <c r="O7264">
        <v>16.020700000000001</v>
      </c>
      <c r="P7264" s="1">
        <v>2.0741500000000001E-5</v>
      </c>
      <c r="Q7264">
        <v>73.156000000000006</v>
      </c>
      <c r="R7264">
        <v>0</v>
      </c>
      <c r="S7264">
        <v>0</v>
      </c>
      <c r="U7264" t="s">
        <v>164</v>
      </c>
      <c r="V7264">
        <v>0</v>
      </c>
      <c r="W7264">
        <v>0</v>
      </c>
      <c r="Y7264" t="s">
        <v>164</v>
      </c>
      <c r="Z7264">
        <v>0</v>
      </c>
      <c r="AA7264">
        <v>0</v>
      </c>
      <c r="AC7264" t="s">
        <v>164</v>
      </c>
      <c r="AD7264">
        <v>0.98847399999999996</v>
      </c>
      <c r="AE7264">
        <v>19.362400000000001</v>
      </c>
      <c r="AF7264" s="1">
        <v>7.9267399999999999E-5</v>
      </c>
      <c r="AG7264">
        <v>67.135999999999996</v>
      </c>
      <c r="AH7264">
        <v>0</v>
      </c>
      <c r="AI7264">
        <v>0</v>
      </c>
      <c r="AK7264" t="s">
        <v>164</v>
      </c>
      <c r="AL7264">
        <v>0</v>
      </c>
      <c r="AM7264">
        <v>0</v>
      </c>
      <c r="AO7264" t="s">
        <v>164</v>
      </c>
      <c r="AP7264">
        <v>0.96010600000000001</v>
      </c>
      <c r="AQ7264">
        <v>15.7128</v>
      </c>
      <c r="AR7264">
        <v>3.4914800000000003E-2</v>
      </c>
      <c r="AS7264">
        <v>44.44</v>
      </c>
      <c r="AT7264">
        <v>0</v>
      </c>
      <c r="AU7264">
        <v>0</v>
      </c>
      <c r="AW7264" t="s">
        <v>164</v>
      </c>
      <c r="AX7264">
        <v>0.99744299999999997</v>
      </c>
      <c r="AY7264">
        <v>25.936</v>
      </c>
      <c r="AZ7264" s="1">
        <v>2.4176899999999999E-6</v>
      </c>
      <c r="BA7264">
        <v>80.534000000000006</v>
      </c>
      <c r="BB7264">
        <v>0.97394099999999995</v>
      </c>
      <c r="BC7264">
        <v>16.5258</v>
      </c>
      <c r="BD7264">
        <v>6.9661699999999996E-4</v>
      </c>
      <c r="BE7264">
        <v>51.643000000000001</v>
      </c>
      <c r="BF7264">
        <v>0.99291300000000005</v>
      </c>
      <c r="BG7264">
        <v>21.828399999999998</v>
      </c>
      <c r="BH7264" s="1">
        <v>9.2842200000000004E-5</v>
      </c>
      <c r="BI7264">
        <v>66.284999999999997</v>
      </c>
      <c r="BK7264">
        <v>1</v>
      </c>
      <c r="BL7264" t="s">
        <v>165</v>
      </c>
      <c r="BM7264" t="s">
        <v>45468</v>
      </c>
      <c r="BN7264" t="s">
        <v>45469</v>
      </c>
      <c r="BO7264" t="s">
        <v>1668</v>
      </c>
      <c r="BP7264" t="s">
        <v>45470</v>
      </c>
      <c r="BQ7264" t="s">
        <v>45471</v>
      </c>
      <c r="BR7264">
        <v>7</v>
      </c>
      <c r="BS7264">
        <v>2</v>
      </c>
      <c r="BT7264">
        <v>0.24662999999999999</v>
      </c>
      <c r="BU7264" t="s">
        <v>199</v>
      </c>
      <c r="BV7264" t="s">
        <v>198</v>
      </c>
      <c r="BW7264" t="s">
        <v>198</v>
      </c>
      <c r="BX7264" t="s">
        <v>198</v>
      </c>
      <c r="BY7264" t="s">
        <v>199</v>
      </c>
      <c r="BZ7264" t="s">
        <v>198</v>
      </c>
      <c r="CA7264" t="s">
        <v>198</v>
      </c>
      <c r="CB7264" t="s">
        <v>198</v>
      </c>
      <c r="CC7264" t="s">
        <v>198</v>
      </c>
      <c r="CD7264" t="s">
        <v>199</v>
      </c>
      <c r="CE7264" t="s">
        <v>199</v>
      </c>
      <c r="CF7264" t="s">
        <v>199</v>
      </c>
      <c r="CG7264">
        <v>353510000</v>
      </c>
      <c r="CH7264">
        <v>353510000</v>
      </c>
      <c r="CI7264">
        <v>0</v>
      </c>
      <c r="CJ7264">
        <v>0</v>
      </c>
      <c r="CK7264" t="s">
        <v>164</v>
      </c>
      <c r="CL7264">
        <v>24788000</v>
      </c>
      <c r="CM7264">
        <v>28682000</v>
      </c>
      <c r="CN7264">
        <v>19286000</v>
      </c>
      <c r="CO7264">
        <v>35202000</v>
      </c>
      <c r="CP7264">
        <v>31668000</v>
      </c>
      <c r="CQ7264">
        <v>26879000</v>
      </c>
      <c r="CR7264">
        <v>30445000</v>
      </c>
      <c r="CS7264">
        <v>28513000</v>
      </c>
      <c r="CT7264">
        <v>30654000</v>
      </c>
      <c r="CU7264">
        <v>38009000</v>
      </c>
      <c r="CV7264">
        <v>30214000</v>
      </c>
      <c r="CW7264">
        <v>29174000</v>
      </c>
      <c r="CX7264">
        <v>24788000</v>
      </c>
      <c r="CY7264">
        <v>0</v>
      </c>
      <c r="CZ7264">
        <v>0</v>
      </c>
      <c r="DA7264">
        <v>28682000</v>
      </c>
      <c r="DB7264">
        <v>0</v>
      </c>
      <c r="DC7264">
        <v>0</v>
      </c>
      <c r="DD7264">
        <v>19286000</v>
      </c>
      <c r="DE7264">
        <v>0</v>
      </c>
      <c r="DF7264">
        <v>0</v>
      </c>
      <c r="DG7264">
        <v>35202000</v>
      </c>
      <c r="DH7264">
        <v>0</v>
      </c>
      <c r="DI7264">
        <v>0</v>
      </c>
      <c r="DJ7264">
        <v>31668000</v>
      </c>
      <c r="DK7264">
        <v>0</v>
      </c>
      <c r="DL7264">
        <v>0</v>
      </c>
      <c r="DM7264">
        <v>26879000</v>
      </c>
      <c r="DN7264">
        <v>0</v>
      </c>
      <c r="DO7264">
        <v>0</v>
      </c>
      <c r="DP7264">
        <v>30445000</v>
      </c>
      <c r="DQ7264">
        <v>0</v>
      </c>
      <c r="DR7264">
        <v>0</v>
      </c>
      <c r="DS7264">
        <v>28513000</v>
      </c>
      <c r="DT7264">
        <v>0</v>
      </c>
      <c r="DU7264">
        <v>0</v>
      </c>
      <c r="DV7264">
        <v>30654000</v>
      </c>
      <c r="DW7264">
        <v>0</v>
      </c>
      <c r="DX7264">
        <v>0</v>
      </c>
      <c r="DY7264">
        <v>38009000</v>
      </c>
      <c r="DZ7264">
        <v>0</v>
      </c>
      <c r="EA7264">
        <v>0</v>
      </c>
      <c r="EB7264">
        <v>30214000</v>
      </c>
      <c r="EC7264">
        <v>0</v>
      </c>
      <c r="ED7264">
        <v>0</v>
      </c>
      <c r="EE7264">
        <v>29174000</v>
      </c>
      <c r="EF7264">
        <v>0</v>
      </c>
      <c r="EG7264">
        <v>0</v>
      </c>
      <c r="EJ7264">
        <v>7258</v>
      </c>
      <c r="EK7264">
        <v>2266</v>
      </c>
      <c r="EL7264">
        <v>2183</v>
      </c>
      <c r="EM7264">
        <v>2183</v>
      </c>
      <c r="EN7264">
        <v>9672</v>
      </c>
      <c r="EO7264">
        <v>10974</v>
      </c>
      <c r="EP7264" t="s">
        <v>45472</v>
      </c>
      <c r="EQ7264" t="s">
        <v>45473</v>
      </c>
      <c r="ER7264">
        <v>115128</v>
      </c>
      <c r="ES7264">
        <v>199916</v>
      </c>
      <c r="ET7264" t="s">
        <v>217</v>
      </c>
      <c r="EU7264">
        <v>55932</v>
      </c>
      <c r="EV7264">
        <v>115128</v>
      </c>
      <c r="EW7264">
        <v>199916</v>
      </c>
      <c r="EX7264" t="s">
        <v>217</v>
      </c>
      <c r="EY7264">
        <v>55932</v>
      </c>
      <c r="EZ7264">
        <v>115128</v>
      </c>
      <c r="FA7264">
        <v>199916</v>
      </c>
      <c r="FB7264" t="s">
        <v>217</v>
      </c>
      <c r="FC7264">
        <v>55932</v>
      </c>
    </row>
    <row r="7265" spans="1:159" x14ac:dyDescent="0.25">
      <c r="A7265" t="s">
        <v>45395</v>
      </c>
      <c r="B7265">
        <v>2159</v>
      </c>
      <c r="C7265" t="s">
        <v>45395</v>
      </c>
      <c r="D7265" t="s">
        <v>45395</v>
      </c>
      <c r="E7265" t="s">
        <v>45396</v>
      </c>
      <c r="F7265" t="s">
        <v>45397</v>
      </c>
      <c r="H7265">
        <v>0.342472</v>
      </c>
      <c r="I7265">
        <v>0</v>
      </c>
      <c r="J7265">
        <v>8.1182600000000004E-3</v>
      </c>
      <c r="K7265">
        <v>42.555999999999997</v>
      </c>
      <c r="L7265">
        <v>22.449000000000002</v>
      </c>
      <c r="M7265">
        <v>42.555999999999997</v>
      </c>
      <c r="N7265">
        <v>0</v>
      </c>
      <c r="O7265">
        <v>0</v>
      </c>
      <c r="Q7265" t="s">
        <v>164</v>
      </c>
      <c r="R7265">
        <v>0</v>
      </c>
      <c r="S7265">
        <v>0</v>
      </c>
      <c r="U7265" t="s">
        <v>164</v>
      </c>
      <c r="V7265">
        <v>0.342219</v>
      </c>
      <c r="W7265">
        <v>0</v>
      </c>
      <c r="X7265">
        <v>8.1182600000000004E-3</v>
      </c>
      <c r="Y7265">
        <v>42.555999999999997</v>
      </c>
      <c r="AH7265">
        <v>0</v>
      </c>
      <c r="AI7265">
        <v>0</v>
      </c>
      <c r="AK7265" t="s">
        <v>164</v>
      </c>
      <c r="AL7265">
        <v>0.342472</v>
      </c>
      <c r="AM7265">
        <v>0</v>
      </c>
      <c r="AN7265">
        <v>8.1182600000000004E-3</v>
      </c>
      <c r="AO7265">
        <v>42.555999999999997</v>
      </c>
      <c r="AP7265">
        <v>0</v>
      </c>
      <c r="AQ7265">
        <v>0</v>
      </c>
      <c r="AS7265" t="s">
        <v>164</v>
      </c>
      <c r="AT7265">
        <v>0</v>
      </c>
      <c r="AU7265">
        <v>0</v>
      </c>
      <c r="AW7265" t="s">
        <v>164</v>
      </c>
      <c r="BB7265">
        <v>0</v>
      </c>
      <c r="BC7265">
        <v>0</v>
      </c>
      <c r="BE7265" t="s">
        <v>164</v>
      </c>
      <c r="BF7265">
        <v>0</v>
      </c>
      <c r="BG7265">
        <v>0</v>
      </c>
      <c r="BI7265" t="s">
        <v>164</v>
      </c>
      <c r="BL7265" t="s">
        <v>165</v>
      </c>
      <c r="BM7265" t="s">
        <v>45474</v>
      </c>
      <c r="BN7265" t="s">
        <v>45475</v>
      </c>
      <c r="BO7265" t="s">
        <v>175</v>
      </c>
      <c r="BP7265" t="s">
        <v>45476</v>
      </c>
      <c r="BQ7265" t="s">
        <v>45477</v>
      </c>
      <c r="BR7265">
        <v>2</v>
      </c>
      <c r="BS7265">
        <v>2</v>
      </c>
      <c r="BT7265">
        <v>-0.60038000000000002</v>
      </c>
      <c r="CG7265">
        <v>0</v>
      </c>
      <c r="CH7265">
        <v>0</v>
      </c>
      <c r="CI7265">
        <v>0</v>
      </c>
      <c r="CJ7265">
        <v>0</v>
      </c>
      <c r="CK7265" t="s">
        <v>164</v>
      </c>
      <c r="CL7265">
        <v>0</v>
      </c>
      <c r="CM7265">
        <v>0</v>
      </c>
      <c r="CN7265">
        <v>0</v>
      </c>
      <c r="CO7265">
        <v>0</v>
      </c>
      <c r="CP7265">
        <v>0</v>
      </c>
      <c r="CQ7265">
        <v>0</v>
      </c>
      <c r="CR7265">
        <v>0</v>
      </c>
      <c r="CS7265">
        <v>0</v>
      </c>
      <c r="CT7265">
        <v>0</v>
      </c>
      <c r="CU7265">
        <v>0</v>
      </c>
      <c r="CV7265">
        <v>0</v>
      </c>
      <c r="CW7265">
        <v>0</v>
      </c>
      <c r="CX7265">
        <v>0</v>
      </c>
      <c r="CY7265">
        <v>0</v>
      </c>
      <c r="CZ7265">
        <v>0</v>
      </c>
      <c r="DA7265">
        <v>0</v>
      </c>
      <c r="DB7265">
        <v>0</v>
      </c>
      <c r="DC7265">
        <v>0</v>
      </c>
      <c r="DD7265">
        <v>0</v>
      </c>
      <c r="DE7265">
        <v>0</v>
      </c>
      <c r="DF7265">
        <v>0</v>
      </c>
      <c r="DG7265">
        <v>0</v>
      </c>
      <c r="DH7265">
        <v>0</v>
      </c>
      <c r="DI7265">
        <v>0</v>
      </c>
      <c r="DJ7265">
        <v>0</v>
      </c>
      <c r="DK7265">
        <v>0</v>
      </c>
      <c r="DL7265">
        <v>0</v>
      </c>
      <c r="DM7265">
        <v>0</v>
      </c>
      <c r="DN7265">
        <v>0</v>
      </c>
      <c r="DO7265">
        <v>0</v>
      </c>
      <c r="DP7265">
        <v>0</v>
      </c>
      <c r="DQ7265">
        <v>0</v>
      </c>
      <c r="DR7265">
        <v>0</v>
      </c>
      <c r="DS7265">
        <v>0</v>
      </c>
      <c r="DT7265">
        <v>0</v>
      </c>
      <c r="DU7265">
        <v>0</v>
      </c>
      <c r="DV7265">
        <v>0</v>
      </c>
      <c r="DW7265">
        <v>0</v>
      </c>
      <c r="DX7265">
        <v>0</v>
      </c>
      <c r="DY7265">
        <v>0</v>
      </c>
      <c r="DZ7265">
        <v>0</v>
      </c>
      <c r="EA7265">
        <v>0</v>
      </c>
      <c r="EB7265">
        <v>0</v>
      </c>
      <c r="EC7265">
        <v>0</v>
      </c>
      <c r="ED7265">
        <v>0</v>
      </c>
      <c r="EE7265">
        <v>0</v>
      </c>
      <c r="EF7265">
        <v>0</v>
      </c>
      <c r="EG7265">
        <v>0</v>
      </c>
      <c r="EJ7265">
        <v>7259</v>
      </c>
      <c r="EK7265">
        <v>2266</v>
      </c>
      <c r="EL7265">
        <v>2159</v>
      </c>
      <c r="EM7265">
        <v>2159</v>
      </c>
      <c r="EN7265" t="s">
        <v>45478</v>
      </c>
      <c r="EO7265" t="s">
        <v>45479</v>
      </c>
      <c r="ER7265">
        <v>150946</v>
      </c>
      <c r="ES7265">
        <v>260016</v>
      </c>
      <c r="ET7265" t="s">
        <v>261</v>
      </c>
      <c r="EU7265">
        <v>45035</v>
      </c>
      <c r="EV7265">
        <v>150946</v>
      </c>
      <c r="EW7265">
        <v>260016</v>
      </c>
      <c r="EX7265" t="s">
        <v>261</v>
      </c>
      <c r="EY7265">
        <v>45035</v>
      </c>
      <c r="EZ7265">
        <v>150946</v>
      </c>
      <c r="FA7265">
        <v>260016</v>
      </c>
      <c r="FB7265" t="s">
        <v>261</v>
      </c>
      <c r="FC7265">
        <v>45035</v>
      </c>
    </row>
    <row r="7266" spans="1:159" x14ac:dyDescent="0.25">
      <c r="A7266" t="s">
        <v>45395</v>
      </c>
      <c r="B7266">
        <v>2160</v>
      </c>
      <c r="C7266" t="s">
        <v>45395</v>
      </c>
      <c r="D7266" t="s">
        <v>45395</v>
      </c>
      <c r="E7266" t="s">
        <v>45396</v>
      </c>
      <c r="F7266" t="s">
        <v>45397</v>
      </c>
      <c r="H7266">
        <v>0.80504299999999995</v>
      </c>
      <c r="I7266">
        <v>8.9346999999999994</v>
      </c>
      <c r="J7266">
        <v>2.08006E-4</v>
      </c>
      <c r="K7266">
        <v>67.605000000000004</v>
      </c>
      <c r="L7266">
        <v>49.51</v>
      </c>
      <c r="M7266">
        <v>67.605000000000004</v>
      </c>
      <c r="N7266">
        <v>0.80504299999999995</v>
      </c>
      <c r="O7266">
        <v>8.9346999999999994</v>
      </c>
      <c r="P7266">
        <v>2.08006E-4</v>
      </c>
      <c r="Q7266">
        <v>67.605000000000004</v>
      </c>
      <c r="R7266">
        <v>0.802041</v>
      </c>
      <c r="S7266">
        <v>8.9084800000000008</v>
      </c>
      <c r="T7266">
        <v>4.0931399999999998E-4</v>
      </c>
      <c r="U7266">
        <v>61.731999999999999</v>
      </c>
      <c r="V7266">
        <v>0.342219</v>
      </c>
      <c r="W7266">
        <v>0</v>
      </c>
      <c r="X7266">
        <v>8.1182600000000004E-3</v>
      </c>
      <c r="Y7266">
        <v>42.555999999999997</v>
      </c>
      <c r="Z7266">
        <v>0.76375300000000002</v>
      </c>
      <c r="AA7266">
        <v>7.9419599999999999</v>
      </c>
      <c r="AB7266">
        <v>4.1676400000000002E-4</v>
      </c>
      <c r="AC7266">
        <v>63.128</v>
      </c>
      <c r="AH7266">
        <v>0</v>
      </c>
      <c r="AI7266">
        <v>0</v>
      </c>
      <c r="AK7266" t="s">
        <v>164</v>
      </c>
      <c r="AL7266">
        <v>0.34251100000000001</v>
      </c>
      <c r="AM7266">
        <v>0</v>
      </c>
      <c r="AN7266">
        <v>8.1182600000000004E-3</v>
      </c>
      <c r="AO7266">
        <v>42.555999999999997</v>
      </c>
      <c r="AP7266">
        <v>0</v>
      </c>
      <c r="AQ7266">
        <v>0</v>
      </c>
      <c r="AS7266" t="s">
        <v>164</v>
      </c>
      <c r="AT7266">
        <v>0</v>
      </c>
      <c r="AU7266">
        <v>0</v>
      </c>
      <c r="AW7266" t="s">
        <v>164</v>
      </c>
      <c r="AX7266">
        <v>0.79813900000000004</v>
      </c>
      <c r="AY7266">
        <v>8.7787600000000001</v>
      </c>
      <c r="AZ7266">
        <v>4.0260399999999998E-4</v>
      </c>
      <c r="BA7266">
        <v>60.473999999999997</v>
      </c>
      <c r="BB7266">
        <v>0</v>
      </c>
      <c r="BC7266">
        <v>0</v>
      </c>
      <c r="BE7266" t="s">
        <v>164</v>
      </c>
      <c r="BF7266">
        <v>0</v>
      </c>
      <c r="BG7266">
        <v>0</v>
      </c>
      <c r="BI7266" t="s">
        <v>164</v>
      </c>
      <c r="BK7266">
        <v>2</v>
      </c>
      <c r="BL7266" t="s">
        <v>165</v>
      </c>
      <c r="BM7266" t="s">
        <v>45480</v>
      </c>
      <c r="BN7266" t="s">
        <v>41495</v>
      </c>
      <c r="BO7266" t="s">
        <v>1472</v>
      </c>
      <c r="BP7266" t="s">
        <v>45481</v>
      </c>
      <c r="BQ7266" t="s">
        <v>45482</v>
      </c>
      <c r="BR7266">
        <v>3</v>
      </c>
      <c r="BS7266">
        <v>2</v>
      </c>
      <c r="BT7266">
        <v>0.63363999999999998</v>
      </c>
      <c r="BU7266" t="s">
        <v>199</v>
      </c>
      <c r="BV7266" t="s">
        <v>199</v>
      </c>
      <c r="BX7266" t="s">
        <v>199</v>
      </c>
      <c r="BZ7266" t="s">
        <v>198</v>
      </c>
      <c r="CD7266" t="s">
        <v>199</v>
      </c>
      <c r="CG7266">
        <v>256250000</v>
      </c>
      <c r="CH7266">
        <v>0</v>
      </c>
      <c r="CI7266">
        <v>256250000</v>
      </c>
      <c r="CJ7266">
        <v>0</v>
      </c>
      <c r="CK7266" t="s">
        <v>164</v>
      </c>
      <c r="CL7266">
        <v>53382000</v>
      </c>
      <c r="CM7266">
        <v>35014000</v>
      </c>
      <c r="CN7266">
        <v>0</v>
      </c>
      <c r="CO7266">
        <v>39976000</v>
      </c>
      <c r="CP7266">
        <v>0</v>
      </c>
      <c r="CQ7266">
        <v>34186000</v>
      </c>
      <c r="CR7266">
        <v>0</v>
      </c>
      <c r="CS7266">
        <v>0</v>
      </c>
      <c r="CT7266">
        <v>0</v>
      </c>
      <c r="CU7266">
        <v>93689000</v>
      </c>
      <c r="CV7266">
        <v>0</v>
      </c>
      <c r="CW7266">
        <v>0</v>
      </c>
      <c r="CX7266">
        <v>0</v>
      </c>
      <c r="CY7266">
        <v>53382000</v>
      </c>
      <c r="CZ7266">
        <v>0</v>
      </c>
      <c r="DA7266">
        <v>0</v>
      </c>
      <c r="DB7266">
        <v>35014000</v>
      </c>
      <c r="DC7266">
        <v>0</v>
      </c>
      <c r="DD7266">
        <v>0</v>
      </c>
      <c r="DE7266">
        <v>0</v>
      </c>
      <c r="DF7266">
        <v>0</v>
      </c>
      <c r="DG7266">
        <v>0</v>
      </c>
      <c r="DH7266">
        <v>39976000</v>
      </c>
      <c r="DI7266">
        <v>0</v>
      </c>
      <c r="DJ7266">
        <v>0</v>
      </c>
      <c r="DK7266">
        <v>0</v>
      </c>
      <c r="DL7266">
        <v>0</v>
      </c>
      <c r="DM7266">
        <v>0</v>
      </c>
      <c r="DN7266">
        <v>34186000</v>
      </c>
      <c r="DO7266">
        <v>0</v>
      </c>
      <c r="DP7266">
        <v>0</v>
      </c>
      <c r="DQ7266">
        <v>0</v>
      </c>
      <c r="DR7266">
        <v>0</v>
      </c>
      <c r="DS7266">
        <v>0</v>
      </c>
      <c r="DT7266">
        <v>0</v>
      </c>
      <c r="DU7266">
        <v>0</v>
      </c>
      <c r="DV7266">
        <v>0</v>
      </c>
      <c r="DW7266">
        <v>0</v>
      </c>
      <c r="DX7266">
        <v>0</v>
      </c>
      <c r="DY7266">
        <v>0</v>
      </c>
      <c r="DZ7266">
        <v>93689000</v>
      </c>
      <c r="EA7266">
        <v>0</v>
      </c>
      <c r="EB7266">
        <v>0</v>
      </c>
      <c r="EC7266">
        <v>0</v>
      </c>
      <c r="ED7266">
        <v>0</v>
      </c>
      <c r="EE7266">
        <v>0</v>
      </c>
      <c r="EF7266">
        <v>0</v>
      </c>
      <c r="EG7266">
        <v>0</v>
      </c>
      <c r="EJ7266">
        <v>7260</v>
      </c>
      <c r="EK7266">
        <v>2266</v>
      </c>
      <c r="EL7266">
        <v>2160</v>
      </c>
      <c r="EM7266">
        <v>2160</v>
      </c>
      <c r="EN7266" t="s">
        <v>45478</v>
      </c>
      <c r="EO7266" t="s">
        <v>45479</v>
      </c>
      <c r="EP7266" t="s">
        <v>45483</v>
      </c>
      <c r="EQ7266" t="s">
        <v>45484</v>
      </c>
      <c r="ER7266">
        <v>150945</v>
      </c>
      <c r="ES7266">
        <v>260015</v>
      </c>
      <c r="ET7266" t="s">
        <v>189</v>
      </c>
      <c r="EU7266">
        <v>45446</v>
      </c>
      <c r="EV7266">
        <v>150945</v>
      </c>
      <c r="EW7266">
        <v>260015</v>
      </c>
      <c r="EX7266" t="s">
        <v>189</v>
      </c>
      <c r="EY7266">
        <v>45446</v>
      </c>
      <c r="EZ7266">
        <v>150945</v>
      </c>
      <c r="FA7266">
        <v>260015</v>
      </c>
      <c r="FB7266" t="s">
        <v>189</v>
      </c>
      <c r="FC7266">
        <v>45446</v>
      </c>
    </row>
    <row r="7267" spans="1:159" x14ac:dyDescent="0.25">
      <c r="A7267" t="s">
        <v>45414</v>
      </c>
      <c r="B7267" t="s">
        <v>45485</v>
      </c>
      <c r="C7267" t="s">
        <v>45414</v>
      </c>
      <c r="D7267" t="s">
        <v>45395</v>
      </c>
      <c r="E7267" t="s">
        <v>45396</v>
      </c>
      <c r="F7267" t="s">
        <v>45397</v>
      </c>
      <c r="H7267">
        <v>0.33266200000000001</v>
      </c>
      <c r="I7267">
        <v>0</v>
      </c>
      <c r="J7267" s="1">
        <v>1.102E-23</v>
      </c>
      <c r="K7267">
        <v>66.027000000000001</v>
      </c>
      <c r="L7267">
        <v>50.628999999999998</v>
      </c>
      <c r="M7267">
        <v>66.027000000000001</v>
      </c>
      <c r="Z7267">
        <v>0.33266200000000001</v>
      </c>
      <c r="AA7267">
        <v>0</v>
      </c>
      <c r="AB7267" s="1">
        <v>1.102E-23</v>
      </c>
      <c r="AC7267">
        <v>66.027000000000001</v>
      </c>
      <c r="BB7267">
        <v>0</v>
      </c>
      <c r="BC7267">
        <v>0</v>
      </c>
      <c r="BE7267" t="s">
        <v>164</v>
      </c>
      <c r="BL7267" t="s">
        <v>165</v>
      </c>
      <c r="BM7267" t="s">
        <v>45486</v>
      </c>
      <c r="BN7267" t="s">
        <v>2800</v>
      </c>
      <c r="BO7267" t="s">
        <v>175</v>
      </c>
      <c r="BP7267" t="s">
        <v>45487</v>
      </c>
      <c r="BQ7267" t="s">
        <v>45488</v>
      </c>
      <c r="BR7267">
        <v>13</v>
      </c>
      <c r="BS7267">
        <v>3</v>
      </c>
      <c r="BT7267">
        <v>0.78280000000000005</v>
      </c>
      <c r="CG7267">
        <v>0</v>
      </c>
      <c r="CH7267">
        <v>0</v>
      </c>
      <c r="CI7267">
        <v>0</v>
      </c>
      <c r="CJ7267">
        <v>0</v>
      </c>
      <c r="CK7267" t="s">
        <v>164</v>
      </c>
      <c r="CL7267">
        <v>0</v>
      </c>
      <c r="CM7267">
        <v>0</v>
      </c>
      <c r="CN7267">
        <v>0</v>
      </c>
      <c r="CO7267">
        <v>0</v>
      </c>
      <c r="CP7267">
        <v>0</v>
      </c>
      <c r="CQ7267">
        <v>0</v>
      </c>
      <c r="CR7267">
        <v>0</v>
      </c>
      <c r="CS7267">
        <v>0</v>
      </c>
      <c r="CT7267">
        <v>0</v>
      </c>
      <c r="CU7267">
        <v>0</v>
      </c>
      <c r="CV7267">
        <v>0</v>
      </c>
      <c r="CW7267">
        <v>0</v>
      </c>
      <c r="CX7267">
        <v>0</v>
      </c>
      <c r="CY7267">
        <v>0</v>
      </c>
      <c r="CZ7267">
        <v>0</v>
      </c>
      <c r="DA7267">
        <v>0</v>
      </c>
      <c r="DB7267">
        <v>0</v>
      </c>
      <c r="DC7267">
        <v>0</v>
      </c>
      <c r="DD7267">
        <v>0</v>
      </c>
      <c r="DE7267">
        <v>0</v>
      </c>
      <c r="DF7267">
        <v>0</v>
      </c>
      <c r="DG7267">
        <v>0</v>
      </c>
      <c r="DH7267">
        <v>0</v>
      </c>
      <c r="DI7267">
        <v>0</v>
      </c>
      <c r="DJ7267">
        <v>0</v>
      </c>
      <c r="DK7267">
        <v>0</v>
      </c>
      <c r="DL7267">
        <v>0</v>
      </c>
      <c r="DM7267">
        <v>0</v>
      </c>
      <c r="DN7267">
        <v>0</v>
      </c>
      <c r="DO7267">
        <v>0</v>
      </c>
      <c r="DP7267">
        <v>0</v>
      </c>
      <c r="DQ7267">
        <v>0</v>
      </c>
      <c r="DR7267">
        <v>0</v>
      </c>
      <c r="DS7267">
        <v>0</v>
      </c>
      <c r="DT7267">
        <v>0</v>
      </c>
      <c r="DU7267">
        <v>0</v>
      </c>
      <c r="DV7267">
        <v>0</v>
      </c>
      <c r="DW7267">
        <v>0</v>
      </c>
      <c r="DX7267">
        <v>0</v>
      </c>
      <c r="DY7267">
        <v>0</v>
      </c>
      <c r="DZ7267">
        <v>0</v>
      </c>
      <c r="EA7267">
        <v>0</v>
      </c>
      <c r="EB7267">
        <v>0</v>
      </c>
      <c r="EC7267">
        <v>0</v>
      </c>
      <c r="ED7267">
        <v>0</v>
      </c>
      <c r="EE7267">
        <v>0</v>
      </c>
      <c r="EF7267">
        <v>0</v>
      </c>
      <c r="EG7267">
        <v>0</v>
      </c>
      <c r="EJ7267">
        <v>7261</v>
      </c>
      <c r="EK7267" t="s">
        <v>45418</v>
      </c>
      <c r="EL7267" t="s">
        <v>45485</v>
      </c>
      <c r="EM7267">
        <v>2121</v>
      </c>
      <c r="EN7267">
        <v>13353</v>
      </c>
      <c r="EO7267">
        <v>15263</v>
      </c>
      <c r="ER7267">
        <v>163143</v>
      </c>
      <c r="ES7267">
        <v>280524</v>
      </c>
      <c r="ET7267" t="s">
        <v>171</v>
      </c>
      <c r="EU7267">
        <v>57184</v>
      </c>
      <c r="EV7267">
        <v>163143</v>
      </c>
      <c r="EW7267">
        <v>280524</v>
      </c>
      <c r="EX7267" t="s">
        <v>171</v>
      </c>
      <c r="EY7267">
        <v>57184</v>
      </c>
      <c r="EZ7267">
        <v>163143</v>
      </c>
      <c r="FA7267">
        <v>280524</v>
      </c>
      <c r="FB7267" t="s">
        <v>171</v>
      </c>
      <c r="FC7267">
        <v>57184</v>
      </c>
    </row>
    <row r="7268" spans="1:159" x14ac:dyDescent="0.25">
      <c r="A7268" t="s">
        <v>45489</v>
      </c>
      <c r="B7268" t="s">
        <v>45490</v>
      </c>
      <c r="C7268" t="s">
        <v>45395</v>
      </c>
      <c r="D7268" t="s">
        <v>45395</v>
      </c>
      <c r="E7268" t="s">
        <v>45396</v>
      </c>
      <c r="F7268" t="s">
        <v>45397</v>
      </c>
      <c r="H7268">
        <v>0.61896300000000004</v>
      </c>
      <c r="I7268">
        <v>2.10697</v>
      </c>
      <c r="J7268" s="1">
        <v>3.41917E-7</v>
      </c>
      <c r="K7268">
        <v>83.632999999999996</v>
      </c>
      <c r="L7268">
        <v>68.942999999999998</v>
      </c>
      <c r="M7268">
        <v>73.385999999999996</v>
      </c>
      <c r="Z7268">
        <v>0.55560200000000004</v>
      </c>
      <c r="AA7268">
        <v>0.96992199999999995</v>
      </c>
      <c r="AB7268" s="1">
        <v>3.41917E-7</v>
      </c>
      <c r="AC7268">
        <v>83.632999999999996</v>
      </c>
      <c r="AD7268">
        <v>0.5</v>
      </c>
      <c r="AE7268">
        <v>0</v>
      </c>
      <c r="AF7268">
        <v>1.49798E-4</v>
      </c>
      <c r="AG7268">
        <v>63.185000000000002</v>
      </c>
      <c r="AL7268">
        <v>0.5</v>
      </c>
      <c r="AM7268">
        <v>0</v>
      </c>
      <c r="AN7268">
        <v>4.9537900000000003E-2</v>
      </c>
      <c r="AO7268">
        <v>40.476999999999997</v>
      </c>
      <c r="AP7268">
        <v>0.61896300000000004</v>
      </c>
      <c r="AQ7268">
        <v>2.10697</v>
      </c>
      <c r="AR7268" s="1">
        <v>1.96949E-5</v>
      </c>
      <c r="AS7268">
        <v>73.385999999999996</v>
      </c>
      <c r="AX7268">
        <v>0.5</v>
      </c>
      <c r="AY7268">
        <v>0</v>
      </c>
      <c r="AZ7268" s="1">
        <v>5.8045500000000002E-6</v>
      </c>
      <c r="BA7268">
        <v>77.527000000000001</v>
      </c>
      <c r="BB7268">
        <v>0.5</v>
      </c>
      <c r="BC7268">
        <v>0</v>
      </c>
      <c r="BD7268">
        <v>2.6638299999999997E-4</v>
      </c>
      <c r="BE7268">
        <v>58.831000000000003</v>
      </c>
      <c r="BF7268">
        <v>0</v>
      </c>
      <c r="BG7268">
        <v>0</v>
      </c>
      <c r="BI7268" t="s">
        <v>164</v>
      </c>
      <c r="BK7268">
        <v>1</v>
      </c>
      <c r="BL7268" t="s">
        <v>165</v>
      </c>
      <c r="BM7268" t="s">
        <v>45491</v>
      </c>
      <c r="BN7268" t="s">
        <v>167</v>
      </c>
      <c r="BO7268" t="s">
        <v>1155</v>
      </c>
      <c r="BP7268" t="s">
        <v>45492</v>
      </c>
      <c r="BQ7268" t="s">
        <v>45493</v>
      </c>
      <c r="BR7268">
        <v>11</v>
      </c>
      <c r="BS7268">
        <v>2</v>
      </c>
      <c r="BT7268">
        <v>-2.4213999999999999E-2</v>
      </c>
      <c r="BX7268" t="s">
        <v>199</v>
      </c>
      <c r="BY7268" t="s">
        <v>198</v>
      </c>
      <c r="CA7268" t="s">
        <v>198</v>
      </c>
      <c r="CB7268" t="s">
        <v>199</v>
      </c>
      <c r="CD7268" t="s">
        <v>199</v>
      </c>
      <c r="CE7268" t="s">
        <v>199</v>
      </c>
      <c r="CF7268" t="s">
        <v>198</v>
      </c>
      <c r="CG7268">
        <v>288400000</v>
      </c>
      <c r="CH7268">
        <v>288400000</v>
      </c>
      <c r="CI7268">
        <v>0</v>
      </c>
      <c r="CJ7268">
        <v>0</v>
      </c>
      <c r="CK7268">
        <v>1.4591000000000001</v>
      </c>
      <c r="CL7268">
        <v>0</v>
      </c>
      <c r="CM7268">
        <v>0</v>
      </c>
      <c r="CN7268">
        <v>0</v>
      </c>
      <c r="CO7268">
        <v>64409000</v>
      </c>
      <c r="CP7268">
        <v>47702000</v>
      </c>
      <c r="CQ7268">
        <v>0</v>
      </c>
      <c r="CR7268">
        <v>47225000</v>
      </c>
      <c r="CS7268">
        <v>18229000</v>
      </c>
      <c r="CT7268">
        <v>0</v>
      </c>
      <c r="CU7268">
        <v>43459000</v>
      </c>
      <c r="CV7268">
        <v>38922000</v>
      </c>
      <c r="CW7268">
        <v>28454000</v>
      </c>
      <c r="CX7268">
        <v>0</v>
      </c>
      <c r="CY7268">
        <v>0</v>
      </c>
      <c r="CZ7268">
        <v>0</v>
      </c>
      <c r="DA7268">
        <v>0</v>
      </c>
      <c r="DB7268">
        <v>0</v>
      </c>
      <c r="DC7268">
        <v>0</v>
      </c>
      <c r="DD7268">
        <v>0</v>
      </c>
      <c r="DE7268">
        <v>0</v>
      </c>
      <c r="DF7268">
        <v>0</v>
      </c>
      <c r="DG7268">
        <v>64409000</v>
      </c>
      <c r="DH7268">
        <v>0</v>
      </c>
      <c r="DI7268">
        <v>0</v>
      </c>
      <c r="DJ7268">
        <v>47702000</v>
      </c>
      <c r="DK7268">
        <v>0</v>
      </c>
      <c r="DL7268">
        <v>0</v>
      </c>
      <c r="DM7268">
        <v>0</v>
      </c>
      <c r="DN7268">
        <v>0</v>
      </c>
      <c r="DO7268">
        <v>0</v>
      </c>
      <c r="DP7268">
        <v>47225000</v>
      </c>
      <c r="DQ7268">
        <v>0</v>
      </c>
      <c r="DR7268">
        <v>0</v>
      </c>
      <c r="DS7268">
        <v>18229000</v>
      </c>
      <c r="DT7268">
        <v>0</v>
      </c>
      <c r="DU7268">
        <v>0</v>
      </c>
      <c r="DV7268">
        <v>0</v>
      </c>
      <c r="DW7268">
        <v>0</v>
      </c>
      <c r="DX7268">
        <v>0</v>
      </c>
      <c r="DY7268">
        <v>43459000</v>
      </c>
      <c r="DZ7268">
        <v>0</v>
      </c>
      <c r="EA7268">
        <v>0</v>
      </c>
      <c r="EB7268">
        <v>38922000</v>
      </c>
      <c r="EC7268">
        <v>0</v>
      </c>
      <c r="ED7268">
        <v>0</v>
      </c>
      <c r="EE7268">
        <v>28454000</v>
      </c>
      <c r="EF7268">
        <v>0</v>
      </c>
      <c r="EG7268">
        <v>0</v>
      </c>
      <c r="EJ7268">
        <v>7262</v>
      </c>
      <c r="EK7268">
        <v>2266</v>
      </c>
      <c r="EL7268">
        <v>35</v>
      </c>
      <c r="EM7268">
        <v>35</v>
      </c>
      <c r="EN7268">
        <v>13622</v>
      </c>
      <c r="EO7268">
        <v>15557</v>
      </c>
      <c r="EP7268" t="s">
        <v>45494</v>
      </c>
      <c r="EQ7268" t="s">
        <v>45495</v>
      </c>
      <c r="ER7268">
        <v>166046</v>
      </c>
      <c r="ES7268">
        <v>284976</v>
      </c>
      <c r="ET7268" t="s">
        <v>210</v>
      </c>
      <c r="EU7268">
        <v>87800</v>
      </c>
      <c r="EV7268">
        <v>166044</v>
      </c>
      <c r="EW7268">
        <v>284973</v>
      </c>
      <c r="EX7268" t="s">
        <v>171</v>
      </c>
      <c r="EY7268">
        <v>88744</v>
      </c>
      <c r="EZ7268">
        <v>166044</v>
      </c>
      <c r="FA7268">
        <v>284973</v>
      </c>
      <c r="FB7268" t="s">
        <v>171</v>
      </c>
      <c r="FC7268">
        <v>88744</v>
      </c>
    </row>
    <row r="7269" spans="1:159" x14ac:dyDescent="0.25">
      <c r="A7269" t="s">
        <v>45489</v>
      </c>
      <c r="B7269" t="s">
        <v>45496</v>
      </c>
      <c r="C7269" t="s">
        <v>45395</v>
      </c>
      <c r="D7269" t="s">
        <v>45395</v>
      </c>
      <c r="E7269" t="s">
        <v>45396</v>
      </c>
      <c r="F7269" t="s">
        <v>45397</v>
      </c>
      <c r="H7269">
        <v>0.5</v>
      </c>
      <c r="I7269">
        <v>0</v>
      </c>
      <c r="J7269" s="1">
        <v>5.8045500000000002E-6</v>
      </c>
      <c r="K7269">
        <v>77.527000000000001</v>
      </c>
      <c r="L7269">
        <v>62.835999999999999</v>
      </c>
      <c r="M7269">
        <v>40.476999999999997</v>
      </c>
      <c r="AD7269">
        <v>0.5</v>
      </c>
      <c r="AE7269">
        <v>0</v>
      </c>
      <c r="AF7269">
        <v>1.49798E-4</v>
      </c>
      <c r="AG7269">
        <v>63.185000000000002</v>
      </c>
      <c r="AL7269">
        <v>0.5</v>
      </c>
      <c r="AM7269">
        <v>0</v>
      </c>
      <c r="AN7269">
        <v>4.9537900000000003E-2</v>
      </c>
      <c r="AO7269">
        <v>40.476999999999997</v>
      </c>
      <c r="AX7269">
        <v>0.5</v>
      </c>
      <c r="AY7269">
        <v>0</v>
      </c>
      <c r="AZ7269" s="1">
        <v>5.8045500000000002E-6</v>
      </c>
      <c r="BA7269">
        <v>77.527000000000001</v>
      </c>
      <c r="BB7269">
        <v>0.5</v>
      </c>
      <c r="BC7269">
        <v>0</v>
      </c>
      <c r="BD7269">
        <v>2.6638299999999997E-4</v>
      </c>
      <c r="BE7269">
        <v>58.831000000000003</v>
      </c>
      <c r="BF7269">
        <v>0</v>
      </c>
      <c r="BG7269">
        <v>0</v>
      </c>
      <c r="BI7269" t="s">
        <v>164</v>
      </c>
      <c r="BK7269">
        <v>1</v>
      </c>
      <c r="BL7269" t="s">
        <v>165</v>
      </c>
      <c r="BM7269" t="s">
        <v>45497</v>
      </c>
      <c r="BN7269" t="s">
        <v>174</v>
      </c>
      <c r="BO7269" t="s">
        <v>175</v>
      </c>
      <c r="BP7269" t="s">
        <v>45498</v>
      </c>
      <c r="BQ7269" t="s">
        <v>45499</v>
      </c>
      <c r="BR7269">
        <v>12</v>
      </c>
      <c r="BS7269">
        <v>2</v>
      </c>
      <c r="BT7269">
        <v>-1.3364</v>
      </c>
      <c r="BY7269" t="s">
        <v>198</v>
      </c>
      <c r="CA7269" t="s">
        <v>198</v>
      </c>
      <c r="CD7269" t="s">
        <v>199</v>
      </c>
      <c r="CE7269" t="s">
        <v>199</v>
      </c>
      <c r="CG7269">
        <v>177310000</v>
      </c>
      <c r="CH7269">
        <v>177310000</v>
      </c>
      <c r="CI7269">
        <v>0</v>
      </c>
      <c r="CJ7269">
        <v>0</v>
      </c>
      <c r="CK7269">
        <v>0.89703999999999995</v>
      </c>
      <c r="CL7269">
        <v>0</v>
      </c>
      <c r="CM7269">
        <v>0</v>
      </c>
      <c r="CN7269">
        <v>0</v>
      </c>
      <c r="CO7269">
        <v>0</v>
      </c>
      <c r="CP7269">
        <v>47702000</v>
      </c>
      <c r="CQ7269">
        <v>0</v>
      </c>
      <c r="CR7269">
        <v>47225000</v>
      </c>
      <c r="CS7269">
        <v>0</v>
      </c>
      <c r="CT7269">
        <v>0</v>
      </c>
      <c r="CU7269">
        <v>43459000</v>
      </c>
      <c r="CV7269">
        <v>38922000</v>
      </c>
      <c r="CW7269">
        <v>0</v>
      </c>
      <c r="CX7269">
        <v>0</v>
      </c>
      <c r="CY7269">
        <v>0</v>
      </c>
      <c r="CZ7269">
        <v>0</v>
      </c>
      <c r="DA7269">
        <v>0</v>
      </c>
      <c r="DB7269">
        <v>0</v>
      </c>
      <c r="DC7269">
        <v>0</v>
      </c>
      <c r="DD7269">
        <v>0</v>
      </c>
      <c r="DE7269">
        <v>0</v>
      </c>
      <c r="DF7269">
        <v>0</v>
      </c>
      <c r="DG7269">
        <v>0</v>
      </c>
      <c r="DH7269">
        <v>0</v>
      </c>
      <c r="DI7269">
        <v>0</v>
      </c>
      <c r="DJ7269">
        <v>47702000</v>
      </c>
      <c r="DK7269">
        <v>0</v>
      </c>
      <c r="DL7269">
        <v>0</v>
      </c>
      <c r="DM7269">
        <v>0</v>
      </c>
      <c r="DN7269">
        <v>0</v>
      </c>
      <c r="DO7269">
        <v>0</v>
      </c>
      <c r="DP7269">
        <v>47225000</v>
      </c>
      <c r="DQ7269">
        <v>0</v>
      </c>
      <c r="DR7269">
        <v>0</v>
      </c>
      <c r="DS7269">
        <v>0</v>
      </c>
      <c r="DT7269">
        <v>0</v>
      </c>
      <c r="DU7269">
        <v>0</v>
      </c>
      <c r="DV7269">
        <v>0</v>
      </c>
      <c r="DW7269">
        <v>0</v>
      </c>
      <c r="DX7269">
        <v>0</v>
      </c>
      <c r="DY7269">
        <v>43459000</v>
      </c>
      <c r="DZ7269">
        <v>0</v>
      </c>
      <c r="EA7269">
        <v>0</v>
      </c>
      <c r="EB7269">
        <v>38922000</v>
      </c>
      <c r="EC7269">
        <v>0</v>
      </c>
      <c r="ED7269">
        <v>0</v>
      </c>
      <c r="EE7269">
        <v>0</v>
      </c>
      <c r="EF7269">
        <v>0</v>
      </c>
      <c r="EG7269">
        <v>0</v>
      </c>
      <c r="EJ7269">
        <v>7263</v>
      </c>
      <c r="EK7269">
        <v>2266</v>
      </c>
      <c r="EL7269">
        <v>36</v>
      </c>
      <c r="EM7269">
        <v>36</v>
      </c>
      <c r="EN7269">
        <v>13622</v>
      </c>
      <c r="EO7269">
        <v>15557</v>
      </c>
      <c r="EP7269" t="s">
        <v>45500</v>
      </c>
      <c r="EQ7269" t="s">
        <v>45501</v>
      </c>
      <c r="ER7269">
        <v>166049</v>
      </c>
      <c r="ES7269">
        <v>284979</v>
      </c>
      <c r="ET7269" t="s">
        <v>261</v>
      </c>
      <c r="EU7269">
        <v>85729</v>
      </c>
      <c r="EV7269">
        <v>166045</v>
      </c>
      <c r="EW7269">
        <v>284975</v>
      </c>
      <c r="EX7269" t="s">
        <v>217</v>
      </c>
      <c r="EY7269">
        <v>86058</v>
      </c>
      <c r="EZ7269">
        <v>166045</v>
      </c>
      <c r="FA7269">
        <v>284975</v>
      </c>
      <c r="FB7269" t="s">
        <v>217</v>
      </c>
      <c r="FC7269">
        <v>86058</v>
      </c>
    </row>
    <row r="7270" spans="1:159" x14ac:dyDescent="0.25">
      <c r="A7270" t="s">
        <v>45502</v>
      </c>
      <c r="B7270">
        <v>7</v>
      </c>
      <c r="C7270" t="s">
        <v>45502</v>
      </c>
      <c r="D7270" t="s">
        <v>45502</v>
      </c>
      <c r="E7270" t="s">
        <v>45396</v>
      </c>
      <c r="F7270" t="s">
        <v>45397</v>
      </c>
      <c r="H7270">
        <v>0.29930400000000001</v>
      </c>
      <c r="I7270">
        <v>0</v>
      </c>
      <c r="J7270" s="1">
        <v>1.3502199999999999E-9</v>
      </c>
      <c r="K7270">
        <v>54.003</v>
      </c>
      <c r="L7270">
        <v>47.707999999999998</v>
      </c>
      <c r="M7270">
        <v>54.003</v>
      </c>
      <c r="AD7270">
        <v>0.29930400000000001</v>
      </c>
      <c r="AE7270">
        <v>0</v>
      </c>
      <c r="AF7270" s="1">
        <v>1.3502199999999999E-9</v>
      </c>
      <c r="AG7270">
        <v>54.003</v>
      </c>
      <c r="AT7270">
        <v>0</v>
      </c>
      <c r="AU7270">
        <v>0</v>
      </c>
      <c r="AW7270" t="s">
        <v>164</v>
      </c>
      <c r="BB7270">
        <v>0.19553499999999999</v>
      </c>
      <c r="BC7270">
        <v>0</v>
      </c>
      <c r="BD7270" s="1">
        <v>3.3895899999999998E-7</v>
      </c>
      <c r="BE7270">
        <v>49.637999999999998</v>
      </c>
      <c r="BF7270">
        <v>0.25936500000000001</v>
      </c>
      <c r="BG7270">
        <v>0</v>
      </c>
      <c r="BH7270" s="1">
        <v>2.17647E-9</v>
      </c>
      <c r="BI7270">
        <v>51.9</v>
      </c>
      <c r="BL7270" t="s">
        <v>165</v>
      </c>
      <c r="BM7270" t="s">
        <v>45503</v>
      </c>
      <c r="BN7270" t="s">
        <v>174</v>
      </c>
      <c r="BO7270" t="s">
        <v>175</v>
      </c>
      <c r="BP7270" t="s">
        <v>45504</v>
      </c>
      <c r="BQ7270" t="s">
        <v>45505</v>
      </c>
      <c r="BR7270">
        <v>2</v>
      </c>
      <c r="BS7270">
        <v>3</v>
      </c>
      <c r="BT7270">
        <v>0.90769</v>
      </c>
      <c r="CG7270">
        <v>0</v>
      </c>
      <c r="CH7270">
        <v>0</v>
      </c>
      <c r="CI7270">
        <v>0</v>
      </c>
      <c r="CJ7270">
        <v>0</v>
      </c>
      <c r="CK7270" t="s">
        <v>164</v>
      </c>
      <c r="CL7270">
        <v>0</v>
      </c>
      <c r="CM7270">
        <v>0</v>
      </c>
      <c r="CN7270">
        <v>0</v>
      </c>
      <c r="CO7270">
        <v>0</v>
      </c>
      <c r="CP7270">
        <v>0</v>
      </c>
      <c r="CQ7270">
        <v>0</v>
      </c>
      <c r="CR7270">
        <v>0</v>
      </c>
      <c r="CS7270">
        <v>0</v>
      </c>
      <c r="CT7270">
        <v>0</v>
      </c>
      <c r="CU7270">
        <v>0</v>
      </c>
      <c r="CV7270">
        <v>0</v>
      </c>
      <c r="CW7270">
        <v>0</v>
      </c>
      <c r="CX7270">
        <v>0</v>
      </c>
      <c r="CY7270">
        <v>0</v>
      </c>
      <c r="CZ7270">
        <v>0</v>
      </c>
      <c r="DA7270">
        <v>0</v>
      </c>
      <c r="DB7270">
        <v>0</v>
      </c>
      <c r="DC7270">
        <v>0</v>
      </c>
      <c r="DD7270">
        <v>0</v>
      </c>
      <c r="DE7270">
        <v>0</v>
      </c>
      <c r="DF7270">
        <v>0</v>
      </c>
      <c r="DG7270">
        <v>0</v>
      </c>
      <c r="DH7270">
        <v>0</v>
      </c>
      <c r="DI7270">
        <v>0</v>
      </c>
      <c r="DJ7270">
        <v>0</v>
      </c>
      <c r="DK7270">
        <v>0</v>
      </c>
      <c r="DL7270">
        <v>0</v>
      </c>
      <c r="DM7270">
        <v>0</v>
      </c>
      <c r="DN7270">
        <v>0</v>
      </c>
      <c r="DO7270">
        <v>0</v>
      </c>
      <c r="DP7270">
        <v>0</v>
      </c>
      <c r="DQ7270">
        <v>0</v>
      </c>
      <c r="DR7270">
        <v>0</v>
      </c>
      <c r="DS7270">
        <v>0</v>
      </c>
      <c r="DT7270">
        <v>0</v>
      </c>
      <c r="DU7270">
        <v>0</v>
      </c>
      <c r="DV7270">
        <v>0</v>
      </c>
      <c r="DW7270">
        <v>0</v>
      </c>
      <c r="DX7270">
        <v>0</v>
      </c>
      <c r="DY7270">
        <v>0</v>
      </c>
      <c r="DZ7270">
        <v>0</v>
      </c>
      <c r="EA7270">
        <v>0</v>
      </c>
      <c r="EB7270">
        <v>0</v>
      </c>
      <c r="EC7270">
        <v>0</v>
      </c>
      <c r="ED7270">
        <v>0</v>
      </c>
      <c r="EE7270">
        <v>0</v>
      </c>
      <c r="EF7270">
        <v>0</v>
      </c>
      <c r="EG7270">
        <v>0</v>
      </c>
      <c r="EJ7270">
        <v>7264</v>
      </c>
      <c r="EK7270">
        <v>2267</v>
      </c>
      <c r="EL7270">
        <v>7</v>
      </c>
      <c r="EM7270">
        <v>7</v>
      </c>
      <c r="EN7270">
        <v>12340</v>
      </c>
      <c r="EO7270">
        <v>14096</v>
      </c>
      <c r="ER7270">
        <v>150938</v>
      </c>
      <c r="ES7270">
        <v>260006</v>
      </c>
      <c r="ET7270" t="s">
        <v>299</v>
      </c>
      <c r="EU7270">
        <v>98846</v>
      </c>
      <c r="EV7270">
        <v>150938</v>
      </c>
      <c r="EW7270">
        <v>260006</v>
      </c>
      <c r="EX7270" t="s">
        <v>299</v>
      </c>
      <c r="EY7270">
        <v>98846</v>
      </c>
      <c r="EZ7270">
        <v>150938</v>
      </c>
      <c r="FA7270">
        <v>260006</v>
      </c>
      <c r="FB7270" t="s">
        <v>299</v>
      </c>
      <c r="FC7270">
        <v>98846</v>
      </c>
    </row>
    <row r="7271" spans="1:159" x14ac:dyDescent="0.25">
      <c r="A7271" t="s">
        <v>45502</v>
      </c>
      <c r="B7271">
        <v>8</v>
      </c>
      <c r="C7271" t="s">
        <v>45502</v>
      </c>
      <c r="D7271" t="s">
        <v>45502</v>
      </c>
      <c r="E7271" t="s">
        <v>45396</v>
      </c>
      <c r="F7271" t="s">
        <v>45397</v>
      </c>
      <c r="H7271">
        <v>0.25936500000000001</v>
      </c>
      <c r="I7271">
        <v>0</v>
      </c>
      <c r="J7271" s="1">
        <v>2.17647E-9</v>
      </c>
      <c r="K7271">
        <v>51.9</v>
      </c>
      <c r="L7271">
        <v>41.93</v>
      </c>
      <c r="M7271">
        <v>51.9</v>
      </c>
      <c r="AT7271">
        <v>0</v>
      </c>
      <c r="AU7271">
        <v>0</v>
      </c>
      <c r="AW7271" t="s">
        <v>164</v>
      </c>
      <c r="BF7271">
        <v>0.25936500000000001</v>
      </c>
      <c r="BG7271">
        <v>0</v>
      </c>
      <c r="BH7271" s="1">
        <v>2.17647E-9</v>
      </c>
      <c r="BI7271">
        <v>51.9</v>
      </c>
      <c r="BL7271" t="s">
        <v>165</v>
      </c>
      <c r="BM7271" t="s">
        <v>45506</v>
      </c>
      <c r="BN7271" t="s">
        <v>174</v>
      </c>
      <c r="BO7271" t="s">
        <v>175</v>
      </c>
      <c r="BP7271" t="s">
        <v>45507</v>
      </c>
      <c r="BQ7271" t="s">
        <v>45508</v>
      </c>
      <c r="BR7271">
        <v>3</v>
      </c>
      <c r="BS7271">
        <v>3</v>
      </c>
      <c r="BT7271">
        <v>1.2250000000000001</v>
      </c>
      <c r="CG7271">
        <v>0</v>
      </c>
      <c r="CH7271">
        <v>0</v>
      </c>
      <c r="CI7271">
        <v>0</v>
      </c>
      <c r="CJ7271">
        <v>0</v>
      </c>
      <c r="CK7271" t="s">
        <v>164</v>
      </c>
      <c r="CL7271">
        <v>0</v>
      </c>
      <c r="CM7271">
        <v>0</v>
      </c>
      <c r="CN7271">
        <v>0</v>
      </c>
      <c r="CO7271">
        <v>0</v>
      </c>
      <c r="CP7271">
        <v>0</v>
      </c>
      <c r="CQ7271">
        <v>0</v>
      </c>
      <c r="CR7271">
        <v>0</v>
      </c>
      <c r="CS7271">
        <v>0</v>
      </c>
      <c r="CT7271">
        <v>0</v>
      </c>
      <c r="CU7271">
        <v>0</v>
      </c>
      <c r="CV7271">
        <v>0</v>
      </c>
      <c r="CW7271">
        <v>0</v>
      </c>
      <c r="CX7271">
        <v>0</v>
      </c>
      <c r="CY7271">
        <v>0</v>
      </c>
      <c r="CZ7271">
        <v>0</v>
      </c>
      <c r="DA7271">
        <v>0</v>
      </c>
      <c r="DB7271">
        <v>0</v>
      </c>
      <c r="DC7271">
        <v>0</v>
      </c>
      <c r="DD7271">
        <v>0</v>
      </c>
      <c r="DE7271">
        <v>0</v>
      </c>
      <c r="DF7271">
        <v>0</v>
      </c>
      <c r="DG7271">
        <v>0</v>
      </c>
      <c r="DH7271">
        <v>0</v>
      </c>
      <c r="DI7271">
        <v>0</v>
      </c>
      <c r="DJ7271">
        <v>0</v>
      </c>
      <c r="DK7271">
        <v>0</v>
      </c>
      <c r="DL7271">
        <v>0</v>
      </c>
      <c r="DM7271">
        <v>0</v>
      </c>
      <c r="DN7271">
        <v>0</v>
      </c>
      <c r="DO7271">
        <v>0</v>
      </c>
      <c r="DP7271">
        <v>0</v>
      </c>
      <c r="DQ7271">
        <v>0</v>
      </c>
      <c r="DR7271">
        <v>0</v>
      </c>
      <c r="DS7271">
        <v>0</v>
      </c>
      <c r="DT7271">
        <v>0</v>
      </c>
      <c r="DU7271">
        <v>0</v>
      </c>
      <c r="DV7271">
        <v>0</v>
      </c>
      <c r="DW7271">
        <v>0</v>
      </c>
      <c r="DX7271">
        <v>0</v>
      </c>
      <c r="DY7271">
        <v>0</v>
      </c>
      <c r="DZ7271">
        <v>0</v>
      </c>
      <c r="EA7271">
        <v>0</v>
      </c>
      <c r="EB7271">
        <v>0</v>
      </c>
      <c r="EC7271">
        <v>0</v>
      </c>
      <c r="ED7271">
        <v>0</v>
      </c>
      <c r="EE7271">
        <v>0</v>
      </c>
      <c r="EF7271">
        <v>0</v>
      </c>
      <c r="EG7271">
        <v>0</v>
      </c>
      <c r="EJ7271">
        <v>7265</v>
      </c>
      <c r="EK7271">
        <v>2267</v>
      </c>
      <c r="EL7271">
        <v>8</v>
      </c>
      <c r="EM7271">
        <v>8</v>
      </c>
      <c r="EN7271">
        <v>12340</v>
      </c>
      <c r="EO7271">
        <v>14096</v>
      </c>
      <c r="ER7271">
        <v>150940</v>
      </c>
      <c r="ES7271">
        <v>260009</v>
      </c>
      <c r="ET7271" t="s">
        <v>201</v>
      </c>
      <c r="EU7271">
        <v>99823</v>
      </c>
      <c r="EV7271">
        <v>150940</v>
      </c>
      <c r="EW7271">
        <v>260009</v>
      </c>
      <c r="EX7271" t="s">
        <v>201</v>
      </c>
      <c r="EY7271">
        <v>99823</v>
      </c>
      <c r="EZ7271">
        <v>150940</v>
      </c>
      <c r="FA7271">
        <v>260009</v>
      </c>
      <c r="FB7271" t="s">
        <v>201</v>
      </c>
      <c r="FC7271">
        <v>99823</v>
      </c>
    </row>
    <row r="7272" spans="1:159" x14ac:dyDescent="0.25">
      <c r="A7272" t="s">
        <v>45509</v>
      </c>
      <c r="B7272" t="s">
        <v>45510</v>
      </c>
      <c r="C7272" t="s">
        <v>45511</v>
      </c>
      <c r="D7272" t="s">
        <v>45511</v>
      </c>
      <c r="E7272" t="s">
        <v>45512</v>
      </c>
      <c r="F7272" t="s">
        <v>45513</v>
      </c>
      <c r="H7272">
        <v>0.99817800000000001</v>
      </c>
      <c r="I7272">
        <v>30.2258</v>
      </c>
      <c r="J7272" s="1">
        <v>3.0929400000000001E-87</v>
      </c>
      <c r="K7272">
        <v>140.22</v>
      </c>
      <c r="L7272">
        <v>123.91</v>
      </c>
      <c r="M7272">
        <v>92.29</v>
      </c>
      <c r="N7272">
        <v>0.99109999999999998</v>
      </c>
      <c r="O7272">
        <v>21.182300000000001</v>
      </c>
      <c r="P7272" s="1">
        <v>1.38324E-75</v>
      </c>
      <c r="Q7272">
        <v>127.83</v>
      </c>
      <c r="R7272">
        <v>0.99442200000000003</v>
      </c>
      <c r="S7272">
        <v>23.0945</v>
      </c>
      <c r="T7272" s="1">
        <v>1.23626E-31</v>
      </c>
      <c r="U7272">
        <v>97.234999999999999</v>
      </c>
      <c r="V7272">
        <v>0.99726300000000001</v>
      </c>
      <c r="W7272">
        <v>26.576000000000001</v>
      </c>
      <c r="X7272" s="1">
        <v>8.4552800000000005E-34</v>
      </c>
      <c r="Y7272">
        <v>100.64</v>
      </c>
      <c r="Z7272">
        <v>0.97390699999999997</v>
      </c>
      <c r="AA7272">
        <v>16.916399999999999</v>
      </c>
      <c r="AB7272" s="1">
        <v>1.99783E-50</v>
      </c>
      <c r="AC7272">
        <v>112.34</v>
      </c>
      <c r="AD7272">
        <v>0.99124000000000001</v>
      </c>
      <c r="AE7272">
        <v>20.819800000000001</v>
      </c>
      <c r="AF7272" s="1">
        <v>5.3883500000000002E-33</v>
      </c>
      <c r="AG7272">
        <v>100.77</v>
      </c>
      <c r="AH7272">
        <v>0.98992999999999998</v>
      </c>
      <c r="AI7272">
        <v>22.642399999999999</v>
      </c>
      <c r="AJ7272" s="1">
        <v>2.1109399999999998E-25</v>
      </c>
      <c r="AK7272">
        <v>94.200999999999993</v>
      </c>
      <c r="AL7272">
        <v>0.97531199999999996</v>
      </c>
      <c r="AM7272">
        <v>15.9671</v>
      </c>
      <c r="AN7272" s="1">
        <v>3.0929400000000001E-87</v>
      </c>
      <c r="AO7272">
        <v>140.22</v>
      </c>
      <c r="AP7272">
        <v>0.971974</v>
      </c>
      <c r="AQ7272">
        <v>15.939500000000001</v>
      </c>
      <c r="AR7272" s="1">
        <v>2.9801999999999999E-40</v>
      </c>
      <c r="AS7272">
        <v>105.39</v>
      </c>
      <c r="AT7272">
        <v>0.99817800000000001</v>
      </c>
      <c r="AU7272">
        <v>30.2258</v>
      </c>
      <c r="AV7272" s="1">
        <v>9.8629499999999999E-25</v>
      </c>
      <c r="AW7272">
        <v>92.29</v>
      </c>
      <c r="AX7272">
        <v>0.99356900000000004</v>
      </c>
      <c r="AY7272">
        <v>22.380800000000001</v>
      </c>
      <c r="AZ7272" s="1">
        <v>1.42666E-31</v>
      </c>
      <c r="BA7272">
        <v>96.665999999999997</v>
      </c>
      <c r="BB7272">
        <v>0.996919</v>
      </c>
      <c r="BC7272">
        <v>25.1785</v>
      </c>
      <c r="BD7272" s="1">
        <v>1.48261E-76</v>
      </c>
      <c r="BE7272">
        <v>131.56</v>
      </c>
      <c r="BF7272">
        <v>0.97000799999999998</v>
      </c>
      <c r="BG7272">
        <v>15.199299999999999</v>
      </c>
      <c r="BH7272" s="1">
        <v>2.3735300000000002E-24</v>
      </c>
      <c r="BI7272">
        <v>88.872</v>
      </c>
      <c r="BK7272">
        <v>1</v>
      </c>
      <c r="BL7272" t="s">
        <v>165</v>
      </c>
      <c r="BM7272" t="s">
        <v>45514</v>
      </c>
      <c r="BN7272" t="s">
        <v>167</v>
      </c>
      <c r="BO7272" t="s">
        <v>195</v>
      </c>
      <c r="BP7272" t="s">
        <v>45515</v>
      </c>
      <c r="BQ7272" t="s">
        <v>45516</v>
      </c>
      <c r="BR7272">
        <v>3</v>
      </c>
      <c r="BS7272">
        <v>3</v>
      </c>
      <c r="BT7272">
        <v>-0.12716</v>
      </c>
      <c r="BU7272" t="s">
        <v>199</v>
      </c>
      <c r="BV7272" t="s">
        <v>199</v>
      </c>
      <c r="BW7272" t="s">
        <v>199</v>
      </c>
      <c r="BX7272" t="s">
        <v>199</v>
      </c>
      <c r="BY7272" t="s">
        <v>199</v>
      </c>
      <c r="BZ7272" t="s">
        <v>199</v>
      </c>
      <c r="CA7272" t="s">
        <v>199</v>
      </c>
      <c r="CB7272" t="s">
        <v>199</v>
      </c>
      <c r="CC7272" t="s">
        <v>199</v>
      </c>
      <c r="CD7272" t="s">
        <v>199</v>
      </c>
      <c r="CE7272" t="s">
        <v>199</v>
      </c>
      <c r="CF7272" t="s">
        <v>199</v>
      </c>
      <c r="CG7272">
        <v>4432100000</v>
      </c>
      <c r="CH7272">
        <v>4432100000</v>
      </c>
      <c r="CI7272">
        <v>0</v>
      </c>
      <c r="CJ7272">
        <v>0</v>
      </c>
      <c r="CK7272" t="s">
        <v>164</v>
      </c>
      <c r="CL7272">
        <v>243130000</v>
      </c>
      <c r="CM7272">
        <v>205960000</v>
      </c>
      <c r="CN7272">
        <v>269660000</v>
      </c>
      <c r="CO7272">
        <v>450650000</v>
      </c>
      <c r="CP7272">
        <v>259370000</v>
      </c>
      <c r="CQ7272">
        <v>171870000</v>
      </c>
      <c r="CR7272">
        <v>338790000</v>
      </c>
      <c r="CS7272">
        <v>361540000</v>
      </c>
      <c r="CT7272">
        <v>356400000</v>
      </c>
      <c r="CU7272">
        <v>271500000</v>
      </c>
      <c r="CV7272">
        <v>260880000</v>
      </c>
      <c r="CW7272">
        <v>297940000</v>
      </c>
      <c r="CX7272">
        <v>243130000</v>
      </c>
      <c r="CY7272">
        <v>0</v>
      </c>
      <c r="CZ7272">
        <v>0</v>
      </c>
      <c r="DA7272">
        <v>205960000</v>
      </c>
      <c r="DB7272">
        <v>0</v>
      </c>
      <c r="DC7272">
        <v>0</v>
      </c>
      <c r="DD7272">
        <v>269660000</v>
      </c>
      <c r="DE7272">
        <v>0</v>
      </c>
      <c r="DF7272">
        <v>0</v>
      </c>
      <c r="DG7272">
        <v>450650000</v>
      </c>
      <c r="DH7272">
        <v>0</v>
      </c>
      <c r="DI7272">
        <v>0</v>
      </c>
      <c r="DJ7272">
        <v>259370000</v>
      </c>
      <c r="DK7272">
        <v>0</v>
      </c>
      <c r="DL7272">
        <v>0</v>
      </c>
      <c r="DM7272">
        <v>171870000</v>
      </c>
      <c r="DN7272">
        <v>0</v>
      </c>
      <c r="DO7272">
        <v>0</v>
      </c>
      <c r="DP7272">
        <v>338790000</v>
      </c>
      <c r="DQ7272">
        <v>0</v>
      </c>
      <c r="DR7272">
        <v>0</v>
      </c>
      <c r="DS7272">
        <v>361540000</v>
      </c>
      <c r="DT7272">
        <v>0</v>
      </c>
      <c r="DU7272">
        <v>0</v>
      </c>
      <c r="DV7272">
        <v>356400000</v>
      </c>
      <c r="DW7272">
        <v>0</v>
      </c>
      <c r="DX7272">
        <v>0</v>
      </c>
      <c r="DY7272">
        <v>271500000</v>
      </c>
      <c r="DZ7272">
        <v>0</v>
      </c>
      <c r="EA7272">
        <v>0</v>
      </c>
      <c r="EB7272">
        <v>260880000</v>
      </c>
      <c r="EC7272">
        <v>0</v>
      </c>
      <c r="ED7272">
        <v>0</v>
      </c>
      <c r="EE7272">
        <v>297940000</v>
      </c>
      <c r="EF7272">
        <v>0</v>
      </c>
      <c r="EG7272">
        <v>0</v>
      </c>
      <c r="EJ7272">
        <v>7266</v>
      </c>
      <c r="EK7272">
        <v>2268</v>
      </c>
      <c r="EL7272">
        <v>210</v>
      </c>
      <c r="EM7272">
        <v>210</v>
      </c>
      <c r="EN7272">
        <v>11742</v>
      </c>
      <c r="EO7272">
        <v>13400</v>
      </c>
      <c r="EP7272" t="s">
        <v>45517</v>
      </c>
      <c r="EQ7272" t="s">
        <v>45518</v>
      </c>
      <c r="ER7272">
        <v>142938</v>
      </c>
      <c r="ES7272">
        <v>246191</v>
      </c>
      <c r="ET7272" t="s">
        <v>504</v>
      </c>
      <c r="EU7272">
        <v>65277</v>
      </c>
      <c r="EV7272">
        <v>142945</v>
      </c>
      <c r="EW7272">
        <v>246216</v>
      </c>
      <c r="EX7272" t="s">
        <v>261</v>
      </c>
      <c r="EY7272">
        <v>64049</v>
      </c>
      <c r="EZ7272">
        <v>142945</v>
      </c>
      <c r="FA7272">
        <v>246216</v>
      </c>
      <c r="FB7272" t="s">
        <v>261</v>
      </c>
      <c r="FC7272">
        <v>64049</v>
      </c>
    </row>
    <row r="7273" spans="1:159" x14ac:dyDescent="0.25">
      <c r="A7273" t="s">
        <v>45511</v>
      </c>
      <c r="B7273">
        <v>266</v>
      </c>
      <c r="C7273" t="s">
        <v>45511</v>
      </c>
      <c r="D7273" t="s">
        <v>45511</v>
      </c>
      <c r="E7273" t="s">
        <v>45519</v>
      </c>
      <c r="F7273" t="s">
        <v>45520</v>
      </c>
      <c r="H7273">
        <v>0.32989099999999999</v>
      </c>
      <c r="I7273">
        <v>0</v>
      </c>
      <c r="J7273" s="1">
        <v>5.1507800000000002E-5</v>
      </c>
      <c r="K7273">
        <v>44.567</v>
      </c>
      <c r="L7273">
        <v>33.750999999999998</v>
      </c>
      <c r="M7273">
        <v>43.381999999999998</v>
      </c>
      <c r="N7273">
        <v>0.32989099999999999</v>
      </c>
      <c r="O7273">
        <v>0</v>
      </c>
      <c r="P7273" s="1">
        <v>9.1471000000000006E-5</v>
      </c>
      <c r="Q7273">
        <v>43.381999999999998</v>
      </c>
      <c r="V7273">
        <v>0.32586599999999999</v>
      </c>
      <c r="W7273">
        <v>0</v>
      </c>
      <c r="X7273" s="1">
        <v>5.1507800000000002E-5</v>
      </c>
      <c r="Y7273">
        <v>44.567</v>
      </c>
      <c r="AP7273">
        <v>0</v>
      </c>
      <c r="AQ7273">
        <v>0</v>
      </c>
      <c r="AS7273" t="s">
        <v>164</v>
      </c>
      <c r="AX7273">
        <v>0.31587700000000002</v>
      </c>
      <c r="AY7273">
        <v>0</v>
      </c>
      <c r="AZ7273">
        <v>1.4105399999999999E-4</v>
      </c>
      <c r="BA7273">
        <v>41.911999999999999</v>
      </c>
      <c r="BL7273" t="s">
        <v>165</v>
      </c>
      <c r="BM7273" t="s">
        <v>45521</v>
      </c>
      <c r="BN7273" t="s">
        <v>167</v>
      </c>
      <c r="BO7273" t="s">
        <v>1813</v>
      </c>
      <c r="BP7273" t="s">
        <v>45522</v>
      </c>
      <c r="BQ7273" t="s">
        <v>45523</v>
      </c>
      <c r="BR7273">
        <v>5</v>
      </c>
      <c r="BS7273">
        <v>2</v>
      </c>
      <c r="BT7273">
        <v>-0.23618</v>
      </c>
      <c r="CG7273">
        <v>0</v>
      </c>
      <c r="CH7273">
        <v>0</v>
      </c>
      <c r="CI7273">
        <v>0</v>
      </c>
      <c r="CJ7273">
        <v>0</v>
      </c>
      <c r="CK7273" t="s">
        <v>164</v>
      </c>
      <c r="CL7273">
        <v>0</v>
      </c>
      <c r="CM7273">
        <v>0</v>
      </c>
      <c r="CN7273">
        <v>0</v>
      </c>
      <c r="CO7273">
        <v>0</v>
      </c>
      <c r="CP7273">
        <v>0</v>
      </c>
      <c r="CQ7273">
        <v>0</v>
      </c>
      <c r="CR7273">
        <v>0</v>
      </c>
      <c r="CS7273">
        <v>0</v>
      </c>
      <c r="CT7273">
        <v>0</v>
      </c>
      <c r="CU7273">
        <v>0</v>
      </c>
      <c r="CV7273">
        <v>0</v>
      </c>
      <c r="CW7273">
        <v>0</v>
      </c>
      <c r="CX7273">
        <v>0</v>
      </c>
      <c r="CY7273">
        <v>0</v>
      </c>
      <c r="CZ7273">
        <v>0</v>
      </c>
      <c r="DA7273">
        <v>0</v>
      </c>
      <c r="DB7273">
        <v>0</v>
      </c>
      <c r="DC7273">
        <v>0</v>
      </c>
      <c r="DD7273">
        <v>0</v>
      </c>
      <c r="DE7273">
        <v>0</v>
      </c>
      <c r="DF7273">
        <v>0</v>
      </c>
      <c r="DG7273">
        <v>0</v>
      </c>
      <c r="DH7273">
        <v>0</v>
      </c>
      <c r="DI7273">
        <v>0</v>
      </c>
      <c r="DJ7273">
        <v>0</v>
      </c>
      <c r="DK7273">
        <v>0</v>
      </c>
      <c r="DL7273">
        <v>0</v>
      </c>
      <c r="DM7273">
        <v>0</v>
      </c>
      <c r="DN7273">
        <v>0</v>
      </c>
      <c r="DO7273">
        <v>0</v>
      </c>
      <c r="DP7273">
        <v>0</v>
      </c>
      <c r="DQ7273">
        <v>0</v>
      </c>
      <c r="DR7273">
        <v>0</v>
      </c>
      <c r="DS7273">
        <v>0</v>
      </c>
      <c r="DT7273">
        <v>0</v>
      </c>
      <c r="DU7273">
        <v>0</v>
      </c>
      <c r="DV7273">
        <v>0</v>
      </c>
      <c r="DW7273">
        <v>0</v>
      </c>
      <c r="DX7273">
        <v>0</v>
      </c>
      <c r="DY7273">
        <v>0</v>
      </c>
      <c r="DZ7273">
        <v>0</v>
      </c>
      <c r="EA7273">
        <v>0</v>
      </c>
      <c r="EB7273">
        <v>0</v>
      </c>
      <c r="EC7273">
        <v>0</v>
      </c>
      <c r="ED7273">
        <v>0</v>
      </c>
      <c r="EE7273">
        <v>0</v>
      </c>
      <c r="EF7273">
        <v>0</v>
      </c>
      <c r="EG7273">
        <v>0</v>
      </c>
      <c r="EJ7273">
        <v>7267</v>
      </c>
      <c r="EK7273">
        <v>2268</v>
      </c>
      <c r="EL7273">
        <v>266</v>
      </c>
      <c r="EM7273">
        <v>266</v>
      </c>
      <c r="EN7273">
        <v>13237</v>
      </c>
      <c r="EO7273">
        <v>15131</v>
      </c>
      <c r="ER7273">
        <v>161744</v>
      </c>
      <c r="ES7273">
        <v>277727</v>
      </c>
      <c r="ET7273" t="s">
        <v>189</v>
      </c>
      <c r="EU7273">
        <v>56601</v>
      </c>
      <c r="EV7273">
        <v>161743</v>
      </c>
      <c r="EW7273">
        <v>277726</v>
      </c>
      <c r="EX7273" t="s">
        <v>286</v>
      </c>
      <c r="EY7273">
        <v>56120</v>
      </c>
      <c r="EZ7273">
        <v>161743</v>
      </c>
      <c r="FA7273">
        <v>277726</v>
      </c>
      <c r="FB7273" t="s">
        <v>286</v>
      </c>
      <c r="FC7273">
        <v>56120</v>
      </c>
    </row>
    <row r="7274" spans="1:159" x14ac:dyDescent="0.25">
      <c r="A7274" t="s">
        <v>45511</v>
      </c>
      <c r="B7274">
        <v>267</v>
      </c>
      <c r="C7274" t="s">
        <v>45511</v>
      </c>
      <c r="D7274" t="s">
        <v>45511</v>
      </c>
      <c r="E7274" t="s">
        <v>45519</v>
      </c>
      <c r="F7274" t="s">
        <v>45520</v>
      </c>
      <c r="H7274">
        <v>0.32989099999999999</v>
      </c>
      <c r="I7274">
        <v>0</v>
      </c>
      <c r="J7274" s="1">
        <v>5.1507800000000002E-5</v>
      </c>
      <c r="K7274">
        <v>44.567</v>
      </c>
      <c r="L7274">
        <v>33.750999999999998</v>
      </c>
      <c r="M7274">
        <v>43.381999999999998</v>
      </c>
      <c r="N7274">
        <v>0.32989099999999999</v>
      </c>
      <c r="O7274">
        <v>0</v>
      </c>
      <c r="P7274" s="1">
        <v>9.1471000000000006E-5</v>
      </c>
      <c r="Q7274">
        <v>43.381999999999998</v>
      </c>
      <c r="V7274">
        <v>0.32586599999999999</v>
      </c>
      <c r="W7274">
        <v>0</v>
      </c>
      <c r="X7274" s="1">
        <v>5.1507800000000002E-5</v>
      </c>
      <c r="Y7274">
        <v>44.567</v>
      </c>
      <c r="AP7274">
        <v>0</v>
      </c>
      <c r="AQ7274">
        <v>0</v>
      </c>
      <c r="AS7274" t="s">
        <v>164</v>
      </c>
      <c r="AX7274">
        <v>0.31587700000000002</v>
      </c>
      <c r="AY7274">
        <v>0</v>
      </c>
      <c r="AZ7274">
        <v>1.4105399999999999E-4</v>
      </c>
      <c r="BA7274">
        <v>41.911999999999999</v>
      </c>
      <c r="BL7274" t="s">
        <v>165</v>
      </c>
      <c r="BM7274" t="s">
        <v>45524</v>
      </c>
      <c r="BN7274" t="s">
        <v>174</v>
      </c>
      <c r="BO7274" t="s">
        <v>175</v>
      </c>
      <c r="BP7274" t="s">
        <v>45522</v>
      </c>
      <c r="BQ7274" t="s">
        <v>45523</v>
      </c>
      <c r="BR7274">
        <v>6</v>
      </c>
      <c r="BS7274">
        <v>2</v>
      </c>
      <c r="BT7274">
        <v>-0.23618</v>
      </c>
      <c r="CG7274">
        <v>0</v>
      </c>
      <c r="CH7274">
        <v>0</v>
      </c>
      <c r="CI7274">
        <v>0</v>
      </c>
      <c r="CJ7274">
        <v>0</v>
      </c>
      <c r="CK7274" t="s">
        <v>164</v>
      </c>
      <c r="CL7274">
        <v>0</v>
      </c>
      <c r="CM7274">
        <v>0</v>
      </c>
      <c r="CN7274">
        <v>0</v>
      </c>
      <c r="CO7274">
        <v>0</v>
      </c>
      <c r="CP7274">
        <v>0</v>
      </c>
      <c r="CQ7274">
        <v>0</v>
      </c>
      <c r="CR7274">
        <v>0</v>
      </c>
      <c r="CS7274">
        <v>0</v>
      </c>
      <c r="CT7274">
        <v>0</v>
      </c>
      <c r="CU7274">
        <v>0</v>
      </c>
      <c r="CV7274">
        <v>0</v>
      </c>
      <c r="CW7274">
        <v>0</v>
      </c>
      <c r="CX7274">
        <v>0</v>
      </c>
      <c r="CY7274">
        <v>0</v>
      </c>
      <c r="CZ7274">
        <v>0</v>
      </c>
      <c r="DA7274">
        <v>0</v>
      </c>
      <c r="DB7274">
        <v>0</v>
      </c>
      <c r="DC7274">
        <v>0</v>
      </c>
      <c r="DD7274">
        <v>0</v>
      </c>
      <c r="DE7274">
        <v>0</v>
      </c>
      <c r="DF7274">
        <v>0</v>
      </c>
      <c r="DG7274">
        <v>0</v>
      </c>
      <c r="DH7274">
        <v>0</v>
      </c>
      <c r="DI7274">
        <v>0</v>
      </c>
      <c r="DJ7274">
        <v>0</v>
      </c>
      <c r="DK7274">
        <v>0</v>
      </c>
      <c r="DL7274">
        <v>0</v>
      </c>
      <c r="DM7274">
        <v>0</v>
      </c>
      <c r="DN7274">
        <v>0</v>
      </c>
      <c r="DO7274">
        <v>0</v>
      </c>
      <c r="DP7274">
        <v>0</v>
      </c>
      <c r="DQ7274">
        <v>0</v>
      </c>
      <c r="DR7274">
        <v>0</v>
      </c>
      <c r="DS7274">
        <v>0</v>
      </c>
      <c r="DT7274">
        <v>0</v>
      </c>
      <c r="DU7274">
        <v>0</v>
      </c>
      <c r="DV7274">
        <v>0</v>
      </c>
      <c r="DW7274">
        <v>0</v>
      </c>
      <c r="DX7274">
        <v>0</v>
      </c>
      <c r="DY7274">
        <v>0</v>
      </c>
      <c r="DZ7274">
        <v>0</v>
      </c>
      <c r="EA7274">
        <v>0</v>
      </c>
      <c r="EB7274">
        <v>0</v>
      </c>
      <c r="EC7274">
        <v>0</v>
      </c>
      <c r="ED7274">
        <v>0</v>
      </c>
      <c r="EE7274">
        <v>0</v>
      </c>
      <c r="EF7274">
        <v>0</v>
      </c>
      <c r="EG7274">
        <v>0</v>
      </c>
      <c r="EJ7274">
        <v>7268</v>
      </c>
      <c r="EK7274">
        <v>2268</v>
      </c>
      <c r="EL7274">
        <v>267</v>
      </c>
      <c r="EM7274">
        <v>267</v>
      </c>
      <c r="EN7274">
        <v>13237</v>
      </c>
      <c r="EO7274">
        <v>15131</v>
      </c>
      <c r="ER7274">
        <v>161744</v>
      </c>
      <c r="ES7274">
        <v>277727</v>
      </c>
      <c r="ET7274" t="s">
        <v>189</v>
      </c>
      <c r="EU7274">
        <v>56601</v>
      </c>
      <c r="EV7274">
        <v>161743</v>
      </c>
      <c r="EW7274">
        <v>277726</v>
      </c>
      <c r="EX7274" t="s">
        <v>286</v>
      </c>
      <c r="EY7274">
        <v>56120</v>
      </c>
      <c r="EZ7274">
        <v>161743</v>
      </c>
      <c r="FA7274">
        <v>277726</v>
      </c>
      <c r="FB7274" t="s">
        <v>286</v>
      </c>
      <c r="FC7274">
        <v>56120</v>
      </c>
    </row>
    <row r="7275" spans="1:159" x14ac:dyDescent="0.25">
      <c r="A7275" t="s">
        <v>45511</v>
      </c>
      <c r="B7275">
        <v>268</v>
      </c>
      <c r="C7275" t="s">
        <v>45511</v>
      </c>
      <c r="D7275" t="s">
        <v>45511</v>
      </c>
      <c r="E7275" t="s">
        <v>45519</v>
      </c>
      <c r="F7275" t="s">
        <v>45520</v>
      </c>
      <c r="H7275">
        <v>0.32989099999999999</v>
      </c>
      <c r="I7275">
        <v>0</v>
      </c>
      <c r="J7275" s="1">
        <v>5.1507800000000002E-5</v>
      </c>
      <c r="K7275">
        <v>44.567</v>
      </c>
      <c r="L7275">
        <v>33.750999999999998</v>
      </c>
      <c r="M7275">
        <v>43.381999999999998</v>
      </c>
      <c r="N7275">
        <v>0.32989099999999999</v>
      </c>
      <c r="O7275">
        <v>0</v>
      </c>
      <c r="P7275" s="1">
        <v>9.1471000000000006E-5</v>
      </c>
      <c r="Q7275">
        <v>43.381999999999998</v>
      </c>
      <c r="V7275">
        <v>0.32586599999999999</v>
      </c>
      <c r="W7275">
        <v>0</v>
      </c>
      <c r="X7275" s="1">
        <v>5.1507800000000002E-5</v>
      </c>
      <c r="Y7275">
        <v>44.567</v>
      </c>
      <c r="AP7275">
        <v>0</v>
      </c>
      <c r="AQ7275">
        <v>0</v>
      </c>
      <c r="AS7275" t="s">
        <v>164</v>
      </c>
      <c r="AX7275">
        <v>0.31587700000000002</v>
      </c>
      <c r="AY7275">
        <v>0</v>
      </c>
      <c r="AZ7275">
        <v>1.4105399999999999E-4</v>
      </c>
      <c r="BA7275">
        <v>41.911999999999999</v>
      </c>
      <c r="BL7275" t="s">
        <v>165</v>
      </c>
      <c r="BM7275" t="s">
        <v>45525</v>
      </c>
      <c r="BN7275" t="s">
        <v>174</v>
      </c>
      <c r="BO7275" t="s">
        <v>175</v>
      </c>
      <c r="BP7275" t="s">
        <v>45522</v>
      </c>
      <c r="BQ7275" t="s">
        <v>45523</v>
      </c>
      <c r="BR7275">
        <v>7</v>
      </c>
      <c r="BS7275">
        <v>2</v>
      </c>
      <c r="BT7275">
        <v>-0.23618</v>
      </c>
      <c r="CG7275">
        <v>0</v>
      </c>
      <c r="CH7275">
        <v>0</v>
      </c>
      <c r="CI7275">
        <v>0</v>
      </c>
      <c r="CJ7275">
        <v>0</v>
      </c>
      <c r="CK7275" t="s">
        <v>164</v>
      </c>
      <c r="CL7275">
        <v>0</v>
      </c>
      <c r="CM7275">
        <v>0</v>
      </c>
      <c r="CN7275">
        <v>0</v>
      </c>
      <c r="CO7275">
        <v>0</v>
      </c>
      <c r="CP7275">
        <v>0</v>
      </c>
      <c r="CQ7275">
        <v>0</v>
      </c>
      <c r="CR7275">
        <v>0</v>
      </c>
      <c r="CS7275">
        <v>0</v>
      </c>
      <c r="CT7275">
        <v>0</v>
      </c>
      <c r="CU7275">
        <v>0</v>
      </c>
      <c r="CV7275">
        <v>0</v>
      </c>
      <c r="CW7275">
        <v>0</v>
      </c>
      <c r="CX7275">
        <v>0</v>
      </c>
      <c r="CY7275">
        <v>0</v>
      </c>
      <c r="CZ7275">
        <v>0</v>
      </c>
      <c r="DA7275">
        <v>0</v>
      </c>
      <c r="DB7275">
        <v>0</v>
      </c>
      <c r="DC7275">
        <v>0</v>
      </c>
      <c r="DD7275">
        <v>0</v>
      </c>
      <c r="DE7275">
        <v>0</v>
      </c>
      <c r="DF7275">
        <v>0</v>
      </c>
      <c r="DG7275">
        <v>0</v>
      </c>
      <c r="DH7275">
        <v>0</v>
      </c>
      <c r="DI7275">
        <v>0</v>
      </c>
      <c r="DJ7275">
        <v>0</v>
      </c>
      <c r="DK7275">
        <v>0</v>
      </c>
      <c r="DL7275">
        <v>0</v>
      </c>
      <c r="DM7275">
        <v>0</v>
      </c>
      <c r="DN7275">
        <v>0</v>
      </c>
      <c r="DO7275">
        <v>0</v>
      </c>
      <c r="DP7275">
        <v>0</v>
      </c>
      <c r="DQ7275">
        <v>0</v>
      </c>
      <c r="DR7275">
        <v>0</v>
      </c>
      <c r="DS7275">
        <v>0</v>
      </c>
      <c r="DT7275">
        <v>0</v>
      </c>
      <c r="DU7275">
        <v>0</v>
      </c>
      <c r="DV7275">
        <v>0</v>
      </c>
      <c r="DW7275">
        <v>0</v>
      </c>
      <c r="DX7275">
        <v>0</v>
      </c>
      <c r="DY7275">
        <v>0</v>
      </c>
      <c r="DZ7275">
        <v>0</v>
      </c>
      <c r="EA7275">
        <v>0</v>
      </c>
      <c r="EB7275">
        <v>0</v>
      </c>
      <c r="EC7275">
        <v>0</v>
      </c>
      <c r="ED7275">
        <v>0</v>
      </c>
      <c r="EE7275">
        <v>0</v>
      </c>
      <c r="EF7275">
        <v>0</v>
      </c>
      <c r="EG7275">
        <v>0</v>
      </c>
      <c r="EJ7275">
        <v>7269</v>
      </c>
      <c r="EK7275">
        <v>2268</v>
      </c>
      <c r="EL7275">
        <v>268</v>
      </c>
      <c r="EM7275">
        <v>268</v>
      </c>
      <c r="EN7275">
        <v>13237</v>
      </c>
      <c r="EO7275">
        <v>15131</v>
      </c>
      <c r="ER7275">
        <v>161744</v>
      </c>
      <c r="ES7275">
        <v>277727</v>
      </c>
      <c r="ET7275" t="s">
        <v>189</v>
      </c>
      <c r="EU7275">
        <v>56601</v>
      </c>
      <c r="EV7275">
        <v>161743</v>
      </c>
      <c r="EW7275">
        <v>277726</v>
      </c>
      <c r="EX7275" t="s">
        <v>286</v>
      </c>
      <c r="EY7275">
        <v>56120</v>
      </c>
      <c r="EZ7275">
        <v>161743</v>
      </c>
      <c r="FA7275">
        <v>277726</v>
      </c>
      <c r="FB7275" t="s">
        <v>286</v>
      </c>
      <c r="FC7275">
        <v>56120</v>
      </c>
    </row>
    <row r="7276" spans="1:159" x14ac:dyDescent="0.25">
      <c r="A7276" t="s">
        <v>45526</v>
      </c>
      <c r="B7276" t="s">
        <v>14585</v>
      </c>
      <c r="C7276" t="s">
        <v>45527</v>
      </c>
      <c r="D7276" t="s">
        <v>45527</v>
      </c>
      <c r="E7276" t="s">
        <v>45528</v>
      </c>
      <c r="F7276" t="s">
        <v>45529</v>
      </c>
      <c r="H7276">
        <v>0.25284200000000001</v>
      </c>
      <c r="I7276">
        <v>1.7613000000000001</v>
      </c>
      <c r="J7276" s="1">
        <v>2.9416099999999998E-11</v>
      </c>
      <c r="K7276">
        <v>47.018000000000001</v>
      </c>
      <c r="L7276">
        <v>40.436999999999998</v>
      </c>
      <c r="M7276">
        <v>47.018000000000001</v>
      </c>
      <c r="AL7276">
        <v>0.25284200000000001</v>
      </c>
      <c r="AM7276">
        <v>1.7613000000000001</v>
      </c>
      <c r="AN7276" s="1">
        <v>2.9416099999999998E-11</v>
      </c>
      <c r="AO7276">
        <v>47.018000000000001</v>
      </c>
      <c r="BL7276" t="s">
        <v>165</v>
      </c>
      <c r="BM7276" t="s">
        <v>45530</v>
      </c>
      <c r="BN7276" t="s">
        <v>167</v>
      </c>
      <c r="BO7276" t="s">
        <v>696</v>
      </c>
      <c r="BP7276" t="s">
        <v>45531</v>
      </c>
      <c r="BQ7276" t="s">
        <v>45532</v>
      </c>
      <c r="BR7276">
        <v>11</v>
      </c>
      <c r="BS7276">
        <v>2</v>
      </c>
      <c r="BT7276">
        <v>-0.28300999999999998</v>
      </c>
      <c r="CG7276">
        <v>0</v>
      </c>
      <c r="CH7276">
        <v>0</v>
      </c>
      <c r="CI7276">
        <v>0</v>
      </c>
      <c r="CJ7276">
        <v>0</v>
      </c>
      <c r="CK7276" t="s">
        <v>164</v>
      </c>
      <c r="CL7276">
        <v>0</v>
      </c>
      <c r="CM7276">
        <v>0</v>
      </c>
      <c r="CN7276">
        <v>0</v>
      </c>
      <c r="CO7276">
        <v>0</v>
      </c>
      <c r="CP7276">
        <v>0</v>
      </c>
      <c r="CQ7276">
        <v>0</v>
      </c>
      <c r="CR7276">
        <v>0</v>
      </c>
      <c r="CS7276">
        <v>0</v>
      </c>
      <c r="CT7276">
        <v>0</v>
      </c>
      <c r="CU7276">
        <v>0</v>
      </c>
      <c r="CV7276">
        <v>0</v>
      </c>
      <c r="CW7276">
        <v>0</v>
      </c>
      <c r="CX7276">
        <v>0</v>
      </c>
      <c r="CY7276">
        <v>0</v>
      </c>
      <c r="CZ7276">
        <v>0</v>
      </c>
      <c r="DA7276">
        <v>0</v>
      </c>
      <c r="DB7276">
        <v>0</v>
      </c>
      <c r="DC7276">
        <v>0</v>
      </c>
      <c r="DD7276">
        <v>0</v>
      </c>
      <c r="DE7276">
        <v>0</v>
      </c>
      <c r="DF7276">
        <v>0</v>
      </c>
      <c r="DG7276">
        <v>0</v>
      </c>
      <c r="DH7276">
        <v>0</v>
      </c>
      <c r="DI7276">
        <v>0</v>
      </c>
      <c r="DJ7276">
        <v>0</v>
      </c>
      <c r="DK7276">
        <v>0</v>
      </c>
      <c r="DL7276">
        <v>0</v>
      </c>
      <c r="DM7276">
        <v>0</v>
      </c>
      <c r="DN7276">
        <v>0</v>
      </c>
      <c r="DO7276">
        <v>0</v>
      </c>
      <c r="DP7276">
        <v>0</v>
      </c>
      <c r="DQ7276">
        <v>0</v>
      </c>
      <c r="DR7276">
        <v>0</v>
      </c>
      <c r="DS7276">
        <v>0</v>
      </c>
      <c r="DT7276">
        <v>0</v>
      </c>
      <c r="DU7276">
        <v>0</v>
      </c>
      <c r="DV7276">
        <v>0</v>
      </c>
      <c r="DW7276">
        <v>0</v>
      </c>
      <c r="DX7276">
        <v>0</v>
      </c>
      <c r="DY7276">
        <v>0</v>
      </c>
      <c r="DZ7276">
        <v>0</v>
      </c>
      <c r="EA7276">
        <v>0</v>
      </c>
      <c r="EB7276">
        <v>0</v>
      </c>
      <c r="EC7276">
        <v>0</v>
      </c>
      <c r="ED7276">
        <v>0</v>
      </c>
      <c r="EE7276">
        <v>0</v>
      </c>
      <c r="EF7276">
        <v>0</v>
      </c>
      <c r="EG7276">
        <v>0</v>
      </c>
      <c r="EJ7276">
        <v>7270</v>
      </c>
      <c r="EK7276">
        <v>2269</v>
      </c>
      <c r="EL7276">
        <v>12</v>
      </c>
      <c r="EM7276">
        <v>12</v>
      </c>
      <c r="EN7276">
        <v>110</v>
      </c>
      <c r="EO7276">
        <v>126</v>
      </c>
      <c r="ER7276">
        <v>1334</v>
      </c>
      <c r="ES7276">
        <v>2420</v>
      </c>
      <c r="ET7276" t="s">
        <v>261</v>
      </c>
      <c r="EU7276">
        <v>98381</v>
      </c>
      <c r="EV7276">
        <v>1334</v>
      </c>
      <c r="EW7276">
        <v>2420</v>
      </c>
      <c r="EX7276" t="s">
        <v>261</v>
      </c>
      <c r="EY7276">
        <v>98381</v>
      </c>
      <c r="EZ7276">
        <v>1334</v>
      </c>
      <c r="FA7276">
        <v>2420</v>
      </c>
      <c r="FB7276" t="s">
        <v>261</v>
      </c>
      <c r="FC7276">
        <v>98381</v>
      </c>
    </row>
    <row r="7277" spans="1:159" x14ac:dyDescent="0.25">
      <c r="A7277" t="s">
        <v>45526</v>
      </c>
      <c r="B7277" t="s">
        <v>15081</v>
      </c>
      <c r="C7277" t="s">
        <v>45527</v>
      </c>
      <c r="D7277" t="s">
        <v>45527</v>
      </c>
      <c r="E7277" t="s">
        <v>45528</v>
      </c>
      <c r="F7277" t="s">
        <v>45529</v>
      </c>
      <c r="H7277">
        <v>0.208233</v>
      </c>
      <c r="I7277">
        <v>0</v>
      </c>
      <c r="J7277" s="1">
        <v>1.10315E-15</v>
      </c>
      <c r="K7277">
        <v>52.045000000000002</v>
      </c>
      <c r="L7277">
        <v>47.497</v>
      </c>
      <c r="M7277">
        <v>52.045000000000002</v>
      </c>
      <c r="Z7277">
        <v>0.208233</v>
      </c>
      <c r="AA7277">
        <v>0</v>
      </c>
      <c r="AB7277" s="1">
        <v>1.10315E-15</v>
      </c>
      <c r="AC7277">
        <v>52.045000000000002</v>
      </c>
      <c r="BL7277" t="s">
        <v>165</v>
      </c>
      <c r="BM7277" t="s">
        <v>45533</v>
      </c>
      <c r="BN7277" t="s">
        <v>174</v>
      </c>
      <c r="BO7277" t="s">
        <v>175</v>
      </c>
      <c r="BP7277" t="s">
        <v>45534</v>
      </c>
      <c r="BQ7277" t="s">
        <v>45535</v>
      </c>
      <c r="BR7277">
        <v>17</v>
      </c>
      <c r="BS7277">
        <v>2</v>
      </c>
      <c r="BT7277">
        <v>-0.15811</v>
      </c>
      <c r="CG7277">
        <v>0</v>
      </c>
      <c r="CH7277">
        <v>0</v>
      </c>
      <c r="CI7277">
        <v>0</v>
      </c>
      <c r="CJ7277">
        <v>0</v>
      </c>
      <c r="CK7277" t="s">
        <v>164</v>
      </c>
      <c r="CL7277">
        <v>0</v>
      </c>
      <c r="CM7277">
        <v>0</v>
      </c>
      <c r="CN7277">
        <v>0</v>
      </c>
      <c r="CO7277">
        <v>0</v>
      </c>
      <c r="CP7277">
        <v>0</v>
      </c>
      <c r="CQ7277">
        <v>0</v>
      </c>
      <c r="CR7277">
        <v>0</v>
      </c>
      <c r="CS7277">
        <v>0</v>
      </c>
      <c r="CT7277">
        <v>0</v>
      </c>
      <c r="CU7277">
        <v>0</v>
      </c>
      <c r="CV7277">
        <v>0</v>
      </c>
      <c r="CW7277">
        <v>0</v>
      </c>
      <c r="CX7277">
        <v>0</v>
      </c>
      <c r="CY7277">
        <v>0</v>
      </c>
      <c r="CZ7277">
        <v>0</v>
      </c>
      <c r="DA7277">
        <v>0</v>
      </c>
      <c r="DB7277">
        <v>0</v>
      </c>
      <c r="DC7277">
        <v>0</v>
      </c>
      <c r="DD7277">
        <v>0</v>
      </c>
      <c r="DE7277">
        <v>0</v>
      </c>
      <c r="DF7277">
        <v>0</v>
      </c>
      <c r="DG7277">
        <v>0</v>
      </c>
      <c r="DH7277">
        <v>0</v>
      </c>
      <c r="DI7277">
        <v>0</v>
      </c>
      <c r="DJ7277">
        <v>0</v>
      </c>
      <c r="DK7277">
        <v>0</v>
      </c>
      <c r="DL7277">
        <v>0</v>
      </c>
      <c r="DM7277">
        <v>0</v>
      </c>
      <c r="DN7277">
        <v>0</v>
      </c>
      <c r="DO7277">
        <v>0</v>
      </c>
      <c r="DP7277">
        <v>0</v>
      </c>
      <c r="DQ7277">
        <v>0</v>
      </c>
      <c r="DR7277">
        <v>0</v>
      </c>
      <c r="DS7277">
        <v>0</v>
      </c>
      <c r="DT7277">
        <v>0</v>
      </c>
      <c r="DU7277">
        <v>0</v>
      </c>
      <c r="DV7277">
        <v>0</v>
      </c>
      <c r="DW7277">
        <v>0</v>
      </c>
      <c r="DX7277">
        <v>0</v>
      </c>
      <c r="DY7277">
        <v>0</v>
      </c>
      <c r="DZ7277">
        <v>0</v>
      </c>
      <c r="EA7277">
        <v>0</v>
      </c>
      <c r="EB7277">
        <v>0</v>
      </c>
      <c r="EC7277">
        <v>0</v>
      </c>
      <c r="ED7277">
        <v>0</v>
      </c>
      <c r="EE7277">
        <v>0</v>
      </c>
      <c r="EF7277">
        <v>0</v>
      </c>
      <c r="EG7277">
        <v>0</v>
      </c>
      <c r="EJ7277">
        <v>7271</v>
      </c>
      <c r="EK7277">
        <v>2269</v>
      </c>
      <c r="EL7277">
        <v>18</v>
      </c>
      <c r="EM7277">
        <v>18</v>
      </c>
      <c r="EN7277">
        <v>110</v>
      </c>
      <c r="EO7277">
        <v>126</v>
      </c>
      <c r="ER7277">
        <v>1326</v>
      </c>
      <c r="ES7277">
        <v>2382</v>
      </c>
      <c r="ET7277" t="s">
        <v>171</v>
      </c>
      <c r="EU7277">
        <v>101057</v>
      </c>
      <c r="EV7277">
        <v>1326</v>
      </c>
      <c r="EW7277">
        <v>2382</v>
      </c>
      <c r="EX7277" t="s">
        <v>171</v>
      </c>
      <c r="EY7277">
        <v>101057</v>
      </c>
      <c r="EZ7277">
        <v>1326</v>
      </c>
      <c r="FA7277">
        <v>2382</v>
      </c>
      <c r="FB7277" t="s">
        <v>171</v>
      </c>
      <c r="FC7277">
        <v>101057</v>
      </c>
    </row>
    <row r="7278" spans="1:159" x14ac:dyDescent="0.25">
      <c r="A7278" t="s">
        <v>45526</v>
      </c>
      <c r="B7278" t="s">
        <v>8368</v>
      </c>
      <c r="C7278" t="s">
        <v>45527</v>
      </c>
      <c r="D7278" t="s">
        <v>45527</v>
      </c>
      <c r="E7278" t="s">
        <v>45528</v>
      </c>
      <c r="F7278" t="s">
        <v>45529</v>
      </c>
      <c r="H7278">
        <v>0.208233</v>
      </c>
      <c r="I7278">
        <v>0</v>
      </c>
      <c r="J7278" s="1">
        <v>1.10315E-15</v>
      </c>
      <c r="K7278">
        <v>52.045000000000002</v>
      </c>
      <c r="L7278">
        <v>47.497</v>
      </c>
      <c r="M7278">
        <v>52.045000000000002</v>
      </c>
      <c r="Z7278">
        <v>0.208233</v>
      </c>
      <c r="AA7278">
        <v>0</v>
      </c>
      <c r="AB7278" s="1">
        <v>1.10315E-15</v>
      </c>
      <c r="AC7278">
        <v>52.045000000000002</v>
      </c>
      <c r="BL7278" t="s">
        <v>165</v>
      </c>
      <c r="BM7278" t="s">
        <v>45536</v>
      </c>
      <c r="BN7278" t="s">
        <v>174</v>
      </c>
      <c r="BO7278" t="s">
        <v>175</v>
      </c>
      <c r="BP7278" t="s">
        <v>45534</v>
      </c>
      <c r="BQ7278" t="s">
        <v>45535</v>
      </c>
      <c r="BR7278">
        <v>20</v>
      </c>
      <c r="BS7278">
        <v>2</v>
      </c>
      <c r="BT7278">
        <v>-0.15811</v>
      </c>
      <c r="CG7278">
        <v>0</v>
      </c>
      <c r="CH7278">
        <v>0</v>
      </c>
      <c r="CI7278">
        <v>0</v>
      </c>
      <c r="CJ7278">
        <v>0</v>
      </c>
      <c r="CK7278" t="s">
        <v>164</v>
      </c>
      <c r="CL7278">
        <v>0</v>
      </c>
      <c r="CM7278">
        <v>0</v>
      </c>
      <c r="CN7278">
        <v>0</v>
      </c>
      <c r="CO7278">
        <v>0</v>
      </c>
      <c r="CP7278">
        <v>0</v>
      </c>
      <c r="CQ7278">
        <v>0</v>
      </c>
      <c r="CR7278">
        <v>0</v>
      </c>
      <c r="CS7278">
        <v>0</v>
      </c>
      <c r="CT7278">
        <v>0</v>
      </c>
      <c r="CU7278">
        <v>0</v>
      </c>
      <c r="CV7278">
        <v>0</v>
      </c>
      <c r="CW7278">
        <v>0</v>
      </c>
      <c r="CX7278">
        <v>0</v>
      </c>
      <c r="CY7278">
        <v>0</v>
      </c>
      <c r="CZ7278">
        <v>0</v>
      </c>
      <c r="DA7278">
        <v>0</v>
      </c>
      <c r="DB7278">
        <v>0</v>
      </c>
      <c r="DC7278">
        <v>0</v>
      </c>
      <c r="DD7278">
        <v>0</v>
      </c>
      <c r="DE7278">
        <v>0</v>
      </c>
      <c r="DF7278">
        <v>0</v>
      </c>
      <c r="DG7278">
        <v>0</v>
      </c>
      <c r="DH7278">
        <v>0</v>
      </c>
      <c r="DI7278">
        <v>0</v>
      </c>
      <c r="DJ7278">
        <v>0</v>
      </c>
      <c r="DK7278">
        <v>0</v>
      </c>
      <c r="DL7278">
        <v>0</v>
      </c>
      <c r="DM7278">
        <v>0</v>
      </c>
      <c r="DN7278">
        <v>0</v>
      </c>
      <c r="DO7278">
        <v>0</v>
      </c>
      <c r="DP7278">
        <v>0</v>
      </c>
      <c r="DQ7278">
        <v>0</v>
      </c>
      <c r="DR7278">
        <v>0</v>
      </c>
      <c r="DS7278">
        <v>0</v>
      </c>
      <c r="DT7278">
        <v>0</v>
      </c>
      <c r="DU7278">
        <v>0</v>
      </c>
      <c r="DV7278">
        <v>0</v>
      </c>
      <c r="DW7278">
        <v>0</v>
      </c>
      <c r="DX7278">
        <v>0</v>
      </c>
      <c r="DY7278">
        <v>0</v>
      </c>
      <c r="DZ7278">
        <v>0</v>
      </c>
      <c r="EA7278">
        <v>0</v>
      </c>
      <c r="EB7278">
        <v>0</v>
      </c>
      <c r="EC7278">
        <v>0</v>
      </c>
      <c r="ED7278">
        <v>0</v>
      </c>
      <c r="EE7278">
        <v>0</v>
      </c>
      <c r="EF7278">
        <v>0</v>
      </c>
      <c r="EG7278">
        <v>0</v>
      </c>
      <c r="EJ7278">
        <v>7272</v>
      </c>
      <c r="EK7278">
        <v>2269</v>
      </c>
      <c r="EL7278">
        <v>21</v>
      </c>
      <c r="EM7278">
        <v>21</v>
      </c>
      <c r="EN7278">
        <v>110</v>
      </c>
      <c r="EO7278">
        <v>126</v>
      </c>
      <c r="ER7278">
        <v>1326</v>
      </c>
      <c r="ES7278">
        <v>2382</v>
      </c>
      <c r="ET7278" t="s">
        <v>171</v>
      </c>
      <c r="EU7278">
        <v>101057</v>
      </c>
      <c r="EV7278">
        <v>1326</v>
      </c>
      <c r="EW7278">
        <v>2382</v>
      </c>
      <c r="EX7278" t="s">
        <v>171</v>
      </c>
      <c r="EY7278">
        <v>101057</v>
      </c>
      <c r="EZ7278">
        <v>1326</v>
      </c>
      <c r="FA7278">
        <v>2382</v>
      </c>
      <c r="FB7278" t="s">
        <v>171</v>
      </c>
      <c r="FC7278">
        <v>101057</v>
      </c>
    </row>
    <row r="7279" spans="1:159" x14ac:dyDescent="0.25">
      <c r="A7279" t="s">
        <v>45526</v>
      </c>
      <c r="B7279" t="s">
        <v>11638</v>
      </c>
      <c r="C7279" t="s">
        <v>45527</v>
      </c>
      <c r="D7279" t="s">
        <v>45527</v>
      </c>
      <c r="E7279" t="s">
        <v>45528</v>
      </c>
      <c r="F7279" t="s">
        <v>45529</v>
      </c>
      <c r="H7279">
        <v>0.82913899999999996</v>
      </c>
      <c r="I7279">
        <v>11.7981</v>
      </c>
      <c r="J7279" s="1">
        <v>2.4407099999999999E-83</v>
      </c>
      <c r="K7279">
        <v>98.94</v>
      </c>
      <c r="L7279">
        <v>95.207999999999998</v>
      </c>
      <c r="M7279">
        <v>93.177000000000007</v>
      </c>
      <c r="V7279">
        <v>0.74512599999999996</v>
      </c>
      <c r="W7279">
        <v>6.2335500000000001</v>
      </c>
      <c r="X7279" s="1">
        <v>3.8419899999999999E-63</v>
      </c>
      <c r="Y7279">
        <v>86.144999999999996</v>
      </c>
      <c r="Z7279">
        <v>0.74761</v>
      </c>
      <c r="AA7279">
        <v>6.2335500000000001</v>
      </c>
      <c r="AB7279" s="1">
        <v>3.8419899999999999E-63</v>
      </c>
      <c r="AC7279">
        <v>86.144999999999996</v>
      </c>
      <c r="AH7279">
        <v>0.82913899999999996</v>
      </c>
      <c r="AI7279">
        <v>11.7981</v>
      </c>
      <c r="AJ7279" s="1">
        <v>1.3484900000000001E-72</v>
      </c>
      <c r="AK7279">
        <v>93.177000000000007</v>
      </c>
      <c r="AL7279">
        <v>0.68845599999999996</v>
      </c>
      <c r="AM7279">
        <v>6.86564</v>
      </c>
      <c r="AN7279" s="1">
        <v>4.3854999999999996E-40</v>
      </c>
      <c r="AO7279">
        <v>70.268000000000001</v>
      </c>
      <c r="AP7279">
        <v>0.800369</v>
      </c>
      <c r="AQ7279">
        <v>6.4502800000000002</v>
      </c>
      <c r="AR7279" s="1">
        <v>2.4407099999999999E-83</v>
      </c>
      <c r="AS7279">
        <v>98.94</v>
      </c>
      <c r="AT7279">
        <v>0.77044299999999999</v>
      </c>
      <c r="AU7279">
        <v>6.1615700000000002</v>
      </c>
      <c r="AV7279" s="1">
        <v>2.30986E-51</v>
      </c>
      <c r="AW7279">
        <v>80.930000000000007</v>
      </c>
      <c r="AX7279">
        <v>0.77581999999999995</v>
      </c>
      <c r="AY7279">
        <v>6.3263699999999998</v>
      </c>
      <c r="AZ7279" s="1">
        <v>3.47653E-64</v>
      </c>
      <c r="BA7279">
        <v>88.293000000000006</v>
      </c>
      <c r="BB7279">
        <v>0.73442499999999999</v>
      </c>
      <c r="BC7279">
        <v>5.5773000000000001</v>
      </c>
      <c r="BD7279" s="1">
        <v>4.1794400000000001E-63</v>
      </c>
      <c r="BE7279">
        <v>85.936999999999998</v>
      </c>
      <c r="BF7279">
        <v>0.61328000000000005</v>
      </c>
      <c r="BG7279">
        <v>5.0945</v>
      </c>
      <c r="BH7279" s="1">
        <v>9.8963900000000008E-41</v>
      </c>
      <c r="BI7279">
        <v>74.769000000000005</v>
      </c>
      <c r="BK7279">
        <v>1</v>
      </c>
      <c r="BL7279" t="s">
        <v>165</v>
      </c>
      <c r="BM7279" t="s">
        <v>45537</v>
      </c>
      <c r="BN7279" t="s">
        <v>167</v>
      </c>
      <c r="BO7279" t="s">
        <v>1606</v>
      </c>
      <c r="BP7279" t="s">
        <v>45538</v>
      </c>
      <c r="BQ7279" t="s">
        <v>45539</v>
      </c>
      <c r="BR7279">
        <v>22</v>
      </c>
      <c r="BS7279">
        <v>3</v>
      </c>
      <c r="BT7279">
        <v>-0.65473000000000003</v>
      </c>
      <c r="BW7279" t="s">
        <v>199</v>
      </c>
      <c r="BX7279" t="s">
        <v>199</v>
      </c>
      <c r="BZ7279" t="s">
        <v>199</v>
      </c>
      <c r="CA7279" t="s">
        <v>199</v>
      </c>
      <c r="CB7279" t="s">
        <v>199</v>
      </c>
      <c r="CC7279" t="s">
        <v>199</v>
      </c>
      <c r="CD7279" t="s">
        <v>199</v>
      </c>
      <c r="CE7279" t="s">
        <v>199</v>
      </c>
      <c r="CF7279" t="s">
        <v>199</v>
      </c>
      <c r="CG7279">
        <v>14819000000</v>
      </c>
      <c r="CH7279">
        <v>14819000000</v>
      </c>
      <c r="CI7279">
        <v>0</v>
      </c>
      <c r="CJ7279">
        <v>0</v>
      </c>
      <c r="CK7279" t="s">
        <v>164</v>
      </c>
      <c r="CL7279">
        <v>0</v>
      </c>
      <c r="CM7279">
        <v>0</v>
      </c>
      <c r="CN7279">
        <v>1374700000</v>
      </c>
      <c r="CO7279">
        <v>2276100000</v>
      </c>
      <c r="CP7279">
        <v>0</v>
      </c>
      <c r="CQ7279">
        <v>1562000000</v>
      </c>
      <c r="CR7279">
        <v>1622700000</v>
      </c>
      <c r="CS7279">
        <v>2079100000</v>
      </c>
      <c r="CT7279">
        <v>1350100000</v>
      </c>
      <c r="CU7279">
        <v>1668300000</v>
      </c>
      <c r="CV7279">
        <v>1320000000</v>
      </c>
      <c r="CW7279">
        <v>1565900000</v>
      </c>
      <c r="CX7279">
        <v>0</v>
      </c>
      <c r="CY7279">
        <v>0</v>
      </c>
      <c r="CZ7279">
        <v>0</v>
      </c>
      <c r="DA7279">
        <v>0</v>
      </c>
      <c r="DB7279">
        <v>0</v>
      </c>
      <c r="DC7279">
        <v>0</v>
      </c>
      <c r="DD7279">
        <v>1374700000</v>
      </c>
      <c r="DE7279">
        <v>0</v>
      </c>
      <c r="DF7279">
        <v>0</v>
      </c>
      <c r="DG7279">
        <v>2276100000</v>
      </c>
      <c r="DH7279">
        <v>0</v>
      </c>
      <c r="DI7279">
        <v>0</v>
      </c>
      <c r="DJ7279">
        <v>0</v>
      </c>
      <c r="DK7279">
        <v>0</v>
      </c>
      <c r="DL7279">
        <v>0</v>
      </c>
      <c r="DM7279">
        <v>1562000000</v>
      </c>
      <c r="DN7279">
        <v>0</v>
      </c>
      <c r="DO7279">
        <v>0</v>
      </c>
      <c r="DP7279">
        <v>1622700000</v>
      </c>
      <c r="DQ7279">
        <v>0</v>
      </c>
      <c r="DR7279">
        <v>0</v>
      </c>
      <c r="DS7279">
        <v>2079100000</v>
      </c>
      <c r="DT7279">
        <v>0</v>
      </c>
      <c r="DU7279">
        <v>0</v>
      </c>
      <c r="DV7279">
        <v>1350100000</v>
      </c>
      <c r="DW7279">
        <v>0</v>
      </c>
      <c r="DX7279">
        <v>0</v>
      </c>
      <c r="DY7279">
        <v>1668300000</v>
      </c>
      <c r="DZ7279">
        <v>0</v>
      </c>
      <c r="EA7279">
        <v>0</v>
      </c>
      <c r="EB7279">
        <v>1320000000</v>
      </c>
      <c r="EC7279">
        <v>0</v>
      </c>
      <c r="ED7279">
        <v>0</v>
      </c>
      <c r="EE7279">
        <v>1565900000</v>
      </c>
      <c r="EF7279">
        <v>0</v>
      </c>
      <c r="EG7279">
        <v>0</v>
      </c>
      <c r="EJ7279">
        <v>7273</v>
      </c>
      <c r="EK7279">
        <v>2269</v>
      </c>
      <c r="EL7279">
        <v>23</v>
      </c>
      <c r="EM7279">
        <v>23</v>
      </c>
      <c r="EN7279">
        <v>110</v>
      </c>
      <c r="EO7279">
        <v>126</v>
      </c>
      <c r="EP7279" t="s">
        <v>45540</v>
      </c>
      <c r="EQ7279" t="s">
        <v>45541</v>
      </c>
      <c r="ER7279">
        <v>1332</v>
      </c>
      <c r="ES7279">
        <v>2412</v>
      </c>
      <c r="ET7279" t="s">
        <v>298</v>
      </c>
      <c r="EU7279">
        <v>98914</v>
      </c>
      <c r="EV7279">
        <v>1329</v>
      </c>
      <c r="EW7279">
        <v>2395</v>
      </c>
      <c r="EX7279" t="s">
        <v>210</v>
      </c>
      <c r="EY7279">
        <v>100257</v>
      </c>
      <c r="EZ7279">
        <v>1329</v>
      </c>
      <c r="FA7279">
        <v>2395</v>
      </c>
      <c r="FB7279" t="s">
        <v>210</v>
      </c>
      <c r="FC7279">
        <v>100257</v>
      </c>
    </row>
    <row r="7280" spans="1:159" x14ac:dyDescent="0.25">
      <c r="A7280" t="s">
        <v>45527</v>
      </c>
      <c r="B7280">
        <v>594</v>
      </c>
      <c r="C7280" t="s">
        <v>45527</v>
      </c>
      <c r="D7280" t="s">
        <v>45527</v>
      </c>
      <c r="E7280" t="s">
        <v>45528</v>
      </c>
      <c r="F7280" t="s">
        <v>45529</v>
      </c>
      <c r="H7280">
        <v>0.50374699999999994</v>
      </c>
      <c r="I7280">
        <v>7.3738099999999998</v>
      </c>
      <c r="J7280" s="1">
        <v>9.2497600000000003E-37</v>
      </c>
      <c r="K7280">
        <v>66.828000000000003</v>
      </c>
      <c r="L7280">
        <v>59.357999999999997</v>
      </c>
      <c r="M7280">
        <v>45.084000000000003</v>
      </c>
      <c r="V7280">
        <v>0.38341399999999998</v>
      </c>
      <c r="W7280">
        <v>5.4513199999999999</v>
      </c>
      <c r="X7280" s="1">
        <v>1.8585999999999999E-10</v>
      </c>
      <c r="Y7280">
        <v>40.670999999999999</v>
      </c>
      <c r="AT7280">
        <v>0.15745899999999999</v>
      </c>
      <c r="AU7280">
        <v>0</v>
      </c>
      <c r="AV7280" s="1">
        <v>1.74249E-20</v>
      </c>
      <c r="AW7280">
        <v>51.868000000000002</v>
      </c>
      <c r="AX7280">
        <v>0.49979000000000001</v>
      </c>
      <c r="AY7280">
        <v>6.9913699999999999</v>
      </c>
      <c r="AZ7280" s="1">
        <v>9.2497600000000003E-37</v>
      </c>
      <c r="BA7280">
        <v>66.828000000000003</v>
      </c>
      <c r="BB7280">
        <v>0.50374699999999994</v>
      </c>
      <c r="BC7280">
        <v>7.3738099999999998</v>
      </c>
      <c r="BD7280" s="1">
        <v>1.7720500000000001E-14</v>
      </c>
      <c r="BE7280">
        <v>45.084000000000003</v>
      </c>
      <c r="BK7280">
        <v>1</v>
      </c>
      <c r="BL7280" t="s">
        <v>165</v>
      </c>
      <c r="BM7280" t="s">
        <v>45542</v>
      </c>
      <c r="BN7280" t="s">
        <v>167</v>
      </c>
      <c r="BO7280" t="s">
        <v>195</v>
      </c>
      <c r="BP7280" t="s">
        <v>45543</v>
      </c>
      <c r="BQ7280" t="s">
        <v>45544</v>
      </c>
      <c r="BR7280">
        <v>3</v>
      </c>
      <c r="BS7280">
        <v>3</v>
      </c>
      <c r="BT7280">
        <v>-0.23072000000000001</v>
      </c>
      <c r="CE7280" t="s">
        <v>199</v>
      </c>
      <c r="CG7280">
        <v>150070000</v>
      </c>
      <c r="CH7280">
        <v>150070000</v>
      </c>
      <c r="CI7280">
        <v>0</v>
      </c>
      <c r="CJ7280">
        <v>0</v>
      </c>
      <c r="CK7280" t="s">
        <v>164</v>
      </c>
      <c r="CL7280">
        <v>0</v>
      </c>
      <c r="CM7280">
        <v>0</v>
      </c>
      <c r="CN7280">
        <v>0</v>
      </c>
      <c r="CO7280">
        <v>0</v>
      </c>
      <c r="CP7280">
        <v>0</v>
      </c>
      <c r="CQ7280">
        <v>0</v>
      </c>
      <c r="CR7280">
        <v>0</v>
      </c>
      <c r="CS7280">
        <v>0</v>
      </c>
      <c r="CT7280">
        <v>0</v>
      </c>
      <c r="CU7280">
        <v>0</v>
      </c>
      <c r="CV7280">
        <v>150070000</v>
      </c>
      <c r="CW7280">
        <v>0</v>
      </c>
      <c r="CX7280">
        <v>0</v>
      </c>
      <c r="CY7280">
        <v>0</v>
      </c>
      <c r="CZ7280">
        <v>0</v>
      </c>
      <c r="DA7280">
        <v>0</v>
      </c>
      <c r="DB7280">
        <v>0</v>
      </c>
      <c r="DC7280">
        <v>0</v>
      </c>
      <c r="DD7280">
        <v>0</v>
      </c>
      <c r="DE7280">
        <v>0</v>
      </c>
      <c r="DF7280">
        <v>0</v>
      </c>
      <c r="DG7280">
        <v>0</v>
      </c>
      <c r="DH7280">
        <v>0</v>
      </c>
      <c r="DI7280">
        <v>0</v>
      </c>
      <c r="DJ7280">
        <v>0</v>
      </c>
      <c r="DK7280">
        <v>0</v>
      </c>
      <c r="DL7280">
        <v>0</v>
      </c>
      <c r="DM7280">
        <v>0</v>
      </c>
      <c r="DN7280">
        <v>0</v>
      </c>
      <c r="DO7280">
        <v>0</v>
      </c>
      <c r="DP7280">
        <v>0</v>
      </c>
      <c r="DQ7280">
        <v>0</v>
      </c>
      <c r="DR7280">
        <v>0</v>
      </c>
      <c r="DS7280">
        <v>0</v>
      </c>
      <c r="DT7280">
        <v>0</v>
      </c>
      <c r="DU7280">
        <v>0</v>
      </c>
      <c r="DV7280">
        <v>0</v>
      </c>
      <c r="DW7280">
        <v>0</v>
      </c>
      <c r="DX7280">
        <v>0</v>
      </c>
      <c r="DY7280">
        <v>0</v>
      </c>
      <c r="DZ7280">
        <v>0</v>
      </c>
      <c r="EA7280">
        <v>0</v>
      </c>
      <c r="EB7280">
        <v>150070000</v>
      </c>
      <c r="EC7280">
        <v>0</v>
      </c>
      <c r="ED7280">
        <v>0</v>
      </c>
      <c r="EE7280">
        <v>0</v>
      </c>
      <c r="EF7280">
        <v>0</v>
      </c>
      <c r="EG7280">
        <v>0</v>
      </c>
      <c r="EJ7280">
        <v>7274</v>
      </c>
      <c r="EK7280">
        <v>2269</v>
      </c>
      <c r="EL7280">
        <v>594</v>
      </c>
      <c r="EM7280">
        <v>594</v>
      </c>
      <c r="EN7280">
        <v>5918</v>
      </c>
      <c r="EO7280">
        <v>6715</v>
      </c>
      <c r="EP7280">
        <v>70096</v>
      </c>
      <c r="EQ7280">
        <v>121745</v>
      </c>
      <c r="ER7280">
        <v>70096</v>
      </c>
      <c r="ES7280">
        <v>121745</v>
      </c>
      <c r="ET7280" t="s">
        <v>319</v>
      </c>
      <c r="EU7280">
        <v>118357</v>
      </c>
      <c r="EV7280">
        <v>70093</v>
      </c>
      <c r="EW7280">
        <v>121742</v>
      </c>
      <c r="EX7280" t="s">
        <v>217</v>
      </c>
      <c r="EY7280">
        <v>119089</v>
      </c>
      <c r="EZ7280">
        <v>70093</v>
      </c>
      <c r="FA7280">
        <v>121742</v>
      </c>
      <c r="FB7280" t="s">
        <v>217</v>
      </c>
      <c r="FC7280">
        <v>119089</v>
      </c>
    </row>
    <row r="7281" spans="1:159" x14ac:dyDescent="0.25">
      <c r="A7281" t="s">
        <v>45527</v>
      </c>
      <c r="B7281">
        <v>596</v>
      </c>
      <c r="C7281" t="s">
        <v>45527</v>
      </c>
      <c r="D7281" t="s">
        <v>45527</v>
      </c>
      <c r="E7281" t="s">
        <v>45528</v>
      </c>
      <c r="F7281" t="s">
        <v>45529</v>
      </c>
      <c r="H7281">
        <v>0.15745899999999999</v>
      </c>
      <c r="I7281">
        <v>0</v>
      </c>
      <c r="J7281" s="1">
        <v>1.74249E-20</v>
      </c>
      <c r="K7281">
        <v>51.868000000000002</v>
      </c>
      <c r="L7281">
        <v>46.655999999999999</v>
      </c>
      <c r="M7281">
        <v>51.868000000000002</v>
      </c>
      <c r="AT7281">
        <v>0.15745899999999999</v>
      </c>
      <c r="AU7281">
        <v>0</v>
      </c>
      <c r="AV7281" s="1">
        <v>1.74249E-20</v>
      </c>
      <c r="AW7281">
        <v>51.868000000000002</v>
      </c>
      <c r="BL7281" t="s">
        <v>165</v>
      </c>
      <c r="BM7281" t="s">
        <v>45545</v>
      </c>
      <c r="BN7281" t="s">
        <v>174</v>
      </c>
      <c r="BO7281" t="s">
        <v>175</v>
      </c>
      <c r="BP7281" t="s">
        <v>45546</v>
      </c>
      <c r="BQ7281" t="s">
        <v>45547</v>
      </c>
      <c r="BR7281">
        <v>5</v>
      </c>
      <c r="BS7281">
        <v>3</v>
      </c>
      <c r="BT7281">
        <v>-0.61217999999999995</v>
      </c>
      <c r="CG7281">
        <v>0</v>
      </c>
      <c r="CH7281">
        <v>0</v>
      </c>
      <c r="CI7281">
        <v>0</v>
      </c>
      <c r="CJ7281">
        <v>0</v>
      </c>
      <c r="CK7281" t="s">
        <v>164</v>
      </c>
      <c r="CL7281">
        <v>0</v>
      </c>
      <c r="CM7281">
        <v>0</v>
      </c>
      <c r="CN7281">
        <v>0</v>
      </c>
      <c r="CO7281">
        <v>0</v>
      </c>
      <c r="CP7281">
        <v>0</v>
      </c>
      <c r="CQ7281">
        <v>0</v>
      </c>
      <c r="CR7281">
        <v>0</v>
      </c>
      <c r="CS7281">
        <v>0</v>
      </c>
      <c r="CT7281">
        <v>0</v>
      </c>
      <c r="CU7281">
        <v>0</v>
      </c>
      <c r="CV7281">
        <v>0</v>
      </c>
      <c r="CW7281">
        <v>0</v>
      </c>
      <c r="CX7281">
        <v>0</v>
      </c>
      <c r="CY7281">
        <v>0</v>
      </c>
      <c r="CZ7281">
        <v>0</v>
      </c>
      <c r="DA7281">
        <v>0</v>
      </c>
      <c r="DB7281">
        <v>0</v>
      </c>
      <c r="DC7281">
        <v>0</v>
      </c>
      <c r="DD7281">
        <v>0</v>
      </c>
      <c r="DE7281">
        <v>0</v>
      </c>
      <c r="DF7281">
        <v>0</v>
      </c>
      <c r="DG7281">
        <v>0</v>
      </c>
      <c r="DH7281">
        <v>0</v>
      </c>
      <c r="DI7281">
        <v>0</v>
      </c>
      <c r="DJ7281">
        <v>0</v>
      </c>
      <c r="DK7281">
        <v>0</v>
      </c>
      <c r="DL7281">
        <v>0</v>
      </c>
      <c r="DM7281">
        <v>0</v>
      </c>
      <c r="DN7281">
        <v>0</v>
      </c>
      <c r="DO7281">
        <v>0</v>
      </c>
      <c r="DP7281">
        <v>0</v>
      </c>
      <c r="DQ7281">
        <v>0</v>
      </c>
      <c r="DR7281">
        <v>0</v>
      </c>
      <c r="DS7281">
        <v>0</v>
      </c>
      <c r="DT7281">
        <v>0</v>
      </c>
      <c r="DU7281">
        <v>0</v>
      </c>
      <c r="DV7281">
        <v>0</v>
      </c>
      <c r="DW7281">
        <v>0</v>
      </c>
      <c r="DX7281">
        <v>0</v>
      </c>
      <c r="DY7281">
        <v>0</v>
      </c>
      <c r="DZ7281">
        <v>0</v>
      </c>
      <c r="EA7281">
        <v>0</v>
      </c>
      <c r="EB7281">
        <v>0</v>
      </c>
      <c r="EC7281">
        <v>0</v>
      </c>
      <c r="ED7281">
        <v>0</v>
      </c>
      <c r="EE7281">
        <v>0</v>
      </c>
      <c r="EF7281">
        <v>0</v>
      </c>
      <c r="EG7281">
        <v>0</v>
      </c>
      <c r="EJ7281">
        <v>7275</v>
      </c>
      <c r="EK7281">
        <v>2269</v>
      </c>
      <c r="EL7281">
        <v>596</v>
      </c>
      <c r="EM7281">
        <v>596</v>
      </c>
      <c r="EN7281">
        <v>5918</v>
      </c>
      <c r="EO7281">
        <v>6715</v>
      </c>
      <c r="ER7281">
        <v>70095</v>
      </c>
      <c r="ES7281">
        <v>121744</v>
      </c>
      <c r="ET7281" t="s">
        <v>504</v>
      </c>
      <c r="EU7281">
        <v>119805</v>
      </c>
      <c r="EV7281">
        <v>70095</v>
      </c>
      <c r="EW7281">
        <v>121744</v>
      </c>
      <c r="EX7281" t="s">
        <v>504</v>
      </c>
      <c r="EY7281">
        <v>119805</v>
      </c>
      <c r="EZ7281">
        <v>70095</v>
      </c>
      <c r="FA7281">
        <v>121744</v>
      </c>
      <c r="FB7281" t="s">
        <v>504</v>
      </c>
      <c r="FC7281">
        <v>119805</v>
      </c>
    </row>
    <row r="7282" spans="1:159" x14ac:dyDescent="0.25">
      <c r="A7282" t="s">
        <v>45527</v>
      </c>
      <c r="B7282">
        <v>598</v>
      </c>
      <c r="C7282" t="s">
        <v>45527</v>
      </c>
      <c r="D7282" t="s">
        <v>45527</v>
      </c>
      <c r="E7282" t="s">
        <v>45528</v>
      </c>
      <c r="F7282" t="s">
        <v>45529</v>
      </c>
      <c r="H7282">
        <v>0.15745899999999999</v>
      </c>
      <c r="I7282">
        <v>0</v>
      </c>
      <c r="J7282" s="1">
        <v>1.74249E-20</v>
      </c>
      <c r="K7282">
        <v>51.868000000000002</v>
      </c>
      <c r="L7282">
        <v>46.655999999999999</v>
      </c>
      <c r="M7282">
        <v>51.868000000000002</v>
      </c>
      <c r="AT7282">
        <v>0.15745899999999999</v>
      </c>
      <c r="AU7282">
        <v>0</v>
      </c>
      <c r="AV7282" s="1">
        <v>1.74249E-20</v>
      </c>
      <c r="AW7282">
        <v>51.868000000000002</v>
      </c>
      <c r="BL7282" t="s">
        <v>165</v>
      </c>
      <c r="BM7282" t="s">
        <v>45548</v>
      </c>
      <c r="BN7282" t="s">
        <v>174</v>
      </c>
      <c r="BO7282" t="s">
        <v>175</v>
      </c>
      <c r="BP7282" t="s">
        <v>45546</v>
      </c>
      <c r="BQ7282" t="s">
        <v>45547</v>
      </c>
      <c r="BR7282">
        <v>7</v>
      </c>
      <c r="BS7282">
        <v>3</v>
      </c>
      <c r="BT7282">
        <v>-0.61217999999999995</v>
      </c>
      <c r="CG7282">
        <v>0</v>
      </c>
      <c r="CH7282">
        <v>0</v>
      </c>
      <c r="CI7282">
        <v>0</v>
      </c>
      <c r="CJ7282">
        <v>0</v>
      </c>
      <c r="CK7282" t="s">
        <v>164</v>
      </c>
      <c r="CL7282">
        <v>0</v>
      </c>
      <c r="CM7282">
        <v>0</v>
      </c>
      <c r="CN7282">
        <v>0</v>
      </c>
      <c r="CO7282">
        <v>0</v>
      </c>
      <c r="CP7282">
        <v>0</v>
      </c>
      <c r="CQ7282">
        <v>0</v>
      </c>
      <c r="CR7282">
        <v>0</v>
      </c>
      <c r="CS7282">
        <v>0</v>
      </c>
      <c r="CT7282">
        <v>0</v>
      </c>
      <c r="CU7282">
        <v>0</v>
      </c>
      <c r="CV7282">
        <v>0</v>
      </c>
      <c r="CW7282">
        <v>0</v>
      </c>
      <c r="CX7282">
        <v>0</v>
      </c>
      <c r="CY7282">
        <v>0</v>
      </c>
      <c r="CZ7282">
        <v>0</v>
      </c>
      <c r="DA7282">
        <v>0</v>
      </c>
      <c r="DB7282">
        <v>0</v>
      </c>
      <c r="DC7282">
        <v>0</v>
      </c>
      <c r="DD7282">
        <v>0</v>
      </c>
      <c r="DE7282">
        <v>0</v>
      </c>
      <c r="DF7282">
        <v>0</v>
      </c>
      <c r="DG7282">
        <v>0</v>
      </c>
      <c r="DH7282">
        <v>0</v>
      </c>
      <c r="DI7282">
        <v>0</v>
      </c>
      <c r="DJ7282">
        <v>0</v>
      </c>
      <c r="DK7282">
        <v>0</v>
      </c>
      <c r="DL7282">
        <v>0</v>
      </c>
      <c r="DM7282">
        <v>0</v>
      </c>
      <c r="DN7282">
        <v>0</v>
      </c>
      <c r="DO7282">
        <v>0</v>
      </c>
      <c r="DP7282">
        <v>0</v>
      </c>
      <c r="DQ7282">
        <v>0</v>
      </c>
      <c r="DR7282">
        <v>0</v>
      </c>
      <c r="DS7282">
        <v>0</v>
      </c>
      <c r="DT7282">
        <v>0</v>
      </c>
      <c r="DU7282">
        <v>0</v>
      </c>
      <c r="DV7282">
        <v>0</v>
      </c>
      <c r="DW7282">
        <v>0</v>
      </c>
      <c r="DX7282">
        <v>0</v>
      </c>
      <c r="DY7282">
        <v>0</v>
      </c>
      <c r="DZ7282">
        <v>0</v>
      </c>
      <c r="EA7282">
        <v>0</v>
      </c>
      <c r="EB7282">
        <v>0</v>
      </c>
      <c r="EC7282">
        <v>0</v>
      </c>
      <c r="ED7282">
        <v>0</v>
      </c>
      <c r="EE7282">
        <v>0</v>
      </c>
      <c r="EF7282">
        <v>0</v>
      </c>
      <c r="EG7282">
        <v>0</v>
      </c>
      <c r="EJ7282">
        <v>7276</v>
      </c>
      <c r="EK7282">
        <v>2269</v>
      </c>
      <c r="EL7282">
        <v>598</v>
      </c>
      <c r="EM7282">
        <v>598</v>
      </c>
      <c r="EN7282">
        <v>5918</v>
      </c>
      <c r="EO7282">
        <v>6715</v>
      </c>
      <c r="ER7282">
        <v>70095</v>
      </c>
      <c r="ES7282">
        <v>121744</v>
      </c>
      <c r="ET7282" t="s">
        <v>504</v>
      </c>
      <c r="EU7282">
        <v>119805</v>
      </c>
      <c r="EV7282">
        <v>70095</v>
      </c>
      <c r="EW7282">
        <v>121744</v>
      </c>
      <c r="EX7282" t="s">
        <v>504</v>
      </c>
      <c r="EY7282">
        <v>119805</v>
      </c>
      <c r="EZ7282">
        <v>70095</v>
      </c>
      <c r="FA7282">
        <v>121744</v>
      </c>
      <c r="FB7282" t="s">
        <v>504</v>
      </c>
      <c r="FC7282">
        <v>119805</v>
      </c>
    </row>
    <row r="7283" spans="1:159" x14ac:dyDescent="0.25">
      <c r="A7283" t="s">
        <v>45527</v>
      </c>
      <c r="B7283">
        <v>600</v>
      </c>
      <c r="C7283" t="s">
        <v>45527</v>
      </c>
      <c r="D7283" t="s">
        <v>45527</v>
      </c>
      <c r="E7283" t="s">
        <v>45528</v>
      </c>
      <c r="F7283" t="s">
        <v>45529</v>
      </c>
      <c r="H7283">
        <v>0.15745899999999999</v>
      </c>
      <c r="I7283">
        <v>0</v>
      </c>
      <c r="J7283" s="1">
        <v>1.74249E-20</v>
      </c>
      <c r="K7283">
        <v>51.868000000000002</v>
      </c>
      <c r="L7283">
        <v>46.655999999999999</v>
      </c>
      <c r="M7283">
        <v>51.868000000000002</v>
      </c>
      <c r="AT7283">
        <v>0.15745899999999999</v>
      </c>
      <c r="AU7283">
        <v>0</v>
      </c>
      <c r="AV7283" s="1">
        <v>1.74249E-20</v>
      </c>
      <c r="AW7283">
        <v>51.868000000000002</v>
      </c>
      <c r="BL7283" t="s">
        <v>165</v>
      </c>
      <c r="BM7283" t="s">
        <v>45549</v>
      </c>
      <c r="BN7283" t="s">
        <v>174</v>
      </c>
      <c r="BO7283" t="s">
        <v>175</v>
      </c>
      <c r="BP7283" t="s">
        <v>45546</v>
      </c>
      <c r="BQ7283" t="s">
        <v>45547</v>
      </c>
      <c r="BR7283">
        <v>9</v>
      </c>
      <c r="BS7283">
        <v>3</v>
      </c>
      <c r="BT7283">
        <v>-0.61217999999999995</v>
      </c>
      <c r="CG7283">
        <v>0</v>
      </c>
      <c r="CH7283">
        <v>0</v>
      </c>
      <c r="CI7283">
        <v>0</v>
      </c>
      <c r="CJ7283">
        <v>0</v>
      </c>
      <c r="CK7283" t="s">
        <v>164</v>
      </c>
      <c r="CL7283">
        <v>0</v>
      </c>
      <c r="CM7283">
        <v>0</v>
      </c>
      <c r="CN7283">
        <v>0</v>
      </c>
      <c r="CO7283">
        <v>0</v>
      </c>
      <c r="CP7283">
        <v>0</v>
      </c>
      <c r="CQ7283">
        <v>0</v>
      </c>
      <c r="CR7283">
        <v>0</v>
      </c>
      <c r="CS7283">
        <v>0</v>
      </c>
      <c r="CT7283">
        <v>0</v>
      </c>
      <c r="CU7283">
        <v>0</v>
      </c>
      <c r="CV7283">
        <v>0</v>
      </c>
      <c r="CW7283">
        <v>0</v>
      </c>
      <c r="CX7283">
        <v>0</v>
      </c>
      <c r="CY7283">
        <v>0</v>
      </c>
      <c r="CZ7283">
        <v>0</v>
      </c>
      <c r="DA7283">
        <v>0</v>
      </c>
      <c r="DB7283">
        <v>0</v>
      </c>
      <c r="DC7283">
        <v>0</v>
      </c>
      <c r="DD7283">
        <v>0</v>
      </c>
      <c r="DE7283">
        <v>0</v>
      </c>
      <c r="DF7283">
        <v>0</v>
      </c>
      <c r="DG7283">
        <v>0</v>
      </c>
      <c r="DH7283">
        <v>0</v>
      </c>
      <c r="DI7283">
        <v>0</v>
      </c>
      <c r="DJ7283">
        <v>0</v>
      </c>
      <c r="DK7283">
        <v>0</v>
      </c>
      <c r="DL7283">
        <v>0</v>
      </c>
      <c r="DM7283">
        <v>0</v>
      </c>
      <c r="DN7283">
        <v>0</v>
      </c>
      <c r="DO7283">
        <v>0</v>
      </c>
      <c r="DP7283">
        <v>0</v>
      </c>
      <c r="DQ7283">
        <v>0</v>
      </c>
      <c r="DR7283">
        <v>0</v>
      </c>
      <c r="DS7283">
        <v>0</v>
      </c>
      <c r="DT7283">
        <v>0</v>
      </c>
      <c r="DU7283">
        <v>0</v>
      </c>
      <c r="DV7283">
        <v>0</v>
      </c>
      <c r="DW7283">
        <v>0</v>
      </c>
      <c r="DX7283">
        <v>0</v>
      </c>
      <c r="DY7283">
        <v>0</v>
      </c>
      <c r="DZ7283">
        <v>0</v>
      </c>
      <c r="EA7283">
        <v>0</v>
      </c>
      <c r="EB7283">
        <v>0</v>
      </c>
      <c r="EC7283">
        <v>0</v>
      </c>
      <c r="ED7283">
        <v>0</v>
      </c>
      <c r="EE7283">
        <v>0</v>
      </c>
      <c r="EF7283">
        <v>0</v>
      </c>
      <c r="EG7283">
        <v>0</v>
      </c>
      <c r="EJ7283">
        <v>7277</v>
      </c>
      <c r="EK7283">
        <v>2269</v>
      </c>
      <c r="EL7283">
        <v>600</v>
      </c>
      <c r="EM7283">
        <v>600</v>
      </c>
      <c r="EN7283">
        <v>5918</v>
      </c>
      <c r="EO7283">
        <v>6715</v>
      </c>
      <c r="ER7283">
        <v>70095</v>
      </c>
      <c r="ES7283">
        <v>121744</v>
      </c>
      <c r="ET7283" t="s">
        <v>504</v>
      </c>
      <c r="EU7283">
        <v>119805</v>
      </c>
      <c r="EV7283">
        <v>70095</v>
      </c>
      <c r="EW7283">
        <v>121744</v>
      </c>
      <c r="EX7283" t="s">
        <v>504</v>
      </c>
      <c r="EY7283">
        <v>119805</v>
      </c>
      <c r="EZ7283">
        <v>70095</v>
      </c>
      <c r="FA7283">
        <v>121744</v>
      </c>
      <c r="FB7283" t="s">
        <v>504</v>
      </c>
      <c r="FC7283">
        <v>119805</v>
      </c>
    </row>
    <row r="7284" spans="1:159" x14ac:dyDescent="0.25">
      <c r="A7284" t="s">
        <v>45527</v>
      </c>
      <c r="B7284">
        <v>601</v>
      </c>
      <c r="C7284" t="s">
        <v>45527</v>
      </c>
      <c r="D7284" t="s">
        <v>45527</v>
      </c>
      <c r="E7284" t="s">
        <v>45528</v>
      </c>
      <c r="F7284" t="s">
        <v>45529</v>
      </c>
      <c r="H7284">
        <v>0.15745899999999999</v>
      </c>
      <c r="I7284">
        <v>0</v>
      </c>
      <c r="J7284" s="1">
        <v>1.74249E-20</v>
      </c>
      <c r="K7284">
        <v>51.868000000000002</v>
      </c>
      <c r="L7284">
        <v>46.655999999999999</v>
      </c>
      <c r="M7284">
        <v>51.868000000000002</v>
      </c>
      <c r="AT7284">
        <v>0.15745899999999999</v>
      </c>
      <c r="AU7284">
        <v>0</v>
      </c>
      <c r="AV7284" s="1">
        <v>1.74249E-20</v>
      </c>
      <c r="AW7284">
        <v>51.868000000000002</v>
      </c>
      <c r="BL7284" t="s">
        <v>165</v>
      </c>
      <c r="BM7284" t="s">
        <v>45550</v>
      </c>
      <c r="BN7284" t="s">
        <v>174</v>
      </c>
      <c r="BO7284" t="s">
        <v>175</v>
      </c>
      <c r="BP7284" t="s">
        <v>45546</v>
      </c>
      <c r="BQ7284" t="s">
        <v>45547</v>
      </c>
      <c r="BR7284">
        <v>10</v>
      </c>
      <c r="BS7284">
        <v>3</v>
      </c>
      <c r="BT7284">
        <v>-0.61217999999999995</v>
      </c>
      <c r="CG7284">
        <v>0</v>
      </c>
      <c r="CH7284">
        <v>0</v>
      </c>
      <c r="CI7284">
        <v>0</v>
      </c>
      <c r="CJ7284">
        <v>0</v>
      </c>
      <c r="CK7284" t="s">
        <v>164</v>
      </c>
      <c r="CL7284">
        <v>0</v>
      </c>
      <c r="CM7284">
        <v>0</v>
      </c>
      <c r="CN7284">
        <v>0</v>
      </c>
      <c r="CO7284">
        <v>0</v>
      </c>
      <c r="CP7284">
        <v>0</v>
      </c>
      <c r="CQ7284">
        <v>0</v>
      </c>
      <c r="CR7284">
        <v>0</v>
      </c>
      <c r="CS7284">
        <v>0</v>
      </c>
      <c r="CT7284">
        <v>0</v>
      </c>
      <c r="CU7284">
        <v>0</v>
      </c>
      <c r="CV7284">
        <v>0</v>
      </c>
      <c r="CW7284">
        <v>0</v>
      </c>
      <c r="CX7284">
        <v>0</v>
      </c>
      <c r="CY7284">
        <v>0</v>
      </c>
      <c r="CZ7284">
        <v>0</v>
      </c>
      <c r="DA7284">
        <v>0</v>
      </c>
      <c r="DB7284">
        <v>0</v>
      </c>
      <c r="DC7284">
        <v>0</v>
      </c>
      <c r="DD7284">
        <v>0</v>
      </c>
      <c r="DE7284">
        <v>0</v>
      </c>
      <c r="DF7284">
        <v>0</v>
      </c>
      <c r="DG7284">
        <v>0</v>
      </c>
      <c r="DH7284">
        <v>0</v>
      </c>
      <c r="DI7284">
        <v>0</v>
      </c>
      <c r="DJ7284">
        <v>0</v>
      </c>
      <c r="DK7284">
        <v>0</v>
      </c>
      <c r="DL7284">
        <v>0</v>
      </c>
      <c r="DM7284">
        <v>0</v>
      </c>
      <c r="DN7284">
        <v>0</v>
      </c>
      <c r="DO7284">
        <v>0</v>
      </c>
      <c r="DP7284">
        <v>0</v>
      </c>
      <c r="DQ7284">
        <v>0</v>
      </c>
      <c r="DR7284">
        <v>0</v>
      </c>
      <c r="DS7284">
        <v>0</v>
      </c>
      <c r="DT7284">
        <v>0</v>
      </c>
      <c r="DU7284">
        <v>0</v>
      </c>
      <c r="DV7284">
        <v>0</v>
      </c>
      <c r="DW7284">
        <v>0</v>
      </c>
      <c r="DX7284">
        <v>0</v>
      </c>
      <c r="DY7284">
        <v>0</v>
      </c>
      <c r="DZ7284">
        <v>0</v>
      </c>
      <c r="EA7284">
        <v>0</v>
      </c>
      <c r="EB7284">
        <v>0</v>
      </c>
      <c r="EC7284">
        <v>0</v>
      </c>
      <c r="ED7284">
        <v>0</v>
      </c>
      <c r="EE7284">
        <v>0</v>
      </c>
      <c r="EF7284">
        <v>0</v>
      </c>
      <c r="EG7284">
        <v>0</v>
      </c>
      <c r="EJ7284">
        <v>7278</v>
      </c>
      <c r="EK7284">
        <v>2269</v>
      </c>
      <c r="EL7284">
        <v>601</v>
      </c>
      <c r="EM7284">
        <v>601</v>
      </c>
      <c r="EN7284">
        <v>5918</v>
      </c>
      <c r="EO7284">
        <v>6715</v>
      </c>
      <c r="ER7284">
        <v>70095</v>
      </c>
      <c r="ES7284">
        <v>121744</v>
      </c>
      <c r="ET7284" t="s">
        <v>504</v>
      </c>
      <c r="EU7284">
        <v>119805</v>
      </c>
      <c r="EV7284">
        <v>70095</v>
      </c>
      <c r="EW7284">
        <v>121744</v>
      </c>
      <c r="EX7284" t="s">
        <v>504</v>
      </c>
      <c r="EY7284">
        <v>119805</v>
      </c>
      <c r="EZ7284">
        <v>70095</v>
      </c>
      <c r="FA7284">
        <v>121744</v>
      </c>
      <c r="FB7284" t="s">
        <v>504</v>
      </c>
      <c r="FC7284">
        <v>119805</v>
      </c>
    </row>
    <row r="7285" spans="1:159" x14ac:dyDescent="0.25">
      <c r="A7285" t="s">
        <v>45527</v>
      </c>
      <c r="B7285">
        <v>499</v>
      </c>
      <c r="C7285" t="s">
        <v>45527</v>
      </c>
      <c r="D7285" t="s">
        <v>45527</v>
      </c>
      <c r="E7285" t="s">
        <v>45528</v>
      </c>
      <c r="F7285" t="s">
        <v>45529</v>
      </c>
      <c r="H7285">
        <v>0.45566299999999998</v>
      </c>
      <c r="I7285">
        <v>0</v>
      </c>
      <c r="J7285">
        <v>2.6141700000000001E-4</v>
      </c>
      <c r="K7285">
        <v>59.898000000000003</v>
      </c>
      <c r="L7285">
        <v>46.128999999999998</v>
      </c>
      <c r="M7285">
        <v>59.898000000000003</v>
      </c>
      <c r="AH7285">
        <v>0</v>
      </c>
      <c r="AI7285">
        <v>0</v>
      </c>
      <c r="AK7285" t="s">
        <v>164</v>
      </c>
      <c r="AL7285">
        <v>0.45566299999999998</v>
      </c>
      <c r="AM7285">
        <v>0</v>
      </c>
      <c r="AN7285">
        <v>2.6141700000000001E-4</v>
      </c>
      <c r="AO7285">
        <v>59.898000000000003</v>
      </c>
      <c r="BF7285">
        <v>0.33333299999999999</v>
      </c>
      <c r="BG7285">
        <v>0</v>
      </c>
      <c r="BH7285">
        <v>3.4404100000000001E-3</v>
      </c>
      <c r="BI7285">
        <v>51.436</v>
      </c>
      <c r="BL7285" t="s">
        <v>165</v>
      </c>
      <c r="BM7285" t="s">
        <v>45551</v>
      </c>
      <c r="BN7285" t="s">
        <v>167</v>
      </c>
      <c r="BO7285" t="s">
        <v>4864</v>
      </c>
      <c r="BP7285" t="s">
        <v>45552</v>
      </c>
      <c r="BQ7285" t="s">
        <v>45553</v>
      </c>
      <c r="BR7285">
        <v>7</v>
      </c>
      <c r="BS7285">
        <v>2</v>
      </c>
      <c r="BT7285">
        <v>-2.3940000000000001</v>
      </c>
      <c r="CG7285">
        <v>0</v>
      </c>
      <c r="CH7285">
        <v>0</v>
      </c>
      <c r="CI7285">
        <v>0</v>
      </c>
      <c r="CJ7285">
        <v>0</v>
      </c>
      <c r="CK7285" t="s">
        <v>164</v>
      </c>
      <c r="CL7285">
        <v>0</v>
      </c>
      <c r="CM7285">
        <v>0</v>
      </c>
      <c r="CN7285">
        <v>0</v>
      </c>
      <c r="CO7285">
        <v>0</v>
      </c>
      <c r="CP7285">
        <v>0</v>
      </c>
      <c r="CQ7285">
        <v>0</v>
      </c>
      <c r="CR7285">
        <v>0</v>
      </c>
      <c r="CS7285">
        <v>0</v>
      </c>
      <c r="CT7285">
        <v>0</v>
      </c>
      <c r="CU7285">
        <v>0</v>
      </c>
      <c r="CV7285">
        <v>0</v>
      </c>
      <c r="CW7285">
        <v>0</v>
      </c>
      <c r="CX7285">
        <v>0</v>
      </c>
      <c r="CY7285">
        <v>0</v>
      </c>
      <c r="CZ7285">
        <v>0</v>
      </c>
      <c r="DA7285">
        <v>0</v>
      </c>
      <c r="DB7285">
        <v>0</v>
      </c>
      <c r="DC7285">
        <v>0</v>
      </c>
      <c r="DD7285">
        <v>0</v>
      </c>
      <c r="DE7285">
        <v>0</v>
      </c>
      <c r="DF7285">
        <v>0</v>
      </c>
      <c r="DG7285">
        <v>0</v>
      </c>
      <c r="DH7285">
        <v>0</v>
      </c>
      <c r="DI7285">
        <v>0</v>
      </c>
      <c r="DJ7285">
        <v>0</v>
      </c>
      <c r="DK7285">
        <v>0</v>
      </c>
      <c r="DL7285">
        <v>0</v>
      </c>
      <c r="DM7285">
        <v>0</v>
      </c>
      <c r="DN7285">
        <v>0</v>
      </c>
      <c r="DO7285">
        <v>0</v>
      </c>
      <c r="DP7285">
        <v>0</v>
      </c>
      <c r="DQ7285">
        <v>0</v>
      </c>
      <c r="DR7285">
        <v>0</v>
      </c>
      <c r="DS7285">
        <v>0</v>
      </c>
      <c r="DT7285">
        <v>0</v>
      </c>
      <c r="DU7285">
        <v>0</v>
      </c>
      <c r="DV7285">
        <v>0</v>
      </c>
      <c r="DW7285">
        <v>0</v>
      </c>
      <c r="DX7285">
        <v>0</v>
      </c>
      <c r="DY7285">
        <v>0</v>
      </c>
      <c r="DZ7285">
        <v>0</v>
      </c>
      <c r="EA7285">
        <v>0</v>
      </c>
      <c r="EB7285">
        <v>0</v>
      </c>
      <c r="EC7285">
        <v>0</v>
      </c>
      <c r="ED7285">
        <v>0</v>
      </c>
      <c r="EE7285">
        <v>0</v>
      </c>
      <c r="EF7285">
        <v>0</v>
      </c>
      <c r="EG7285">
        <v>0</v>
      </c>
      <c r="EJ7285">
        <v>7279</v>
      </c>
      <c r="EK7285">
        <v>2269</v>
      </c>
      <c r="EL7285">
        <v>499</v>
      </c>
      <c r="EM7285">
        <v>499</v>
      </c>
      <c r="EN7285">
        <v>5972</v>
      </c>
      <c r="EO7285">
        <v>6774</v>
      </c>
      <c r="ER7285">
        <v>70648</v>
      </c>
      <c r="ES7285">
        <v>122349</v>
      </c>
      <c r="ET7285" t="s">
        <v>261</v>
      </c>
      <c r="EU7285">
        <v>104228</v>
      </c>
      <c r="EV7285">
        <v>70648</v>
      </c>
      <c r="EW7285">
        <v>122349</v>
      </c>
      <c r="EX7285" t="s">
        <v>261</v>
      </c>
      <c r="EY7285">
        <v>104228</v>
      </c>
      <c r="EZ7285">
        <v>70648</v>
      </c>
      <c r="FA7285">
        <v>122349</v>
      </c>
      <c r="FB7285" t="s">
        <v>261</v>
      </c>
      <c r="FC7285">
        <v>104228</v>
      </c>
    </row>
    <row r="7286" spans="1:159" x14ac:dyDescent="0.25">
      <c r="A7286" t="s">
        <v>45527</v>
      </c>
      <c r="B7286">
        <v>501</v>
      </c>
      <c r="C7286" t="s">
        <v>45527</v>
      </c>
      <c r="D7286" t="s">
        <v>45527</v>
      </c>
      <c r="E7286" t="s">
        <v>45528</v>
      </c>
      <c r="F7286" t="s">
        <v>45529</v>
      </c>
      <c r="H7286">
        <v>0.45566299999999998</v>
      </c>
      <c r="I7286">
        <v>0</v>
      </c>
      <c r="J7286">
        <v>2.6141700000000001E-4</v>
      </c>
      <c r="K7286">
        <v>59.898000000000003</v>
      </c>
      <c r="L7286">
        <v>46.128999999999998</v>
      </c>
      <c r="M7286">
        <v>59.898000000000003</v>
      </c>
      <c r="AH7286">
        <v>0</v>
      </c>
      <c r="AI7286">
        <v>0</v>
      </c>
      <c r="AK7286" t="s">
        <v>164</v>
      </c>
      <c r="AL7286">
        <v>0.45566299999999998</v>
      </c>
      <c r="AM7286">
        <v>0</v>
      </c>
      <c r="AN7286">
        <v>2.6141700000000001E-4</v>
      </c>
      <c r="AO7286">
        <v>59.898000000000003</v>
      </c>
      <c r="BF7286">
        <v>0.33333299999999999</v>
      </c>
      <c r="BG7286">
        <v>0</v>
      </c>
      <c r="BH7286">
        <v>3.4404100000000001E-3</v>
      </c>
      <c r="BI7286">
        <v>51.436</v>
      </c>
      <c r="BL7286" t="s">
        <v>165</v>
      </c>
      <c r="BM7286" t="s">
        <v>45554</v>
      </c>
      <c r="BN7286" t="s">
        <v>174</v>
      </c>
      <c r="BO7286" t="s">
        <v>175</v>
      </c>
      <c r="BP7286" t="s">
        <v>45552</v>
      </c>
      <c r="BQ7286" t="s">
        <v>45553</v>
      </c>
      <c r="BR7286">
        <v>9</v>
      </c>
      <c r="BS7286">
        <v>2</v>
      </c>
      <c r="BT7286">
        <v>-2.3940000000000001</v>
      </c>
      <c r="CG7286">
        <v>0</v>
      </c>
      <c r="CH7286">
        <v>0</v>
      </c>
      <c r="CI7286">
        <v>0</v>
      </c>
      <c r="CJ7286">
        <v>0</v>
      </c>
      <c r="CK7286" t="s">
        <v>164</v>
      </c>
      <c r="CL7286">
        <v>0</v>
      </c>
      <c r="CM7286">
        <v>0</v>
      </c>
      <c r="CN7286">
        <v>0</v>
      </c>
      <c r="CO7286">
        <v>0</v>
      </c>
      <c r="CP7286">
        <v>0</v>
      </c>
      <c r="CQ7286">
        <v>0</v>
      </c>
      <c r="CR7286">
        <v>0</v>
      </c>
      <c r="CS7286">
        <v>0</v>
      </c>
      <c r="CT7286">
        <v>0</v>
      </c>
      <c r="CU7286">
        <v>0</v>
      </c>
      <c r="CV7286">
        <v>0</v>
      </c>
      <c r="CW7286">
        <v>0</v>
      </c>
      <c r="CX7286">
        <v>0</v>
      </c>
      <c r="CY7286">
        <v>0</v>
      </c>
      <c r="CZ7286">
        <v>0</v>
      </c>
      <c r="DA7286">
        <v>0</v>
      </c>
      <c r="DB7286">
        <v>0</v>
      </c>
      <c r="DC7286">
        <v>0</v>
      </c>
      <c r="DD7286">
        <v>0</v>
      </c>
      <c r="DE7286">
        <v>0</v>
      </c>
      <c r="DF7286">
        <v>0</v>
      </c>
      <c r="DG7286">
        <v>0</v>
      </c>
      <c r="DH7286">
        <v>0</v>
      </c>
      <c r="DI7286">
        <v>0</v>
      </c>
      <c r="DJ7286">
        <v>0</v>
      </c>
      <c r="DK7286">
        <v>0</v>
      </c>
      <c r="DL7286">
        <v>0</v>
      </c>
      <c r="DM7286">
        <v>0</v>
      </c>
      <c r="DN7286">
        <v>0</v>
      </c>
      <c r="DO7286">
        <v>0</v>
      </c>
      <c r="DP7286">
        <v>0</v>
      </c>
      <c r="DQ7286">
        <v>0</v>
      </c>
      <c r="DR7286">
        <v>0</v>
      </c>
      <c r="DS7286">
        <v>0</v>
      </c>
      <c r="DT7286">
        <v>0</v>
      </c>
      <c r="DU7286">
        <v>0</v>
      </c>
      <c r="DV7286">
        <v>0</v>
      </c>
      <c r="DW7286">
        <v>0</v>
      </c>
      <c r="DX7286">
        <v>0</v>
      </c>
      <c r="DY7286">
        <v>0</v>
      </c>
      <c r="DZ7286">
        <v>0</v>
      </c>
      <c r="EA7286">
        <v>0</v>
      </c>
      <c r="EB7286">
        <v>0</v>
      </c>
      <c r="EC7286">
        <v>0</v>
      </c>
      <c r="ED7286">
        <v>0</v>
      </c>
      <c r="EE7286">
        <v>0</v>
      </c>
      <c r="EF7286">
        <v>0</v>
      </c>
      <c r="EG7286">
        <v>0</v>
      </c>
      <c r="EJ7286">
        <v>7280</v>
      </c>
      <c r="EK7286">
        <v>2269</v>
      </c>
      <c r="EL7286">
        <v>501</v>
      </c>
      <c r="EM7286">
        <v>501</v>
      </c>
      <c r="EN7286">
        <v>5972</v>
      </c>
      <c r="EO7286">
        <v>6774</v>
      </c>
      <c r="ER7286">
        <v>70648</v>
      </c>
      <c r="ES7286">
        <v>122349</v>
      </c>
      <c r="ET7286" t="s">
        <v>261</v>
      </c>
      <c r="EU7286">
        <v>104228</v>
      </c>
      <c r="EV7286">
        <v>70648</v>
      </c>
      <c r="EW7286">
        <v>122349</v>
      </c>
      <c r="EX7286" t="s">
        <v>261</v>
      </c>
      <c r="EY7286">
        <v>104228</v>
      </c>
      <c r="EZ7286">
        <v>70648</v>
      </c>
      <c r="FA7286">
        <v>122349</v>
      </c>
      <c r="FB7286" t="s">
        <v>261</v>
      </c>
      <c r="FC7286">
        <v>104228</v>
      </c>
    </row>
    <row r="7287" spans="1:159" x14ac:dyDescent="0.25">
      <c r="A7287" t="s">
        <v>45526</v>
      </c>
      <c r="B7287" t="s">
        <v>2586</v>
      </c>
      <c r="C7287" t="s">
        <v>45527</v>
      </c>
      <c r="D7287" t="s">
        <v>45527</v>
      </c>
      <c r="E7287" t="s">
        <v>45528</v>
      </c>
      <c r="F7287" t="s">
        <v>45529</v>
      </c>
      <c r="H7287">
        <v>0.49962699999999999</v>
      </c>
      <c r="I7287">
        <v>0</v>
      </c>
      <c r="J7287" s="1">
        <v>1.25852E-12</v>
      </c>
      <c r="K7287">
        <v>49.198999999999998</v>
      </c>
      <c r="L7287">
        <v>37.457000000000001</v>
      </c>
      <c r="M7287">
        <v>49.198999999999998</v>
      </c>
      <c r="AH7287">
        <v>0.49962699999999999</v>
      </c>
      <c r="AI7287">
        <v>0</v>
      </c>
      <c r="AJ7287" s="1">
        <v>1.25852E-12</v>
      </c>
      <c r="AK7287">
        <v>49.198999999999998</v>
      </c>
      <c r="AP7287">
        <v>0.49222700000000003</v>
      </c>
      <c r="AQ7287">
        <v>0</v>
      </c>
      <c r="AR7287" s="1">
        <v>9.3323900000000007E-9</v>
      </c>
      <c r="AS7287">
        <v>40.055999999999997</v>
      </c>
      <c r="AX7287">
        <v>0.498919</v>
      </c>
      <c r="AY7287">
        <v>0</v>
      </c>
      <c r="AZ7287" s="1">
        <v>1.48671E-12</v>
      </c>
      <c r="BA7287">
        <v>48.831000000000003</v>
      </c>
      <c r="BL7287" t="s">
        <v>165</v>
      </c>
      <c r="BM7287" t="s">
        <v>45555</v>
      </c>
      <c r="BN7287" t="s">
        <v>167</v>
      </c>
      <c r="BO7287" t="s">
        <v>970</v>
      </c>
      <c r="BP7287" t="s">
        <v>45556</v>
      </c>
      <c r="BQ7287" t="s">
        <v>45557</v>
      </c>
      <c r="BR7287">
        <v>15</v>
      </c>
      <c r="BS7287">
        <v>4</v>
      </c>
      <c r="BT7287">
        <v>4.8558999999999998E-2</v>
      </c>
      <c r="CG7287">
        <v>0</v>
      </c>
      <c r="CH7287">
        <v>0</v>
      </c>
      <c r="CI7287">
        <v>0</v>
      </c>
      <c r="CJ7287">
        <v>0</v>
      </c>
      <c r="CK7287" t="s">
        <v>164</v>
      </c>
      <c r="CL7287">
        <v>0</v>
      </c>
      <c r="CM7287">
        <v>0</v>
      </c>
      <c r="CN7287">
        <v>0</v>
      </c>
      <c r="CO7287">
        <v>0</v>
      </c>
      <c r="CP7287">
        <v>0</v>
      </c>
      <c r="CQ7287">
        <v>0</v>
      </c>
      <c r="CR7287">
        <v>0</v>
      </c>
      <c r="CS7287">
        <v>0</v>
      </c>
      <c r="CT7287">
        <v>0</v>
      </c>
      <c r="CU7287">
        <v>0</v>
      </c>
      <c r="CV7287">
        <v>0</v>
      </c>
      <c r="CW7287">
        <v>0</v>
      </c>
      <c r="CX7287">
        <v>0</v>
      </c>
      <c r="CY7287">
        <v>0</v>
      </c>
      <c r="CZ7287">
        <v>0</v>
      </c>
      <c r="DA7287">
        <v>0</v>
      </c>
      <c r="DB7287">
        <v>0</v>
      </c>
      <c r="DC7287">
        <v>0</v>
      </c>
      <c r="DD7287">
        <v>0</v>
      </c>
      <c r="DE7287">
        <v>0</v>
      </c>
      <c r="DF7287">
        <v>0</v>
      </c>
      <c r="DG7287">
        <v>0</v>
      </c>
      <c r="DH7287">
        <v>0</v>
      </c>
      <c r="DI7287">
        <v>0</v>
      </c>
      <c r="DJ7287">
        <v>0</v>
      </c>
      <c r="DK7287">
        <v>0</v>
      </c>
      <c r="DL7287">
        <v>0</v>
      </c>
      <c r="DM7287">
        <v>0</v>
      </c>
      <c r="DN7287">
        <v>0</v>
      </c>
      <c r="DO7287">
        <v>0</v>
      </c>
      <c r="DP7287">
        <v>0</v>
      </c>
      <c r="DQ7287">
        <v>0</v>
      </c>
      <c r="DR7287">
        <v>0</v>
      </c>
      <c r="DS7287">
        <v>0</v>
      </c>
      <c r="DT7287">
        <v>0</v>
      </c>
      <c r="DU7287">
        <v>0</v>
      </c>
      <c r="DV7287">
        <v>0</v>
      </c>
      <c r="DW7287">
        <v>0</v>
      </c>
      <c r="DX7287">
        <v>0</v>
      </c>
      <c r="DY7287">
        <v>0</v>
      </c>
      <c r="DZ7287">
        <v>0</v>
      </c>
      <c r="EA7287">
        <v>0</v>
      </c>
      <c r="EB7287">
        <v>0</v>
      </c>
      <c r="EC7287">
        <v>0</v>
      </c>
      <c r="ED7287">
        <v>0</v>
      </c>
      <c r="EE7287">
        <v>0</v>
      </c>
      <c r="EF7287">
        <v>0</v>
      </c>
      <c r="EG7287">
        <v>0</v>
      </c>
      <c r="EJ7287">
        <v>7281</v>
      </c>
      <c r="EK7287">
        <v>2269</v>
      </c>
      <c r="EL7287">
        <v>50</v>
      </c>
      <c r="EM7287">
        <v>50</v>
      </c>
      <c r="EN7287">
        <v>9222</v>
      </c>
      <c r="EO7287">
        <v>10459</v>
      </c>
      <c r="ER7287">
        <v>108520</v>
      </c>
      <c r="ES7287">
        <v>186511</v>
      </c>
      <c r="ET7287" t="s">
        <v>298</v>
      </c>
      <c r="EU7287">
        <v>62668</v>
      </c>
      <c r="EV7287">
        <v>108520</v>
      </c>
      <c r="EW7287">
        <v>186511</v>
      </c>
      <c r="EX7287" t="s">
        <v>298</v>
      </c>
      <c r="EY7287">
        <v>62668</v>
      </c>
      <c r="EZ7287">
        <v>108520</v>
      </c>
      <c r="FA7287">
        <v>186511</v>
      </c>
      <c r="FB7287" t="s">
        <v>298</v>
      </c>
      <c r="FC7287">
        <v>62668</v>
      </c>
    </row>
    <row r="7288" spans="1:159" x14ac:dyDescent="0.25">
      <c r="A7288" t="s">
        <v>45526</v>
      </c>
      <c r="B7288" t="s">
        <v>7572</v>
      </c>
      <c r="C7288" t="s">
        <v>45527</v>
      </c>
      <c r="D7288" t="s">
        <v>45527</v>
      </c>
      <c r="E7288" t="s">
        <v>45528</v>
      </c>
      <c r="F7288" t="s">
        <v>45529</v>
      </c>
      <c r="H7288">
        <v>0.663192</v>
      </c>
      <c r="I7288">
        <v>2.9723199999999999</v>
      </c>
      <c r="J7288" s="1">
        <v>1.25852E-12</v>
      </c>
      <c r="K7288">
        <v>49.198999999999998</v>
      </c>
      <c r="L7288">
        <v>37.457000000000001</v>
      </c>
      <c r="M7288">
        <v>41.607999999999997</v>
      </c>
      <c r="V7288">
        <v>0.663192</v>
      </c>
      <c r="W7288">
        <v>2.9723199999999999</v>
      </c>
      <c r="X7288" s="1">
        <v>6.4110399999999998E-9</v>
      </c>
      <c r="Y7288">
        <v>41.607999999999997</v>
      </c>
      <c r="AH7288">
        <v>0.49962699999999999</v>
      </c>
      <c r="AI7288">
        <v>0</v>
      </c>
      <c r="AJ7288" s="1">
        <v>1.25852E-12</v>
      </c>
      <c r="AK7288">
        <v>49.198999999999998</v>
      </c>
      <c r="AP7288">
        <v>0.49222700000000003</v>
      </c>
      <c r="AQ7288">
        <v>0</v>
      </c>
      <c r="AR7288" s="1">
        <v>9.3323900000000007E-9</v>
      </c>
      <c r="AS7288">
        <v>40.055999999999997</v>
      </c>
      <c r="AX7288">
        <v>0.498919</v>
      </c>
      <c r="AY7288">
        <v>0</v>
      </c>
      <c r="AZ7288" s="1">
        <v>1.48671E-12</v>
      </c>
      <c r="BA7288">
        <v>48.831000000000003</v>
      </c>
      <c r="BK7288">
        <v>1</v>
      </c>
      <c r="BL7288" t="s">
        <v>165</v>
      </c>
      <c r="BM7288" t="s">
        <v>45558</v>
      </c>
      <c r="BN7288" t="s">
        <v>167</v>
      </c>
      <c r="BO7288" t="s">
        <v>1122</v>
      </c>
      <c r="BP7288" t="s">
        <v>45559</v>
      </c>
      <c r="BQ7288" t="s">
        <v>45560</v>
      </c>
      <c r="BR7288">
        <v>16</v>
      </c>
      <c r="BS7288">
        <v>4</v>
      </c>
      <c r="BT7288">
        <v>-0.66298999999999997</v>
      </c>
      <c r="BW7288" t="s">
        <v>199</v>
      </c>
      <c r="CG7288">
        <v>257280000</v>
      </c>
      <c r="CH7288">
        <v>257280000</v>
      </c>
      <c r="CI7288">
        <v>0</v>
      </c>
      <c r="CJ7288">
        <v>0</v>
      </c>
      <c r="CK7288" t="s">
        <v>164</v>
      </c>
      <c r="CL7288">
        <v>0</v>
      </c>
      <c r="CM7288">
        <v>0</v>
      </c>
      <c r="CN7288">
        <v>257280000</v>
      </c>
      <c r="CO7288">
        <v>0</v>
      </c>
      <c r="CP7288">
        <v>0</v>
      </c>
      <c r="CQ7288">
        <v>0</v>
      </c>
      <c r="CR7288">
        <v>0</v>
      </c>
      <c r="CS7288">
        <v>0</v>
      </c>
      <c r="CT7288">
        <v>0</v>
      </c>
      <c r="CU7288">
        <v>0</v>
      </c>
      <c r="CV7288">
        <v>0</v>
      </c>
      <c r="CW7288">
        <v>0</v>
      </c>
      <c r="CX7288">
        <v>0</v>
      </c>
      <c r="CY7288">
        <v>0</v>
      </c>
      <c r="CZ7288">
        <v>0</v>
      </c>
      <c r="DA7288">
        <v>0</v>
      </c>
      <c r="DB7288">
        <v>0</v>
      </c>
      <c r="DC7288">
        <v>0</v>
      </c>
      <c r="DD7288">
        <v>257280000</v>
      </c>
      <c r="DE7288">
        <v>0</v>
      </c>
      <c r="DF7288">
        <v>0</v>
      </c>
      <c r="DG7288">
        <v>0</v>
      </c>
      <c r="DH7288">
        <v>0</v>
      </c>
      <c r="DI7288">
        <v>0</v>
      </c>
      <c r="DJ7288">
        <v>0</v>
      </c>
      <c r="DK7288">
        <v>0</v>
      </c>
      <c r="DL7288">
        <v>0</v>
      </c>
      <c r="DM7288">
        <v>0</v>
      </c>
      <c r="DN7288">
        <v>0</v>
      </c>
      <c r="DO7288">
        <v>0</v>
      </c>
      <c r="DP7288">
        <v>0</v>
      </c>
      <c r="DQ7288">
        <v>0</v>
      </c>
      <c r="DR7288">
        <v>0</v>
      </c>
      <c r="DS7288">
        <v>0</v>
      </c>
      <c r="DT7288">
        <v>0</v>
      </c>
      <c r="DU7288">
        <v>0</v>
      </c>
      <c r="DV7288">
        <v>0</v>
      </c>
      <c r="DW7288">
        <v>0</v>
      </c>
      <c r="DX7288">
        <v>0</v>
      </c>
      <c r="DY7288">
        <v>0</v>
      </c>
      <c r="DZ7288">
        <v>0</v>
      </c>
      <c r="EA7288">
        <v>0</v>
      </c>
      <c r="EB7288">
        <v>0</v>
      </c>
      <c r="EC7288">
        <v>0</v>
      </c>
      <c r="ED7288">
        <v>0</v>
      </c>
      <c r="EE7288">
        <v>0</v>
      </c>
      <c r="EF7288">
        <v>0</v>
      </c>
      <c r="EG7288">
        <v>0</v>
      </c>
      <c r="EJ7288">
        <v>7282</v>
      </c>
      <c r="EK7288">
        <v>2269</v>
      </c>
      <c r="EL7288">
        <v>51</v>
      </c>
      <c r="EM7288">
        <v>51</v>
      </c>
      <c r="EN7288">
        <v>9222</v>
      </c>
      <c r="EO7288">
        <v>10459</v>
      </c>
      <c r="EP7288">
        <v>108518</v>
      </c>
      <c r="EQ7288">
        <v>186509</v>
      </c>
      <c r="ER7288">
        <v>108518</v>
      </c>
      <c r="ES7288">
        <v>186509</v>
      </c>
      <c r="ET7288" t="s">
        <v>286</v>
      </c>
      <c r="EU7288">
        <v>61141</v>
      </c>
      <c r="EV7288">
        <v>108520</v>
      </c>
      <c r="EW7288">
        <v>186511</v>
      </c>
      <c r="EX7288" t="s">
        <v>298</v>
      </c>
      <c r="EY7288">
        <v>62668</v>
      </c>
      <c r="EZ7288">
        <v>108520</v>
      </c>
      <c r="FA7288">
        <v>186511</v>
      </c>
      <c r="FB7288" t="s">
        <v>298</v>
      </c>
      <c r="FC7288">
        <v>62668</v>
      </c>
    </row>
    <row r="7289" spans="1:159" x14ac:dyDescent="0.25">
      <c r="A7289" t="s">
        <v>45526</v>
      </c>
      <c r="B7289" t="s">
        <v>45561</v>
      </c>
      <c r="C7289" t="s">
        <v>45527</v>
      </c>
      <c r="D7289" t="s">
        <v>45527</v>
      </c>
      <c r="E7289" t="s">
        <v>45528</v>
      </c>
      <c r="F7289" t="s">
        <v>45529</v>
      </c>
      <c r="H7289">
        <v>1</v>
      </c>
      <c r="I7289">
        <v>84.986400000000003</v>
      </c>
      <c r="J7289" s="1">
        <v>2.1005699999999998E-12</v>
      </c>
      <c r="K7289">
        <v>112.13</v>
      </c>
      <c r="L7289">
        <v>86.082999999999998</v>
      </c>
      <c r="M7289">
        <v>101.93</v>
      </c>
      <c r="N7289">
        <v>1</v>
      </c>
      <c r="O7289">
        <v>92.1477</v>
      </c>
      <c r="P7289" s="1">
        <v>4.8979800000000003E-11</v>
      </c>
      <c r="Q7289">
        <v>101.93</v>
      </c>
      <c r="R7289">
        <v>1</v>
      </c>
      <c r="S7289">
        <v>75.176299999999998</v>
      </c>
      <c r="T7289" s="1">
        <v>9.7629999999999995E-6</v>
      </c>
      <c r="U7289">
        <v>83.397000000000006</v>
      </c>
      <c r="V7289">
        <v>1</v>
      </c>
      <c r="W7289">
        <v>84.672399999999996</v>
      </c>
      <c r="X7289" s="1">
        <v>5.4840599999999999E-11</v>
      </c>
      <c r="Y7289">
        <v>100.55</v>
      </c>
      <c r="Z7289">
        <v>1</v>
      </c>
      <c r="AA7289">
        <v>83.405000000000001</v>
      </c>
      <c r="AB7289" s="1">
        <v>3.6596599999999998E-8</v>
      </c>
      <c r="AC7289">
        <v>91.936999999999998</v>
      </c>
      <c r="AD7289">
        <v>1</v>
      </c>
      <c r="AE7289">
        <v>102.34399999999999</v>
      </c>
      <c r="AF7289" s="1">
        <v>2.1005699999999998E-12</v>
      </c>
      <c r="AG7289">
        <v>112.13</v>
      </c>
      <c r="AH7289">
        <v>1</v>
      </c>
      <c r="AI7289">
        <v>93.413399999999996</v>
      </c>
      <c r="AJ7289" s="1">
        <v>2.2914999999999999E-11</v>
      </c>
      <c r="AK7289">
        <v>105.46</v>
      </c>
      <c r="AL7289">
        <v>1</v>
      </c>
      <c r="AM7289">
        <v>84.986400000000003</v>
      </c>
      <c r="AN7289" s="1">
        <v>4.8979800000000003E-11</v>
      </c>
      <c r="AO7289">
        <v>101.93</v>
      </c>
      <c r="AP7289">
        <v>0.99999899999999997</v>
      </c>
      <c r="AQ7289">
        <v>59.508200000000002</v>
      </c>
      <c r="AR7289">
        <v>1.1407400000000001E-4</v>
      </c>
      <c r="AS7289">
        <v>71.555000000000007</v>
      </c>
      <c r="AT7289">
        <v>0.99999899999999997</v>
      </c>
      <c r="AU7289">
        <v>62.024900000000002</v>
      </c>
      <c r="AV7289">
        <v>1.3357500000000001E-4</v>
      </c>
      <c r="AW7289">
        <v>70.488</v>
      </c>
      <c r="AX7289">
        <v>1</v>
      </c>
      <c r="AY7289">
        <v>82.156400000000005</v>
      </c>
      <c r="AZ7289" s="1">
        <v>3.6596599999999998E-8</v>
      </c>
      <c r="BA7289">
        <v>91.936999999999998</v>
      </c>
      <c r="BB7289">
        <v>1</v>
      </c>
      <c r="BC7289">
        <v>76.786500000000004</v>
      </c>
      <c r="BD7289" s="1">
        <v>3.6596599999999998E-8</v>
      </c>
      <c r="BE7289">
        <v>91.936999999999998</v>
      </c>
      <c r="BF7289">
        <v>1</v>
      </c>
      <c r="BG7289">
        <v>63.022799999999997</v>
      </c>
      <c r="BH7289">
        <v>1.1407400000000001E-4</v>
      </c>
      <c r="BI7289">
        <v>71.555000000000007</v>
      </c>
      <c r="BK7289">
        <v>1</v>
      </c>
      <c r="BL7289" t="s">
        <v>165</v>
      </c>
      <c r="BM7289" t="s">
        <v>45562</v>
      </c>
      <c r="BN7289" t="s">
        <v>167</v>
      </c>
      <c r="BO7289" t="s">
        <v>748</v>
      </c>
      <c r="BP7289" t="s">
        <v>45563</v>
      </c>
      <c r="BQ7289" t="s">
        <v>45564</v>
      </c>
      <c r="BR7289">
        <v>1</v>
      </c>
      <c r="BS7289">
        <v>2</v>
      </c>
      <c r="BT7289">
        <v>0.32508999999999999</v>
      </c>
      <c r="BU7289" t="s">
        <v>199</v>
      </c>
      <c r="BV7289" t="s">
        <v>199</v>
      </c>
      <c r="BW7289" t="s">
        <v>199</v>
      </c>
      <c r="BX7289" t="s">
        <v>199</v>
      </c>
      <c r="BY7289" t="s">
        <v>199</v>
      </c>
      <c r="BZ7289" t="s">
        <v>199</v>
      </c>
      <c r="CA7289" t="s">
        <v>199</v>
      </c>
      <c r="CB7289" t="s">
        <v>199</v>
      </c>
      <c r="CC7289" t="s">
        <v>199</v>
      </c>
      <c r="CD7289" t="s">
        <v>199</v>
      </c>
      <c r="CE7289" t="s">
        <v>199</v>
      </c>
      <c r="CF7289" t="s">
        <v>199</v>
      </c>
      <c r="CG7289">
        <v>3843400000</v>
      </c>
      <c r="CH7289">
        <v>3843400000</v>
      </c>
      <c r="CI7289">
        <v>0</v>
      </c>
      <c r="CJ7289">
        <v>0</v>
      </c>
      <c r="CK7289" t="s">
        <v>164</v>
      </c>
      <c r="CL7289">
        <v>113400000</v>
      </c>
      <c r="CM7289">
        <v>132200000</v>
      </c>
      <c r="CN7289">
        <v>189840000</v>
      </c>
      <c r="CO7289">
        <v>316220000</v>
      </c>
      <c r="CP7289">
        <v>214850000</v>
      </c>
      <c r="CQ7289">
        <v>255690000</v>
      </c>
      <c r="CR7289">
        <v>154010000</v>
      </c>
      <c r="CS7289">
        <v>415980000</v>
      </c>
      <c r="CT7289">
        <v>435380000</v>
      </c>
      <c r="CU7289">
        <v>420760000</v>
      </c>
      <c r="CV7289">
        <v>225030000</v>
      </c>
      <c r="CW7289">
        <v>153600000</v>
      </c>
      <c r="CX7289">
        <v>113400000</v>
      </c>
      <c r="CY7289">
        <v>0</v>
      </c>
      <c r="CZ7289">
        <v>0</v>
      </c>
      <c r="DA7289">
        <v>132200000</v>
      </c>
      <c r="DB7289">
        <v>0</v>
      </c>
      <c r="DC7289">
        <v>0</v>
      </c>
      <c r="DD7289">
        <v>189840000</v>
      </c>
      <c r="DE7289">
        <v>0</v>
      </c>
      <c r="DF7289">
        <v>0</v>
      </c>
      <c r="DG7289">
        <v>316220000</v>
      </c>
      <c r="DH7289">
        <v>0</v>
      </c>
      <c r="DI7289">
        <v>0</v>
      </c>
      <c r="DJ7289">
        <v>214850000</v>
      </c>
      <c r="DK7289">
        <v>0</v>
      </c>
      <c r="DL7289">
        <v>0</v>
      </c>
      <c r="DM7289">
        <v>255690000</v>
      </c>
      <c r="DN7289">
        <v>0</v>
      </c>
      <c r="DO7289">
        <v>0</v>
      </c>
      <c r="DP7289">
        <v>154010000</v>
      </c>
      <c r="DQ7289">
        <v>0</v>
      </c>
      <c r="DR7289">
        <v>0</v>
      </c>
      <c r="DS7289">
        <v>415980000</v>
      </c>
      <c r="DT7289">
        <v>0</v>
      </c>
      <c r="DU7289">
        <v>0</v>
      </c>
      <c r="DV7289">
        <v>435380000</v>
      </c>
      <c r="DW7289">
        <v>0</v>
      </c>
      <c r="DX7289">
        <v>0</v>
      </c>
      <c r="DY7289">
        <v>420760000</v>
      </c>
      <c r="DZ7289">
        <v>0</v>
      </c>
      <c r="EA7289">
        <v>0</v>
      </c>
      <c r="EB7289">
        <v>225030000</v>
      </c>
      <c r="EC7289">
        <v>0</v>
      </c>
      <c r="ED7289">
        <v>0</v>
      </c>
      <c r="EE7289">
        <v>153600000</v>
      </c>
      <c r="EF7289">
        <v>0</v>
      </c>
      <c r="EG7289">
        <v>0</v>
      </c>
      <c r="EJ7289">
        <v>7283</v>
      </c>
      <c r="EK7289">
        <v>2269</v>
      </c>
      <c r="EL7289">
        <v>473</v>
      </c>
      <c r="EM7289">
        <v>473</v>
      </c>
      <c r="EN7289" t="s">
        <v>45565</v>
      </c>
      <c r="EO7289" t="s">
        <v>45566</v>
      </c>
      <c r="EP7289" t="s">
        <v>45567</v>
      </c>
      <c r="EQ7289" t="s">
        <v>45568</v>
      </c>
      <c r="ER7289">
        <v>119691</v>
      </c>
      <c r="ES7289">
        <v>206948</v>
      </c>
      <c r="ET7289" t="s">
        <v>261</v>
      </c>
      <c r="EU7289">
        <v>65895</v>
      </c>
      <c r="EV7289">
        <v>119686</v>
      </c>
      <c r="EW7289">
        <v>206935</v>
      </c>
      <c r="EX7289" t="s">
        <v>299</v>
      </c>
      <c r="EY7289">
        <v>65661</v>
      </c>
      <c r="EZ7289">
        <v>119686</v>
      </c>
      <c r="FA7289">
        <v>206935</v>
      </c>
      <c r="FB7289" t="s">
        <v>299</v>
      </c>
      <c r="FC7289">
        <v>65661</v>
      </c>
    </row>
    <row r="7290" spans="1:159" x14ac:dyDescent="0.25">
      <c r="A7290" t="s">
        <v>45526</v>
      </c>
      <c r="B7290" t="s">
        <v>45569</v>
      </c>
      <c r="C7290" t="s">
        <v>45527</v>
      </c>
      <c r="D7290" t="s">
        <v>45527</v>
      </c>
      <c r="E7290" t="s">
        <v>45528</v>
      </c>
      <c r="F7290" t="s">
        <v>45529</v>
      </c>
      <c r="H7290">
        <v>0.56117399999999995</v>
      </c>
      <c r="I7290">
        <v>1.07239</v>
      </c>
      <c r="J7290">
        <v>2.2807599999999999E-4</v>
      </c>
      <c r="K7290">
        <v>58.158999999999999</v>
      </c>
      <c r="L7290">
        <v>31.175999999999998</v>
      </c>
      <c r="M7290">
        <v>43.454000000000001</v>
      </c>
      <c r="N7290">
        <v>0.49984699999999999</v>
      </c>
      <c r="O7290">
        <v>0</v>
      </c>
      <c r="P7290">
        <v>1.4229799999999999E-3</v>
      </c>
      <c r="Q7290">
        <v>46.481000000000002</v>
      </c>
      <c r="R7290">
        <v>0</v>
      </c>
      <c r="S7290">
        <v>0</v>
      </c>
      <c r="U7290" t="s">
        <v>164</v>
      </c>
      <c r="V7290">
        <v>0</v>
      </c>
      <c r="W7290">
        <v>0</v>
      </c>
      <c r="Y7290" t="s">
        <v>164</v>
      </c>
      <c r="Z7290">
        <v>0.49995899999999999</v>
      </c>
      <c r="AA7290">
        <v>0</v>
      </c>
      <c r="AB7290">
        <v>4.5364E-4</v>
      </c>
      <c r="AC7290">
        <v>53.753999999999998</v>
      </c>
      <c r="AD7290">
        <v>0</v>
      </c>
      <c r="AE7290">
        <v>0</v>
      </c>
      <c r="AG7290" t="s">
        <v>164</v>
      </c>
      <c r="AH7290">
        <v>0.49996099999999999</v>
      </c>
      <c r="AI7290">
        <v>0</v>
      </c>
      <c r="AJ7290">
        <v>2.2807599999999999E-4</v>
      </c>
      <c r="AK7290">
        <v>58.158999999999999</v>
      </c>
      <c r="AL7290">
        <v>0.56117399999999995</v>
      </c>
      <c r="AM7290">
        <v>1.07239</v>
      </c>
      <c r="AN7290">
        <v>2.0836800000000001E-3</v>
      </c>
      <c r="AO7290">
        <v>43.454000000000001</v>
      </c>
      <c r="AT7290">
        <v>0.49961499999999998</v>
      </c>
      <c r="AU7290">
        <v>0</v>
      </c>
      <c r="AV7290">
        <v>1.11969E-3</v>
      </c>
      <c r="AW7290">
        <v>48.216000000000001</v>
      </c>
      <c r="AX7290">
        <v>0.49975900000000001</v>
      </c>
      <c r="AY7290">
        <v>0</v>
      </c>
      <c r="AZ7290">
        <v>1.8096799999999999E-3</v>
      </c>
      <c r="BA7290">
        <v>44.511000000000003</v>
      </c>
      <c r="BB7290">
        <v>0.49975900000000001</v>
      </c>
      <c r="BC7290">
        <v>0</v>
      </c>
      <c r="BD7290">
        <v>2.1243299999999998E-3</v>
      </c>
      <c r="BE7290">
        <v>43.296999999999997</v>
      </c>
      <c r="BF7290">
        <v>0.49994499999999997</v>
      </c>
      <c r="BG7290">
        <v>0</v>
      </c>
      <c r="BH7290">
        <v>1.61461E-3</v>
      </c>
      <c r="BI7290">
        <v>45.384</v>
      </c>
      <c r="BK7290">
        <v>1</v>
      </c>
      <c r="BL7290" t="s">
        <v>165</v>
      </c>
      <c r="BM7290" t="s">
        <v>45570</v>
      </c>
      <c r="BN7290" t="s">
        <v>871</v>
      </c>
      <c r="BO7290" t="s">
        <v>1836</v>
      </c>
      <c r="BP7290" t="s">
        <v>45571</v>
      </c>
      <c r="BQ7290" t="s">
        <v>45572</v>
      </c>
      <c r="BR7290">
        <v>1</v>
      </c>
      <c r="BS7290">
        <v>3</v>
      </c>
      <c r="BT7290">
        <v>-0.93371999999999999</v>
      </c>
      <c r="BW7290" t="s">
        <v>198</v>
      </c>
      <c r="BX7290" t="s">
        <v>199</v>
      </c>
      <c r="BY7290" t="s">
        <v>198</v>
      </c>
      <c r="BZ7290" t="s">
        <v>199</v>
      </c>
      <c r="CA7290" t="s">
        <v>199</v>
      </c>
      <c r="CF7290" t="s">
        <v>199</v>
      </c>
      <c r="CG7290">
        <v>254430000</v>
      </c>
      <c r="CH7290">
        <v>254430000</v>
      </c>
      <c r="CI7290">
        <v>0</v>
      </c>
      <c r="CJ7290">
        <v>0</v>
      </c>
      <c r="CK7290" t="s">
        <v>164</v>
      </c>
      <c r="CL7290">
        <v>0</v>
      </c>
      <c r="CM7290">
        <v>0</v>
      </c>
      <c r="CN7290">
        <v>49171000</v>
      </c>
      <c r="CO7290">
        <v>32705000</v>
      </c>
      <c r="CP7290">
        <v>31952000</v>
      </c>
      <c r="CQ7290">
        <v>80640000</v>
      </c>
      <c r="CR7290">
        <v>36095000</v>
      </c>
      <c r="CS7290">
        <v>0</v>
      </c>
      <c r="CT7290">
        <v>0</v>
      </c>
      <c r="CU7290">
        <v>0</v>
      </c>
      <c r="CV7290">
        <v>0</v>
      </c>
      <c r="CW7290">
        <v>23869000</v>
      </c>
      <c r="CX7290">
        <v>0</v>
      </c>
      <c r="CY7290">
        <v>0</v>
      </c>
      <c r="CZ7290">
        <v>0</v>
      </c>
      <c r="DA7290">
        <v>0</v>
      </c>
      <c r="DB7290">
        <v>0</v>
      </c>
      <c r="DC7290">
        <v>0</v>
      </c>
      <c r="DD7290">
        <v>49171000</v>
      </c>
      <c r="DE7290">
        <v>0</v>
      </c>
      <c r="DF7290">
        <v>0</v>
      </c>
      <c r="DG7290">
        <v>32705000</v>
      </c>
      <c r="DH7290">
        <v>0</v>
      </c>
      <c r="DI7290">
        <v>0</v>
      </c>
      <c r="DJ7290">
        <v>31952000</v>
      </c>
      <c r="DK7290">
        <v>0</v>
      </c>
      <c r="DL7290">
        <v>0</v>
      </c>
      <c r="DM7290">
        <v>80640000</v>
      </c>
      <c r="DN7290">
        <v>0</v>
      </c>
      <c r="DO7290">
        <v>0</v>
      </c>
      <c r="DP7290">
        <v>36095000</v>
      </c>
      <c r="DQ7290">
        <v>0</v>
      </c>
      <c r="DR7290">
        <v>0</v>
      </c>
      <c r="DS7290">
        <v>0</v>
      </c>
      <c r="DT7290">
        <v>0</v>
      </c>
      <c r="DU7290">
        <v>0</v>
      </c>
      <c r="DV7290">
        <v>0</v>
      </c>
      <c r="DW7290">
        <v>0</v>
      </c>
      <c r="DX7290">
        <v>0</v>
      </c>
      <c r="DY7290">
        <v>0</v>
      </c>
      <c r="DZ7290">
        <v>0</v>
      </c>
      <c r="EA7290">
        <v>0</v>
      </c>
      <c r="EB7290">
        <v>0</v>
      </c>
      <c r="EC7290">
        <v>0</v>
      </c>
      <c r="ED7290">
        <v>0</v>
      </c>
      <c r="EE7290">
        <v>23869000</v>
      </c>
      <c r="EF7290">
        <v>0</v>
      </c>
      <c r="EG7290">
        <v>0</v>
      </c>
      <c r="EJ7290">
        <v>7284</v>
      </c>
      <c r="EK7290">
        <v>2269</v>
      </c>
      <c r="EL7290">
        <v>471</v>
      </c>
      <c r="EM7290">
        <v>471</v>
      </c>
      <c r="EN7290">
        <v>11005</v>
      </c>
      <c r="EO7290">
        <v>12542</v>
      </c>
      <c r="EP7290" t="s">
        <v>45573</v>
      </c>
      <c r="EQ7290" t="s">
        <v>45574</v>
      </c>
      <c r="ER7290">
        <v>132766</v>
      </c>
      <c r="ES7290">
        <v>230198</v>
      </c>
      <c r="ET7290" t="s">
        <v>261</v>
      </c>
      <c r="EU7290">
        <v>46602</v>
      </c>
      <c r="EV7290">
        <v>132765</v>
      </c>
      <c r="EW7290">
        <v>230196</v>
      </c>
      <c r="EX7290" t="s">
        <v>298</v>
      </c>
      <c r="EY7290">
        <v>47461</v>
      </c>
      <c r="EZ7290">
        <v>132765</v>
      </c>
      <c r="FA7290">
        <v>230196</v>
      </c>
      <c r="FB7290" t="s">
        <v>298</v>
      </c>
      <c r="FC7290">
        <v>47461</v>
      </c>
    </row>
    <row r="7291" spans="1:159" x14ac:dyDescent="0.25">
      <c r="A7291" t="s">
        <v>45575</v>
      </c>
      <c r="B7291">
        <v>226</v>
      </c>
      <c r="C7291" t="s">
        <v>45575</v>
      </c>
      <c r="D7291" t="s">
        <v>45575</v>
      </c>
      <c r="E7291" t="s">
        <v>45576</v>
      </c>
      <c r="F7291" t="s">
        <v>45577</v>
      </c>
      <c r="H7291">
        <v>1</v>
      </c>
      <c r="I7291">
        <v>89.324100000000001</v>
      </c>
      <c r="J7291" s="1">
        <v>6.8652699999999998E-19</v>
      </c>
      <c r="K7291">
        <v>110.38</v>
      </c>
      <c r="L7291">
        <v>98.001000000000005</v>
      </c>
      <c r="M7291">
        <v>110.38</v>
      </c>
      <c r="N7291">
        <v>1</v>
      </c>
      <c r="O7291">
        <v>89.324100000000001</v>
      </c>
      <c r="P7291" s="1">
        <v>6.8652699999999998E-19</v>
      </c>
      <c r="Q7291">
        <v>110.38</v>
      </c>
      <c r="R7291">
        <v>1</v>
      </c>
      <c r="S7291">
        <v>73.427400000000006</v>
      </c>
      <c r="T7291" s="1">
        <v>3.41885E-10</v>
      </c>
      <c r="U7291">
        <v>94.486999999999995</v>
      </c>
      <c r="V7291">
        <v>1</v>
      </c>
      <c r="W7291">
        <v>77.037099999999995</v>
      </c>
      <c r="X7291" s="1">
        <v>5.7995899999999998E-9</v>
      </c>
      <c r="Y7291">
        <v>90.754000000000005</v>
      </c>
      <c r="Z7291">
        <v>1</v>
      </c>
      <c r="AA7291">
        <v>67.907399999999996</v>
      </c>
      <c r="AB7291" s="1">
        <v>8.9517999999999996E-6</v>
      </c>
      <c r="AC7291">
        <v>80.534000000000006</v>
      </c>
      <c r="AD7291">
        <v>1</v>
      </c>
      <c r="AE7291">
        <v>82.271500000000003</v>
      </c>
      <c r="AF7291" s="1">
        <v>1.8804300000000001E-17</v>
      </c>
      <c r="AG7291">
        <v>102.38</v>
      </c>
      <c r="AH7291">
        <v>1</v>
      </c>
      <c r="AI7291">
        <v>71.125600000000006</v>
      </c>
      <c r="AJ7291" s="1">
        <v>2.08873E-6</v>
      </c>
      <c r="AK7291">
        <v>84.841999999999999</v>
      </c>
      <c r="AL7291">
        <v>1</v>
      </c>
      <c r="AM7291">
        <v>69.936499999999995</v>
      </c>
      <c r="AN7291" s="1">
        <v>2.5857699999999999E-6</v>
      </c>
      <c r="AO7291">
        <v>83.965999999999994</v>
      </c>
      <c r="AP7291">
        <v>1</v>
      </c>
      <c r="AQ7291">
        <v>64.433300000000003</v>
      </c>
      <c r="AR7291" s="1">
        <v>1.7195E-6</v>
      </c>
      <c r="AS7291">
        <v>85.492999999999995</v>
      </c>
      <c r="AT7291">
        <v>0.99999899999999997</v>
      </c>
      <c r="AU7291">
        <v>61.647199999999998</v>
      </c>
      <c r="AV7291" s="1">
        <v>2.4873700000000001E-6</v>
      </c>
      <c r="AW7291">
        <v>84.14</v>
      </c>
      <c r="AX7291">
        <v>1</v>
      </c>
      <c r="AY7291">
        <v>77.413499999999999</v>
      </c>
      <c r="AZ7291" s="1">
        <v>3.13668E-9</v>
      </c>
      <c r="BA7291">
        <v>92.575000000000003</v>
      </c>
      <c r="BB7291">
        <v>1</v>
      </c>
      <c r="BC7291">
        <v>71.320700000000002</v>
      </c>
      <c r="BD7291" s="1">
        <v>3.42169E-9</v>
      </c>
      <c r="BE7291">
        <v>92.38</v>
      </c>
      <c r="BF7291">
        <v>0.99999899999999997</v>
      </c>
      <c r="BG7291">
        <v>59.232100000000003</v>
      </c>
      <c r="BH7291" s="1">
        <v>1.06777E-6</v>
      </c>
      <c r="BI7291">
        <v>86.641000000000005</v>
      </c>
      <c r="BK7291">
        <v>1</v>
      </c>
      <c r="BL7291" t="s">
        <v>165</v>
      </c>
      <c r="BM7291" t="s">
        <v>45578</v>
      </c>
      <c r="BN7291" t="s">
        <v>167</v>
      </c>
      <c r="BO7291" t="s">
        <v>880</v>
      </c>
      <c r="BP7291" t="s">
        <v>45579</v>
      </c>
      <c r="BQ7291" t="s">
        <v>45580</v>
      </c>
      <c r="BR7291">
        <v>8</v>
      </c>
      <c r="BS7291">
        <v>3</v>
      </c>
      <c r="BT7291">
        <v>7.4349999999999999E-2</v>
      </c>
      <c r="BU7291" t="s">
        <v>199</v>
      </c>
      <c r="BV7291" t="s">
        <v>199</v>
      </c>
      <c r="BW7291" t="s">
        <v>199</v>
      </c>
      <c r="BX7291" t="s">
        <v>199</v>
      </c>
      <c r="BY7291" t="s">
        <v>199</v>
      </c>
      <c r="BZ7291" t="s">
        <v>199</v>
      </c>
      <c r="CA7291" t="s">
        <v>199</v>
      </c>
      <c r="CB7291" t="s">
        <v>199</v>
      </c>
      <c r="CC7291" t="s">
        <v>199</v>
      </c>
      <c r="CD7291" t="s">
        <v>199</v>
      </c>
      <c r="CE7291" t="s">
        <v>199</v>
      </c>
      <c r="CF7291" t="s">
        <v>199</v>
      </c>
      <c r="CG7291">
        <v>7158400000</v>
      </c>
      <c r="CH7291">
        <v>7158400000</v>
      </c>
      <c r="CI7291">
        <v>0</v>
      </c>
      <c r="CJ7291">
        <v>0</v>
      </c>
      <c r="CK7291" t="s">
        <v>164</v>
      </c>
      <c r="CL7291">
        <v>768940000</v>
      </c>
      <c r="CM7291">
        <v>583140000</v>
      </c>
      <c r="CN7291">
        <v>702240000</v>
      </c>
      <c r="CO7291">
        <v>1019400000</v>
      </c>
      <c r="CP7291">
        <v>309080000</v>
      </c>
      <c r="CQ7291">
        <v>426970000</v>
      </c>
      <c r="CR7291">
        <v>428330000</v>
      </c>
      <c r="CS7291">
        <v>561880000</v>
      </c>
      <c r="CT7291">
        <v>482170000</v>
      </c>
      <c r="CU7291">
        <v>515450000</v>
      </c>
      <c r="CV7291">
        <v>309480000</v>
      </c>
      <c r="CW7291">
        <v>813650000</v>
      </c>
      <c r="CX7291">
        <v>768940000</v>
      </c>
      <c r="CY7291">
        <v>0</v>
      </c>
      <c r="CZ7291">
        <v>0</v>
      </c>
      <c r="DA7291">
        <v>583140000</v>
      </c>
      <c r="DB7291">
        <v>0</v>
      </c>
      <c r="DC7291">
        <v>0</v>
      </c>
      <c r="DD7291">
        <v>702240000</v>
      </c>
      <c r="DE7291">
        <v>0</v>
      </c>
      <c r="DF7291">
        <v>0</v>
      </c>
      <c r="DG7291">
        <v>1019400000</v>
      </c>
      <c r="DH7291">
        <v>0</v>
      </c>
      <c r="DI7291">
        <v>0</v>
      </c>
      <c r="DJ7291">
        <v>309080000</v>
      </c>
      <c r="DK7291">
        <v>0</v>
      </c>
      <c r="DL7291">
        <v>0</v>
      </c>
      <c r="DM7291">
        <v>426970000</v>
      </c>
      <c r="DN7291">
        <v>0</v>
      </c>
      <c r="DO7291">
        <v>0</v>
      </c>
      <c r="DP7291">
        <v>428330000</v>
      </c>
      <c r="DQ7291">
        <v>0</v>
      </c>
      <c r="DR7291">
        <v>0</v>
      </c>
      <c r="DS7291">
        <v>561880000</v>
      </c>
      <c r="DT7291">
        <v>0</v>
      </c>
      <c r="DU7291">
        <v>0</v>
      </c>
      <c r="DV7291">
        <v>482170000</v>
      </c>
      <c r="DW7291">
        <v>0</v>
      </c>
      <c r="DX7291">
        <v>0</v>
      </c>
      <c r="DY7291">
        <v>515450000</v>
      </c>
      <c r="DZ7291">
        <v>0</v>
      </c>
      <c r="EA7291">
        <v>0</v>
      </c>
      <c r="EB7291">
        <v>309480000</v>
      </c>
      <c r="EC7291">
        <v>0</v>
      </c>
      <c r="ED7291">
        <v>0</v>
      </c>
      <c r="EE7291">
        <v>813650000</v>
      </c>
      <c r="EF7291">
        <v>0</v>
      </c>
      <c r="EG7291">
        <v>0</v>
      </c>
      <c r="EJ7291">
        <v>7285</v>
      </c>
      <c r="EK7291">
        <v>2270</v>
      </c>
      <c r="EL7291">
        <v>226</v>
      </c>
      <c r="EM7291">
        <v>226</v>
      </c>
      <c r="EN7291">
        <v>13764</v>
      </c>
      <c r="EO7291">
        <v>15705</v>
      </c>
      <c r="EP7291" t="s">
        <v>45581</v>
      </c>
      <c r="EQ7291" t="s">
        <v>45582</v>
      </c>
      <c r="ER7291">
        <v>167215</v>
      </c>
      <c r="ES7291">
        <v>286467</v>
      </c>
      <c r="ET7291" t="s">
        <v>189</v>
      </c>
      <c r="EU7291">
        <v>25367</v>
      </c>
      <c r="EV7291">
        <v>167215</v>
      </c>
      <c r="EW7291">
        <v>286467</v>
      </c>
      <c r="EX7291" t="s">
        <v>189</v>
      </c>
      <c r="EY7291">
        <v>25367</v>
      </c>
      <c r="EZ7291">
        <v>167215</v>
      </c>
      <c r="FA7291">
        <v>286467</v>
      </c>
      <c r="FB7291" t="s">
        <v>189</v>
      </c>
      <c r="FC7291">
        <v>25367</v>
      </c>
    </row>
    <row r="7292" spans="1:159" x14ac:dyDescent="0.25">
      <c r="A7292" t="s">
        <v>45583</v>
      </c>
      <c r="B7292">
        <v>7</v>
      </c>
      <c r="C7292" t="s">
        <v>45583</v>
      </c>
      <c r="D7292" t="s">
        <v>45583</v>
      </c>
      <c r="E7292" t="s">
        <v>45584</v>
      </c>
      <c r="F7292" t="s">
        <v>45585</v>
      </c>
      <c r="H7292">
        <v>0.99997999999999998</v>
      </c>
      <c r="I7292">
        <v>47.096800000000002</v>
      </c>
      <c r="J7292" s="1">
        <v>1.07131E-144</v>
      </c>
      <c r="K7292">
        <v>117.73</v>
      </c>
      <c r="L7292">
        <v>104.58</v>
      </c>
      <c r="M7292">
        <v>117.73</v>
      </c>
      <c r="AX7292">
        <v>0.99997999999999998</v>
      </c>
      <c r="AY7292">
        <v>47.096800000000002</v>
      </c>
      <c r="AZ7292" s="1">
        <v>1.07131E-144</v>
      </c>
      <c r="BA7292">
        <v>117.73</v>
      </c>
      <c r="BF7292">
        <v>0.96026299999999998</v>
      </c>
      <c r="BG7292">
        <v>14.806800000000001</v>
      </c>
      <c r="BH7292" s="1">
        <v>3.4813800000000002E-5</v>
      </c>
      <c r="BI7292">
        <v>42.347999999999999</v>
      </c>
      <c r="BK7292">
        <v>2</v>
      </c>
      <c r="BL7292" t="s">
        <v>165</v>
      </c>
      <c r="BM7292" t="s">
        <v>45586</v>
      </c>
      <c r="BN7292" t="s">
        <v>4372</v>
      </c>
      <c r="BO7292" t="s">
        <v>1113</v>
      </c>
      <c r="BP7292" t="s">
        <v>45587</v>
      </c>
      <c r="BQ7292" t="s">
        <v>45588</v>
      </c>
      <c r="BR7292">
        <v>6</v>
      </c>
      <c r="BS7292">
        <v>3</v>
      </c>
      <c r="BT7292">
        <v>-0.97418000000000005</v>
      </c>
      <c r="CD7292" t="s">
        <v>199</v>
      </c>
      <c r="CF7292" t="s">
        <v>199</v>
      </c>
      <c r="CG7292">
        <v>0</v>
      </c>
      <c r="CH7292">
        <v>0</v>
      </c>
      <c r="CI7292">
        <v>0</v>
      </c>
      <c r="CJ7292">
        <v>0</v>
      </c>
      <c r="CK7292" t="s">
        <v>164</v>
      </c>
      <c r="CL7292">
        <v>0</v>
      </c>
      <c r="CM7292">
        <v>0</v>
      </c>
      <c r="CN7292">
        <v>0</v>
      </c>
      <c r="CO7292">
        <v>0</v>
      </c>
      <c r="CP7292">
        <v>0</v>
      </c>
      <c r="CQ7292">
        <v>0</v>
      </c>
      <c r="CR7292">
        <v>0</v>
      </c>
      <c r="CS7292">
        <v>0</v>
      </c>
      <c r="CT7292">
        <v>0</v>
      </c>
      <c r="CU7292">
        <v>0</v>
      </c>
      <c r="CV7292">
        <v>0</v>
      </c>
      <c r="CW7292">
        <v>0</v>
      </c>
      <c r="CX7292">
        <v>0</v>
      </c>
      <c r="CY7292">
        <v>0</v>
      </c>
      <c r="CZ7292">
        <v>0</v>
      </c>
      <c r="DA7292">
        <v>0</v>
      </c>
      <c r="DB7292">
        <v>0</v>
      </c>
      <c r="DC7292">
        <v>0</v>
      </c>
      <c r="DD7292">
        <v>0</v>
      </c>
      <c r="DE7292">
        <v>0</v>
      </c>
      <c r="DF7292">
        <v>0</v>
      </c>
      <c r="DG7292">
        <v>0</v>
      </c>
      <c r="DH7292">
        <v>0</v>
      </c>
      <c r="DI7292">
        <v>0</v>
      </c>
      <c r="DJ7292">
        <v>0</v>
      </c>
      <c r="DK7292">
        <v>0</v>
      </c>
      <c r="DL7292">
        <v>0</v>
      </c>
      <c r="DM7292">
        <v>0</v>
      </c>
      <c r="DN7292">
        <v>0</v>
      </c>
      <c r="DO7292">
        <v>0</v>
      </c>
      <c r="DP7292">
        <v>0</v>
      </c>
      <c r="DQ7292">
        <v>0</v>
      </c>
      <c r="DR7292">
        <v>0</v>
      </c>
      <c r="DS7292">
        <v>0</v>
      </c>
      <c r="DT7292">
        <v>0</v>
      </c>
      <c r="DU7292">
        <v>0</v>
      </c>
      <c r="DV7292">
        <v>0</v>
      </c>
      <c r="DW7292">
        <v>0</v>
      </c>
      <c r="DX7292">
        <v>0</v>
      </c>
      <c r="DY7292">
        <v>0</v>
      </c>
      <c r="DZ7292">
        <v>0</v>
      </c>
      <c r="EA7292">
        <v>0</v>
      </c>
      <c r="EB7292">
        <v>0</v>
      </c>
      <c r="EC7292">
        <v>0</v>
      </c>
      <c r="ED7292">
        <v>0</v>
      </c>
      <c r="EE7292">
        <v>0</v>
      </c>
      <c r="EF7292">
        <v>0</v>
      </c>
      <c r="EG7292">
        <v>0</v>
      </c>
      <c r="EJ7292">
        <v>7286</v>
      </c>
      <c r="EK7292">
        <v>2271</v>
      </c>
      <c r="EL7292">
        <v>7</v>
      </c>
      <c r="EM7292">
        <v>7</v>
      </c>
      <c r="EN7292">
        <v>9783</v>
      </c>
      <c r="EO7292">
        <v>11103</v>
      </c>
      <c r="EP7292" t="s">
        <v>45589</v>
      </c>
      <c r="EQ7292" t="s">
        <v>45590</v>
      </c>
      <c r="ER7292">
        <v>116464</v>
      </c>
      <c r="ES7292">
        <v>201788</v>
      </c>
      <c r="ET7292" t="s">
        <v>217</v>
      </c>
      <c r="EU7292">
        <v>94939</v>
      </c>
      <c r="EV7292">
        <v>116464</v>
      </c>
      <c r="EW7292">
        <v>201788</v>
      </c>
      <c r="EX7292" t="s">
        <v>217</v>
      </c>
      <c r="EY7292">
        <v>94939</v>
      </c>
      <c r="EZ7292">
        <v>116464</v>
      </c>
      <c r="FA7292">
        <v>201788</v>
      </c>
      <c r="FB7292" t="s">
        <v>217</v>
      </c>
      <c r="FC7292">
        <v>94939</v>
      </c>
    </row>
    <row r="7293" spans="1:159" x14ac:dyDescent="0.25">
      <c r="A7293" t="s">
        <v>45583</v>
      </c>
      <c r="B7293">
        <v>12</v>
      </c>
      <c r="C7293" t="s">
        <v>45583</v>
      </c>
      <c r="D7293" t="s">
        <v>45583</v>
      </c>
      <c r="E7293" t="s">
        <v>45584</v>
      </c>
      <c r="F7293" t="s">
        <v>45585</v>
      </c>
      <c r="H7293">
        <v>0.999996</v>
      </c>
      <c r="I7293">
        <v>53.925600000000003</v>
      </c>
      <c r="J7293" s="1">
        <v>1.07131E-144</v>
      </c>
      <c r="K7293">
        <v>117.73</v>
      </c>
      <c r="L7293">
        <v>104.58</v>
      </c>
      <c r="M7293">
        <v>117.73</v>
      </c>
      <c r="AX7293">
        <v>0.999996</v>
      </c>
      <c r="AY7293">
        <v>53.925600000000003</v>
      </c>
      <c r="AZ7293" s="1">
        <v>1.07131E-144</v>
      </c>
      <c r="BA7293">
        <v>117.73</v>
      </c>
      <c r="BF7293">
        <v>0.96697500000000003</v>
      </c>
      <c r="BG7293">
        <v>16.424800000000001</v>
      </c>
      <c r="BH7293" s="1">
        <v>3.4813800000000002E-5</v>
      </c>
      <c r="BI7293">
        <v>42.347999999999999</v>
      </c>
      <c r="BK7293">
        <v>2</v>
      </c>
      <c r="BL7293" t="s">
        <v>165</v>
      </c>
      <c r="BM7293" t="s">
        <v>45591</v>
      </c>
      <c r="BN7293" t="s">
        <v>822</v>
      </c>
      <c r="BO7293" t="s">
        <v>9407</v>
      </c>
      <c r="BP7293" t="s">
        <v>45587</v>
      </c>
      <c r="BQ7293" t="s">
        <v>45588</v>
      </c>
      <c r="BR7293">
        <v>11</v>
      </c>
      <c r="BS7293">
        <v>3</v>
      </c>
      <c r="BT7293">
        <v>-0.97418000000000005</v>
      </c>
      <c r="CD7293" t="s">
        <v>199</v>
      </c>
      <c r="CF7293" t="s">
        <v>199</v>
      </c>
      <c r="CG7293">
        <v>0</v>
      </c>
      <c r="CH7293">
        <v>0</v>
      </c>
      <c r="CI7293">
        <v>0</v>
      </c>
      <c r="CJ7293">
        <v>0</v>
      </c>
      <c r="CK7293" t="s">
        <v>164</v>
      </c>
      <c r="CL7293">
        <v>0</v>
      </c>
      <c r="CM7293">
        <v>0</v>
      </c>
      <c r="CN7293">
        <v>0</v>
      </c>
      <c r="CO7293">
        <v>0</v>
      </c>
      <c r="CP7293">
        <v>0</v>
      </c>
      <c r="CQ7293">
        <v>0</v>
      </c>
      <c r="CR7293">
        <v>0</v>
      </c>
      <c r="CS7293">
        <v>0</v>
      </c>
      <c r="CT7293">
        <v>0</v>
      </c>
      <c r="CU7293">
        <v>0</v>
      </c>
      <c r="CV7293">
        <v>0</v>
      </c>
      <c r="CW7293">
        <v>0</v>
      </c>
      <c r="CX7293">
        <v>0</v>
      </c>
      <c r="CY7293">
        <v>0</v>
      </c>
      <c r="CZ7293">
        <v>0</v>
      </c>
      <c r="DA7293">
        <v>0</v>
      </c>
      <c r="DB7293">
        <v>0</v>
      </c>
      <c r="DC7293">
        <v>0</v>
      </c>
      <c r="DD7293">
        <v>0</v>
      </c>
      <c r="DE7293">
        <v>0</v>
      </c>
      <c r="DF7293">
        <v>0</v>
      </c>
      <c r="DG7293">
        <v>0</v>
      </c>
      <c r="DH7293">
        <v>0</v>
      </c>
      <c r="DI7293">
        <v>0</v>
      </c>
      <c r="DJ7293">
        <v>0</v>
      </c>
      <c r="DK7293">
        <v>0</v>
      </c>
      <c r="DL7293">
        <v>0</v>
      </c>
      <c r="DM7293">
        <v>0</v>
      </c>
      <c r="DN7293">
        <v>0</v>
      </c>
      <c r="DO7293">
        <v>0</v>
      </c>
      <c r="DP7293">
        <v>0</v>
      </c>
      <c r="DQ7293">
        <v>0</v>
      </c>
      <c r="DR7293">
        <v>0</v>
      </c>
      <c r="DS7293">
        <v>0</v>
      </c>
      <c r="DT7293">
        <v>0</v>
      </c>
      <c r="DU7293">
        <v>0</v>
      </c>
      <c r="DV7293">
        <v>0</v>
      </c>
      <c r="DW7293">
        <v>0</v>
      </c>
      <c r="DX7293">
        <v>0</v>
      </c>
      <c r="DY7293">
        <v>0</v>
      </c>
      <c r="DZ7293">
        <v>0</v>
      </c>
      <c r="EA7293">
        <v>0</v>
      </c>
      <c r="EB7293">
        <v>0</v>
      </c>
      <c r="EC7293">
        <v>0</v>
      </c>
      <c r="ED7293">
        <v>0</v>
      </c>
      <c r="EE7293">
        <v>0</v>
      </c>
      <c r="EF7293">
        <v>0</v>
      </c>
      <c r="EG7293">
        <v>0</v>
      </c>
      <c r="EJ7293">
        <v>7287</v>
      </c>
      <c r="EK7293">
        <v>2271</v>
      </c>
      <c r="EL7293">
        <v>12</v>
      </c>
      <c r="EM7293">
        <v>12</v>
      </c>
      <c r="EN7293">
        <v>9783</v>
      </c>
      <c r="EO7293">
        <v>11103</v>
      </c>
      <c r="EP7293" t="s">
        <v>45589</v>
      </c>
      <c r="EQ7293" t="s">
        <v>45590</v>
      </c>
      <c r="ER7293">
        <v>116464</v>
      </c>
      <c r="ES7293">
        <v>201788</v>
      </c>
      <c r="ET7293" t="s">
        <v>217</v>
      </c>
      <c r="EU7293">
        <v>94939</v>
      </c>
      <c r="EV7293">
        <v>116464</v>
      </c>
      <c r="EW7293">
        <v>201788</v>
      </c>
      <c r="EX7293" t="s">
        <v>217</v>
      </c>
      <c r="EY7293">
        <v>94939</v>
      </c>
      <c r="EZ7293">
        <v>116464</v>
      </c>
      <c r="FA7293">
        <v>201788</v>
      </c>
      <c r="FB7293" t="s">
        <v>217</v>
      </c>
      <c r="FC7293">
        <v>94939</v>
      </c>
    </row>
    <row r="7294" spans="1:159" x14ac:dyDescent="0.25">
      <c r="A7294" t="s">
        <v>45592</v>
      </c>
      <c r="B7294" t="s">
        <v>45593</v>
      </c>
      <c r="C7294" t="s">
        <v>45594</v>
      </c>
      <c r="D7294" t="s">
        <v>45594</v>
      </c>
      <c r="E7294" t="s">
        <v>45595</v>
      </c>
      <c r="F7294" t="s">
        <v>45596</v>
      </c>
      <c r="H7294">
        <v>0.99672300000000003</v>
      </c>
      <c r="I7294">
        <v>24.949000000000002</v>
      </c>
      <c r="J7294" s="1">
        <v>5.7811000000000004E-62</v>
      </c>
      <c r="K7294">
        <v>154.72</v>
      </c>
      <c r="L7294">
        <v>145.38</v>
      </c>
      <c r="M7294">
        <v>122.64</v>
      </c>
      <c r="R7294">
        <v>0.99651299999999998</v>
      </c>
      <c r="S7294">
        <v>24.7072</v>
      </c>
      <c r="T7294" s="1">
        <v>1.5450400000000001E-29</v>
      </c>
      <c r="U7294">
        <v>115.12</v>
      </c>
      <c r="V7294">
        <v>0.97382299999999999</v>
      </c>
      <c r="W7294">
        <v>15.886799999999999</v>
      </c>
      <c r="X7294" s="1">
        <v>1.5267200000000001E-15</v>
      </c>
      <c r="Y7294">
        <v>98.974000000000004</v>
      </c>
      <c r="Z7294">
        <v>0.99426499999999995</v>
      </c>
      <c r="AA7294">
        <v>22.409600000000001</v>
      </c>
      <c r="AB7294" s="1">
        <v>5.7811000000000004E-62</v>
      </c>
      <c r="AC7294">
        <v>154.72</v>
      </c>
      <c r="AD7294">
        <v>0.97642099999999998</v>
      </c>
      <c r="AE7294">
        <v>16.417300000000001</v>
      </c>
      <c r="AF7294" s="1">
        <v>6.6067299999999997E-5</v>
      </c>
      <c r="AG7294">
        <v>67.963999999999999</v>
      </c>
      <c r="AH7294">
        <v>0.92710400000000004</v>
      </c>
      <c r="AI7294">
        <v>11.1517</v>
      </c>
      <c r="AJ7294" s="1">
        <v>1.9977E-10</v>
      </c>
      <c r="AK7294">
        <v>91.62</v>
      </c>
      <c r="AP7294">
        <v>0.98492000000000002</v>
      </c>
      <c r="AQ7294">
        <v>18.209099999999999</v>
      </c>
      <c r="AR7294" s="1">
        <v>7.8336800000000002E-22</v>
      </c>
      <c r="AS7294">
        <v>101.45</v>
      </c>
      <c r="AT7294">
        <v>0.99245799999999995</v>
      </c>
      <c r="AU7294">
        <v>21.223299999999998</v>
      </c>
      <c r="AV7294" s="1">
        <v>1.6514400000000001E-26</v>
      </c>
      <c r="AW7294">
        <v>112.08</v>
      </c>
      <c r="AX7294">
        <v>0.99672300000000003</v>
      </c>
      <c r="AY7294">
        <v>24.949000000000002</v>
      </c>
      <c r="AZ7294" s="1">
        <v>8.4076199999999995E-35</v>
      </c>
      <c r="BA7294">
        <v>122.64</v>
      </c>
      <c r="BB7294">
        <v>0.95268799999999998</v>
      </c>
      <c r="BC7294">
        <v>13.063700000000001</v>
      </c>
      <c r="BD7294" s="1">
        <v>4.4946899999999998E-11</v>
      </c>
      <c r="BE7294">
        <v>94.022999999999996</v>
      </c>
      <c r="BF7294">
        <v>0.98328899999999997</v>
      </c>
      <c r="BG7294">
        <v>17.709800000000001</v>
      </c>
      <c r="BH7294" s="1">
        <v>5.6959999999999997E-30</v>
      </c>
      <c r="BI7294">
        <v>117.93</v>
      </c>
      <c r="BK7294">
        <v>1</v>
      </c>
      <c r="BL7294" t="s">
        <v>165</v>
      </c>
      <c r="BM7294" t="s">
        <v>45597</v>
      </c>
      <c r="BN7294" t="s">
        <v>5422</v>
      </c>
      <c r="BO7294" t="s">
        <v>235</v>
      </c>
      <c r="BP7294" t="s">
        <v>45598</v>
      </c>
      <c r="BQ7294" t="s">
        <v>45599</v>
      </c>
      <c r="BR7294">
        <v>3</v>
      </c>
      <c r="BS7294">
        <v>2</v>
      </c>
      <c r="BT7294">
        <v>0.26218999999999998</v>
      </c>
      <c r="BV7294" t="s">
        <v>199</v>
      </c>
      <c r="BW7294" t="s">
        <v>199</v>
      </c>
      <c r="BX7294" t="s">
        <v>199</v>
      </c>
      <c r="BY7294" t="s">
        <v>199</v>
      </c>
      <c r="BZ7294" t="s">
        <v>199</v>
      </c>
      <c r="CB7294" t="s">
        <v>199</v>
      </c>
      <c r="CC7294" t="s">
        <v>199</v>
      </c>
      <c r="CD7294" t="s">
        <v>199</v>
      </c>
      <c r="CE7294" t="s">
        <v>199</v>
      </c>
      <c r="CF7294" t="s">
        <v>199</v>
      </c>
      <c r="CG7294">
        <v>11266000000</v>
      </c>
      <c r="CH7294">
        <v>11266000000</v>
      </c>
      <c r="CI7294">
        <v>0</v>
      </c>
      <c r="CJ7294">
        <v>0</v>
      </c>
      <c r="CK7294" t="s">
        <v>164</v>
      </c>
      <c r="CL7294">
        <v>0</v>
      </c>
      <c r="CM7294">
        <v>865280000</v>
      </c>
      <c r="CN7294">
        <v>921800000</v>
      </c>
      <c r="CO7294">
        <v>1181500000</v>
      </c>
      <c r="CP7294">
        <v>808340000</v>
      </c>
      <c r="CQ7294">
        <v>585970000</v>
      </c>
      <c r="CR7294">
        <v>0</v>
      </c>
      <c r="CS7294">
        <v>1170900000</v>
      </c>
      <c r="CT7294">
        <v>979350000</v>
      </c>
      <c r="CU7294">
        <v>1798100000</v>
      </c>
      <c r="CV7294">
        <v>1351100000</v>
      </c>
      <c r="CW7294">
        <v>1561500000</v>
      </c>
      <c r="CX7294">
        <v>0</v>
      </c>
      <c r="CY7294">
        <v>0</v>
      </c>
      <c r="CZ7294">
        <v>0</v>
      </c>
      <c r="DA7294">
        <v>865280000</v>
      </c>
      <c r="DB7294">
        <v>0</v>
      </c>
      <c r="DC7294">
        <v>0</v>
      </c>
      <c r="DD7294">
        <v>921800000</v>
      </c>
      <c r="DE7294">
        <v>0</v>
      </c>
      <c r="DF7294">
        <v>0</v>
      </c>
      <c r="DG7294">
        <v>1181500000</v>
      </c>
      <c r="DH7294">
        <v>0</v>
      </c>
      <c r="DI7294">
        <v>0</v>
      </c>
      <c r="DJ7294">
        <v>808340000</v>
      </c>
      <c r="DK7294">
        <v>0</v>
      </c>
      <c r="DL7294">
        <v>0</v>
      </c>
      <c r="DM7294">
        <v>585970000</v>
      </c>
      <c r="DN7294">
        <v>0</v>
      </c>
      <c r="DO7294">
        <v>0</v>
      </c>
      <c r="DP7294">
        <v>0</v>
      </c>
      <c r="DQ7294">
        <v>0</v>
      </c>
      <c r="DR7294">
        <v>0</v>
      </c>
      <c r="DS7294">
        <v>1170900000</v>
      </c>
      <c r="DT7294">
        <v>0</v>
      </c>
      <c r="DU7294">
        <v>0</v>
      </c>
      <c r="DV7294">
        <v>979350000</v>
      </c>
      <c r="DW7294">
        <v>0</v>
      </c>
      <c r="DX7294">
        <v>0</v>
      </c>
      <c r="DY7294">
        <v>1798100000</v>
      </c>
      <c r="DZ7294">
        <v>0</v>
      </c>
      <c r="EA7294">
        <v>0</v>
      </c>
      <c r="EB7294">
        <v>1351100000</v>
      </c>
      <c r="EC7294">
        <v>0</v>
      </c>
      <c r="ED7294">
        <v>0</v>
      </c>
      <c r="EE7294">
        <v>1561500000</v>
      </c>
      <c r="EF7294">
        <v>0</v>
      </c>
      <c r="EG7294">
        <v>0</v>
      </c>
      <c r="EJ7294">
        <v>7288</v>
      </c>
      <c r="EK7294">
        <v>2273</v>
      </c>
      <c r="EL7294">
        <v>273</v>
      </c>
      <c r="EM7294">
        <v>273</v>
      </c>
      <c r="EN7294">
        <v>797</v>
      </c>
      <c r="EO7294" t="s">
        <v>45600</v>
      </c>
      <c r="EP7294" t="s">
        <v>45601</v>
      </c>
      <c r="EQ7294" t="s">
        <v>45602</v>
      </c>
      <c r="ER7294">
        <v>9982</v>
      </c>
      <c r="ES7294">
        <v>17887</v>
      </c>
      <c r="ET7294" t="s">
        <v>217</v>
      </c>
      <c r="EU7294">
        <v>27696</v>
      </c>
      <c r="EV7294">
        <v>9980</v>
      </c>
      <c r="EW7294">
        <v>17883</v>
      </c>
      <c r="EX7294" t="s">
        <v>171</v>
      </c>
      <c r="EY7294">
        <v>31231</v>
      </c>
      <c r="EZ7294">
        <v>9980</v>
      </c>
      <c r="FA7294">
        <v>17883</v>
      </c>
      <c r="FB7294" t="s">
        <v>171</v>
      </c>
      <c r="FC7294">
        <v>31231</v>
      </c>
    </row>
    <row r="7295" spans="1:159" x14ac:dyDescent="0.25">
      <c r="A7295" t="s">
        <v>45592</v>
      </c>
      <c r="B7295" t="s">
        <v>45603</v>
      </c>
      <c r="C7295" t="s">
        <v>45594</v>
      </c>
      <c r="D7295" t="s">
        <v>45594</v>
      </c>
      <c r="E7295" t="s">
        <v>45595</v>
      </c>
      <c r="F7295" t="s">
        <v>45596</v>
      </c>
      <c r="H7295">
        <v>0.58561799999999997</v>
      </c>
      <c r="I7295">
        <v>6.33955</v>
      </c>
      <c r="J7295">
        <v>1.1479999999999999E-3</v>
      </c>
      <c r="K7295">
        <v>49.332999999999998</v>
      </c>
      <c r="L7295">
        <v>40.15</v>
      </c>
      <c r="M7295">
        <v>40.024999999999999</v>
      </c>
      <c r="R7295">
        <v>0</v>
      </c>
      <c r="S7295">
        <v>0</v>
      </c>
      <c r="U7295" t="s">
        <v>164</v>
      </c>
      <c r="V7295">
        <v>0</v>
      </c>
      <c r="W7295">
        <v>0</v>
      </c>
      <c r="Y7295" t="s">
        <v>164</v>
      </c>
      <c r="Z7295">
        <v>0</v>
      </c>
      <c r="AA7295">
        <v>0</v>
      </c>
      <c r="AC7295" t="s">
        <v>164</v>
      </c>
      <c r="AD7295">
        <v>0</v>
      </c>
      <c r="AE7295">
        <v>0</v>
      </c>
      <c r="AG7295" t="s">
        <v>164</v>
      </c>
      <c r="AH7295">
        <v>0.28792499999999999</v>
      </c>
      <c r="AI7295">
        <v>0</v>
      </c>
      <c r="AJ7295">
        <v>2.0374300000000001E-2</v>
      </c>
      <c r="AK7295">
        <v>42.335999999999999</v>
      </c>
      <c r="AP7295">
        <v>0</v>
      </c>
      <c r="AQ7295">
        <v>0</v>
      </c>
      <c r="AS7295" t="s">
        <v>164</v>
      </c>
      <c r="AX7295">
        <v>0.372442</v>
      </c>
      <c r="AY7295">
        <v>2.1054900000000001</v>
      </c>
      <c r="AZ7295">
        <v>1.1479999999999999E-3</v>
      </c>
      <c r="BA7295">
        <v>49.332999999999998</v>
      </c>
      <c r="BB7295">
        <v>0.507996</v>
      </c>
      <c r="BC7295">
        <v>1.93855</v>
      </c>
      <c r="BD7295">
        <v>2.62261E-3</v>
      </c>
      <c r="BE7295">
        <v>43.03</v>
      </c>
      <c r="BF7295">
        <v>0.58561799999999997</v>
      </c>
      <c r="BG7295">
        <v>6.33955</v>
      </c>
      <c r="BH7295">
        <v>3.3938000000000002E-3</v>
      </c>
      <c r="BI7295">
        <v>40.024999999999999</v>
      </c>
      <c r="BK7295">
        <v>1</v>
      </c>
      <c r="BL7295" t="s">
        <v>165</v>
      </c>
      <c r="BM7295" t="s">
        <v>45604</v>
      </c>
      <c r="BN7295" t="s">
        <v>167</v>
      </c>
      <c r="BO7295" t="s">
        <v>1494</v>
      </c>
      <c r="BP7295" t="s">
        <v>45605</v>
      </c>
      <c r="BQ7295" t="s">
        <v>45606</v>
      </c>
      <c r="BR7295">
        <v>6</v>
      </c>
      <c r="BS7295">
        <v>2</v>
      </c>
      <c r="BT7295">
        <v>0.51298999999999995</v>
      </c>
      <c r="CE7295" t="s">
        <v>199</v>
      </c>
      <c r="CF7295" t="s">
        <v>199</v>
      </c>
      <c r="CG7295">
        <v>47105000</v>
      </c>
      <c r="CH7295">
        <v>47105000</v>
      </c>
      <c r="CI7295">
        <v>0</v>
      </c>
      <c r="CJ7295">
        <v>0</v>
      </c>
      <c r="CK7295" t="s">
        <v>164</v>
      </c>
      <c r="CL7295">
        <v>0</v>
      </c>
      <c r="CM7295">
        <v>0</v>
      </c>
      <c r="CN7295">
        <v>0</v>
      </c>
      <c r="CO7295">
        <v>0</v>
      </c>
      <c r="CP7295">
        <v>0</v>
      </c>
      <c r="CQ7295">
        <v>0</v>
      </c>
      <c r="CR7295">
        <v>0</v>
      </c>
      <c r="CS7295">
        <v>0</v>
      </c>
      <c r="CT7295">
        <v>0</v>
      </c>
      <c r="CU7295">
        <v>0</v>
      </c>
      <c r="CV7295">
        <v>19421000</v>
      </c>
      <c r="CW7295">
        <v>27685000</v>
      </c>
      <c r="CX7295">
        <v>0</v>
      </c>
      <c r="CY7295">
        <v>0</v>
      </c>
      <c r="CZ7295">
        <v>0</v>
      </c>
      <c r="DA7295">
        <v>0</v>
      </c>
      <c r="DB7295">
        <v>0</v>
      </c>
      <c r="DC7295">
        <v>0</v>
      </c>
      <c r="DD7295">
        <v>0</v>
      </c>
      <c r="DE7295">
        <v>0</v>
      </c>
      <c r="DF7295">
        <v>0</v>
      </c>
      <c r="DG7295">
        <v>0</v>
      </c>
      <c r="DH7295">
        <v>0</v>
      </c>
      <c r="DI7295">
        <v>0</v>
      </c>
      <c r="DJ7295">
        <v>0</v>
      </c>
      <c r="DK7295">
        <v>0</v>
      </c>
      <c r="DL7295">
        <v>0</v>
      </c>
      <c r="DM7295">
        <v>0</v>
      </c>
      <c r="DN7295">
        <v>0</v>
      </c>
      <c r="DO7295">
        <v>0</v>
      </c>
      <c r="DP7295">
        <v>0</v>
      </c>
      <c r="DQ7295">
        <v>0</v>
      </c>
      <c r="DR7295">
        <v>0</v>
      </c>
      <c r="DS7295">
        <v>0</v>
      </c>
      <c r="DT7295">
        <v>0</v>
      </c>
      <c r="DU7295">
        <v>0</v>
      </c>
      <c r="DV7295">
        <v>0</v>
      </c>
      <c r="DW7295">
        <v>0</v>
      </c>
      <c r="DX7295">
        <v>0</v>
      </c>
      <c r="DY7295">
        <v>0</v>
      </c>
      <c r="DZ7295">
        <v>0</v>
      </c>
      <c r="EA7295">
        <v>0</v>
      </c>
      <c r="EB7295">
        <v>19421000</v>
      </c>
      <c r="EC7295">
        <v>0</v>
      </c>
      <c r="ED7295">
        <v>0</v>
      </c>
      <c r="EE7295">
        <v>27685000</v>
      </c>
      <c r="EF7295">
        <v>0</v>
      </c>
      <c r="EG7295">
        <v>0</v>
      </c>
      <c r="EJ7295">
        <v>7289</v>
      </c>
      <c r="EK7295">
        <v>2273</v>
      </c>
      <c r="EL7295">
        <v>276</v>
      </c>
      <c r="EM7295">
        <v>276</v>
      </c>
      <c r="EN7295">
        <v>797</v>
      </c>
      <c r="EO7295" t="s">
        <v>45600</v>
      </c>
      <c r="EP7295" t="s">
        <v>45607</v>
      </c>
      <c r="EQ7295" t="s">
        <v>45608</v>
      </c>
      <c r="ER7295">
        <v>9992</v>
      </c>
      <c r="ES7295">
        <v>17905</v>
      </c>
      <c r="ET7295" t="s">
        <v>201</v>
      </c>
      <c r="EU7295">
        <v>26690</v>
      </c>
      <c r="EV7295">
        <v>9981</v>
      </c>
      <c r="EW7295">
        <v>17886</v>
      </c>
      <c r="EX7295" t="s">
        <v>217</v>
      </c>
      <c r="EY7295">
        <v>24078</v>
      </c>
      <c r="EZ7295">
        <v>9981</v>
      </c>
      <c r="FA7295">
        <v>17886</v>
      </c>
      <c r="FB7295" t="s">
        <v>217</v>
      </c>
      <c r="FC7295">
        <v>24078</v>
      </c>
    </row>
    <row r="7296" spans="1:159" x14ac:dyDescent="0.25">
      <c r="A7296" t="s">
        <v>45609</v>
      </c>
      <c r="B7296">
        <v>286</v>
      </c>
      <c r="C7296" t="s">
        <v>45609</v>
      </c>
      <c r="D7296" t="s">
        <v>45609</v>
      </c>
      <c r="E7296" t="s">
        <v>45610</v>
      </c>
      <c r="F7296" t="s">
        <v>45611</v>
      </c>
      <c r="H7296">
        <v>0.46812700000000002</v>
      </c>
      <c r="I7296">
        <v>2.4560399999999998</v>
      </c>
      <c r="J7296">
        <v>4.9536600000000004E-3</v>
      </c>
      <c r="K7296">
        <v>71.349000000000004</v>
      </c>
      <c r="L7296">
        <v>39.414999999999999</v>
      </c>
      <c r="M7296">
        <v>71.349000000000004</v>
      </c>
      <c r="V7296">
        <v>0.46812700000000002</v>
      </c>
      <c r="W7296">
        <v>2.4560399999999998</v>
      </c>
      <c r="X7296">
        <v>4.9536600000000004E-3</v>
      </c>
      <c r="Y7296">
        <v>71.349000000000004</v>
      </c>
      <c r="BB7296">
        <v>0.33333200000000002</v>
      </c>
      <c r="BC7296">
        <v>0</v>
      </c>
      <c r="BD7296">
        <v>4.9536600000000004E-3</v>
      </c>
      <c r="BE7296">
        <v>71.349000000000004</v>
      </c>
      <c r="BL7296" t="s">
        <v>165</v>
      </c>
      <c r="BM7296" t="s">
        <v>45612</v>
      </c>
      <c r="BN7296" t="s">
        <v>167</v>
      </c>
      <c r="BO7296" t="s">
        <v>3756</v>
      </c>
      <c r="BP7296" t="s">
        <v>45613</v>
      </c>
      <c r="BQ7296" t="s">
        <v>45614</v>
      </c>
      <c r="BR7296">
        <v>4</v>
      </c>
      <c r="BS7296">
        <v>2</v>
      </c>
      <c r="BT7296">
        <v>0.18648000000000001</v>
      </c>
      <c r="CG7296">
        <v>0</v>
      </c>
      <c r="CH7296">
        <v>0</v>
      </c>
      <c r="CI7296">
        <v>0</v>
      </c>
      <c r="CJ7296">
        <v>0</v>
      </c>
      <c r="CK7296" t="s">
        <v>164</v>
      </c>
      <c r="CL7296">
        <v>0</v>
      </c>
      <c r="CM7296">
        <v>0</v>
      </c>
      <c r="CN7296">
        <v>0</v>
      </c>
      <c r="CO7296">
        <v>0</v>
      </c>
      <c r="CP7296">
        <v>0</v>
      </c>
      <c r="CQ7296">
        <v>0</v>
      </c>
      <c r="CR7296">
        <v>0</v>
      </c>
      <c r="CS7296">
        <v>0</v>
      </c>
      <c r="CT7296">
        <v>0</v>
      </c>
      <c r="CU7296">
        <v>0</v>
      </c>
      <c r="CV7296">
        <v>0</v>
      </c>
      <c r="CW7296">
        <v>0</v>
      </c>
      <c r="CX7296">
        <v>0</v>
      </c>
      <c r="CY7296">
        <v>0</v>
      </c>
      <c r="CZ7296">
        <v>0</v>
      </c>
      <c r="DA7296">
        <v>0</v>
      </c>
      <c r="DB7296">
        <v>0</v>
      </c>
      <c r="DC7296">
        <v>0</v>
      </c>
      <c r="DD7296">
        <v>0</v>
      </c>
      <c r="DE7296">
        <v>0</v>
      </c>
      <c r="DF7296">
        <v>0</v>
      </c>
      <c r="DG7296">
        <v>0</v>
      </c>
      <c r="DH7296">
        <v>0</v>
      </c>
      <c r="DI7296">
        <v>0</v>
      </c>
      <c r="DJ7296">
        <v>0</v>
      </c>
      <c r="DK7296">
        <v>0</v>
      </c>
      <c r="DL7296">
        <v>0</v>
      </c>
      <c r="DM7296">
        <v>0</v>
      </c>
      <c r="DN7296">
        <v>0</v>
      </c>
      <c r="DO7296">
        <v>0</v>
      </c>
      <c r="DP7296">
        <v>0</v>
      </c>
      <c r="DQ7296">
        <v>0</v>
      </c>
      <c r="DR7296">
        <v>0</v>
      </c>
      <c r="DS7296">
        <v>0</v>
      </c>
      <c r="DT7296">
        <v>0</v>
      </c>
      <c r="DU7296">
        <v>0</v>
      </c>
      <c r="DV7296">
        <v>0</v>
      </c>
      <c r="DW7296">
        <v>0</v>
      </c>
      <c r="DX7296">
        <v>0</v>
      </c>
      <c r="DY7296">
        <v>0</v>
      </c>
      <c r="DZ7296">
        <v>0</v>
      </c>
      <c r="EA7296">
        <v>0</v>
      </c>
      <c r="EB7296">
        <v>0</v>
      </c>
      <c r="EC7296">
        <v>0</v>
      </c>
      <c r="ED7296">
        <v>0</v>
      </c>
      <c r="EE7296">
        <v>0</v>
      </c>
      <c r="EF7296">
        <v>0</v>
      </c>
      <c r="EG7296">
        <v>0</v>
      </c>
      <c r="EJ7296">
        <v>7290</v>
      </c>
      <c r="EK7296">
        <v>2274</v>
      </c>
      <c r="EL7296">
        <v>286</v>
      </c>
      <c r="EM7296">
        <v>286</v>
      </c>
      <c r="EN7296">
        <v>5312</v>
      </c>
      <c r="EO7296">
        <v>6038</v>
      </c>
      <c r="ER7296">
        <v>62837</v>
      </c>
      <c r="ES7296">
        <v>111123</v>
      </c>
      <c r="ET7296" t="s">
        <v>286</v>
      </c>
      <c r="EU7296">
        <v>27481</v>
      </c>
      <c r="EV7296">
        <v>62841</v>
      </c>
      <c r="EW7296">
        <v>111135</v>
      </c>
      <c r="EX7296" t="s">
        <v>319</v>
      </c>
      <c r="EY7296">
        <v>27227</v>
      </c>
      <c r="EZ7296">
        <v>62841</v>
      </c>
      <c r="FA7296">
        <v>111135</v>
      </c>
      <c r="FB7296" t="s">
        <v>319</v>
      </c>
      <c r="FC7296">
        <v>27227</v>
      </c>
    </row>
    <row r="7297" spans="1:159" x14ac:dyDescent="0.25">
      <c r="A7297" t="s">
        <v>45609</v>
      </c>
      <c r="B7297">
        <v>287</v>
      </c>
      <c r="C7297" t="s">
        <v>45609</v>
      </c>
      <c r="D7297" t="s">
        <v>45609</v>
      </c>
      <c r="E7297" t="s">
        <v>45610</v>
      </c>
      <c r="F7297" t="s">
        <v>45611</v>
      </c>
      <c r="H7297">
        <v>0.46787800000000002</v>
      </c>
      <c r="I7297">
        <v>0</v>
      </c>
      <c r="J7297">
        <v>1.3551500000000001E-3</v>
      </c>
      <c r="K7297">
        <v>89.046999999999997</v>
      </c>
      <c r="L7297">
        <v>57.817999999999998</v>
      </c>
      <c r="M7297">
        <v>79.974000000000004</v>
      </c>
      <c r="N7297">
        <v>0.46007799999999999</v>
      </c>
      <c r="O7297">
        <v>0</v>
      </c>
      <c r="P7297">
        <v>3.27992E-3</v>
      </c>
      <c r="Q7297">
        <v>77.662000000000006</v>
      </c>
      <c r="R7297">
        <v>0.46787800000000002</v>
      </c>
      <c r="S7297">
        <v>0</v>
      </c>
      <c r="T7297">
        <v>2.9922199999999999E-3</v>
      </c>
      <c r="U7297">
        <v>79.974000000000004</v>
      </c>
      <c r="Z7297">
        <v>0.434944</v>
      </c>
      <c r="AA7297">
        <v>0</v>
      </c>
      <c r="AB7297">
        <v>5.2503799999999998E-3</v>
      </c>
      <c r="AC7297">
        <v>70.399000000000001</v>
      </c>
      <c r="AD7297">
        <v>0.44855099999999998</v>
      </c>
      <c r="AE7297">
        <v>0</v>
      </c>
      <c r="AF7297">
        <v>1.6478899999999999E-3</v>
      </c>
      <c r="AG7297">
        <v>87.149000000000001</v>
      </c>
      <c r="AH7297">
        <v>0.46174700000000002</v>
      </c>
      <c r="AI7297">
        <v>0</v>
      </c>
      <c r="AJ7297">
        <v>1.3551500000000001E-3</v>
      </c>
      <c r="AK7297">
        <v>88.495000000000005</v>
      </c>
      <c r="AL7297">
        <v>0.45186100000000001</v>
      </c>
      <c r="AM7297">
        <v>0</v>
      </c>
      <c r="AN7297">
        <v>5.9935199999999996E-3</v>
      </c>
      <c r="AO7297">
        <v>67.113</v>
      </c>
      <c r="AP7297">
        <v>0.42272199999999999</v>
      </c>
      <c r="AQ7297">
        <v>0</v>
      </c>
      <c r="AR7297">
        <v>9.8662200000000002E-3</v>
      </c>
      <c r="AS7297">
        <v>57.887999999999998</v>
      </c>
      <c r="AT7297">
        <v>0.44532100000000002</v>
      </c>
      <c r="AU7297">
        <v>0</v>
      </c>
      <c r="AV7297">
        <v>7.8613999999999993E-3</v>
      </c>
      <c r="AW7297">
        <v>61.56</v>
      </c>
      <c r="AX7297">
        <v>0.45535599999999998</v>
      </c>
      <c r="AY7297">
        <v>0</v>
      </c>
      <c r="AZ7297">
        <v>1.43637E-3</v>
      </c>
      <c r="BA7297">
        <v>89.046999999999997</v>
      </c>
      <c r="BB7297">
        <v>0.33333200000000002</v>
      </c>
      <c r="BC7297">
        <v>0</v>
      </c>
      <c r="BD7297">
        <v>4.9536600000000004E-3</v>
      </c>
      <c r="BE7297">
        <v>71.349000000000004</v>
      </c>
      <c r="BF7297">
        <v>0.44736199999999998</v>
      </c>
      <c r="BG7297">
        <v>0</v>
      </c>
      <c r="BH7297">
        <v>3.3385200000000002E-3</v>
      </c>
      <c r="BI7297">
        <v>77.191999999999993</v>
      </c>
      <c r="BL7297" t="s">
        <v>165</v>
      </c>
      <c r="BM7297" t="s">
        <v>45615</v>
      </c>
      <c r="BN7297" t="s">
        <v>167</v>
      </c>
      <c r="BO7297" t="s">
        <v>1080</v>
      </c>
      <c r="BP7297" t="s">
        <v>45616</v>
      </c>
      <c r="BQ7297" t="s">
        <v>45617</v>
      </c>
      <c r="BR7297">
        <v>5</v>
      </c>
      <c r="BS7297">
        <v>2</v>
      </c>
      <c r="BT7297">
        <v>-0.34161000000000002</v>
      </c>
      <c r="CG7297">
        <v>0</v>
      </c>
      <c r="CH7297">
        <v>0</v>
      </c>
      <c r="CI7297">
        <v>0</v>
      </c>
      <c r="CJ7297">
        <v>0</v>
      </c>
      <c r="CK7297" t="s">
        <v>164</v>
      </c>
      <c r="CL7297">
        <v>0</v>
      </c>
      <c r="CM7297">
        <v>0</v>
      </c>
      <c r="CN7297">
        <v>0</v>
      </c>
      <c r="CO7297">
        <v>0</v>
      </c>
      <c r="CP7297">
        <v>0</v>
      </c>
      <c r="CQ7297">
        <v>0</v>
      </c>
      <c r="CR7297">
        <v>0</v>
      </c>
      <c r="CS7297">
        <v>0</v>
      </c>
      <c r="CT7297">
        <v>0</v>
      </c>
      <c r="CU7297">
        <v>0</v>
      </c>
      <c r="CV7297">
        <v>0</v>
      </c>
      <c r="CW7297">
        <v>0</v>
      </c>
      <c r="CX7297">
        <v>0</v>
      </c>
      <c r="CY7297">
        <v>0</v>
      </c>
      <c r="CZ7297">
        <v>0</v>
      </c>
      <c r="DA7297">
        <v>0</v>
      </c>
      <c r="DB7297">
        <v>0</v>
      </c>
      <c r="DC7297">
        <v>0</v>
      </c>
      <c r="DD7297">
        <v>0</v>
      </c>
      <c r="DE7297">
        <v>0</v>
      </c>
      <c r="DF7297">
        <v>0</v>
      </c>
      <c r="DG7297">
        <v>0</v>
      </c>
      <c r="DH7297">
        <v>0</v>
      </c>
      <c r="DI7297">
        <v>0</v>
      </c>
      <c r="DJ7297">
        <v>0</v>
      </c>
      <c r="DK7297">
        <v>0</v>
      </c>
      <c r="DL7297">
        <v>0</v>
      </c>
      <c r="DM7297">
        <v>0</v>
      </c>
      <c r="DN7297">
        <v>0</v>
      </c>
      <c r="DO7297">
        <v>0</v>
      </c>
      <c r="DP7297">
        <v>0</v>
      </c>
      <c r="DQ7297">
        <v>0</v>
      </c>
      <c r="DR7297">
        <v>0</v>
      </c>
      <c r="DS7297">
        <v>0</v>
      </c>
      <c r="DT7297">
        <v>0</v>
      </c>
      <c r="DU7297">
        <v>0</v>
      </c>
      <c r="DV7297">
        <v>0</v>
      </c>
      <c r="DW7297">
        <v>0</v>
      </c>
      <c r="DX7297">
        <v>0</v>
      </c>
      <c r="DY7297">
        <v>0</v>
      </c>
      <c r="DZ7297">
        <v>0</v>
      </c>
      <c r="EA7297">
        <v>0</v>
      </c>
      <c r="EB7297">
        <v>0</v>
      </c>
      <c r="EC7297">
        <v>0</v>
      </c>
      <c r="ED7297">
        <v>0</v>
      </c>
      <c r="EE7297">
        <v>0</v>
      </c>
      <c r="EF7297">
        <v>0</v>
      </c>
      <c r="EG7297">
        <v>0</v>
      </c>
      <c r="EJ7297">
        <v>7291</v>
      </c>
      <c r="EK7297">
        <v>2274</v>
      </c>
      <c r="EL7297">
        <v>287</v>
      </c>
      <c r="EM7297">
        <v>287</v>
      </c>
      <c r="EN7297">
        <v>5312</v>
      </c>
      <c r="EO7297">
        <v>6038</v>
      </c>
      <c r="ER7297">
        <v>62846</v>
      </c>
      <c r="ES7297">
        <v>111150</v>
      </c>
      <c r="ET7297" t="s">
        <v>369</v>
      </c>
      <c r="EU7297">
        <v>27697</v>
      </c>
      <c r="EV7297">
        <v>62836</v>
      </c>
      <c r="EW7297">
        <v>111120</v>
      </c>
      <c r="EX7297" t="s">
        <v>217</v>
      </c>
      <c r="EY7297">
        <v>26156</v>
      </c>
      <c r="EZ7297">
        <v>62843</v>
      </c>
      <c r="FA7297">
        <v>111141</v>
      </c>
      <c r="FB7297" t="s">
        <v>298</v>
      </c>
      <c r="FC7297">
        <v>28471</v>
      </c>
    </row>
    <row r="7298" spans="1:159" x14ac:dyDescent="0.25">
      <c r="A7298" t="s">
        <v>45609</v>
      </c>
      <c r="B7298">
        <v>288</v>
      </c>
      <c r="C7298" t="s">
        <v>45609</v>
      </c>
      <c r="D7298" t="s">
        <v>45609</v>
      </c>
      <c r="E7298" t="s">
        <v>45610</v>
      </c>
      <c r="F7298" t="s">
        <v>45611</v>
      </c>
      <c r="H7298">
        <v>0.46787800000000002</v>
      </c>
      <c r="I7298">
        <v>0</v>
      </c>
      <c r="J7298">
        <v>1.3551500000000001E-3</v>
      </c>
      <c r="K7298">
        <v>89.046999999999997</v>
      </c>
      <c r="L7298">
        <v>57.817999999999998</v>
      </c>
      <c r="M7298">
        <v>79.974000000000004</v>
      </c>
      <c r="N7298">
        <v>0.46007799999999999</v>
      </c>
      <c r="O7298">
        <v>0</v>
      </c>
      <c r="P7298">
        <v>3.27992E-3</v>
      </c>
      <c r="Q7298">
        <v>77.662000000000006</v>
      </c>
      <c r="R7298">
        <v>0.46787800000000002</v>
      </c>
      <c r="S7298">
        <v>0</v>
      </c>
      <c r="T7298">
        <v>2.9922199999999999E-3</v>
      </c>
      <c r="U7298">
        <v>79.974000000000004</v>
      </c>
      <c r="Z7298">
        <v>0.434944</v>
      </c>
      <c r="AA7298">
        <v>0</v>
      </c>
      <c r="AB7298">
        <v>5.2503799999999998E-3</v>
      </c>
      <c r="AC7298">
        <v>70.399000000000001</v>
      </c>
      <c r="AD7298">
        <v>0.44855099999999998</v>
      </c>
      <c r="AE7298">
        <v>0</v>
      </c>
      <c r="AF7298">
        <v>1.6478899999999999E-3</v>
      </c>
      <c r="AG7298">
        <v>87.149000000000001</v>
      </c>
      <c r="AH7298">
        <v>0.46174700000000002</v>
      </c>
      <c r="AI7298">
        <v>0</v>
      </c>
      <c r="AJ7298">
        <v>1.3551500000000001E-3</v>
      </c>
      <c r="AK7298">
        <v>88.495000000000005</v>
      </c>
      <c r="AL7298">
        <v>0.45186100000000001</v>
      </c>
      <c r="AM7298">
        <v>0</v>
      </c>
      <c r="AN7298">
        <v>5.9935199999999996E-3</v>
      </c>
      <c r="AO7298">
        <v>67.113</v>
      </c>
      <c r="AP7298">
        <v>0.42272199999999999</v>
      </c>
      <c r="AQ7298">
        <v>0</v>
      </c>
      <c r="AR7298">
        <v>9.8662200000000002E-3</v>
      </c>
      <c r="AS7298">
        <v>57.887999999999998</v>
      </c>
      <c r="AT7298">
        <v>0.44532100000000002</v>
      </c>
      <c r="AU7298">
        <v>0</v>
      </c>
      <c r="AV7298">
        <v>7.8613999999999993E-3</v>
      </c>
      <c r="AW7298">
        <v>61.56</v>
      </c>
      <c r="AX7298">
        <v>0.45535599999999998</v>
      </c>
      <c r="AY7298">
        <v>0</v>
      </c>
      <c r="AZ7298">
        <v>1.43637E-3</v>
      </c>
      <c r="BA7298">
        <v>89.046999999999997</v>
      </c>
      <c r="BB7298">
        <v>0.33333200000000002</v>
      </c>
      <c r="BC7298">
        <v>0</v>
      </c>
      <c r="BD7298">
        <v>4.9536600000000004E-3</v>
      </c>
      <c r="BE7298">
        <v>71.349000000000004</v>
      </c>
      <c r="BF7298">
        <v>0.44736199999999998</v>
      </c>
      <c r="BG7298">
        <v>0</v>
      </c>
      <c r="BH7298">
        <v>3.3385200000000002E-3</v>
      </c>
      <c r="BI7298">
        <v>77.191999999999993</v>
      </c>
      <c r="BL7298" t="s">
        <v>165</v>
      </c>
      <c r="BM7298" t="s">
        <v>45618</v>
      </c>
      <c r="BN7298" t="s">
        <v>174</v>
      </c>
      <c r="BO7298" t="s">
        <v>175</v>
      </c>
      <c r="BP7298" t="s">
        <v>45616</v>
      </c>
      <c r="BQ7298" t="s">
        <v>45617</v>
      </c>
      <c r="BR7298">
        <v>6</v>
      </c>
      <c r="BS7298">
        <v>2</v>
      </c>
      <c r="BT7298">
        <v>-0.34161000000000002</v>
      </c>
      <c r="CG7298">
        <v>0</v>
      </c>
      <c r="CH7298">
        <v>0</v>
      </c>
      <c r="CI7298">
        <v>0</v>
      </c>
      <c r="CJ7298">
        <v>0</v>
      </c>
      <c r="CK7298" t="s">
        <v>164</v>
      </c>
      <c r="CL7298">
        <v>0</v>
      </c>
      <c r="CM7298">
        <v>0</v>
      </c>
      <c r="CN7298">
        <v>0</v>
      </c>
      <c r="CO7298">
        <v>0</v>
      </c>
      <c r="CP7298">
        <v>0</v>
      </c>
      <c r="CQ7298">
        <v>0</v>
      </c>
      <c r="CR7298">
        <v>0</v>
      </c>
      <c r="CS7298">
        <v>0</v>
      </c>
      <c r="CT7298">
        <v>0</v>
      </c>
      <c r="CU7298">
        <v>0</v>
      </c>
      <c r="CV7298">
        <v>0</v>
      </c>
      <c r="CW7298">
        <v>0</v>
      </c>
      <c r="CX7298">
        <v>0</v>
      </c>
      <c r="CY7298">
        <v>0</v>
      </c>
      <c r="CZ7298">
        <v>0</v>
      </c>
      <c r="DA7298">
        <v>0</v>
      </c>
      <c r="DB7298">
        <v>0</v>
      </c>
      <c r="DC7298">
        <v>0</v>
      </c>
      <c r="DD7298">
        <v>0</v>
      </c>
      <c r="DE7298">
        <v>0</v>
      </c>
      <c r="DF7298">
        <v>0</v>
      </c>
      <c r="DG7298">
        <v>0</v>
      </c>
      <c r="DH7298">
        <v>0</v>
      </c>
      <c r="DI7298">
        <v>0</v>
      </c>
      <c r="DJ7298">
        <v>0</v>
      </c>
      <c r="DK7298">
        <v>0</v>
      </c>
      <c r="DL7298">
        <v>0</v>
      </c>
      <c r="DM7298">
        <v>0</v>
      </c>
      <c r="DN7298">
        <v>0</v>
      </c>
      <c r="DO7298">
        <v>0</v>
      </c>
      <c r="DP7298">
        <v>0</v>
      </c>
      <c r="DQ7298">
        <v>0</v>
      </c>
      <c r="DR7298">
        <v>0</v>
      </c>
      <c r="DS7298">
        <v>0</v>
      </c>
      <c r="DT7298">
        <v>0</v>
      </c>
      <c r="DU7298">
        <v>0</v>
      </c>
      <c r="DV7298">
        <v>0</v>
      </c>
      <c r="DW7298">
        <v>0</v>
      </c>
      <c r="DX7298">
        <v>0</v>
      </c>
      <c r="DY7298">
        <v>0</v>
      </c>
      <c r="DZ7298">
        <v>0</v>
      </c>
      <c r="EA7298">
        <v>0</v>
      </c>
      <c r="EB7298">
        <v>0</v>
      </c>
      <c r="EC7298">
        <v>0</v>
      </c>
      <c r="ED7298">
        <v>0</v>
      </c>
      <c r="EE7298">
        <v>0</v>
      </c>
      <c r="EF7298">
        <v>0</v>
      </c>
      <c r="EG7298">
        <v>0</v>
      </c>
      <c r="EJ7298">
        <v>7292</v>
      </c>
      <c r="EK7298">
        <v>2274</v>
      </c>
      <c r="EL7298">
        <v>288</v>
      </c>
      <c r="EM7298">
        <v>288</v>
      </c>
      <c r="EN7298">
        <v>5312</v>
      </c>
      <c r="EO7298">
        <v>6038</v>
      </c>
      <c r="ER7298">
        <v>62846</v>
      </c>
      <c r="ES7298">
        <v>111150</v>
      </c>
      <c r="ET7298" t="s">
        <v>369</v>
      </c>
      <c r="EU7298">
        <v>27697</v>
      </c>
      <c r="EV7298">
        <v>62836</v>
      </c>
      <c r="EW7298">
        <v>111120</v>
      </c>
      <c r="EX7298" t="s">
        <v>217</v>
      </c>
      <c r="EY7298">
        <v>26156</v>
      </c>
      <c r="EZ7298">
        <v>62843</v>
      </c>
      <c r="FA7298">
        <v>111141</v>
      </c>
      <c r="FB7298" t="s">
        <v>298</v>
      </c>
      <c r="FC7298">
        <v>28471</v>
      </c>
    </row>
    <row r="7299" spans="1:159" x14ac:dyDescent="0.25">
      <c r="A7299" t="s">
        <v>45619</v>
      </c>
      <c r="B7299">
        <v>214</v>
      </c>
      <c r="C7299" t="s">
        <v>45619</v>
      </c>
      <c r="D7299" t="s">
        <v>45619</v>
      </c>
      <c r="E7299" t="s">
        <v>45620</v>
      </c>
      <c r="F7299" t="s">
        <v>45621</v>
      </c>
      <c r="H7299">
        <v>1</v>
      </c>
      <c r="I7299">
        <v>96.046599999999998</v>
      </c>
      <c r="J7299" s="1">
        <v>1.08506E-57</v>
      </c>
      <c r="K7299">
        <v>139.78</v>
      </c>
      <c r="L7299">
        <v>133.54</v>
      </c>
      <c r="M7299">
        <v>109.84</v>
      </c>
      <c r="N7299">
        <v>0</v>
      </c>
      <c r="O7299">
        <v>0</v>
      </c>
      <c r="Q7299" t="s">
        <v>164</v>
      </c>
      <c r="R7299">
        <v>0.99995699999999998</v>
      </c>
      <c r="S7299">
        <v>46.1982</v>
      </c>
      <c r="T7299">
        <v>2.6559199999999999E-4</v>
      </c>
      <c r="U7299">
        <v>62.088000000000001</v>
      </c>
      <c r="V7299">
        <v>1</v>
      </c>
      <c r="W7299">
        <v>127.63500000000001</v>
      </c>
      <c r="X7299" s="1">
        <v>1.08506E-57</v>
      </c>
      <c r="Y7299">
        <v>139.78</v>
      </c>
      <c r="Z7299">
        <v>0.99999899999999997</v>
      </c>
      <c r="AA7299">
        <v>61.979300000000002</v>
      </c>
      <c r="AB7299" s="1">
        <v>1.12236E-5</v>
      </c>
      <c r="AC7299">
        <v>74.986999999999995</v>
      </c>
      <c r="AD7299">
        <v>1</v>
      </c>
      <c r="AE7299">
        <v>96.046599999999998</v>
      </c>
      <c r="AF7299" s="1">
        <v>5.4768999999999998E-35</v>
      </c>
      <c r="AG7299">
        <v>109.84</v>
      </c>
      <c r="AH7299">
        <v>0</v>
      </c>
      <c r="AI7299">
        <v>0</v>
      </c>
      <c r="AK7299" t="s">
        <v>164</v>
      </c>
      <c r="AL7299">
        <v>0.99999899999999997</v>
      </c>
      <c r="AM7299">
        <v>63.230499999999999</v>
      </c>
      <c r="AN7299" s="1">
        <v>4.29006E-8</v>
      </c>
      <c r="AO7299">
        <v>81.564999999999998</v>
      </c>
      <c r="AP7299">
        <v>1</v>
      </c>
      <c r="AQ7299">
        <v>75.431799999999996</v>
      </c>
      <c r="AR7299" s="1">
        <v>5.4811599999999998E-19</v>
      </c>
      <c r="AS7299">
        <v>96.463999999999999</v>
      </c>
      <c r="AX7299">
        <v>1</v>
      </c>
      <c r="AY7299">
        <v>83.612899999999996</v>
      </c>
      <c r="AZ7299" s="1">
        <v>4.6890299999999999E-20</v>
      </c>
      <c r="BA7299">
        <v>100.55</v>
      </c>
      <c r="BB7299">
        <v>1</v>
      </c>
      <c r="BC7299">
        <v>75.758700000000005</v>
      </c>
      <c r="BD7299" s="1">
        <v>6.7646399999999997E-19</v>
      </c>
      <c r="BE7299">
        <v>95.417000000000002</v>
      </c>
      <c r="BF7299">
        <v>1</v>
      </c>
      <c r="BG7299">
        <v>64.398799999999994</v>
      </c>
      <c r="BH7299" s="1">
        <v>4.0578199999999998E-11</v>
      </c>
      <c r="BI7299">
        <v>88.075000000000003</v>
      </c>
      <c r="BK7299">
        <v>1</v>
      </c>
      <c r="BL7299" t="s">
        <v>165</v>
      </c>
      <c r="BM7299" t="s">
        <v>45622</v>
      </c>
      <c r="BN7299" t="s">
        <v>167</v>
      </c>
      <c r="BO7299" t="s">
        <v>1737</v>
      </c>
      <c r="BP7299" t="s">
        <v>45623</v>
      </c>
      <c r="BQ7299" t="s">
        <v>45624</v>
      </c>
      <c r="BR7299">
        <v>14</v>
      </c>
      <c r="BS7299">
        <v>2</v>
      </c>
      <c r="BT7299">
        <v>0.81562000000000001</v>
      </c>
      <c r="BU7299" t="s">
        <v>198</v>
      </c>
      <c r="BV7299" t="s">
        <v>199</v>
      </c>
      <c r="BW7299" t="s">
        <v>199</v>
      </c>
      <c r="BX7299" t="s">
        <v>199</v>
      </c>
      <c r="BY7299" t="s">
        <v>199</v>
      </c>
      <c r="BZ7299" t="s">
        <v>198</v>
      </c>
      <c r="CA7299" t="s">
        <v>199</v>
      </c>
      <c r="CB7299" t="s">
        <v>199</v>
      </c>
      <c r="CD7299" t="s">
        <v>199</v>
      </c>
      <c r="CE7299" t="s">
        <v>199</v>
      </c>
      <c r="CF7299" t="s">
        <v>199</v>
      </c>
      <c r="CG7299">
        <v>875120000</v>
      </c>
      <c r="CH7299">
        <v>875120000</v>
      </c>
      <c r="CI7299">
        <v>0</v>
      </c>
      <c r="CJ7299">
        <v>0</v>
      </c>
      <c r="CK7299" t="s">
        <v>164</v>
      </c>
      <c r="CL7299">
        <v>43660000</v>
      </c>
      <c r="CM7299">
        <v>57243000</v>
      </c>
      <c r="CN7299">
        <v>87059000</v>
      </c>
      <c r="CO7299">
        <v>87928000</v>
      </c>
      <c r="CP7299">
        <v>108320000</v>
      </c>
      <c r="CQ7299">
        <v>41604000</v>
      </c>
      <c r="CR7299">
        <v>96834000</v>
      </c>
      <c r="CS7299">
        <v>58135000</v>
      </c>
      <c r="CT7299">
        <v>0</v>
      </c>
      <c r="CU7299">
        <v>140730000</v>
      </c>
      <c r="CV7299">
        <v>114120000</v>
      </c>
      <c r="CW7299">
        <v>39474000</v>
      </c>
      <c r="CX7299">
        <v>43660000</v>
      </c>
      <c r="CY7299">
        <v>0</v>
      </c>
      <c r="CZ7299">
        <v>0</v>
      </c>
      <c r="DA7299">
        <v>57243000</v>
      </c>
      <c r="DB7299">
        <v>0</v>
      </c>
      <c r="DC7299">
        <v>0</v>
      </c>
      <c r="DD7299">
        <v>87059000</v>
      </c>
      <c r="DE7299">
        <v>0</v>
      </c>
      <c r="DF7299">
        <v>0</v>
      </c>
      <c r="DG7299">
        <v>87928000</v>
      </c>
      <c r="DH7299">
        <v>0</v>
      </c>
      <c r="DI7299">
        <v>0</v>
      </c>
      <c r="DJ7299">
        <v>108320000</v>
      </c>
      <c r="DK7299">
        <v>0</v>
      </c>
      <c r="DL7299">
        <v>0</v>
      </c>
      <c r="DM7299">
        <v>41604000</v>
      </c>
      <c r="DN7299">
        <v>0</v>
      </c>
      <c r="DO7299">
        <v>0</v>
      </c>
      <c r="DP7299">
        <v>96834000</v>
      </c>
      <c r="DQ7299">
        <v>0</v>
      </c>
      <c r="DR7299">
        <v>0</v>
      </c>
      <c r="DS7299">
        <v>58135000</v>
      </c>
      <c r="DT7299">
        <v>0</v>
      </c>
      <c r="DU7299">
        <v>0</v>
      </c>
      <c r="DV7299">
        <v>0</v>
      </c>
      <c r="DW7299">
        <v>0</v>
      </c>
      <c r="DX7299">
        <v>0</v>
      </c>
      <c r="DY7299">
        <v>140730000</v>
      </c>
      <c r="DZ7299">
        <v>0</v>
      </c>
      <c r="EA7299">
        <v>0</v>
      </c>
      <c r="EB7299">
        <v>114120000</v>
      </c>
      <c r="EC7299">
        <v>0</v>
      </c>
      <c r="ED7299">
        <v>0</v>
      </c>
      <c r="EE7299">
        <v>39474000</v>
      </c>
      <c r="EF7299">
        <v>0</v>
      </c>
      <c r="EG7299">
        <v>0</v>
      </c>
      <c r="EJ7299">
        <v>7293</v>
      </c>
      <c r="EK7299">
        <v>2275</v>
      </c>
      <c r="EL7299">
        <v>214</v>
      </c>
      <c r="EM7299">
        <v>214</v>
      </c>
      <c r="EN7299">
        <v>12023</v>
      </c>
      <c r="EO7299">
        <v>13732</v>
      </c>
      <c r="EP7299" t="s">
        <v>45625</v>
      </c>
      <c r="EQ7299" t="s">
        <v>45626</v>
      </c>
      <c r="ER7299">
        <v>146773</v>
      </c>
      <c r="ES7299">
        <v>253322</v>
      </c>
      <c r="ET7299" t="s">
        <v>299</v>
      </c>
      <c r="EU7299">
        <v>87967</v>
      </c>
      <c r="EV7299">
        <v>146771</v>
      </c>
      <c r="EW7299">
        <v>253317</v>
      </c>
      <c r="EX7299" t="s">
        <v>286</v>
      </c>
      <c r="EY7299">
        <v>88220</v>
      </c>
      <c r="EZ7299">
        <v>146771</v>
      </c>
      <c r="FA7299">
        <v>253317</v>
      </c>
      <c r="FB7299" t="s">
        <v>286</v>
      </c>
      <c r="FC7299">
        <v>88220</v>
      </c>
    </row>
    <row r="7300" spans="1:159" x14ac:dyDescent="0.25">
      <c r="A7300" t="s">
        <v>45627</v>
      </c>
      <c r="B7300" t="s">
        <v>21857</v>
      </c>
      <c r="C7300" t="s">
        <v>45628</v>
      </c>
      <c r="D7300" t="s">
        <v>45628</v>
      </c>
      <c r="E7300" t="s">
        <v>45629</v>
      </c>
      <c r="F7300" t="s">
        <v>45630</v>
      </c>
      <c r="H7300">
        <v>1</v>
      </c>
      <c r="I7300">
        <v>53.998199999999997</v>
      </c>
      <c r="J7300" s="1">
        <v>1.7563199999999999E-52</v>
      </c>
      <c r="K7300">
        <v>119.06</v>
      </c>
      <c r="L7300">
        <v>104.37</v>
      </c>
      <c r="M7300">
        <v>53.997999999999998</v>
      </c>
      <c r="N7300">
        <v>1</v>
      </c>
      <c r="O7300">
        <v>110.902</v>
      </c>
      <c r="P7300" s="1">
        <v>6.3605199999999999E-43</v>
      </c>
      <c r="Q7300">
        <v>110.9</v>
      </c>
      <c r="R7300">
        <v>1</v>
      </c>
      <c r="S7300">
        <v>53.998199999999997</v>
      </c>
      <c r="T7300" s="1">
        <v>9.0186799999999992E-6</v>
      </c>
      <c r="U7300">
        <v>53.997999999999998</v>
      </c>
      <c r="V7300">
        <v>1</v>
      </c>
      <c r="W7300">
        <v>71.051699999999997</v>
      </c>
      <c r="X7300" s="1">
        <v>5.8294E-7</v>
      </c>
      <c r="Y7300">
        <v>71.052000000000007</v>
      </c>
      <c r="Z7300">
        <v>1</v>
      </c>
      <c r="AA7300">
        <v>89.510599999999997</v>
      </c>
      <c r="AB7300" s="1">
        <v>1.4329400000000001E-19</v>
      </c>
      <c r="AC7300">
        <v>89.510999999999996</v>
      </c>
      <c r="AD7300">
        <v>1</v>
      </c>
      <c r="AE7300">
        <v>89.946399999999997</v>
      </c>
      <c r="AF7300" s="1">
        <v>1.3130899999999999E-19</v>
      </c>
      <c r="AG7300">
        <v>89.945999999999998</v>
      </c>
      <c r="AH7300">
        <v>0</v>
      </c>
      <c r="AI7300">
        <v>0</v>
      </c>
      <c r="AK7300" t="s">
        <v>164</v>
      </c>
      <c r="AL7300">
        <v>1</v>
      </c>
      <c r="AM7300">
        <v>105.16500000000001</v>
      </c>
      <c r="AN7300" s="1">
        <v>1.6254100000000001E-33</v>
      </c>
      <c r="AO7300">
        <v>105.16</v>
      </c>
      <c r="AP7300">
        <v>1</v>
      </c>
      <c r="AQ7300">
        <v>99.440600000000003</v>
      </c>
      <c r="AR7300" s="1">
        <v>5.3999600000000004E-26</v>
      </c>
      <c r="AS7300">
        <v>99.441000000000003</v>
      </c>
      <c r="AT7300">
        <v>1</v>
      </c>
      <c r="AU7300">
        <v>90.884100000000004</v>
      </c>
      <c r="AV7300" s="1">
        <v>1.05519E-19</v>
      </c>
      <c r="AW7300">
        <v>90.884</v>
      </c>
      <c r="AX7300">
        <v>1</v>
      </c>
      <c r="AY7300">
        <v>119.063</v>
      </c>
      <c r="AZ7300" s="1">
        <v>1.7563199999999999E-52</v>
      </c>
      <c r="BA7300">
        <v>119.06</v>
      </c>
      <c r="BB7300">
        <v>1</v>
      </c>
      <c r="BC7300">
        <v>67.760400000000004</v>
      </c>
      <c r="BD7300" s="1">
        <v>2.9045400000000001E-6</v>
      </c>
      <c r="BE7300">
        <v>67.760000000000005</v>
      </c>
      <c r="BF7300">
        <v>1</v>
      </c>
      <c r="BG7300">
        <v>92.565200000000004</v>
      </c>
      <c r="BH7300" s="1">
        <v>5.9284800000000003E-20</v>
      </c>
      <c r="BI7300">
        <v>92.564999999999998</v>
      </c>
      <c r="BK7300">
        <v>1</v>
      </c>
      <c r="BL7300" t="s">
        <v>165</v>
      </c>
      <c r="BM7300" t="s">
        <v>45631</v>
      </c>
      <c r="BN7300" t="s">
        <v>167</v>
      </c>
      <c r="BO7300" t="s">
        <v>433</v>
      </c>
      <c r="BP7300" t="s">
        <v>45632</v>
      </c>
      <c r="BQ7300" t="s">
        <v>45633</v>
      </c>
      <c r="BR7300">
        <v>1</v>
      </c>
      <c r="BS7300">
        <v>3</v>
      </c>
      <c r="BT7300">
        <v>1.1739999999999999</v>
      </c>
      <c r="BU7300" t="s">
        <v>199</v>
      </c>
      <c r="BV7300" t="s">
        <v>199</v>
      </c>
      <c r="BW7300" t="s">
        <v>199</v>
      </c>
      <c r="BX7300" t="s">
        <v>199</v>
      </c>
      <c r="BY7300" t="s">
        <v>199</v>
      </c>
      <c r="BZ7300" t="s">
        <v>198</v>
      </c>
      <c r="CA7300" t="s">
        <v>199</v>
      </c>
      <c r="CB7300" t="s">
        <v>199</v>
      </c>
      <c r="CC7300" t="s">
        <v>199</v>
      </c>
      <c r="CD7300" t="s">
        <v>199</v>
      </c>
      <c r="CE7300" t="s">
        <v>199</v>
      </c>
      <c r="CF7300" t="s">
        <v>199</v>
      </c>
      <c r="CG7300">
        <v>1591400000</v>
      </c>
      <c r="CH7300">
        <v>1591400000</v>
      </c>
      <c r="CI7300">
        <v>0</v>
      </c>
      <c r="CJ7300">
        <v>0</v>
      </c>
      <c r="CK7300" t="s">
        <v>164</v>
      </c>
      <c r="CL7300">
        <v>81359000</v>
      </c>
      <c r="CM7300">
        <v>45327000</v>
      </c>
      <c r="CN7300">
        <v>76008000</v>
      </c>
      <c r="CO7300">
        <v>158750000</v>
      </c>
      <c r="CP7300">
        <v>110170000</v>
      </c>
      <c r="CQ7300">
        <v>131180000</v>
      </c>
      <c r="CR7300">
        <v>102400000</v>
      </c>
      <c r="CS7300">
        <v>176170000</v>
      </c>
      <c r="CT7300">
        <v>233890000</v>
      </c>
      <c r="CU7300">
        <v>188480000</v>
      </c>
      <c r="CV7300">
        <v>159820000</v>
      </c>
      <c r="CW7300">
        <v>127800000</v>
      </c>
      <c r="CX7300">
        <v>81359000</v>
      </c>
      <c r="CY7300">
        <v>0</v>
      </c>
      <c r="CZ7300">
        <v>0</v>
      </c>
      <c r="DA7300">
        <v>45327000</v>
      </c>
      <c r="DB7300">
        <v>0</v>
      </c>
      <c r="DC7300">
        <v>0</v>
      </c>
      <c r="DD7300">
        <v>76008000</v>
      </c>
      <c r="DE7300">
        <v>0</v>
      </c>
      <c r="DF7300">
        <v>0</v>
      </c>
      <c r="DG7300">
        <v>158750000</v>
      </c>
      <c r="DH7300">
        <v>0</v>
      </c>
      <c r="DI7300">
        <v>0</v>
      </c>
      <c r="DJ7300">
        <v>110170000</v>
      </c>
      <c r="DK7300">
        <v>0</v>
      </c>
      <c r="DL7300">
        <v>0</v>
      </c>
      <c r="DM7300">
        <v>131180000</v>
      </c>
      <c r="DN7300">
        <v>0</v>
      </c>
      <c r="DO7300">
        <v>0</v>
      </c>
      <c r="DP7300">
        <v>102400000</v>
      </c>
      <c r="DQ7300">
        <v>0</v>
      </c>
      <c r="DR7300">
        <v>0</v>
      </c>
      <c r="DS7300">
        <v>176170000</v>
      </c>
      <c r="DT7300">
        <v>0</v>
      </c>
      <c r="DU7300">
        <v>0</v>
      </c>
      <c r="DV7300">
        <v>233890000</v>
      </c>
      <c r="DW7300">
        <v>0</v>
      </c>
      <c r="DX7300">
        <v>0</v>
      </c>
      <c r="DY7300">
        <v>188480000</v>
      </c>
      <c r="DZ7300">
        <v>0</v>
      </c>
      <c r="EA7300">
        <v>0</v>
      </c>
      <c r="EB7300">
        <v>159820000</v>
      </c>
      <c r="EC7300">
        <v>0</v>
      </c>
      <c r="ED7300">
        <v>0</v>
      </c>
      <c r="EE7300">
        <v>127800000</v>
      </c>
      <c r="EF7300">
        <v>0</v>
      </c>
      <c r="EG7300">
        <v>0</v>
      </c>
      <c r="EJ7300">
        <v>7294</v>
      </c>
      <c r="EK7300">
        <v>2276</v>
      </c>
      <c r="EL7300">
        <v>2</v>
      </c>
      <c r="EM7300">
        <v>2</v>
      </c>
      <c r="EN7300">
        <v>10974</v>
      </c>
      <c r="EO7300">
        <v>12503</v>
      </c>
      <c r="EP7300" t="s">
        <v>45634</v>
      </c>
      <c r="EQ7300" t="s">
        <v>45635</v>
      </c>
      <c r="ER7300">
        <v>132205</v>
      </c>
      <c r="ES7300">
        <v>228914</v>
      </c>
      <c r="ET7300" t="s">
        <v>369</v>
      </c>
      <c r="EU7300">
        <v>74986</v>
      </c>
      <c r="EV7300">
        <v>132196</v>
      </c>
      <c r="EW7300">
        <v>228894</v>
      </c>
      <c r="EX7300" t="s">
        <v>217</v>
      </c>
      <c r="EY7300">
        <v>75046</v>
      </c>
      <c r="EZ7300">
        <v>132196</v>
      </c>
      <c r="FA7300">
        <v>228894</v>
      </c>
      <c r="FB7300" t="s">
        <v>217</v>
      </c>
      <c r="FC7300">
        <v>75046</v>
      </c>
    </row>
    <row r="7301" spans="1:159" x14ac:dyDescent="0.25">
      <c r="A7301" t="s">
        <v>45628</v>
      </c>
      <c r="B7301">
        <v>326</v>
      </c>
      <c r="C7301" t="s">
        <v>45628</v>
      </c>
      <c r="D7301" t="s">
        <v>45628</v>
      </c>
      <c r="E7301" t="s">
        <v>45629</v>
      </c>
      <c r="F7301" t="s">
        <v>45630</v>
      </c>
      <c r="H7301">
        <v>0.49896699999999999</v>
      </c>
      <c r="I7301">
        <v>0</v>
      </c>
      <c r="J7301">
        <v>6.1497500000000003E-4</v>
      </c>
      <c r="K7301">
        <v>50.052999999999997</v>
      </c>
      <c r="L7301">
        <v>30.475000000000001</v>
      </c>
      <c r="M7301">
        <v>50.052999999999997</v>
      </c>
      <c r="R7301">
        <v>0.38801099999999999</v>
      </c>
      <c r="S7301">
        <v>0</v>
      </c>
      <c r="T7301">
        <v>6.1497500000000003E-4</v>
      </c>
      <c r="U7301">
        <v>44.600999999999999</v>
      </c>
      <c r="V7301">
        <v>0.49896699999999999</v>
      </c>
      <c r="W7301">
        <v>0</v>
      </c>
      <c r="X7301">
        <v>7.8763399999999995E-4</v>
      </c>
      <c r="Y7301">
        <v>50.052999999999997</v>
      </c>
      <c r="Z7301">
        <v>0.43005199999999999</v>
      </c>
      <c r="AA7301">
        <v>0.77417599999999998</v>
      </c>
      <c r="AB7301">
        <v>7.2129799999999999E-4</v>
      </c>
      <c r="AC7301">
        <v>43.798000000000002</v>
      </c>
      <c r="AD7301">
        <v>0.38800400000000002</v>
      </c>
      <c r="AE7301">
        <v>0</v>
      </c>
      <c r="AF7301">
        <v>6.1497500000000003E-4</v>
      </c>
      <c r="AG7301">
        <v>44.600999999999999</v>
      </c>
      <c r="AH7301">
        <v>0.43204199999999998</v>
      </c>
      <c r="AI7301">
        <v>0.80270600000000003</v>
      </c>
      <c r="AJ7301">
        <v>6.1497500000000003E-4</v>
      </c>
      <c r="AK7301">
        <v>44.600999999999999</v>
      </c>
      <c r="AT7301">
        <v>0.38574599999999998</v>
      </c>
      <c r="AU7301">
        <v>0</v>
      </c>
      <c r="AV7301">
        <v>7.2129799999999999E-4</v>
      </c>
      <c r="AW7301">
        <v>43.798000000000002</v>
      </c>
      <c r="BB7301">
        <v>0.38800400000000002</v>
      </c>
      <c r="BC7301">
        <v>0</v>
      </c>
      <c r="BD7301">
        <v>6.1497500000000003E-4</v>
      </c>
      <c r="BE7301">
        <v>44.600999999999999</v>
      </c>
      <c r="BL7301" t="s">
        <v>165</v>
      </c>
      <c r="BM7301" t="s">
        <v>45636</v>
      </c>
      <c r="BN7301" t="s">
        <v>45637</v>
      </c>
      <c r="BO7301" t="s">
        <v>433</v>
      </c>
      <c r="BP7301" t="s">
        <v>45638</v>
      </c>
      <c r="BQ7301" t="s">
        <v>45639</v>
      </c>
      <c r="BR7301">
        <v>1</v>
      </c>
      <c r="BS7301">
        <v>2</v>
      </c>
      <c r="BT7301">
        <v>-0.48376999999999998</v>
      </c>
      <c r="CG7301">
        <v>0</v>
      </c>
      <c r="CH7301">
        <v>0</v>
      </c>
      <c r="CI7301">
        <v>0</v>
      </c>
      <c r="CJ7301">
        <v>0</v>
      </c>
      <c r="CK7301" t="s">
        <v>164</v>
      </c>
      <c r="CL7301">
        <v>0</v>
      </c>
      <c r="CM7301">
        <v>0</v>
      </c>
      <c r="CN7301">
        <v>0</v>
      </c>
      <c r="CO7301">
        <v>0</v>
      </c>
      <c r="CP7301">
        <v>0</v>
      </c>
      <c r="CQ7301">
        <v>0</v>
      </c>
      <c r="CR7301">
        <v>0</v>
      </c>
      <c r="CS7301">
        <v>0</v>
      </c>
      <c r="CT7301">
        <v>0</v>
      </c>
      <c r="CU7301">
        <v>0</v>
      </c>
      <c r="CV7301">
        <v>0</v>
      </c>
      <c r="CW7301">
        <v>0</v>
      </c>
      <c r="CX7301">
        <v>0</v>
      </c>
      <c r="CY7301">
        <v>0</v>
      </c>
      <c r="CZ7301">
        <v>0</v>
      </c>
      <c r="DA7301">
        <v>0</v>
      </c>
      <c r="DB7301">
        <v>0</v>
      </c>
      <c r="DC7301">
        <v>0</v>
      </c>
      <c r="DD7301">
        <v>0</v>
      </c>
      <c r="DE7301">
        <v>0</v>
      </c>
      <c r="DF7301">
        <v>0</v>
      </c>
      <c r="DG7301">
        <v>0</v>
      </c>
      <c r="DH7301">
        <v>0</v>
      </c>
      <c r="DI7301">
        <v>0</v>
      </c>
      <c r="DJ7301">
        <v>0</v>
      </c>
      <c r="DK7301">
        <v>0</v>
      </c>
      <c r="DL7301">
        <v>0</v>
      </c>
      <c r="DM7301">
        <v>0</v>
      </c>
      <c r="DN7301">
        <v>0</v>
      </c>
      <c r="DO7301">
        <v>0</v>
      </c>
      <c r="DP7301">
        <v>0</v>
      </c>
      <c r="DQ7301">
        <v>0</v>
      </c>
      <c r="DR7301">
        <v>0</v>
      </c>
      <c r="DS7301">
        <v>0</v>
      </c>
      <c r="DT7301">
        <v>0</v>
      </c>
      <c r="DU7301">
        <v>0</v>
      </c>
      <c r="DV7301">
        <v>0</v>
      </c>
      <c r="DW7301">
        <v>0</v>
      </c>
      <c r="DX7301">
        <v>0</v>
      </c>
      <c r="DY7301">
        <v>0</v>
      </c>
      <c r="DZ7301">
        <v>0</v>
      </c>
      <c r="EA7301">
        <v>0</v>
      </c>
      <c r="EB7301">
        <v>0</v>
      </c>
      <c r="EC7301">
        <v>0</v>
      </c>
      <c r="ED7301">
        <v>0</v>
      </c>
      <c r="EE7301">
        <v>0</v>
      </c>
      <c r="EF7301">
        <v>0</v>
      </c>
      <c r="EG7301">
        <v>0</v>
      </c>
      <c r="EJ7301">
        <v>7295</v>
      </c>
      <c r="EK7301">
        <v>2276</v>
      </c>
      <c r="EL7301">
        <v>326</v>
      </c>
      <c r="EM7301">
        <v>326</v>
      </c>
      <c r="EN7301">
        <v>11028</v>
      </c>
      <c r="EO7301">
        <v>12571</v>
      </c>
      <c r="ER7301">
        <v>133188</v>
      </c>
      <c r="ES7301">
        <v>231092</v>
      </c>
      <c r="ET7301" t="s">
        <v>286</v>
      </c>
      <c r="EU7301">
        <v>39430</v>
      </c>
      <c r="EV7301">
        <v>133188</v>
      </c>
      <c r="EW7301">
        <v>231092</v>
      </c>
      <c r="EX7301" t="s">
        <v>286</v>
      </c>
      <c r="EY7301">
        <v>39430</v>
      </c>
      <c r="EZ7301">
        <v>133199</v>
      </c>
      <c r="FA7301">
        <v>231105</v>
      </c>
      <c r="FB7301" t="s">
        <v>369</v>
      </c>
      <c r="FC7301">
        <v>39483</v>
      </c>
    </row>
    <row r="7302" spans="1:159" x14ac:dyDescent="0.25">
      <c r="A7302" t="s">
        <v>45628</v>
      </c>
      <c r="B7302">
        <v>330</v>
      </c>
      <c r="C7302" t="s">
        <v>45628</v>
      </c>
      <c r="D7302" t="s">
        <v>45628</v>
      </c>
      <c r="E7302" t="s">
        <v>45629</v>
      </c>
      <c r="F7302" t="s">
        <v>45630</v>
      </c>
      <c r="H7302">
        <v>0.99989899999999998</v>
      </c>
      <c r="I7302">
        <v>41.784300000000002</v>
      </c>
      <c r="J7302" s="1">
        <v>1.21904E-45</v>
      </c>
      <c r="K7302">
        <v>141.46</v>
      </c>
      <c r="L7302">
        <v>129.93</v>
      </c>
      <c r="M7302">
        <v>141.32</v>
      </c>
      <c r="N7302">
        <v>0.84073500000000001</v>
      </c>
      <c r="O7302">
        <v>9.6004500000000004</v>
      </c>
      <c r="P7302">
        <v>1.5123599999999999E-3</v>
      </c>
      <c r="Q7302">
        <v>48.112000000000002</v>
      </c>
      <c r="R7302">
        <v>0.99961500000000003</v>
      </c>
      <c r="S7302">
        <v>36.5246</v>
      </c>
      <c r="T7302" s="1">
        <v>1.4242700000000001E-27</v>
      </c>
      <c r="U7302">
        <v>113.25</v>
      </c>
      <c r="V7302">
        <v>0.98587599999999997</v>
      </c>
      <c r="W7302">
        <v>18.5108</v>
      </c>
      <c r="X7302" s="1">
        <v>2.0676800000000001E-40</v>
      </c>
      <c r="Y7302">
        <v>135.58000000000001</v>
      </c>
      <c r="Z7302">
        <v>0.83239399999999997</v>
      </c>
      <c r="AA7302">
        <v>8.4343800000000009</v>
      </c>
      <c r="AB7302">
        <v>7.2129799999999999E-4</v>
      </c>
      <c r="AC7302">
        <v>43.798000000000002</v>
      </c>
      <c r="AD7302">
        <v>0.99427699999999997</v>
      </c>
      <c r="AE7302">
        <v>22.449400000000001</v>
      </c>
      <c r="AF7302" s="1">
        <v>1.21904E-45</v>
      </c>
      <c r="AG7302">
        <v>141.46</v>
      </c>
      <c r="AH7302">
        <v>0.72109599999999996</v>
      </c>
      <c r="AI7302">
        <v>7.3440399999999997</v>
      </c>
      <c r="AJ7302">
        <v>6.1497500000000003E-4</v>
      </c>
      <c r="AK7302">
        <v>44.600999999999999</v>
      </c>
      <c r="AL7302">
        <v>0.89726799999999995</v>
      </c>
      <c r="AM7302">
        <v>9.7883999999999993</v>
      </c>
      <c r="AN7302">
        <v>2.1420800000000002E-3</v>
      </c>
      <c r="AO7302">
        <v>52.344000000000001</v>
      </c>
      <c r="AP7302">
        <v>0.99989899999999998</v>
      </c>
      <c r="AQ7302">
        <v>41.784300000000002</v>
      </c>
      <c r="AR7302" s="1">
        <v>1.28042E-45</v>
      </c>
      <c r="AS7302">
        <v>141.32</v>
      </c>
      <c r="AT7302">
        <v>0.98039200000000004</v>
      </c>
      <c r="AU7302">
        <v>17.145299999999999</v>
      </c>
      <c r="AV7302" s="1">
        <v>4.1297200000000004E-15</v>
      </c>
      <c r="AW7302">
        <v>95.631</v>
      </c>
      <c r="AX7302">
        <v>0.99921499999999996</v>
      </c>
      <c r="AY7302">
        <v>31.349900000000002</v>
      </c>
      <c r="AZ7302" s="1">
        <v>7.4250300000000001E-37</v>
      </c>
      <c r="BA7302">
        <v>128.9</v>
      </c>
      <c r="BB7302">
        <v>0.99701899999999999</v>
      </c>
      <c r="BC7302">
        <v>25.329000000000001</v>
      </c>
      <c r="BD7302" s="1">
        <v>7.4110699999999998E-35</v>
      </c>
      <c r="BE7302">
        <v>123.02</v>
      </c>
      <c r="BF7302">
        <v>0.98232699999999995</v>
      </c>
      <c r="BG7302">
        <v>17.463200000000001</v>
      </c>
      <c r="BH7302" s="1">
        <v>1.01646E-36</v>
      </c>
      <c r="BI7302">
        <v>127.76</v>
      </c>
      <c r="BK7302" t="s">
        <v>301</v>
      </c>
      <c r="BL7302" t="s">
        <v>165</v>
      </c>
      <c r="BM7302" t="s">
        <v>45640</v>
      </c>
      <c r="BN7302" t="s">
        <v>45641</v>
      </c>
      <c r="BO7302" t="s">
        <v>213</v>
      </c>
      <c r="BP7302" t="s">
        <v>45642</v>
      </c>
      <c r="BQ7302" t="s">
        <v>45643</v>
      </c>
      <c r="BR7302">
        <v>3</v>
      </c>
      <c r="BS7302">
        <v>2</v>
      </c>
      <c r="BT7302">
        <v>0.46365000000000001</v>
      </c>
      <c r="BU7302" t="s">
        <v>199</v>
      </c>
      <c r="BV7302" t="s">
        <v>199</v>
      </c>
      <c r="BW7302" t="s">
        <v>199</v>
      </c>
      <c r="BX7302" t="s">
        <v>199</v>
      </c>
      <c r="BY7302" t="s">
        <v>199</v>
      </c>
      <c r="BZ7302" t="s">
        <v>199</v>
      </c>
      <c r="CA7302" t="s">
        <v>199</v>
      </c>
      <c r="CB7302" t="s">
        <v>199</v>
      </c>
      <c r="CC7302" t="s">
        <v>199</v>
      </c>
      <c r="CD7302" t="s">
        <v>199</v>
      </c>
      <c r="CE7302" t="s">
        <v>199</v>
      </c>
      <c r="CF7302" t="s">
        <v>199</v>
      </c>
      <c r="CG7302">
        <v>5084200000</v>
      </c>
      <c r="CH7302">
        <v>3425600000</v>
      </c>
      <c r="CI7302">
        <v>1658600000</v>
      </c>
      <c r="CJ7302">
        <v>0</v>
      </c>
      <c r="CK7302" t="s">
        <v>164</v>
      </c>
      <c r="CL7302">
        <v>319740000</v>
      </c>
      <c r="CM7302">
        <v>246490000</v>
      </c>
      <c r="CN7302">
        <v>273110000</v>
      </c>
      <c r="CO7302">
        <v>46999000</v>
      </c>
      <c r="CP7302">
        <v>346600000</v>
      </c>
      <c r="CQ7302">
        <v>15537000</v>
      </c>
      <c r="CR7302">
        <v>423140000</v>
      </c>
      <c r="CS7302">
        <v>439740000</v>
      </c>
      <c r="CT7302">
        <v>432860000</v>
      </c>
      <c r="CU7302">
        <v>620930000</v>
      </c>
      <c r="CV7302">
        <v>320000000</v>
      </c>
      <c r="CW7302">
        <v>265290000</v>
      </c>
      <c r="CX7302">
        <v>289480000</v>
      </c>
      <c r="CY7302">
        <v>30260000</v>
      </c>
      <c r="CZ7302">
        <v>0</v>
      </c>
      <c r="DA7302">
        <v>219020000</v>
      </c>
      <c r="DB7302">
        <v>27474000</v>
      </c>
      <c r="DC7302">
        <v>0</v>
      </c>
      <c r="DD7302">
        <v>273110000</v>
      </c>
      <c r="DE7302">
        <v>0</v>
      </c>
      <c r="DF7302">
        <v>0</v>
      </c>
      <c r="DG7302">
        <v>0</v>
      </c>
      <c r="DH7302">
        <v>46999000</v>
      </c>
      <c r="DI7302">
        <v>0</v>
      </c>
      <c r="DJ7302">
        <v>318940000</v>
      </c>
      <c r="DK7302">
        <v>27662000</v>
      </c>
      <c r="DL7302">
        <v>0</v>
      </c>
      <c r="DM7302">
        <v>0</v>
      </c>
      <c r="DN7302">
        <v>15537000</v>
      </c>
      <c r="DO7302">
        <v>0</v>
      </c>
      <c r="DP7302">
        <v>365520000</v>
      </c>
      <c r="DQ7302">
        <v>57618000</v>
      </c>
      <c r="DR7302">
        <v>0</v>
      </c>
      <c r="DS7302">
        <v>439740000</v>
      </c>
      <c r="DT7302">
        <v>0</v>
      </c>
      <c r="DU7302">
        <v>0</v>
      </c>
      <c r="DV7302">
        <v>432860000</v>
      </c>
      <c r="DW7302">
        <v>0</v>
      </c>
      <c r="DX7302">
        <v>0</v>
      </c>
      <c r="DY7302">
        <v>557640000</v>
      </c>
      <c r="DZ7302">
        <v>63287000</v>
      </c>
      <c r="EA7302">
        <v>0</v>
      </c>
      <c r="EB7302">
        <v>284750000</v>
      </c>
      <c r="EC7302">
        <v>35245000</v>
      </c>
      <c r="ED7302">
        <v>0</v>
      </c>
      <c r="EE7302">
        <v>244560000</v>
      </c>
      <c r="EF7302">
        <v>20735000</v>
      </c>
      <c r="EG7302">
        <v>0</v>
      </c>
      <c r="EJ7302">
        <v>7296</v>
      </c>
      <c r="EK7302">
        <v>2276</v>
      </c>
      <c r="EL7302">
        <v>330</v>
      </c>
      <c r="EM7302">
        <v>330</v>
      </c>
      <c r="EN7302" t="s">
        <v>45644</v>
      </c>
      <c r="EO7302" t="s">
        <v>45645</v>
      </c>
      <c r="EP7302" t="s">
        <v>45646</v>
      </c>
      <c r="EQ7302" t="s">
        <v>45647</v>
      </c>
      <c r="ER7302">
        <v>141224</v>
      </c>
      <c r="ES7302">
        <v>243150</v>
      </c>
      <c r="ET7302" t="s">
        <v>210</v>
      </c>
      <c r="EU7302">
        <v>43736</v>
      </c>
      <c r="EV7302">
        <v>141227</v>
      </c>
      <c r="EW7302">
        <v>243155</v>
      </c>
      <c r="EX7302" t="s">
        <v>299</v>
      </c>
      <c r="EY7302">
        <v>41572</v>
      </c>
      <c r="EZ7302">
        <v>141227</v>
      </c>
      <c r="FA7302">
        <v>243155</v>
      </c>
      <c r="FB7302" t="s">
        <v>299</v>
      </c>
      <c r="FC7302">
        <v>41572</v>
      </c>
    </row>
    <row r="7303" spans="1:159" x14ac:dyDescent="0.25">
      <c r="A7303" t="s">
        <v>45628</v>
      </c>
      <c r="B7303">
        <v>332</v>
      </c>
      <c r="C7303" t="s">
        <v>45628</v>
      </c>
      <c r="D7303" t="s">
        <v>45628</v>
      </c>
      <c r="E7303" t="s">
        <v>45629</v>
      </c>
      <c r="F7303" t="s">
        <v>45630</v>
      </c>
      <c r="H7303">
        <v>0.47045500000000001</v>
      </c>
      <c r="I7303">
        <v>0</v>
      </c>
      <c r="J7303">
        <v>1.415E-4</v>
      </c>
      <c r="K7303">
        <v>63.408000000000001</v>
      </c>
      <c r="L7303">
        <v>48.741999999999997</v>
      </c>
      <c r="M7303">
        <v>53.567</v>
      </c>
      <c r="N7303">
        <v>0</v>
      </c>
      <c r="O7303">
        <v>0</v>
      </c>
      <c r="Q7303" t="s">
        <v>164</v>
      </c>
      <c r="R7303">
        <v>0.44823600000000002</v>
      </c>
      <c r="S7303">
        <v>0</v>
      </c>
      <c r="T7303">
        <v>1.415E-4</v>
      </c>
      <c r="U7303">
        <v>63.408000000000001</v>
      </c>
      <c r="V7303">
        <v>0.38233800000000001</v>
      </c>
      <c r="W7303">
        <v>0</v>
      </c>
      <c r="X7303">
        <v>7.8763399999999995E-4</v>
      </c>
      <c r="Y7303">
        <v>43.296999999999997</v>
      </c>
      <c r="Z7303">
        <v>0.37720399999999998</v>
      </c>
      <c r="AA7303">
        <v>0</v>
      </c>
      <c r="AB7303">
        <v>7.2129799999999999E-4</v>
      </c>
      <c r="AC7303">
        <v>43.798000000000002</v>
      </c>
      <c r="AD7303">
        <v>0.38800400000000002</v>
      </c>
      <c r="AE7303">
        <v>0</v>
      </c>
      <c r="AF7303">
        <v>6.1497500000000003E-4</v>
      </c>
      <c r="AG7303">
        <v>44.600999999999999</v>
      </c>
      <c r="AH7303">
        <v>0.37717699999999998</v>
      </c>
      <c r="AI7303">
        <v>0</v>
      </c>
      <c r="AJ7303">
        <v>6.1497500000000003E-4</v>
      </c>
      <c r="AK7303">
        <v>44.600999999999999</v>
      </c>
      <c r="AL7303">
        <v>0</v>
      </c>
      <c r="AM7303">
        <v>0</v>
      </c>
      <c r="AO7303" t="s">
        <v>164</v>
      </c>
      <c r="AP7303">
        <v>0.47045500000000001</v>
      </c>
      <c r="AQ7303">
        <v>0</v>
      </c>
      <c r="AR7303">
        <v>5.6641799999999996E-4</v>
      </c>
      <c r="AS7303">
        <v>53.567</v>
      </c>
      <c r="AT7303">
        <v>0.38574599999999998</v>
      </c>
      <c r="AU7303">
        <v>0</v>
      </c>
      <c r="AV7303">
        <v>7.2129799999999999E-4</v>
      </c>
      <c r="AW7303">
        <v>43.798000000000002</v>
      </c>
      <c r="AX7303">
        <v>0</v>
      </c>
      <c r="AY7303">
        <v>0</v>
      </c>
      <c r="BA7303" t="s">
        <v>164</v>
      </c>
      <c r="BB7303">
        <v>0.38800400000000002</v>
      </c>
      <c r="BC7303">
        <v>0</v>
      </c>
      <c r="BD7303">
        <v>6.1497500000000003E-4</v>
      </c>
      <c r="BE7303">
        <v>44.600999999999999</v>
      </c>
      <c r="BF7303">
        <v>0</v>
      </c>
      <c r="BG7303">
        <v>0</v>
      </c>
      <c r="BI7303" t="s">
        <v>164</v>
      </c>
      <c r="BL7303" t="s">
        <v>165</v>
      </c>
      <c r="BM7303" t="s">
        <v>45648</v>
      </c>
      <c r="BN7303" t="s">
        <v>1034</v>
      </c>
      <c r="BO7303" t="s">
        <v>3005</v>
      </c>
      <c r="BP7303" t="s">
        <v>45649</v>
      </c>
      <c r="BQ7303" t="s">
        <v>45650</v>
      </c>
      <c r="BR7303">
        <v>5</v>
      </c>
      <c r="BS7303">
        <v>2</v>
      </c>
      <c r="BT7303">
        <v>0.94101999999999997</v>
      </c>
      <c r="CG7303">
        <v>0</v>
      </c>
      <c r="CH7303">
        <v>0</v>
      </c>
      <c r="CI7303">
        <v>0</v>
      </c>
      <c r="CJ7303">
        <v>0</v>
      </c>
      <c r="CK7303" t="s">
        <v>164</v>
      </c>
      <c r="CL7303">
        <v>0</v>
      </c>
      <c r="CM7303">
        <v>0</v>
      </c>
      <c r="CN7303">
        <v>0</v>
      </c>
      <c r="CO7303">
        <v>0</v>
      </c>
      <c r="CP7303">
        <v>0</v>
      </c>
      <c r="CQ7303">
        <v>0</v>
      </c>
      <c r="CR7303">
        <v>0</v>
      </c>
      <c r="CS7303">
        <v>0</v>
      </c>
      <c r="CT7303">
        <v>0</v>
      </c>
      <c r="CU7303">
        <v>0</v>
      </c>
      <c r="CV7303">
        <v>0</v>
      </c>
      <c r="CW7303">
        <v>0</v>
      </c>
      <c r="CX7303">
        <v>0</v>
      </c>
      <c r="CY7303">
        <v>0</v>
      </c>
      <c r="CZ7303">
        <v>0</v>
      </c>
      <c r="DA7303">
        <v>0</v>
      </c>
      <c r="DB7303">
        <v>0</v>
      </c>
      <c r="DC7303">
        <v>0</v>
      </c>
      <c r="DD7303">
        <v>0</v>
      </c>
      <c r="DE7303">
        <v>0</v>
      </c>
      <c r="DF7303">
        <v>0</v>
      </c>
      <c r="DG7303">
        <v>0</v>
      </c>
      <c r="DH7303">
        <v>0</v>
      </c>
      <c r="DI7303">
        <v>0</v>
      </c>
      <c r="DJ7303">
        <v>0</v>
      </c>
      <c r="DK7303">
        <v>0</v>
      </c>
      <c r="DL7303">
        <v>0</v>
      </c>
      <c r="DM7303">
        <v>0</v>
      </c>
      <c r="DN7303">
        <v>0</v>
      </c>
      <c r="DO7303">
        <v>0</v>
      </c>
      <c r="DP7303">
        <v>0</v>
      </c>
      <c r="DQ7303">
        <v>0</v>
      </c>
      <c r="DR7303">
        <v>0</v>
      </c>
      <c r="DS7303">
        <v>0</v>
      </c>
      <c r="DT7303">
        <v>0</v>
      </c>
      <c r="DU7303">
        <v>0</v>
      </c>
      <c r="DV7303">
        <v>0</v>
      </c>
      <c r="DW7303">
        <v>0</v>
      </c>
      <c r="DX7303">
        <v>0</v>
      </c>
      <c r="DY7303">
        <v>0</v>
      </c>
      <c r="DZ7303">
        <v>0</v>
      </c>
      <c r="EA7303">
        <v>0</v>
      </c>
      <c r="EB7303">
        <v>0</v>
      </c>
      <c r="EC7303">
        <v>0</v>
      </c>
      <c r="ED7303">
        <v>0</v>
      </c>
      <c r="EE7303">
        <v>0</v>
      </c>
      <c r="EF7303">
        <v>0</v>
      </c>
      <c r="EG7303">
        <v>0</v>
      </c>
      <c r="EJ7303">
        <v>7297</v>
      </c>
      <c r="EK7303">
        <v>2276</v>
      </c>
      <c r="EL7303">
        <v>332</v>
      </c>
      <c r="EM7303">
        <v>332</v>
      </c>
      <c r="EN7303" t="s">
        <v>45644</v>
      </c>
      <c r="EO7303" t="s">
        <v>45645</v>
      </c>
      <c r="ER7303">
        <v>141223</v>
      </c>
      <c r="ES7303">
        <v>243149</v>
      </c>
      <c r="ET7303" t="s">
        <v>210</v>
      </c>
      <c r="EU7303">
        <v>39162</v>
      </c>
      <c r="EV7303">
        <v>141237</v>
      </c>
      <c r="EW7303">
        <v>243172</v>
      </c>
      <c r="EX7303" t="s">
        <v>369</v>
      </c>
      <c r="EY7303">
        <v>37567</v>
      </c>
      <c r="EZ7303">
        <v>141237</v>
      </c>
      <c r="FA7303">
        <v>243172</v>
      </c>
      <c r="FB7303" t="s">
        <v>369</v>
      </c>
      <c r="FC7303">
        <v>37567</v>
      </c>
    </row>
    <row r="7304" spans="1:159" x14ac:dyDescent="0.25">
      <c r="A7304" t="s">
        <v>45628</v>
      </c>
      <c r="B7304">
        <v>333</v>
      </c>
      <c r="C7304" t="s">
        <v>45628</v>
      </c>
      <c r="D7304" t="s">
        <v>45628</v>
      </c>
      <c r="E7304" t="s">
        <v>45629</v>
      </c>
      <c r="F7304" t="s">
        <v>45630</v>
      </c>
      <c r="H7304">
        <v>0.79440200000000005</v>
      </c>
      <c r="I7304">
        <v>6.51145</v>
      </c>
      <c r="J7304" s="1">
        <v>3.7021900000000003E-30</v>
      </c>
      <c r="K7304">
        <v>118.51</v>
      </c>
      <c r="L7304">
        <v>88.253</v>
      </c>
      <c r="M7304">
        <v>61.408999999999999</v>
      </c>
      <c r="N7304">
        <v>0.72638499999999995</v>
      </c>
      <c r="O7304">
        <v>7.57782</v>
      </c>
      <c r="P7304" s="1">
        <v>6.8618199999999998E-6</v>
      </c>
      <c r="Q7304">
        <v>76.587999999999994</v>
      </c>
      <c r="R7304">
        <v>0.44823600000000002</v>
      </c>
      <c r="S7304">
        <v>0</v>
      </c>
      <c r="T7304">
        <v>1.415E-4</v>
      </c>
      <c r="U7304">
        <v>63.408000000000001</v>
      </c>
      <c r="V7304">
        <v>0.70042099999999996</v>
      </c>
      <c r="W7304">
        <v>7.1154999999999999</v>
      </c>
      <c r="X7304" s="1">
        <v>3.0681199999999999E-8</v>
      </c>
      <c r="Y7304">
        <v>88.075000000000003</v>
      </c>
      <c r="Z7304">
        <v>0.56369400000000003</v>
      </c>
      <c r="AA7304">
        <v>4.8949199999999999</v>
      </c>
      <c r="AB7304">
        <v>7.2129799999999999E-4</v>
      </c>
      <c r="AC7304">
        <v>50.101999999999997</v>
      </c>
      <c r="AD7304">
        <v>0.73465000000000003</v>
      </c>
      <c r="AE7304">
        <v>5.2303800000000003</v>
      </c>
      <c r="AF7304" s="1">
        <v>7.2646299999999995E-26</v>
      </c>
      <c r="AG7304">
        <v>107.74</v>
      </c>
      <c r="AH7304">
        <v>0.77346000000000004</v>
      </c>
      <c r="AI7304">
        <v>6.0393299999999996</v>
      </c>
      <c r="AJ7304" s="1">
        <v>8.0380399999999999E-22</v>
      </c>
      <c r="AK7304">
        <v>101.3</v>
      </c>
      <c r="AL7304">
        <v>0</v>
      </c>
      <c r="AM7304">
        <v>0</v>
      </c>
      <c r="AO7304" t="s">
        <v>164</v>
      </c>
      <c r="AP7304">
        <v>0.47045500000000001</v>
      </c>
      <c r="AQ7304">
        <v>0</v>
      </c>
      <c r="AR7304">
        <v>5.6641799999999996E-4</v>
      </c>
      <c r="AS7304">
        <v>53.567</v>
      </c>
      <c r="AT7304">
        <v>0.50196499999999999</v>
      </c>
      <c r="AU7304">
        <v>0.94374100000000005</v>
      </c>
      <c r="AV7304">
        <v>1.72077E-4</v>
      </c>
      <c r="AW7304">
        <v>62.286999999999999</v>
      </c>
      <c r="AX7304">
        <v>0.79440200000000005</v>
      </c>
      <c r="AY7304">
        <v>6.51145</v>
      </c>
      <c r="AZ7304" s="1">
        <v>3.7021900000000003E-30</v>
      </c>
      <c r="BA7304">
        <v>118.51</v>
      </c>
      <c r="BB7304">
        <v>0.38800400000000002</v>
      </c>
      <c r="BC7304">
        <v>0</v>
      </c>
      <c r="BD7304">
        <v>6.1497500000000003E-4</v>
      </c>
      <c r="BE7304">
        <v>44.600999999999999</v>
      </c>
      <c r="BF7304">
        <v>0.77369500000000002</v>
      </c>
      <c r="BG7304">
        <v>6.2439999999999998</v>
      </c>
      <c r="BH7304" s="1">
        <v>9.6698199999999999E-6</v>
      </c>
      <c r="BI7304">
        <v>75.588999999999999</v>
      </c>
      <c r="BK7304" t="s">
        <v>301</v>
      </c>
      <c r="BL7304" t="s">
        <v>165</v>
      </c>
      <c r="BM7304" t="s">
        <v>45651</v>
      </c>
      <c r="BN7304" t="s">
        <v>33569</v>
      </c>
      <c r="BO7304" t="s">
        <v>1494</v>
      </c>
      <c r="BP7304" t="s">
        <v>45652</v>
      </c>
      <c r="BQ7304" t="s">
        <v>45653</v>
      </c>
      <c r="BR7304">
        <v>6</v>
      </c>
      <c r="BS7304">
        <v>2</v>
      </c>
      <c r="BT7304">
        <v>-2.0996000000000001</v>
      </c>
      <c r="BU7304" t="s">
        <v>199</v>
      </c>
      <c r="BW7304" t="s">
        <v>199</v>
      </c>
      <c r="BX7304" t="s">
        <v>199</v>
      </c>
      <c r="BY7304" t="s">
        <v>199</v>
      </c>
      <c r="BZ7304" t="s">
        <v>199</v>
      </c>
      <c r="CA7304" t="s">
        <v>198</v>
      </c>
      <c r="CC7304" t="s">
        <v>199</v>
      </c>
      <c r="CD7304" t="s">
        <v>199</v>
      </c>
      <c r="CE7304" t="s">
        <v>198</v>
      </c>
      <c r="CF7304" t="s">
        <v>199</v>
      </c>
      <c r="CG7304">
        <v>821910000</v>
      </c>
      <c r="CH7304">
        <v>635500000</v>
      </c>
      <c r="CI7304">
        <v>186410000</v>
      </c>
      <c r="CJ7304">
        <v>0</v>
      </c>
      <c r="CK7304" t="s">
        <v>164</v>
      </c>
      <c r="CL7304">
        <v>93494000</v>
      </c>
      <c r="CM7304">
        <v>0</v>
      </c>
      <c r="CN7304">
        <v>52907000</v>
      </c>
      <c r="CO7304">
        <v>112100000</v>
      </c>
      <c r="CP7304">
        <v>100630000</v>
      </c>
      <c r="CQ7304">
        <v>39777000</v>
      </c>
      <c r="CR7304">
        <v>57618000</v>
      </c>
      <c r="CS7304">
        <v>0</v>
      </c>
      <c r="CT7304">
        <v>58102000</v>
      </c>
      <c r="CU7304">
        <v>171470000</v>
      </c>
      <c r="CV7304">
        <v>35245000</v>
      </c>
      <c r="CW7304">
        <v>74274000</v>
      </c>
      <c r="CX7304">
        <v>63235000</v>
      </c>
      <c r="CY7304">
        <v>30260000</v>
      </c>
      <c r="CZ7304">
        <v>0</v>
      </c>
      <c r="DA7304">
        <v>0</v>
      </c>
      <c r="DB7304">
        <v>0</v>
      </c>
      <c r="DC7304">
        <v>0</v>
      </c>
      <c r="DD7304">
        <v>52907000</v>
      </c>
      <c r="DE7304">
        <v>0</v>
      </c>
      <c r="DF7304">
        <v>0</v>
      </c>
      <c r="DG7304">
        <v>112100000</v>
      </c>
      <c r="DH7304">
        <v>0</v>
      </c>
      <c r="DI7304">
        <v>0</v>
      </c>
      <c r="DJ7304">
        <v>100630000</v>
      </c>
      <c r="DK7304">
        <v>0</v>
      </c>
      <c r="DL7304">
        <v>0</v>
      </c>
      <c r="DM7304">
        <v>39777000</v>
      </c>
      <c r="DN7304">
        <v>0</v>
      </c>
      <c r="DO7304">
        <v>0</v>
      </c>
      <c r="DP7304">
        <v>0</v>
      </c>
      <c r="DQ7304">
        <v>57618000</v>
      </c>
      <c r="DR7304">
        <v>0</v>
      </c>
      <c r="DS7304">
        <v>0</v>
      </c>
      <c r="DT7304">
        <v>0</v>
      </c>
      <c r="DU7304">
        <v>0</v>
      </c>
      <c r="DV7304">
        <v>58102000</v>
      </c>
      <c r="DW7304">
        <v>0</v>
      </c>
      <c r="DX7304">
        <v>0</v>
      </c>
      <c r="DY7304">
        <v>108190000</v>
      </c>
      <c r="DZ7304">
        <v>63287000</v>
      </c>
      <c r="EA7304">
        <v>0</v>
      </c>
      <c r="EB7304">
        <v>0</v>
      </c>
      <c r="EC7304">
        <v>35245000</v>
      </c>
      <c r="ED7304">
        <v>0</v>
      </c>
      <c r="EE7304">
        <v>74274000</v>
      </c>
      <c r="EF7304">
        <v>0</v>
      </c>
      <c r="EG7304">
        <v>0</v>
      </c>
      <c r="EJ7304">
        <v>7298</v>
      </c>
      <c r="EK7304">
        <v>2276</v>
      </c>
      <c r="EL7304">
        <v>333</v>
      </c>
      <c r="EM7304">
        <v>333</v>
      </c>
      <c r="EN7304" t="s">
        <v>45644</v>
      </c>
      <c r="EO7304" t="s">
        <v>45645</v>
      </c>
      <c r="EP7304" t="s">
        <v>45654</v>
      </c>
      <c r="EQ7304" t="s">
        <v>45655</v>
      </c>
      <c r="ER7304">
        <v>141242</v>
      </c>
      <c r="ES7304">
        <v>243175</v>
      </c>
      <c r="ET7304" t="s">
        <v>217</v>
      </c>
      <c r="EU7304">
        <v>53577</v>
      </c>
      <c r="EV7304">
        <v>141217</v>
      </c>
      <c r="EW7304">
        <v>243140</v>
      </c>
      <c r="EX7304" t="s">
        <v>217</v>
      </c>
      <c r="EY7304">
        <v>36358</v>
      </c>
      <c r="EZ7304">
        <v>141217</v>
      </c>
      <c r="FA7304">
        <v>243140</v>
      </c>
      <c r="FB7304" t="s">
        <v>217</v>
      </c>
      <c r="FC7304">
        <v>36358</v>
      </c>
    </row>
    <row r="7305" spans="1:159" x14ac:dyDescent="0.25">
      <c r="A7305" t="s">
        <v>45628</v>
      </c>
      <c r="B7305">
        <v>336</v>
      </c>
      <c r="C7305" t="s">
        <v>45628</v>
      </c>
      <c r="D7305" t="s">
        <v>45628</v>
      </c>
      <c r="E7305" t="s">
        <v>45629</v>
      </c>
      <c r="F7305" t="s">
        <v>45630</v>
      </c>
      <c r="H7305">
        <v>0.84544600000000003</v>
      </c>
      <c r="I7305">
        <v>8.9453999999999994</v>
      </c>
      <c r="J7305" s="1">
        <v>5.1498900000000003E-86</v>
      </c>
      <c r="K7305">
        <v>121.99</v>
      </c>
      <c r="L7305">
        <v>97.21</v>
      </c>
      <c r="M7305">
        <v>77.775999999999996</v>
      </c>
      <c r="N7305">
        <v>0</v>
      </c>
      <c r="O7305">
        <v>0</v>
      </c>
      <c r="Q7305" t="s">
        <v>164</v>
      </c>
      <c r="R7305">
        <v>0</v>
      </c>
      <c r="S7305">
        <v>0</v>
      </c>
      <c r="U7305" t="s">
        <v>164</v>
      </c>
      <c r="V7305">
        <v>0</v>
      </c>
      <c r="W7305">
        <v>0</v>
      </c>
      <c r="Y7305" t="s">
        <v>164</v>
      </c>
      <c r="Z7305">
        <v>0.49541499999999999</v>
      </c>
      <c r="AA7305">
        <v>0</v>
      </c>
      <c r="AB7305" s="1">
        <v>1.0494999999999999E-9</v>
      </c>
      <c r="AC7305">
        <v>70.888999999999996</v>
      </c>
      <c r="AD7305">
        <v>0.76790800000000004</v>
      </c>
      <c r="AE7305">
        <v>5.9617800000000001</v>
      </c>
      <c r="AF7305" s="1">
        <v>4.1782600000000003E-7</v>
      </c>
      <c r="AG7305">
        <v>82.55</v>
      </c>
      <c r="AH7305">
        <v>0.66992300000000005</v>
      </c>
      <c r="AI7305">
        <v>3.9967700000000002</v>
      </c>
      <c r="AJ7305">
        <v>1.8948599999999999E-3</v>
      </c>
      <c r="AK7305">
        <v>45.991999999999997</v>
      </c>
      <c r="AL7305">
        <v>0</v>
      </c>
      <c r="AM7305">
        <v>0</v>
      </c>
      <c r="AO7305" t="s">
        <v>164</v>
      </c>
      <c r="AP7305">
        <v>0.84544600000000003</v>
      </c>
      <c r="AQ7305">
        <v>8.9453999999999994</v>
      </c>
      <c r="AR7305" s="1">
        <v>5.5242700000000002E-6</v>
      </c>
      <c r="AS7305">
        <v>77.775999999999996</v>
      </c>
      <c r="AX7305">
        <v>0.74929100000000004</v>
      </c>
      <c r="AY7305">
        <v>4.7826399999999998</v>
      </c>
      <c r="AZ7305" s="1">
        <v>5.1498900000000003E-86</v>
      </c>
      <c r="BA7305">
        <v>121.99</v>
      </c>
      <c r="BB7305">
        <v>0</v>
      </c>
      <c r="BC7305">
        <v>0</v>
      </c>
      <c r="BE7305" t="s">
        <v>164</v>
      </c>
      <c r="BF7305">
        <v>0.81097799999999998</v>
      </c>
      <c r="BG7305">
        <v>6.6351899999999997</v>
      </c>
      <c r="BH7305" s="1">
        <v>3.5686800000000003E-8</v>
      </c>
      <c r="BI7305">
        <v>68.043999999999997</v>
      </c>
      <c r="BK7305">
        <v>1</v>
      </c>
      <c r="BL7305" t="s">
        <v>165</v>
      </c>
      <c r="BM7305" t="s">
        <v>45656</v>
      </c>
      <c r="BN7305" t="s">
        <v>964</v>
      </c>
      <c r="BO7305" t="s">
        <v>1224</v>
      </c>
      <c r="BP7305" t="s">
        <v>45657</v>
      </c>
      <c r="BQ7305" t="s">
        <v>45658</v>
      </c>
      <c r="BR7305">
        <v>9</v>
      </c>
      <c r="BS7305">
        <v>2</v>
      </c>
      <c r="BT7305">
        <v>2.0129000000000001</v>
      </c>
      <c r="BY7305" t="s">
        <v>199</v>
      </c>
      <c r="BZ7305" t="s">
        <v>199</v>
      </c>
      <c r="CB7305" t="s">
        <v>199</v>
      </c>
      <c r="CD7305" t="s">
        <v>199</v>
      </c>
      <c r="CF7305" t="s">
        <v>199</v>
      </c>
      <c r="CG7305">
        <v>80517000</v>
      </c>
      <c r="CH7305">
        <v>80517000</v>
      </c>
      <c r="CI7305">
        <v>0</v>
      </c>
      <c r="CJ7305">
        <v>0</v>
      </c>
      <c r="CK7305" t="s">
        <v>164</v>
      </c>
      <c r="CL7305">
        <v>0</v>
      </c>
      <c r="CM7305">
        <v>0</v>
      </c>
      <c r="CN7305">
        <v>0</v>
      </c>
      <c r="CO7305">
        <v>0</v>
      </c>
      <c r="CP7305">
        <v>29763000</v>
      </c>
      <c r="CQ7305">
        <v>19021000</v>
      </c>
      <c r="CR7305">
        <v>0</v>
      </c>
      <c r="CS7305">
        <v>31733000</v>
      </c>
      <c r="CT7305">
        <v>0</v>
      </c>
      <c r="CU7305">
        <v>0</v>
      </c>
      <c r="CV7305">
        <v>0</v>
      </c>
      <c r="CW7305">
        <v>0</v>
      </c>
      <c r="CX7305">
        <v>0</v>
      </c>
      <c r="CY7305">
        <v>0</v>
      </c>
      <c r="CZ7305">
        <v>0</v>
      </c>
      <c r="DA7305">
        <v>0</v>
      </c>
      <c r="DB7305">
        <v>0</v>
      </c>
      <c r="DC7305">
        <v>0</v>
      </c>
      <c r="DD7305">
        <v>0</v>
      </c>
      <c r="DE7305">
        <v>0</v>
      </c>
      <c r="DF7305">
        <v>0</v>
      </c>
      <c r="DG7305">
        <v>0</v>
      </c>
      <c r="DH7305">
        <v>0</v>
      </c>
      <c r="DI7305">
        <v>0</v>
      </c>
      <c r="DJ7305">
        <v>29763000</v>
      </c>
      <c r="DK7305">
        <v>0</v>
      </c>
      <c r="DL7305">
        <v>0</v>
      </c>
      <c r="DM7305">
        <v>19021000</v>
      </c>
      <c r="DN7305">
        <v>0</v>
      </c>
      <c r="DO7305">
        <v>0</v>
      </c>
      <c r="DP7305">
        <v>0</v>
      </c>
      <c r="DQ7305">
        <v>0</v>
      </c>
      <c r="DR7305">
        <v>0</v>
      </c>
      <c r="DS7305">
        <v>31733000</v>
      </c>
      <c r="DT7305">
        <v>0</v>
      </c>
      <c r="DU7305">
        <v>0</v>
      </c>
      <c r="DV7305">
        <v>0</v>
      </c>
      <c r="DW7305">
        <v>0</v>
      </c>
      <c r="DX7305">
        <v>0</v>
      </c>
      <c r="DY7305">
        <v>0</v>
      </c>
      <c r="DZ7305">
        <v>0</v>
      </c>
      <c r="EA7305">
        <v>0</v>
      </c>
      <c r="EB7305">
        <v>0</v>
      </c>
      <c r="EC7305">
        <v>0</v>
      </c>
      <c r="ED7305">
        <v>0</v>
      </c>
      <c r="EE7305">
        <v>0</v>
      </c>
      <c r="EF7305">
        <v>0</v>
      </c>
      <c r="EG7305">
        <v>0</v>
      </c>
      <c r="EJ7305">
        <v>7299</v>
      </c>
      <c r="EK7305">
        <v>2276</v>
      </c>
      <c r="EL7305">
        <v>336</v>
      </c>
      <c r="EM7305">
        <v>336</v>
      </c>
      <c r="EN7305" t="s">
        <v>45644</v>
      </c>
      <c r="EO7305" t="s">
        <v>45645</v>
      </c>
      <c r="EP7305" t="s">
        <v>45659</v>
      </c>
      <c r="EQ7305" t="s">
        <v>45660</v>
      </c>
      <c r="ER7305">
        <v>141222</v>
      </c>
      <c r="ES7305">
        <v>243148</v>
      </c>
      <c r="ET7305" t="s">
        <v>210</v>
      </c>
      <c r="EU7305">
        <v>38414</v>
      </c>
      <c r="EV7305">
        <v>141219</v>
      </c>
      <c r="EW7305">
        <v>243144</v>
      </c>
      <c r="EX7305" t="s">
        <v>217</v>
      </c>
      <c r="EY7305">
        <v>35604</v>
      </c>
      <c r="EZ7305">
        <v>141219</v>
      </c>
      <c r="FA7305">
        <v>243144</v>
      </c>
      <c r="FB7305" t="s">
        <v>217</v>
      </c>
      <c r="FC7305">
        <v>35604</v>
      </c>
    </row>
    <row r="7306" spans="1:159" x14ac:dyDescent="0.25">
      <c r="A7306" t="s">
        <v>45661</v>
      </c>
      <c r="B7306" t="s">
        <v>45662</v>
      </c>
      <c r="C7306" t="s">
        <v>45628</v>
      </c>
      <c r="D7306" t="s">
        <v>45628</v>
      </c>
      <c r="E7306" t="s">
        <v>45629</v>
      </c>
      <c r="F7306" t="s">
        <v>45630</v>
      </c>
      <c r="H7306">
        <v>0.33329999999999999</v>
      </c>
      <c r="I7306">
        <v>0</v>
      </c>
      <c r="J7306">
        <v>1.16204E-4</v>
      </c>
      <c r="K7306">
        <v>64.394000000000005</v>
      </c>
      <c r="L7306">
        <v>55.23</v>
      </c>
      <c r="M7306">
        <v>46.963999999999999</v>
      </c>
      <c r="N7306">
        <v>0</v>
      </c>
      <c r="O7306">
        <v>0</v>
      </c>
      <c r="Q7306" t="s">
        <v>164</v>
      </c>
      <c r="R7306">
        <v>0</v>
      </c>
      <c r="S7306">
        <v>0</v>
      </c>
      <c r="U7306" t="s">
        <v>164</v>
      </c>
      <c r="V7306">
        <v>0</v>
      </c>
      <c r="W7306">
        <v>0</v>
      </c>
      <c r="Y7306" t="s">
        <v>164</v>
      </c>
      <c r="Z7306">
        <v>0</v>
      </c>
      <c r="AA7306">
        <v>0</v>
      </c>
      <c r="AC7306" t="s">
        <v>164</v>
      </c>
      <c r="AD7306">
        <v>0</v>
      </c>
      <c r="AE7306">
        <v>0</v>
      </c>
      <c r="AG7306" t="s">
        <v>164</v>
      </c>
      <c r="AP7306">
        <v>0</v>
      </c>
      <c r="AQ7306">
        <v>0</v>
      </c>
      <c r="AS7306" t="s">
        <v>164</v>
      </c>
      <c r="AT7306">
        <v>0.33329999999999999</v>
      </c>
      <c r="AU7306">
        <v>0</v>
      </c>
      <c r="AV7306">
        <v>4.4463899999999998E-4</v>
      </c>
      <c r="AW7306">
        <v>46.963999999999999</v>
      </c>
      <c r="AX7306">
        <v>0.33326899999999998</v>
      </c>
      <c r="AY7306">
        <v>0</v>
      </c>
      <c r="AZ7306">
        <v>1.16204E-4</v>
      </c>
      <c r="BA7306">
        <v>64.394000000000005</v>
      </c>
      <c r="BL7306" t="s">
        <v>165</v>
      </c>
      <c r="BM7306" t="s">
        <v>45663</v>
      </c>
      <c r="BN7306" t="s">
        <v>45664</v>
      </c>
      <c r="BO7306" t="s">
        <v>561</v>
      </c>
      <c r="BP7306" t="s">
        <v>45665</v>
      </c>
      <c r="BQ7306" t="s">
        <v>45666</v>
      </c>
      <c r="BR7306">
        <v>11</v>
      </c>
      <c r="BS7306">
        <v>2</v>
      </c>
      <c r="BT7306">
        <v>-0.52251000000000003</v>
      </c>
      <c r="CG7306">
        <v>0</v>
      </c>
      <c r="CH7306">
        <v>0</v>
      </c>
      <c r="CI7306">
        <v>0</v>
      </c>
      <c r="CJ7306">
        <v>0</v>
      </c>
      <c r="CK7306" t="s">
        <v>164</v>
      </c>
      <c r="CL7306">
        <v>0</v>
      </c>
      <c r="CM7306">
        <v>0</v>
      </c>
      <c r="CN7306">
        <v>0</v>
      </c>
      <c r="CO7306">
        <v>0</v>
      </c>
      <c r="CP7306">
        <v>0</v>
      </c>
      <c r="CQ7306">
        <v>0</v>
      </c>
      <c r="CR7306">
        <v>0</v>
      </c>
      <c r="CS7306">
        <v>0</v>
      </c>
      <c r="CT7306">
        <v>0</v>
      </c>
      <c r="CU7306">
        <v>0</v>
      </c>
      <c r="CV7306">
        <v>0</v>
      </c>
      <c r="CW7306">
        <v>0</v>
      </c>
      <c r="CX7306">
        <v>0</v>
      </c>
      <c r="CY7306">
        <v>0</v>
      </c>
      <c r="CZ7306">
        <v>0</v>
      </c>
      <c r="DA7306">
        <v>0</v>
      </c>
      <c r="DB7306">
        <v>0</v>
      </c>
      <c r="DC7306">
        <v>0</v>
      </c>
      <c r="DD7306">
        <v>0</v>
      </c>
      <c r="DE7306">
        <v>0</v>
      </c>
      <c r="DF7306">
        <v>0</v>
      </c>
      <c r="DG7306">
        <v>0</v>
      </c>
      <c r="DH7306">
        <v>0</v>
      </c>
      <c r="DI7306">
        <v>0</v>
      </c>
      <c r="DJ7306">
        <v>0</v>
      </c>
      <c r="DK7306">
        <v>0</v>
      </c>
      <c r="DL7306">
        <v>0</v>
      </c>
      <c r="DM7306">
        <v>0</v>
      </c>
      <c r="DN7306">
        <v>0</v>
      </c>
      <c r="DO7306">
        <v>0</v>
      </c>
      <c r="DP7306">
        <v>0</v>
      </c>
      <c r="DQ7306">
        <v>0</v>
      </c>
      <c r="DR7306">
        <v>0</v>
      </c>
      <c r="DS7306">
        <v>0</v>
      </c>
      <c r="DT7306">
        <v>0</v>
      </c>
      <c r="DU7306">
        <v>0</v>
      </c>
      <c r="DV7306">
        <v>0</v>
      </c>
      <c r="DW7306">
        <v>0</v>
      </c>
      <c r="DX7306">
        <v>0</v>
      </c>
      <c r="DY7306">
        <v>0</v>
      </c>
      <c r="DZ7306">
        <v>0</v>
      </c>
      <c r="EA7306">
        <v>0</v>
      </c>
      <c r="EB7306">
        <v>0</v>
      </c>
      <c r="EC7306">
        <v>0</v>
      </c>
      <c r="ED7306">
        <v>0</v>
      </c>
      <c r="EE7306">
        <v>0</v>
      </c>
      <c r="EF7306">
        <v>0</v>
      </c>
      <c r="EG7306">
        <v>0</v>
      </c>
      <c r="EJ7306">
        <v>7300</v>
      </c>
      <c r="EK7306">
        <v>2276</v>
      </c>
      <c r="EL7306">
        <v>317</v>
      </c>
      <c r="EM7306">
        <v>317</v>
      </c>
      <c r="EN7306">
        <v>13823</v>
      </c>
      <c r="EO7306">
        <v>15780</v>
      </c>
      <c r="ER7306">
        <v>168080</v>
      </c>
      <c r="ES7306">
        <v>288186</v>
      </c>
      <c r="ET7306" t="s">
        <v>504</v>
      </c>
      <c r="EU7306">
        <v>94560</v>
      </c>
      <c r="EV7306">
        <v>168079</v>
      </c>
      <c r="EW7306">
        <v>288185</v>
      </c>
      <c r="EX7306" t="s">
        <v>217</v>
      </c>
      <c r="EY7306">
        <v>93687</v>
      </c>
      <c r="EZ7306">
        <v>168079</v>
      </c>
      <c r="FA7306">
        <v>288185</v>
      </c>
      <c r="FB7306" t="s">
        <v>217</v>
      </c>
      <c r="FC7306">
        <v>93687</v>
      </c>
    </row>
    <row r="7307" spans="1:159" x14ac:dyDescent="0.25">
      <c r="A7307" t="s">
        <v>45661</v>
      </c>
      <c r="B7307" t="s">
        <v>45667</v>
      </c>
      <c r="C7307" t="s">
        <v>45628</v>
      </c>
      <c r="D7307" t="s">
        <v>45628</v>
      </c>
      <c r="E7307" t="s">
        <v>45629</v>
      </c>
      <c r="F7307" t="s">
        <v>45630</v>
      </c>
      <c r="H7307">
        <v>0.33329999999999999</v>
      </c>
      <c r="I7307">
        <v>0</v>
      </c>
      <c r="J7307">
        <v>1.16204E-4</v>
      </c>
      <c r="K7307">
        <v>64.394000000000005</v>
      </c>
      <c r="L7307">
        <v>55.23</v>
      </c>
      <c r="M7307">
        <v>46.963999999999999</v>
      </c>
      <c r="N7307">
        <v>0</v>
      </c>
      <c r="O7307">
        <v>0</v>
      </c>
      <c r="Q7307" t="s">
        <v>164</v>
      </c>
      <c r="R7307">
        <v>0</v>
      </c>
      <c r="S7307">
        <v>0</v>
      </c>
      <c r="U7307" t="s">
        <v>164</v>
      </c>
      <c r="V7307">
        <v>0</v>
      </c>
      <c r="W7307">
        <v>0</v>
      </c>
      <c r="Y7307" t="s">
        <v>164</v>
      </c>
      <c r="Z7307">
        <v>0</v>
      </c>
      <c r="AA7307">
        <v>0</v>
      </c>
      <c r="AC7307" t="s">
        <v>164</v>
      </c>
      <c r="AD7307">
        <v>0</v>
      </c>
      <c r="AE7307">
        <v>0</v>
      </c>
      <c r="AG7307" t="s">
        <v>164</v>
      </c>
      <c r="AP7307">
        <v>0</v>
      </c>
      <c r="AQ7307">
        <v>0</v>
      </c>
      <c r="AS7307" t="s">
        <v>164</v>
      </c>
      <c r="AT7307">
        <v>0.33329999999999999</v>
      </c>
      <c r="AU7307">
        <v>0</v>
      </c>
      <c r="AV7307">
        <v>4.4463899999999998E-4</v>
      </c>
      <c r="AW7307">
        <v>46.963999999999999</v>
      </c>
      <c r="AX7307">
        <v>0.33326899999999998</v>
      </c>
      <c r="AY7307">
        <v>0</v>
      </c>
      <c r="AZ7307">
        <v>1.16204E-4</v>
      </c>
      <c r="BA7307">
        <v>64.394000000000005</v>
      </c>
      <c r="BL7307" t="s">
        <v>165</v>
      </c>
      <c r="BM7307" t="s">
        <v>45668</v>
      </c>
      <c r="BN7307" t="s">
        <v>45669</v>
      </c>
      <c r="BO7307" t="s">
        <v>175</v>
      </c>
      <c r="BP7307" t="s">
        <v>45665</v>
      </c>
      <c r="BQ7307" t="s">
        <v>45666</v>
      </c>
      <c r="BR7307">
        <v>13</v>
      </c>
      <c r="BS7307">
        <v>2</v>
      </c>
      <c r="BT7307">
        <v>-0.52251000000000003</v>
      </c>
      <c r="CG7307">
        <v>0</v>
      </c>
      <c r="CH7307">
        <v>0</v>
      </c>
      <c r="CI7307">
        <v>0</v>
      </c>
      <c r="CJ7307">
        <v>0</v>
      </c>
      <c r="CK7307" t="s">
        <v>164</v>
      </c>
      <c r="CL7307">
        <v>0</v>
      </c>
      <c r="CM7307">
        <v>0</v>
      </c>
      <c r="CN7307">
        <v>0</v>
      </c>
      <c r="CO7307">
        <v>0</v>
      </c>
      <c r="CP7307">
        <v>0</v>
      </c>
      <c r="CQ7307">
        <v>0</v>
      </c>
      <c r="CR7307">
        <v>0</v>
      </c>
      <c r="CS7307">
        <v>0</v>
      </c>
      <c r="CT7307">
        <v>0</v>
      </c>
      <c r="CU7307">
        <v>0</v>
      </c>
      <c r="CV7307">
        <v>0</v>
      </c>
      <c r="CW7307">
        <v>0</v>
      </c>
      <c r="CX7307">
        <v>0</v>
      </c>
      <c r="CY7307">
        <v>0</v>
      </c>
      <c r="CZ7307">
        <v>0</v>
      </c>
      <c r="DA7307">
        <v>0</v>
      </c>
      <c r="DB7307">
        <v>0</v>
      </c>
      <c r="DC7307">
        <v>0</v>
      </c>
      <c r="DD7307">
        <v>0</v>
      </c>
      <c r="DE7307">
        <v>0</v>
      </c>
      <c r="DF7307">
        <v>0</v>
      </c>
      <c r="DG7307">
        <v>0</v>
      </c>
      <c r="DH7307">
        <v>0</v>
      </c>
      <c r="DI7307">
        <v>0</v>
      </c>
      <c r="DJ7307">
        <v>0</v>
      </c>
      <c r="DK7307">
        <v>0</v>
      </c>
      <c r="DL7307">
        <v>0</v>
      </c>
      <c r="DM7307">
        <v>0</v>
      </c>
      <c r="DN7307">
        <v>0</v>
      </c>
      <c r="DO7307">
        <v>0</v>
      </c>
      <c r="DP7307">
        <v>0</v>
      </c>
      <c r="DQ7307">
        <v>0</v>
      </c>
      <c r="DR7307">
        <v>0</v>
      </c>
      <c r="DS7307">
        <v>0</v>
      </c>
      <c r="DT7307">
        <v>0</v>
      </c>
      <c r="DU7307">
        <v>0</v>
      </c>
      <c r="DV7307">
        <v>0</v>
      </c>
      <c r="DW7307">
        <v>0</v>
      </c>
      <c r="DX7307">
        <v>0</v>
      </c>
      <c r="DY7307">
        <v>0</v>
      </c>
      <c r="DZ7307">
        <v>0</v>
      </c>
      <c r="EA7307">
        <v>0</v>
      </c>
      <c r="EB7307">
        <v>0</v>
      </c>
      <c r="EC7307">
        <v>0</v>
      </c>
      <c r="ED7307">
        <v>0</v>
      </c>
      <c r="EE7307">
        <v>0</v>
      </c>
      <c r="EF7307">
        <v>0</v>
      </c>
      <c r="EG7307">
        <v>0</v>
      </c>
      <c r="EJ7307">
        <v>7301</v>
      </c>
      <c r="EK7307">
        <v>2276</v>
      </c>
      <c r="EL7307">
        <v>319</v>
      </c>
      <c r="EM7307">
        <v>319</v>
      </c>
      <c r="EN7307">
        <v>13823</v>
      </c>
      <c r="EO7307">
        <v>15780</v>
      </c>
      <c r="ER7307">
        <v>168080</v>
      </c>
      <c r="ES7307">
        <v>288186</v>
      </c>
      <c r="ET7307" t="s">
        <v>504</v>
      </c>
      <c r="EU7307">
        <v>94560</v>
      </c>
      <c r="EV7307">
        <v>168079</v>
      </c>
      <c r="EW7307">
        <v>288185</v>
      </c>
      <c r="EX7307" t="s">
        <v>217</v>
      </c>
      <c r="EY7307">
        <v>93687</v>
      </c>
      <c r="EZ7307">
        <v>168079</v>
      </c>
      <c r="FA7307">
        <v>288185</v>
      </c>
      <c r="FB7307" t="s">
        <v>217</v>
      </c>
      <c r="FC7307">
        <v>93687</v>
      </c>
    </row>
    <row r="7308" spans="1:159" x14ac:dyDescent="0.25">
      <c r="A7308" t="s">
        <v>45670</v>
      </c>
      <c r="B7308">
        <v>206</v>
      </c>
      <c r="C7308" t="s">
        <v>45670</v>
      </c>
      <c r="D7308" t="s">
        <v>45670</v>
      </c>
      <c r="E7308" t="s">
        <v>45671</v>
      </c>
      <c r="F7308" t="s">
        <v>45672</v>
      </c>
      <c r="H7308">
        <v>0.83738299999999999</v>
      </c>
      <c r="I7308">
        <v>9.5362500000000008</v>
      </c>
      <c r="J7308">
        <v>2.17914E-3</v>
      </c>
      <c r="K7308">
        <v>52.247</v>
      </c>
      <c r="L7308">
        <v>36.585000000000001</v>
      </c>
      <c r="M7308">
        <v>44.542999999999999</v>
      </c>
      <c r="N7308">
        <v>0</v>
      </c>
      <c r="O7308">
        <v>0</v>
      </c>
      <c r="Q7308" t="s">
        <v>164</v>
      </c>
      <c r="R7308">
        <v>0</v>
      </c>
      <c r="S7308">
        <v>0</v>
      </c>
      <c r="U7308" t="s">
        <v>164</v>
      </c>
      <c r="V7308">
        <v>0</v>
      </c>
      <c r="W7308">
        <v>0</v>
      </c>
      <c r="Y7308" t="s">
        <v>164</v>
      </c>
      <c r="AD7308">
        <v>0</v>
      </c>
      <c r="AE7308">
        <v>0</v>
      </c>
      <c r="AG7308" t="s">
        <v>164</v>
      </c>
      <c r="AH7308">
        <v>0.65328900000000001</v>
      </c>
      <c r="AI7308">
        <v>3.6789999999999998</v>
      </c>
      <c r="AJ7308">
        <v>2.17914E-3</v>
      </c>
      <c r="AK7308">
        <v>52.247</v>
      </c>
      <c r="AL7308">
        <v>0</v>
      </c>
      <c r="AM7308">
        <v>0</v>
      </c>
      <c r="AO7308" t="s">
        <v>164</v>
      </c>
      <c r="AP7308">
        <v>0</v>
      </c>
      <c r="AQ7308">
        <v>0</v>
      </c>
      <c r="AS7308" t="s">
        <v>164</v>
      </c>
      <c r="AT7308">
        <v>0.83738299999999999</v>
      </c>
      <c r="AU7308">
        <v>9.5362500000000008</v>
      </c>
      <c r="AV7308">
        <v>4.9785100000000002E-3</v>
      </c>
      <c r="AW7308">
        <v>44.542999999999999</v>
      </c>
      <c r="BK7308">
        <v>1</v>
      </c>
      <c r="BL7308" t="s">
        <v>165</v>
      </c>
      <c r="BM7308" t="s">
        <v>45673</v>
      </c>
      <c r="BN7308" t="s">
        <v>167</v>
      </c>
      <c r="BO7308" t="s">
        <v>1062</v>
      </c>
      <c r="BP7308" t="s">
        <v>45674</v>
      </c>
      <c r="BQ7308" t="s">
        <v>45675</v>
      </c>
      <c r="BR7308">
        <v>3</v>
      </c>
      <c r="BS7308">
        <v>2</v>
      </c>
      <c r="BT7308">
        <v>-0.31697999999999998</v>
      </c>
      <c r="BU7308" t="s">
        <v>198</v>
      </c>
      <c r="BV7308" t="s">
        <v>198</v>
      </c>
      <c r="BW7308" t="s">
        <v>198</v>
      </c>
      <c r="BY7308" t="s">
        <v>198</v>
      </c>
      <c r="BZ7308" t="s">
        <v>199</v>
      </c>
      <c r="CA7308" t="s">
        <v>198</v>
      </c>
      <c r="CB7308" t="s">
        <v>198</v>
      </c>
      <c r="CC7308" t="s">
        <v>199</v>
      </c>
      <c r="CG7308">
        <v>193980000</v>
      </c>
      <c r="CH7308">
        <v>193980000</v>
      </c>
      <c r="CI7308">
        <v>0</v>
      </c>
      <c r="CJ7308">
        <v>0</v>
      </c>
      <c r="CK7308" t="s">
        <v>164</v>
      </c>
      <c r="CL7308">
        <v>26371000</v>
      </c>
      <c r="CM7308">
        <v>28815000</v>
      </c>
      <c r="CN7308">
        <v>24591000</v>
      </c>
      <c r="CO7308">
        <v>0</v>
      </c>
      <c r="CP7308">
        <v>24690000</v>
      </c>
      <c r="CQ7308">
        <v>16730000</v>
      </c>
      <c r="CR7308">
        <v>24288000</v>
      </c>
      <c r="CS7308">
        <v>27999000</v>
      </c>
      <c r="CT7308">
        <v>20499000</v>
      </c>
      <c r="CU7308">
        <v>0</v>
      </c>
      <c r="CV7308">
        <v>0</v>
      </c>
      <c r="CW7308">
        <v>0</v>
      </c>
      <c r="CX7308">
        <v>26371000</v>
      </c>
      <c r="CY7308">
        <v>0</v>
      </c>
      <c r="CZ7308">
        <v>0</v>
      </c>
      <c r="DA7308">
        <v>28815000</v>
      </c>
      <c r="DB7308">
        <v>0</v>
      </c>
      <c r="DC7308">
        <v>0</v>
      </c>
      <c r="DD7308">
        <v>24591000</v>
      </c>
      <c r="DE7308">
        <v>0</v>
      </c>
      <c r="DF7308">
        <v>0</v>
      </c>
      <c r="DG7308">
        <v>0</v>
      </c>
      <c r="DH7308">
        <v>0</v>
      </c>
      <c r="DI7308">
        <v>0</v>
      </c>
      <c r="DJ7308">
        <v>24690000</v>
      </c>
      <c r="DK7308">
        <v>0</v>
      </c>
      <c r="DL7308">
        <v>0</v>
      </c>
      <c r="DM7308">
        <v>16730000</v>
      </c>
      <c r="DN7308">
        <v>0</v>
      </c>
      <c r="DO7308">
        <v>0</v>
      </c>
      <c r="DP7308">
        <v>24288000</v>
      </c>
      <c r="DQ7308">
        <v>0</v>
      </c>
      <c r="DR7308">
        <v>0</v>
      </c>
      <c r="DS7308">
        <v>27999000</v>
      </c>
      <c r="DT7308">
        <v>0</v>
      </c>
      <c r="DU7308">
        <v>0</v>
      </c>
      <c r="DV7308">
        <v>20499000</v>
      </c>
      <c r="DW7308">
        <v>0</v>
      </c>
      <c r="DX7308">
        <v>0</v>
      </c>
      <c r="DY7308">
        <v>0</v>
      </c>
      <c r="DZ7308">
        <v>0</v>
      </c>
      <c r="EA7308">
        <v>0</v>
      </c>
      <c r="EB7308">
        <v>0</v>
      </c>
      <c r="EC7308">
        <v>0</v>
      </c>
      <c r="ED7308">
        <v>0</v>
      </c>
      <c r="EE7308">
        <v>0</v>
      </c>
      <c r="EF7308">
        <v>0</v>
      </c>
      <c r="EG7308">
        <v>0</v>
      </c>
      <c r="EJ7308">
        <v>7302</v>
      </c>
      <c r="EK7308">
        <v>2277</v>
      </c>
      <c r="EL7308">
        <v>206</v>
      </c>
      <c r="EM7308">
        <v>206</v>
      </c>
      <c r="EN7308">
        <v>11264</v>
      </c>
      <c r="EO7308">
        <v>12850</v>
      </c>
      <c r="EP7308" t="s">
        <v>45676</v>
      </c>
      <c r="EQ7308" t="s">
        <v>45677</v>
      </c>
      <c r="ER7308">
        <v>136452</v>
      </c>
      <c r="ES7308">
        <v>236276</v>
      </c>
      <c r="ET7308" t="s">
        <v>504</v>
      </c>
      <c r="EU7308">
        <v>38513</v>
      </c>
      <c r="EV7308">
        <v>136453</v>
      </c>
      <c r="EW7308">
        <v>236277</v>
      </c>
      <c r="EX7308" t="s">
        <v>298</v>
      </c>
      <c r="EY7308">
        <v>38440</v>
      </c>
      <c r="EZ7308">
        <v>136453</v>
      </c>
      <c r="FA7308">
        <v>236277</v>
      </c>
      <c r="FB7308" t="s">
        <v>298</v>
      </c>
      <c r="FC7308">
        <v>38440</v>
      </c>
    </row>
    <row r="7309" spans="1:159" x14ac:dyDescent="0.25">
      <c r="A7309" t="s">
        <v>45670</v>
      </c>
      <c r="B7309">
        <v>208</v>
      </c>
      <c r="C7309" t="s">
        <v>45670</v>
      </c>
      <c r="D7309" t="s">
        <v>45670</v>
      </c>
      <c r="E7309" t="s">
        <v>45671</v>
      </c>
      <c r="F7309" t="s">
        <v>45672</v>
      </c>
      <c r="H7309">
        <v>0.83706800000000003</v>
      </c>
      <c r="I7309">
        <v>9.8381900000000009</v>
      </c>
      <c r="J7309">
        <v>4.1441200000000003E-3</v>
      </c>
      <c r="K7309">
        <v>46.158999999999999</v>
      </c>
      <c r="L7309">
        <v>25.876999999999999</v>
      </c>
      <c r="M7309">
        <v>46.158999999999999</v>
      </c>
      <c r="N7309">
        <v>0</v>
      </c>
      <c r="O7309">
        <v>0</v>
      </c>
      <c r="Q7309" t="s">
        <v>164</v>
      </c>
      <c r="R7309">
        <v>0</v>
      </c>
      <c r="S7309">
        <v>0</v>
      </c>
      <c r="U7309" t="s">
        <v>164</v>
      </c>
      <c r="V7309">
        <v>0</v>
      </c>
      <c r="W7309">
        <v>0</v>
      </c>
      <c r="Y7309" t="s">
        <v>164</v>
      </c>
      <c r="AD7309">
        <v>0</v>
      </c>
      <c r="AE7309">
        <v>0</v>
      </c>
      <c r="AG7309" t="s">
        <v>164</v>
      </c>
      <c r="AL7309">
        <v>0</v>
      </c>
      <c r="AM7309">
        <v>0</v>
      </c>
      <c r="AO7309" t="s">
        <v>164</v>
      </c>
      <c r="AP7309">
        <v>0</v>
      </c>
      <c r="AQ7309">
        <v>0</v>
      </c>
      <c r="AS7309" t="s">
        <v>164</v>
      </c>
      <c r="AX7309">
        <v>0.83706800000000003</v>
      </c>
      <c r="AY7309">
        <v>9.8381900000000009</v>
      </c>
      <c r="AZ7309">
        <v>4.1441200000000003E-3</v>
      </c>
      <c r="BA7309">
        <v>46.158999999999999</v>
      </c>
      <c r="BK7309">
        <v>1</v>
      </c>
      <c r="BL7309" t="s">
        <v>165</v>
      </c>
      <c r="BM7309" t="s">
        <v>45678</v>
      </c>
      <c r="BN7309" t="s">
        <v>167</v>
      </c>
      <c r="BO7309" t="s">
        <v>1630</v>
      </c>
      <c r="BP7309" t="s">
        <v>45679</v>
      </c>
      <c r="BQ7309" t="s">
        <v>45680</v>
      </c>
      <c r="BR7309">
        <v>5</v>
      </c>
      <c r="BS7309">
        <v>2</v>
      </c>
      <c r="BT7309">
        <v>7.7753000000000003E-2</v>
      </c>
      <c r="CD7309" t="s">
        <v>199</v>
      </c>
      <c r="CG7309">
        <v>27888000</v>
      </c>
      <c r="CH7309">
        <v>27888000</v>
      </c>
      <c r="CI7309">
        <v>0</v>
      </c>
      <c r="CJ7309">
        <v>0</v>
      </c>
      <c r="CK7309" t="s">
        <v>164</v>
      </c>
      <c r="CL7309">
        <v>0</v>
      </c>
      <c r="CM7309">
        <v>0</v>
      </c>
      <c r="CN7309">
        <v>0</v>
      </c>
      <c r="CO7309">
        <v>0</v>
      </c>
      <c r="CP7309">
        <v>0</v>
      </c>
      <c r="CQ7309">
        <v>0</v>
      </c>
      <c r="CR7309">
        <v>0</v>
      </c>
      <c r="CS7309">
        <v>0</v>
      </c>
      <c r="CT7309">
        <v>0</v>
      </c>
      <c r="CU7309">
        <v>27888000</v>
      </c>
      <c r="CV7309">
        <v>0</v>
      </c>
      <c r="CW7309">
        <v>0</v>
      </c>
      <c r="CX7309">
        <v>0</v>
      </c>
      <c r="CY7309">
        <v>0</v>
      </c>
      <c r="CZ7309">
        <v>0</v>
      </c>
      <c r="DA7309">
        <v>0</v>
      </c>
      <c r="DB7309">
        <v>0</v>
      </c>
      <c r="DC7309">
        <v>0</v>
      </c>
      <c r="DD7309">
        <v>0</v>
      </c>
      <c r="DE7309">
        <v>0</v>
      </c>
      <c r="DF7309">
        <v>0</v>
      </c>
      <c r="DG7309">
        <v>0</v>
      </c>
      <c r="DH7309">
        <v>0</v>
      </c>
      <c r="DI7309">
        <v>0</v>
      </c>
      <c r="DJ7309">
        <v>0</v>
      </c>
      <c r="DK7309">
        <v>0</v>
      </c>
      <c r="DL7309">
        <v>0</v>
      </c>
      <c r="DM7309">
        <v>0</v>
      </c>
      <c r="DN7309">
        <v>0</v>
      </c>
      <c r="DO7309">
        <v>0</v>
      </c>
      <c r="DP7309">
        <v>0</v>
      </c>
      <c r="DQ7309">
        <v>0</v>
      </c>
      <c r="DR7309">
        <v>0</v>
      </c>
      <c r="DS7309">
        <v>0</v>
      </c>
      <c r="DT7309">
        <v>0</v>
      </c>
      <c r="DU7309">
        <v>0</v>
      </c>
      <c r="DV7309">
        <v>0</v>
      </c>
      <c r="DW7309">
        <v>0</v>
      </c>
      <c r="DX7309">
        <v>0</v>
      </c>
      <c r="DY7309">
        <v>27888000</v>
      </c>
      <c r="DZ7309">
        <v>0</v>
      </c>
      <c r="EA7309">
        <v>0</v>
      </c>
      <c r="EB7309">
        <v>0</v>
      </c>
      <c r="EC7309">
        <v>0</v>
      </c>
      <c r="ED7309">
        <v>0</v>
      </c>
      <c r="EE7309">
        <v>0</v>
      </c>
      <c r="EF7309">
        <v>0</v>
      </c>
      <c r="EG7309">
        <v>0</v>
      </c>
      <c r="EJ7309">
        <v>7303</v>
      </c>
      <c r="EK7309">
        <v>2277</v>
      </c>
      <c r="EL7309">
        <v>208</v>
      </c>
      <c r="EM7309">
        <v>208</v>
      </c>
      <c r="EN7309">
        <v>11264</v>
      </c>
      <c r="EO7309">
        <v>12850</v>
      </c>
      <c r="EP7309">
        <v>136451</v>
      </c>
      <c r="EQ7309">
        <v>236275</v>
      </c>
      <c r="ER7309">
        <v>136451</v>
      </c>
      <c r="ES7309">
        <v>236275</v>
      </c>
      <c r="ET7309" t="s">
        <v>217</v>
      </c>
      <c r="EU7309">
        <v>36428</v>
      </c>
      <c r="EV7309">
        <v>136451</v>
      </c>
      <c r="EW7309">
        <v>236275</v>
      </c>
      <c r="EX7309" t="s">
        <v>217</v>
      </c>
      <c r="EY7309">
        <v>36428</v>
      </c>
      <c r="EZ7309">
        <v>136451</v>
      </c>
      <c r="FA7309">
        <v>236275</v>
      </c>
      <c r="FB7309" t="s">
        <v>217</v>
      </c>
      <c r="FC7309">
        <v>36428</v>
      </c>
    </row>
    <row r="7310" spans="1:159" x14ac:dyDescent="0.25">
      <c r="A7310" t="s">
        <v>45681</v>
      </c>
      <c r="B7310">
        <v>151</v>
      </c>
      <c r="C7310" t="s">
        <v>45681</v>
      </c>
      <c r="D7310" t="s">
        <v>45681</v>
      </c>
      <c r="E7310" t="s">
        <v>45682</v>
      </c>
      <c r="F7310" t="s">
        <v>45683</v>
      </c>
      <c r="H7310">
        <v>0.95136600000000004</v>
      </c>
      <c r="I7310">
        <v>12.914099999999999</v>
      </c>
      <c r="J7310">
        <v>1.29751E-2</v>
      </c>
      <c r="K7310">
        <v>42.000999999999998</v>
      </c>
      <c r="L7310">
        <v>16.564</v>
      </c>
      <c r="M7310">
        <v>42.000999999999998</v>
      </c>
      <c r="R7310">
        <v>0</v>
      </c>
      <c r="S7310">
        <v>0</v>
      </c>
      <c r="U7310" t="s">
        <v>164</v>
      </c>
      <c r="AD7310">
        <v>0.91034800000000005</v>
      </c>
      <c r="AE7310">
        <v>10.0665</v>
      </c>
      <c r="AF7310">
        <v>1.29751E-2</v>
      </c>
      <c r="AG7310">
        <v>42.000999999999998</v>
      </c>
      <c r="AH7310">
        <v>0</v>
      </c>
      <c r="AI7310">
        <v>0</v>
      </c>
      <c r="AK7310" t="s">
        <v>164</v>
      </c>
      <c r="AL7310">
        <v>0</v>
      </c>
      <c r="AM7310">
        <v>0</v>
      </c>
      <c r="AO7310" t="s">
        <v>164</v>
      </c>
      <c r="AX7310">
        <v>0.95136600000000004</v>
      </c>
      <c r="AY7310">
        <v>12.914099999999999</v>
      </c>
      <c r="AZ7310">
        <v>1.29751E-2</v>
      </c>
      <c r="BA7310">
        <v>42.000999999999998</v>
      </c>
      <c r="BF7310">
        <v>0</v>
      </c>
      <c r="BG7310">
        <v>0</v>
      </c>
      <c r="BI7310" t="s">
        <v>164</v>
      </c>
      <c r="BK7310">
        <v>1</v>
      </c>
      <c r="BL7310" t="s">
        <v>165</v>
      </c>
      <c r="BM7310" t="s">
        <v>45684</v>
      </c>
      <c r="BN7310" t="s">
        <v>167</v>
      </c>
      <c r="BO7310" t="s">
        <v>12878</v>
      </c>
      <c r="BP7310" t="s">
        <v>45685</v>
      </c>
      <c r="BQ7310" t="s">
        <v>45686</v>
      </c>
      <c r="BR7310">
        <v>8</v>
      </c>
      <c r="BS7310">
        <v>2</v>
      </c>
      <c r="BT7310">
        <v>1.4181999999999999</v>
      </c>
      <c r="BV7310" t="s">
        <v>198</v>
      </c>
      <c r="BY7310" t="s">
        <v>199</v>
      </c>
      <c r="BZ7310" t="s">
        <v>198</v>
      </c>
      <c r="CA7310" t="s">
        <v>198</v>
      </c>
      <c r="CD7310" t="s">
        <v>199</v>
      </c>
      <c r="CF7310" t="s">
        <v>198</v>
      </c>
      <c r="CG7310">
        <v>107050000</v>
      </c>
      <c r="CH7310">
        <v>107050000</v>
      </c>
      <c r="CI7310">
        <v>0</v>
      </c>
      <c r="CJ7310">
        <v>0</v>
      </c>
      <c r="CK7310" t="s">
        <v>164</v>
      </c>
      <c r="CL7310">
        <v>0</v>
      </c>
      <c r="CM7310">
        <v>17770000</v>
      </c>
      <c r="CN7310">
        <v>0</v>
      </c>
      <c r="CO7310">
        <v>0</v>
      </c>
      <c r="CP7310">
        <v>19655000</v>
      </c>
      <c r="CQ7310">
        <v>13233000</v>
      </c>
      <c r="CR7310">
        <v>23645000</v>
      </c>
      <c r="CS7310">
        <v>0</v>
      </c>
      <c r="CT7310">
        <v>0</v>
      </c>
      <c r="CU7310">
        <v>18320000</v>
      </c>
      <c r="CV7310">
        <v>0</v>
      </c>
      <c r="CW7310">
        <v>14430000</v>
      </c>
      <c r="CX7310">
        <v>0</v>
      </c>
      <c r="CY7310">
        <v>0</v>
      </c>
      <c r="CZ7310">
        <v>0</v>
      </c>
      <c r="DA7310">
        <v>17770000</v>
      </c>
      <c r="DB7310">
        <v>0</v>
      </c>
      <c r="DC7310">
        <v>0</v>
      </c>
      <c r="DD7310">
        <v>0</v>
      </c>
      <c r="DE7310">
        <v>0</v>
      </c>
      <c r="DF7310">
        <v>0</v>
      </c>
      <c r="DG7310">
        <v>0</v>
      </c>
      <c r="DH7310">
        <v>0</v>
      </c>
      <c r="DI7310">
        <v>0</v>
      </c>
      <c r="DJ7310">
        <v>19655000</v>
      </c>
      <c r="DK7310">
        <v>0</v>
      </c>
      <c r="DL7310">
        <v>0</v>
      </c>
      <c r="DM7310">
        <v>13233000</v>
      </c>
      <c r="DN7310">
        <v>0</v>
      </c>
      <c r="DO7310">
        <v>0</v>
      </c>
      <c r="DP7310">
        <v>23645000</v>
      </c>
      <c r="DQ7310">
        <v>0</v>
      </c>
      <c r="DR7310">
        <v>0</v>
      </c>
      <c r="DS7310">
        <v>0</v>
      </c>
      <c r="DT7310">
        <v>0</v>
      </c>
      <c r="DU7310">
        <v>0</v>
      </c>
      <c r="DV7310">
        <v>0</v>
      </c>
      <c r="DW7310">
        <v>0</v>
      </c>
      <c r="DX7310">
        <v>0</v>
      </c>
      <c r="DY7310">
        <v>18320000</v>
      </c>
      <c r="DZ7310">
        <v>0</v>
      </c>
      <c r="EA7310">
        <v>0</v>
      </c>
      <c r="EB7310">
        <v>0</v>
      </c>
      <c r="EC7310">
        <v>0</v>
      </c>
      <c r="ED7310">
        <v>0</v>
      </c>
      <c r="EE7310">
        <v>14430000</v>
      </c>
      <c r="EF7310">
        <v>0</v>
      </c>
      <c r="EG7310">
        <v>0</v>
      </c>
      <c r="EJ7310">
        <v>7304</v>
      </c>
      <c r="EK7310">
        <v>2278</v>
      </c>
      <c r="EL7310">
        <v>151</v>
      </c>
      <c r="EM7310">
        <v>151</v>
      </c>
      <c r="EN7310">
        <v>6075</v>
      </c>
      <c r="EO7310">
        <v>6892</v>
      </c>
      <c r="EP7310" t="s">
        <v>45687</v>
      </c>
      <c r="EQ7310" t="s">
        <v>45688</v>
      </c>
      <c r="ER7310">
        <v>71963</v>
      </c>
      <c r="ES7310">
        <v>124613</v>
      </c>
      <c r="ET7310" t="s">
        <v>217</v>
      </c>
      <c r="EU7310">
        <v>74685</v>
      </c>
      <c r="EV7310">
        <v>71964</v>
      </c>
      <c r="EW7310">
        <v>124614</v>
      </c>
      <c r="EX7310" t="s">
        <v>299</v>
      </c>
      <c r="EY7310">
        <v>74615</v>
      </c>
      <c r="EZ7310">
        <v>71964</v>
      </c>
      <c r="FA7310">
        <v>124614</v>
      </c>
      <c r="FB7310" t="s">
        <v>299</v>
      </c>
      <c r="FC7310">
        <v>74615</v>
      </c>
    </row>
    <row r="7311" spans="1:159" x14ac:dyDescent="0.25">
      <c r="A7311" t="s">
        <v>45689</v>
      </c>
      <c r="B7311" t="s">
        <v>45690</v>
      </c>
      <c r="C7311" t="s">
        <v>45691</v>
      </c>
      <c r="D7311" t="s">
        <v>45691</v>
      </c>
      <c r="E7311" t="s">
        <v>45692</v>
      </c>
      <c r="F7311" t="s">
        <v>45693</v>
      </c>
      <c r="H7311">
        <v>0.99998100000000001</v>
      </c>
      <c r="I7311">
        <v>47.210799999999999</v>
      </c>
      <c r="J7311">
        <v>1.8407E-3</v>
      </c>
      <c r="K7311">
        <v>53.569000000000003</v>
      </c>
      <c r="L7311">
        <v>34.838000000000001</v>
      </c>
      <c r="M7311">
        <v>52.692999999999998</v>
      </c>
      <c r="N7311">
        <v>0.999942</v>
      </c>
      <c r="O7311">
        <v>42.356000000000002</v>
      </c>
      <c r="P7311">
        <v>1.8407E-3</v>
      </c>
      <c r="Q7311">
        <v>53.569000000000003</v>
      </c>
      <c r="R7311">
        <v>0</v>
      </c>
      <c r="S7311">
        <v>0</v>
      </c>
      <c r="U7311" t="s">
        <v>164</v>
      </c>
      <c r="V7311">
        <v>0.99981600000000004</v>
      </c>
      <c r="W7311">
        <v>37.346899999999998</v>
      </c>
      <c r="X7311">
        <v>4.2380500000000002E-3</v>
      </c>
      <c r="Y7311">
        <v>45.878999999999998</v>
      </c>
      <c r="AD7311">
        <v>0.99992099999999995</v>
      </c>
      <c r="AE7311">
        <v>41.043599999999998</v>
      </c>
      <c r="AF7311">
        <v>5.2111600000000003E-3</v>
      </c>
      <c r="AG7311">
        <v>44.298999999999999</v>
      </c>
      <c r="AH7311">
        <v>0</v>
      </c>
      <c r="AI7311">
        <v>0</v>
      </c>
      <c r="AK7311" t="s">
        <v>164</v>
      </c>
      <c r="AX7311">
        <v>0</v>
      </c>
      <c r="AY7311">
        <v>0</v>
      </c>
      <c r="BA7311" t="s">
        <v>164</v>
      </c>
      <c r="BB7311">
        <v>0.99998100000000001</v>
      </c>
      <c r="BC7311">
        <v>47.210799999999999</v>
      </c>
      <c r="BD7311">
        <v>2.0650500000000001E-3</v>
      </c>
      <c r="BE7311">
        <v>52.692999999999998</v>
      </c>
      <c r="BK7311">
        <v>1</v>
      </c>
      <c r="BL7311" t="s">
        <v>165</v>
      </c>
      <c r="BM7311" t="s">
        <v>45694</v>
      </c>
      <c r="BN7311" t="s">
        <v>167</v>
      </c>
      <c r="BO7311" t="s">
        <v>4429</v>
      </c>
      <c r="BP7311" t="s">
        <v>45695</v>
      </c>
      <c r="BQ7311" t="s">
        <v>45696</v>
      </c>
      <c r="BR7311">
        <v>1</v>
      </c>
      <c r="BS7311">
        <v>2</v>
      </c>
      <c r="BT7311">
        <v>9.0851000000000001E-2</v>
      </c>
      <c r="BU7311" t="s">
        <v>199</v>
      </c>
      <c r="BV7311" t="s">
        <v>198</v>
      </c>
      <c r="BW7311" t="s">
        <v>199</v>
      </c>
      <c r="BY7311" t="s">
        <v>199</v>
      </c>
      <c r="BZ7311" t="s">
        <v>198</v>
      </c>
      <c r="CD7311" t="s">
        <v>198</v>
      </c>
      <c r="CE7311" t="s">
        <v>199</v>
      </c>
      <c r="CG7311">
        <v>1308800000</v>
      </c>
      <c r="CH7311">
        <v>1308800000</v>
      </c>
      <c r="CI7311">
        <v>0</v>
      </c>
      <c r="CJ7311">
        <v>0</v>
      </c>
      <c r="CK7311" t="s">
        <v>164</v>
      </c>
      <c r="CL7311">
        <v>92155000</v>
      </c>
      <c r="CM7311">
        <v>134550000</v>
      </c>
      <c r="CN7311">
        <v>88704000</v>
      </c>
      <c r="CO7311">
        <v>0</v>
      </c>
      <c r="CP7311">
        <v>261290000</v>
      </c>
      <c r="CQ7311">
        <v>229930000</v>
      </c>
      <c r="CR7311">
        <v>0</v>
      </c>
      <c r="CS7311">
        <v>0</v>
      </c>
      <c r="CT7311">
        <v>0</v>
      </c>
      <c r="CU7311">
        <v>254220000</v>
      </c>
      <c r="CV7311">
        <v>247910000</v>
      </c>
      <c r="CW7311">
        <v>0</v>
      </c>
      <c r="CX7311">
        <v>92155000</v>
      </c>
      <c r="CY7311">
        <v>0</v>
      </c>
      <c r="CZ7311">
        <v>0</v>
      </c>
      <c r="DA7311">
        <v>134550000</v>
      </c>
      <c r="DB7311">
        <v>0</v>
      </c>
      <c r="DC7311">
        <v>0</v>
      </c>
      <c r="DD7311">
        <v>88704000</v>
      </c>
      <c r="DE7311">
        <v>0</v>
      </c>
      <c r="DF7311">
        <v>0</v>
      </c>
      <c r="DG7311">
        <v>0</v>
      </c>
      <c r="DH7311">
        <v>0</v>
      </c>
      <c r="DI7311">
        <v>0</v>
      </c>
      <c r="DJ7311">
        <v>261290000</v>
      </c>
      <c r="DK7311">
        <v>0</v>
      </c>
      <c r="DL7311">
        <v>0</v>
      </c>
      <c r="DM7311">
        <v>229930000</v>
      </c>
      <c r="DN7311">
        <v>0</v>
      </c>
      <c r="DO7311">
        <v>0</v>
      </c>
      <c r="DP7311">
        <v>0</v>
      </c>
      <c r="DQ7311">
        <v>0</v>
      </c>
      <c r="DR7311">
        <v>0</v>
      </c>
      <c r="DS7311">
        <v>0</v>
      </c>
      <c r="DT7311">
        <v>0</v>
      </c>
      <c r="DU7311">
        <v>0</v>
      </c>
      <c r="DV7311">
        <v>0</v>
      </c>
      <c r="DW7311">
        <v>0</v>
      </c>
      <c r="DX7311">
        <v>0</v>
      </c>
      <c r="DY7311">
        <v>254220000</v>
      </c>
      <c r="DZ7311">
        <v>0</v>
      </c>
      <c r="EA7311">
        <v>0</v>
      </c>
      <c r="EB7311">
        <v>247910000</v>
      </c>
      <c r="EC7311">
        <v>0</v>
      </c>
      <c r="ED7311">
        <v>0</v>
      </c>
      <c r="EE7311">
        <v>0</v>
      </c>
      <c r="EF7311">
        <v>0</v>
      </c>
      <c r="EG7311">
        <v>0</v>
      </c>
      <c r="EJ7311">
        <v>7305</v>
      </c>
      <c r="EK7311">
        <v>2279</v>
      </c>
      <c r="EL7311">
        <v>336</v>
      </c>
      <c r="EM7311">
        <v>336</v>
      </c>
      <c r="EN7311">
        <v>10704</v>
      </c>
      <c r="EO7311">
        <v>12199</v>
      </c>
      <c r="EP7311" t="s">
        <v>45697</v>
      </c>
      <c r="EQ7311" t="s">
        <v>45698</v>
      </c>
      <c r="ER7311">
        <v>128853</v>
      </c>
      <c r="ES7311">
        <v>221720</v>
      </c>
      <c r="ET7311" t="s">
        <v>319</v>
      </c>
      <c r="EU7311">
        <v>57814</v>
      </c>
      <c r="EV7311">
        <v>128854</v>
      </c>
      <c r="EW7311">
        <v>221721</v>
      </c>
      <c r="EX7311" t="s">
        <v>189</v>
      </c>
      <c r="EY7311">
        <v>58511</v>
      </c>
      <c r="EZ7311">
        <v>128854</v>
      </c>
      <c r="FA7311">
        <v>221721</v>
      </c>
      <c r="FB7311" t="s">
        <v>189</v>
      </c>
      <c r="FC7311">
        <v>58511</v>
      </c>
    </row>
    <row r="7312" spans="1:159" x14ac:dyDescent="0.25">
      <c r="A7312" t="s">
        <v>45699</v>
      </c>
      <c r="B7312" t="s">
        <v>28601</v>
      </c>
      <c r="C7312" t="s">
        <v>45691</v>
      </c>
      <c r="D7312" t="s">
        <v>45691</v>
      </c>
      <c r="E7312" t="s">
        <v>45692</v>
      </c>
      <c r="F7312" t="s">
        <v>45693</v>
      </c>
      <c r="H7312">
        <v>1</v>
      </c>
      <c r="I7312">
        <v>125.964</v>
      </c>
      <c r="J7312" s="1">
        <v>3.1932E-232</v>
      </c>
      <c r="K7312">
        <v>194.37</v>
      </c>
      <c r="L7312">
        <v>163.82</v>
      </c>
      <c r="M7312">
        <v>194.37</v>
      </c>
      <c r="AD7312">
        <v>1</v>
      </c>
      <c r="AE7312">
        <v>65.999200000000002</v>
      </c>
      <c r="AF7312" s="1">
        <v>1.0492600000000001E-62</v>
      </c>
      <c r="AG7312">
        <v>113.53</v>
      </c>
      <c r="AH7312">
        <v>0</v>
      </c>
      <c r="AI7312">
        <v>0</v>
      </c>
      <c r="AK7312" t="s">
        <v>164</v>
      </c>
      <c r="AP7312">
        <v>0</v>
      </c>
      <c r="AQ7312">
        <v>0</v>
      </c>
      <c r="AS7312" t="s">
        <v>164</v>
      </c>
      <c r="AT7312">
        <v>0.998672</v>
      </c>
      <c r="AU7312">
        <v>30.0974</v>
      </c>
      <c r="AV7312" s="1">
        <v>6.3267800000000002E-7</v>
      </c>
      <c r="AW7312">
        <v>54.287999999999997</v>
      </c>
      <c r="AX7312">
        <v>0.99999899999999997</v>
      </c>
      <c r="AY7312">
        <v>60.152900000000002</v>
      </c>
      <c r="AZ7312" s="1">
        <v>7.9016200000000001E-52</v>
      </c>
      <c r="BA7312">
        <v>111.11</v>
      </c>
      <c r="BB7312">
        <v>0.99999800000000005</v>
      </c>
      <c r="BC7312">
        <v>57.362299999999998</v>
      </c>
      <c r="BD7312" s="1">
        <v>2.13644E-41</v>
      </c>
      <c r="BE7312">
        <v>104.89</v>
      </c>
      <c r="BF7312">
        <v>1</v>
      </c>
      <c r="BG7312">
        <v>125.964</v>
      </c>
      <c r="BH7312" s="1">
        <v>3.1932E-232</v>
      </c>
      <c r="BI7312">
        <v>194.37</v>
      </c>
      <c r="BK7312">
        <v>1</v>
      </c>
      <c r="BL7312" t="s">
        <v>165</v>
      </c>
      <c r="BM7312" t="s">
        <v>45700</v>
      </c>
      <c r="BN7312" t="s">
        <v>167</v>
      </c>
      <c r="BO7312" t="s">
        <v>195</v>
      </c>
      <c r="BP7312" t="s">
        <v>45701</v>
      </c>
      <c r="BQ7312" t="s">
        <v>45702</v>
      </c>
      <c r="BR7312">
        <v>3</v>
      </c>
      <c r="BS7312">
        <v>2</v>
      </c>
      <c r="BT7312">
        <v>0.25984000000000002</v>
      </c>
      <c r="BY7312" t="s">
        <v>199</v>
      </c>
      <c r="BZ7312" t="s">
        <v>198</v>
      </c>
      <c r="CB7312" t="s">
        <v>198</v>
      </c>
      <c r="CC7312" t="s">
        <v>199</v>
      </c>
      <c r="CD7312" t="s">
        <v>199</v>
      </c>
      <c r="CE7312" t="s">
        <v>199</v>
      </c>
      <c r="CF7312" t="s">
        <v>199</v>
      </c>
      <c r="CG7312">
        <v>1448900000</v>
      </c>
      <c r="CH7312">
        <v>1448900000</v>
      </c>
      <c r="CI7312">
        <v>0</v>
      </c>
      <c r="CJ7312">
        <v>0</v>
      </c>
      <c r="CK7312" t="s">
        <v>164</v>
      </c>
      <c r="CL7312">
        <v>0</v>
      </c>
      <c r="CM7312">
        <v>0</v>
      </c>
      <c r="CN7312">
        <v>0</v>
      </c>
      <c r="CO7312">
        <v>0</v>
      </c>
      <c r="CP7312">
        <v>101650000</v>
      </c>
      <c r="CQ7312">
        <v>54893000</v>
      </c>
      <c r="CR7312">
        <v>0</v>
      </c>
      <c r="CS7312">
        <v>27284000</v>
      </c>
      <c r="CT7312">
        <v>0</v>
      </c>
      <c r="CU7312">
        <v>36966000</v>
      </c>
      <c r="CV7312">
        <v>106290000</v>
      </c>
      <c r="CW7312">
        <v>118230000</v>
      </c>
      <c r="CX7312">
        <v>0</v>
      </c>
      <c r="CY7312">
        <v>0</v>
      </c>
      <c r="CZ7312">
        <v>0</v>
      </c>
      <c r="DA7312">
        <v>0</v>
      </c>
      <c r="DB7312">
        <v>0</v>
      </c>
      <c r="DC7312">
        <v>0</v>
      </c>
      <c r="DD7312">
        <v>0</v>
      </c>
      <c r="DE7312">
        <v>0</v>
      </c>
      <c r="DF7312">
        <v>0</v>
      </c>
      <c r="DG7312">
        <v>0</v>
      </c>
      <c r="DH7312">
        <v>0</v>
      </c>
      <c r="DI7312">
        <v>0</v>
      </c>
      <c r="DJ7312">
        <v>101650000</v>
      </c>
      <c r="DK7312">
        <v>0</v>
      </c>
      <c r="DL7312">
        <v>0</v>
      </c>
      <c r="DM7312">
        <v>54893000</v>
      </c>
      <c r="DN7312">
        <v>0</v>
      </c>
      <c r="DO7312">
        <v>0</v>
      </c>
      <c r="DP7312">
        <v>0</v>
      </c>
      <c r="DQ7312">
        <v>0</v>
      </c>
      <c r="DR7312">
        <v>0</v>
      </c>
      <c r="DS7312">
        <v>27284000</v>
      </c>
      <c r="DT7312">
        <v>0</v>
      </c>
      <c r="DU7312">
        <v>0</v>
      </c>
      <c r="DV7312">
        <v>0</v>
      </c>
      <c r="DW7312">
        <v>0</v>
      </c>
      <c r="DX7312">
        <v>0</v>
      </c>
      <c r="DY7312">
        <v>36966000</v>
      </c>
      <c r="DZ7312">
        <v>0</v>
      </c>
      <c r="EA7312">
        <v>0</v>
      </c>
      <c r="EB7312">
        <v>106290000</v>
      </c>
      <c r="EC7312">
        <v>0</v>
      </c>
      <c r="ED7312">
        <v>0</v>
      </c>
      <c r="EE7312">
        <v>118230000</v>
      </c>
      <c r="EF7312">
        <v>0</v>
      </c>
      <c r="EG7312">
        <v>0</v>
      </c>
      <c r="EJ7312">
        <v>7306</v>
      </c>
      <c r="EK7312">
        <v>2279</v>
      </c>
      <c r="EL7312">
        <v>144</v>
      </c>
      <c r="EM7312">
        <v>144</v>
      </c>
      <c r="EN7312">
        <v>12635</v>
      </c>
      <c r="EO7312">
        <v>14451</v>
      </c>
      <c r="EP7312" t="s">
        <v>45703</v>
      </c>
      <c r="EQ7312" t="s">
        <v>45704</v>
      </c>
      <c r="ER7312">
        <v>154696</v>
      </c>
      <c r="ES7312">
        <v>266640</v>
      </c>
      <c r="ET7312" t="s">
        <v>201</v>
      </c>
      <c r="EU7312">
        <v>161096</v>
      </c>
      <c r="EV7312">
        <v>154696</v>
      </c>
      <c r="EW7312">
        <v>266640</v>
      </c>
      <c r="EX7312" t="s">
        <v>201</v>
      </c>
      <c r="EY7312">
        <v>161096</v>
      </c>
      <c r="EZ7312">
        <v>154696</v>
      </c>
      <c r="FA7312">
        <v>266640</v>
      </c>
      <c r="FB7312" t="s">
        <v>201</v>
      </c>
      <c r="FC7312">
        <v>161096</v>
      </c>
    </row>
    <row r="7313" spans="1:159" x14ac:dyDescent="0.25">
      <c r="A7313" t="s">
        <v>45705</v>
      </c>
      <c r="B7313">
        <v>218</v>
      </c>
      <c r="C7313" t="s">
        <v>45705</v>
      </c>
      <c r="D7313" t="s">
        <v>45705</v>
      </c>
      <c r="E7313" t="s">
        <v>45706</v>
      </c>
      <c r="F7313" t="s">
        <v>45707</v>
      </c>
      <c r="H7313">
        <v>1</v>
      </c>
      <c r="I7313">
        <v>126.94799999999999</v>
      </c>
      <c r="J7313" s="1">
        <v>8.2498999999999995E-82</v>
      </c>
      <c r="K7313">
        <v>126.95</v>
      </c>
      <c r="L7313">
        <v>118.04</v>
      </c>
      <c r="M7313">
        <v>126.95</v>
      </c>
      <c r="N7313">
        <v>0.99719800000000003</v>
      </c>
      <c r="O7313">
        <v>28.538599999999999</v>
      </c>
      <c r="P7313" s="1">
        <v>4.9422900000000001E-25</v>
      </c>
      <c r="Q7313">
        <v>65.021000000000001</v>
      </c>
      <c r="R7313">
        <v>0.99997800000000003</v>
      </c>
      <c r="S7313">
        <v>43.918300000000002</v>
      </c>
      <c r="T7313" s="1">
        <v>8.2498999999999995E-82</v>
      </c>
      <c r="U7313">
        <v>102.78</v>
      </c>
      <c r="V7313">
        <v>0.99833499999999997</v>
      </c>
      <c r="W7313">
        <v>27.037500000000001</v>
      </c>
      <c r="X7313" s="1">
        <v>2.1589199999999999E-6</v>
      </c>
      <c r="Y7313">
        <v>41.267000000000003</v>
      </c>
      <c r="Z7313">
        <v>0.99906600000000001</v>
      </c>
      <c r="AA7313">
        <v>35.058900000000001</v>
      </c>
      <c r="AB7313" s="1">
        <v>9.6932999999999992E-9</v>
      </c>
      <c r="AC7313">
        <v>46.033999999999999</v>
      </c>
      <c r="AD7313">
        <v>0</v>
      </c>
      <c r="AE7313">
        <v>0</v>
      </c>
      <c r="AG7313" t="s">
        <v>164</v>
      </c>
      <c r="AH7313">
        <v>0.999776</v>
      </c>
      <c r="AI7313">
        <v>35.4801</v>
      </c>
      <c r="AJ7313" s="1">
        <v>1.12579E-50</v>
      </c>
      <c r="AK7313">
        <v>84.408000000000001</v>
      </c>
      <c r="AL7313">
        <v>0</v>
      </c>
      <c r="AM7313">
        <v>0</v>
      </c>
      <c r="AO7313" t="s">
        <v>164</v>
      </c>
      <c r="AP7313">
        <v>0.99968400000000002</v>
      </c>
      <c r="AQ7313">
        <v>36.2575</v>
      </c>
      <c r="AR7313" s="1">
        <v>3.3589500000000002E-43</v>
      </c>
      <c r="AS7313">
        <v>76.274000000000001</v>
      </c>
      <c r="AT7313">
        <v>0</v>
      </c>
      <c r="AU7313">
        <v>0</v>
      </c>
      <c r="AW7313" t="s">
        <v>164</v>
      </c>
      <c r="AX7313">
        <v>0.96294900000000005</v>
      </c>
      <c r="AY7313">
        <v>15.2456</v>
      </c>
      <c r="AZ7313" s="1">
        <v>9.9171000000000003E-7</v>
      </c>
      <c r="BA7313">
        <v>42.756</v>
      </c>
      <c r="BB7313">
        <v>1</v>
      </c>
      <c r="BC7313">
        <v>126.94799999999999</v>
      </c>
      <c r="BD7313" s="1">
        <v>1.8943900000000001E-19</v>
      </c>
      <c r="BE7313">
        <v>126.95</v>
      </c>
      <c r="BF7313">
        <v>0.99933499999999997</v>
      </c>
      <c r="BG7313">
        <v>34.829700000000003</v>
      </c>
      <c r="BH7313" s="1">
        <v>3.4733799999999999E-25</v>
      </c>
      <c r="BI7313">
        <v>66.460999999999999</v>
      </c>
      <c r="BK7313" t="s">
        <v>301</v>
      </c>
      <c r="BL7313" t="s">
        <v>165</v>
      </c>
      <c r="BM7313" t="s">
        <v>45708</v>
      </c>
      <c r="BN7313" t="s">
        <v>5772</v>
      </c>
      <c r="BO7313" t="s">
        <v>724</v>
      </c>
      <c r="BP7313" t="s">
        <v>45709</v>
      </c>
      <c r="BQ7313" t="s">
        <v>45710</v>
      </c>
      <c r="BR7313">
        <v>8</v>
      </c>
      <c r="BS7313">
        <v>2</v>
      </c>
      <c r="BT7313">
        <v>0.71074999999999999</v>
      </c>
      <c r="BU7313" t="s">
        <v>199</v>
      </c>
      <c r="BV7313" t="s">
        <v>199</v>
      </c>
      <c r="BW7313" t="s">
        <v>199</v>
      </c>
      <c r="BX7313" t="s">
        <v>199</v>
      </c>
      <c r="BY7313" t="s">
        <v>198</v>
      </c>
      <c r="BZ7313" t="s">
        <v>199</v>
      </c>
      <c r="CB7313" t="s">
        <v>199</v>
      </c>
      <c r="CC7313" t="s">
        <v>198</v>
      </c>
      <c r="CD7313" t="s">
        <v>199</v>
      </c>
      <c r="CE7313" t="s">
        <v>199</v>
      </c>
      <c r="CF7313" t="s">
        <v>199</v>
      </c>
      <c r="CG7313">
        <v>8722500000</v>
      </c>
      <c r="CH7313">
        <v>2038800000</v>
      </c>
      <c r="CI7313">
        <v>6683800000</v>
      </c>
      <c r="CJ7313">
        <v>0</v>
      </c>
      <c r="CK7313" t="s">
        <v>164</v>
      </c>
      <c r="CL7313">
        <v>787640000</v>
      </c>
      <c r="CM7313">
        <v>1874200000</v>
      </c>
      <c r="CN7313">
        <v>199390000</v>
      </c>
      <c r="CO7313">
        <v>241220000</v>
      </c>
      <c r="CP7313">
        <v>36019000</v>
      </c>
      <c r="CQ7313">
        <v>395780000</v>
      </c>
      <c r="CR7313">
        <v>0</v>
      </c>
      <c r="CS7313">
        <v>210540000</v>
      </c>
      <c r="CT7313">
        <v>0</v>
      </c>
      <c r="CU7313">
        <v>238740000</v>
      </c>
      <c r="CV7313">
        <v>0</v>
      </c>
      <c r="CW7313">
        <v>129810000</v>
      </c>
      <c r="CX7313">
        <v>227420000</v>
      </c>
      <c r="CY7313">
        <v>560220000</v>
      </c>
      <c r="CZ7313">
        <v>0</v>
      </c>
      <c r="DA7313">
        <v>321800000</v>
      </c>
      <c r="DB7313">
        <v>1552400000</v>
      </c>
      <c r="DC7313">
        <v>0</v>
      </c>
      <c r="DD7313">
        <v>0</v>
      </c>
      <c r="DE7313">
        <v>199390000</v>
      </c>
      <c r="DF7313">
        <v>0</v>
      </c>
      <c r="DG7313">
        <v>241220000</v>
      </c>
      <c r="DH7313">
        <v>0</v>
      </c>
      <c r="DI7313">
        <v>0</v>
      </c>
      <c r="DJ7313">
        <v>36019000</v>
      </c>
      <c r="DK7313">
        <v>0</v>
      </c>
      <c r="DL7313">
        <v>0</v>
      </c>
      <c r="DM7313">
        <v>183480000</v>
      </c>
      <c r="DN7313">
        <v>212300000</v>
      </c>
      <c r="DO7313">
        <v>0</v>
      </c>
      <c r="DP7313">
        <v>0</v>
      </c>
      <c r="DQ7313">
        <v>0</v>
      </c>
      <c r="DR7313">
        <v>0</v>
      </c>
      <c r="DS7313">
        <v>210540000</v>
      </c>
      <c r="DT7313">
        <v>0</v>
      </c>
      <c r="DU7313">
        <v>0</v>
      </c>
      <c r="DV7313">
        <v>0</v>
      </c>
      <c r="DW7313">
        <v>0</v>
      </c>
      <c r="DX7313">
        <v>0</v>
      </c>
      <c r="DY7313">
        <v>238740000</v>
      </c>
      <c r="DZ7313">
        <v>0</v>
      </c>
      <c r="EA7313">
        <v>0</v>
      </c>
      <c r="EB7313">
        <v>0</v>
      </c>
      <c r="EC7313">
        <v>0</v>
      </c>
      <c r="ED7313">
        <v>0</v>
      </c>
      <c r="EE7313">
        <v>129810000</v>
      </c>
      <c r="EF7313">
        <v>0</v>
      </c>
      <c r="EG7313">
        <v>0</v>
      </c>
      <c r="EJ7313">
        <v>7307</v>
      </c>
      <c r="EK7313">
        <v>2280</v>
      </c>
      <c r="EL7313">
        <v>218</v>
      </c>
      <c r="EM7313">
        <v>218</v>
      </c>
      <c r="EN7313" t="s">
        <v>45711</v>
      </c>
      <c r="EO7313" t="s">
        <v>45712</v>
      </c>
      <c r="EP7313" t="s">
        <v>45713</v>
      </c>
      <c r="EQ7313" t="s">
        <v>45714</v>
      </c>
      <c r="ER7313">
        <v>19396</v>
      </c>
      <c r="ES7313">
        <v>34042</v>
      </c>
      <c r="ET7313" t="s">
        <v>319</v>
      </c>
      <c r="EU7313">
        <v>30805</v>
      </c>
      <c r="EV7313">
        <v>19396</v>
      </c>
      <c r="EW7313">
        <v>34042</v>
      </c>
      <c r="EX7313" t="s">
        <v>319</v>
      </c>
      <c r="EY7313">
        <v>30805</v>
      </c>
      <c r="EZ7313">
        <v>123775</v>
      </c>
      <c r="FA7313">
        <v>213494</v>
      </c>
      <c r="FB7313" t="s">
        <v>369</v>
      </c>
      <c r="FC7313">
        <v>92874</v>
      </c>
    </row>
    <row r="7314" spans="1:159" x14ac:dyDescent="0.25">
      <c r="A7314" t="s">
        <v>45705</v>
      </c>
      <c r="B7314">
        <v>51</v>
      </c>
      <c r="C7314" t="s">
        <v>45705</v>
      </c>
      <c r="D7314" t="s">
        <v>45705</v>
      </c>
      <c r="E7314" t="s">
        <v>45706</v>
      </c>
      <c r="F7314" t="s">
        <v>45707</v>
      </c>
      <c r="H7314">
        <v>0.99965099999999996</v>
      </c>
      <c r="I7314">
        <v>34.651699999999998</v>
      </c>
      <c r="J7314" s="1">
        <v>3.9496000000000003E-5</v>
      </c>
      <c r="K7314">
        <v>60.209000000000003</v>
      </c>
      <c r="L7314">
        <v>49.87</v>
      </c>
      <c r="M7314">
        <v>60.209000000000003</v>
      </c>
      <c r="N7314">
        <v>0.99542600000000003</v>
      </c>
      <c r="O7314">
        <v>23.773199999999999</v>
      </c>
      <c r="P7314">
        <v>1.6544800000000001E-4</v>
      </c>
      <c r="Q7314">
        <v>45.613999999999997</v>
      </c>
      <c r="V7314">
        <v>0</v>
      </c>
      <c r="W7314">
        <v>0</v>
      </c>
      <c r="Y7314" t="s">
        <v>164</v>
      </c>
      <c r="Z7314">
        <v>0.99965099999999996</v>
      </c>
      <c r="AA7314">
        <v>34.651699999999998</v>
      </c>
      <c r="AB7314" s="1">
        <v>3.9496000000000003E-5</v>
      </c>
      <c r="AC7314">
        <v>60.209000000000003</v>
      </c>
      <c r="AD7314">
        <v>0.999089</v>
      </c>
      <c r="AE7314">
        <v>30.636299999999999</v>
      </c>
      <c r="AF7314" s="1">
        <v>8.7844999999999997E-5</v>
      </c>
      <c r="AG7314">
        <v>50.305</v>
      </c>
      <c r="AL7314">
        <v>0.99865599999999999</v>
      </c>
      <c r="AM7314">
        <v>28.935099999999998</v>
      </c>
      <c r="AN7314">
        <v>1.06331E-4</v>
      </c>
      <c r="AO7314">
        <v>49.188000000000002</v>
      </c>
      <c r="AX7314">
        <v>0.99964799999999998</v>
      </c>
      <c r="AY7314">
        <v>35.311</v>
      </c>
      <c r="AZ7314" s="1">
        <v>7.73733E-5</v>
      </c>
      <c r="BA7314">
        <v>50.938000000000002</v>
      </c>
      <c r="BK7314">
        <v>1</v>
      </c>
      <c r="BL7314" t="s">
        <v>165</v>
      </c>
      <c r="BM7314" t="s">
        <v>45715</v>
      </c>
      <c r="BN7314" t="s">
        <v>3171</v>
      </c>
      <c r="BO7314" t="s">
        <v>1472</v>
      </c>
      <c r="BP7314" t="s">
        <v>45716</v>
      </c>
      <c r="BQ7314" t="s">
        <v>45717</v>
      </c>
      <c r="BR7314">
        <v>3</v>
      </c>
      <c r="BS7314">
        <v>3</v>
      </c>
      <c r="BT7314">
        <v>0.69845999999999997</v>
      </c>
      <c r="BU7314" t="s">
        <v>199</v>
      </c>
      <c r="BW7314" t="s">
        <v>198</v>
      </c>
      <c r="BX7314" t="s">
        <v>199</v>
      </c>
      <c r="BY7314" t="s">
        <v>199</v>
      </c>
      <c r="CA7314" t="s">
        <v>199</v>
      </c>
      <c r="CD7314" t="s">
        <v>199</v>
      </c>
      <c r="CG7314">
        <v>177740000</v>
      </c>
      <c r="CH7314">
        <v>177740000</v>
      </c>
      <c r="CI7314">
        <v>0</v>
      </c>
      <c r="CJ7314">
        <v>0</v>
      </c>
      <c r="CK7314" t="s">
        <v>164</v>
      </c>
      <c r="CL7314">
        <v>29111000</v>
      </c>
      <c r="CM7314">
        <v>0</v>
      </c>
      <c r="CN7314">
        <v>24573000</v>
      </c>
      <c r="CO7314">
        <v>43721000</v>
      </c>
      <c r="CP7314">
        <v>28665000</v>
      </c>
      <c r="CQ7314">
        <v>0</v>
      </c>
      <c r="CR7314">
        <v>25479000</v>
      </c>
      <c r="CS7314">
        <v>0</v>
      </c>
      <c r="CT7314">
        <v>0</v>
      </c>
      <c r="CU7314">
        <v>26193000</v>
      </c>
      <c r="CV7314">
        <v>0</v>
      </c>
      <c r="CW7314">
        <v>0</v>
      </c>
      <c r="CX7314">
        <v>29111000</v>
      </c>
      <c r="CY7314">
        <v>0</v>
      </c>
      <c r="CZ7314">
        <v>0</v>
      </c>
      <c r="DA7314">
        <v>0</v>
      </c>
      <c r="DB7314">
        <v>0</v>
      </c>
      <c r="DC7314">
        <v>0</v>
      </c>
      <c r="DD7314">
        <v>24573000</v>
      </c>
      <c r="DE7314">
        <v>0</v>
      </c>
      <c r="DF7314">
        <v>0</v>
      </c>
      <c r="DG7314">
        <v>43721000</v>
      </c>
      <c r="DH7314">
        <v>0</v>
      </c>
      <c r="DI7314">
        <v>0</v>
      </c>
      <c r="DJ7314">
        <v>28665000</v>
      </c>
      <c r="DK7314">
        <v>0</v>
      </c>
      <c r="DL7314">
        <v>0</v>
      </c>
      <c r="DM7314">
        <v>0</v>
      </c>
      <c r="DN7314">
        <v>0</v>
      </c>
      <c r="DO7314">
        <v>0</v>
      </c>
      <c r="DP7314">
        <v>25479000</v>
      </c>
      <c r="DQ7314">
        <v>0</v>
      </c>
      <c r="DR7314">
        <v>0</v>
      </c>
      <c r="DS7314">
        <v>0</v>
      </c>
      <c r="DT7314">
        <v>0</v>
      </c>
      <c r="DU7314">
        <v>0</v>
      </c>
      <c r="DV7314">
        <v>0</v>
      </c>
      <c r="DW7314">
        <v>0</v>
      </c>
      <c r="DX7314">
        <v>0</v>
      </c>
      <c r="DY7314">
        <v>26193000</v>
      </c>
      <c r="DZ7314">
        <v>0</v>
      </c>
      <c r="EA7314">
        <v>0</v>
      </c>
      <c r="EB7314">
        <v>0</v>
      </c>
      <c r="EC7314">
        <v>0</v>
      </c>
      <c r="ED7314">
        <v>0</v>
      </c>
      <c r="EE7314">
        <v>0</v>
      </c>
      <c r="EF7314">
        <v>0</v>
      </c>
      <c r="EG7314">
        <v>0</v>
      </c>
      <c r="EJ7314">
        <v>7308</v>
      </c>
      <c r="EK7314">
        <v>2280</v>
      </c>
      <c r="EL7314">
        <v>51</v>
      </c>
      <c r="EM7314">
        <v>51</v>
      </c>
      <c r="EN7314">
        <v>1945</v>
      </c>
      <c r="EO7314">
        <v>2218</v>
      </c>
      <c r="EP7314" t="s">
        <v>45718</v>
      </c>
      <c r="EQ7314" t="s">
        <v>45719</v>
      </c>
      <c r="ER7314">
        <v>23263</v>
      </c>
      <c r="ES7314">
        <v>40232</v>
      </c>
      <c r="ET7314" t="s">
        <v>171</v>
      </c>
      <c r="EU7314">
        <v>77735</v>
      </c>
      <c r="EV7314">
        <v>23263</v>
      </c>
      <c r="EW7314">
        <v>40232</v>
      </c>
      <c r="EX7314" t="s">
        <v>171</v>
      </c>
      <c r="EY7314">
        <v>77735</v>
      </c>
      <c r="EZ7314">
        <v>23263</v>
      </c>
      <c r="FA7314">
        <v>40232</v>
      </c>
      <c r="FB7314" t="s">
        <v>171</v>
      </c>
      <c r="FC7314">
        <v>77735</v>
      </c>
    </row>
    <row r="7315" spans="1:159" x14ac:dyDescent="0.25">
      <c r="A7315" t="s">
        <v>45705</v>
      </c>
      <c r="B7315">
        <v>327</v>
      </c>
      <c r="C7315" t="s">
        <v>45705</v>
      </c>
      <c r="D7315" t="s">
        <v>45705</v>
      </c>
      <c r="E7315" t="s">
        <v>45706</v>
      </c>
      <c r="F7315" t="s">
        <v>45707</v>
      </c>
      <c r="H7315">
        <v>0.91769299999999998</v>
      </c>
      <c r="I7315">
        <v>12.136699999999999</v>
      </c>
      <c r="J7315" s="1">
        <v>1.8545199999999999E-27</v>
      </c>
      <c r="K7315">
        <v>63.912999999999997</v>
      </c>
      <c r="L7315">
        <v>53.792999999999999</v>
      </c>
      <c r="M7315">
        <v>48.640999999999998</v>
      </c>
      <c r="N7315">
        <v>0.30698300000000001</v>
      </c>
      <c r="O7315">
        <v>0</v>
      </c>
      <c r="P7315" s="1">
        <v>4.3762299999999997E-15</v>
      </c>
      <c r="Q7315">
        <v>52.970999999999997</v>
      </c>
      <c r="R7315">
        <v>0.426512</v>
      </c>
      <c r="S7315">
        <v>0</v>
      </c>
      <c r="T7315" s="1">
        <v>4.9340199999999998E-20</v>
      </c>
      <c r="U7315">
        <v>51.398000000000003</v>
      </c>
      <c r="V7315">
        <v>0.91769299999999998</v>
      </c>
      <c r="W7315">
        <v>12.136699999999999</v>
      </c>
      <c r="X7315" s="1">
        <v>5.1524799999999998E-14</v>
      </c>
      <c r="Y7315">
        <v>48.640999999999998</v>
      </c>
      <c r="Z7315">
        <v>0.31093399999999999</v>
      </c>
      <c r="AA7315">
        <v>0</v>
      </c>
      <c r="AB7315" s="1">
        <v>7.0497099999999995E-11</v>
      </c>
      <c r="AC7315">
        <v>44.533999999999999</v>
      </c>
      <c r="AD7315">
        <v>0.43571399999999999</v>
      </c>
      <c r="AE7315">
        <v>0</v>
      </c>
      <c r="AF7315" s="1">
        <v>7.7706999999999996E-11</v>
      </c>
      <c r="AG7315">
        <v>50.387</v>
      </c>
      <c r="AH7315">
        <v>0.47807500000000003</v>
      </c>
      <c r="AI7315">
        <v>0</v>
      </c>
      <c r="AJ7315" s="1">
        <v>2.1897000000000001E-15</v>
      </c>
      <c r="AK7315">
        <v>50.935000000000002</v>
      </c>
      <c r="AL7315">
        <v>0.91360300000000005</v>
      </c>
      <c r="AM7315">
        <v>11.215299999999999</v>
      </c>
      <c r="AN7315" s="1">
        <v>2.1404099999999999E-20</v>
      </c>
      <c r="AO7315">
        <v>63.912999999999997</v>
      </c>
      <c r="AP7315">
        <v>0.422066</v>
      </c>
      <c r="AQ7315">
        <v>0</v>
      </c>
      <c r="AR7315" s="1">
        <v>1.8545199999999999E-27</v>
      </c>
      <c r="AS7315">
        <v>59.216999999999999</v>
      </c>
      <c r="AT7315">
        <v>0</v>
      </c>
      <c r="AU7315">
        <v>0</v>
      </c>
      <c r="AW7315" t="s">
        <v>164</v>
      </c>
      <c r="AX7315">
        <v>0.25445699999999999</v>
      </c>
      <c r="AY7315">
        <v>0</v>
      </c>
      <c r="AZ7315" s="1">
        <v>2.02773E-5</v>
      </c>
      <c r="BA7315">
        <v>42.325000000000003</v>
      </c>
      <c r="BB7315">
        <v>0.24967500000000001</v>
      </c>
      <c r="BC7315">
        <v>0</v>
      </c>
      <c r="BD7315" s="1">
        <v>1.2678200000000001E-6</v>
      </c>
      <c r="BE7315">
        <v>44.555</v>
      </c>
      <c r="BF7315">
        <v>0.41604200000000002</v>
      </c>
      <c r="BG7315">
        <v>0</v>
      </c>
      <c r="BH7315" s="1">
        <v>4.8788900000000002E-14</v>
      </c>
      <c r="BI7315">
        <v>46.31</v>
      </c>
      <c r="BK7315">
        <v>1</v>
      </c>
      <c r="BL7315" t="s">
        <v>165</v>
      </c>
      <c r="BM7315" t="s">
        <v>45720</v>
      </c>
      <c r="BN7315" t="s">
        <v>45721</v>
      </c>
      <c r="BO7315" t="s">
        <v>9868</v>
      </c>
      <c r="BP7315" t="s">
        <v>45722</v>
      </c>
      <c r="BQ7315" t="s">
        <v>45723</v>
      </c>
      <c r="BR7315">
        <v>4</v>
      </c>
      <c r="BS7315">
        <v>2</v>
      </c>
      <c r="BT7315">
        <v>0.94849000000000006</v>
      </c>
      <c r="BW7315" t="s">
        <v>199</v>
      </c>
      <c r="CA7315" t="s">
        <v>199</v>
      </c>
      <c r="CC7315" t="s">
        <v>198</v>
      </c>
      <c r="CG7315">
        <v>524630000</v>
      </c>
      <c r="CH7315">
        <v>524630000</v>
      </c>
      <c r="CI7315">
        <v>0</v>
      </c>
      <c r="CJ7315">
        <v>0</v>
      </c>
      <c r="CK7315" t="s">
        <v>164</v>
      </c>
      <c r="CL7315">
        <v>0</v>
      </c>
      <c r="CM7315">
        <v>0</v>
      </c>
      <c r="CN7315">
        <v>0</v>
      </c>
      <c r="CO7315">
        <v>0</v>
      </c>
      <c r="CP7315">
        <v>0</v>
      </c>
      <c r="CQ7315">
        <v>0</v>
      </c>
      <c r="CR7315">
        <v>316670000</v>
      </c>
      <c r="CS7315">
        <v>0</v>
      </c>
      <c r="CT7315">
        <v>37547000</v>
      </c>
      <c r="CU7315">
        <v>0</v>
      </c>
      <c r="CV7315">
        <v>0</v>
      </c>
      <c r="CW7315">
        <v>0</v>
      </c>
      <c r="CX7315">
        <v>0</v>
      </c>
      <c r="CY7315">
        <v>0</v>
      </c>
      <c r="CZ7315">
        <v>0</v>
      </c>
      <c r="DA7315">
        <v>0</v>
      </c>
      <c r="DB7315">
        <v>0</v>
      </c>
      <c r="DC7315">
        <v>0</v>
      </c>
      <c r="DD7315">
        <v>0</v>
      </c>
      <c r="DE7315">
        <v>0</v>
      </c>
      <c r="DF7315">
        <v>0</v>
      </c>
      <c r="DG7315">
        <v>0</v>
      </c>
      <c r="DH7315">
        <v>0</v>
      </c>
      <c r="DI7315">
        <v>0</v>
      </c>
      <c r="DJ7315">
        <v>0</v>
      </c>
      <c r="DK7315">
        <v>0</v>
      </c>
      <c r="DL7315">
        <v>0</v>
      </c>
      <c r="DM7315">
        <v>0</v>
      </c>
      <c r="DN7315">
        <v>0</v>
      </c>
      <c r="DO7315">
        <v>0</v>
      </c>
      <c r="DP7315">
        <v>316670000</v>
      </c>
      <c r="DQ7315">
        <v>0</v>
      </c>
      <c r="DR7315">
        <v>0</v>
      </c>
      <c r="DS7315">
        <v>0</v>
      </c>
      <c r="DT7315">
        <v>0</v>
      </c>
      <c r="DU7315">
        <v>0</v>
      </c>
      <c r="DV7315">
        <v>37547000</v>
      </c>
      <c r="DW7315">
        <v>0</v>
      </c>
      <c r="DX7315">
        <v>0</v>
      </c>
      <c r="DY7315">
        <v>0</v>
      </c>
      <c r="DZ7315">
        <v>0</v>
      </c>
      <c r="EA7315">
        <v>0</v>
      </c>
      <c r="EB7315">
        <v>0</v>
      </c>
      <c r="EC7315">
        <v>0</v>
      </c>
      <c r="ED7315">
        <v>0</v>
      </c>
      <c r="EE7315">
        <v>0</v>
      </c>
      <c r="EF7315">
        <v>0</v>
      </c>
      <c r="EG7315">
        <v>0</v>
      </c>
      <c r="EJ7315">
        <v>7309</v>
      </c>
      <c r="EK7315">
        <v>2280</v>
      </c>
      <c r="EL7315">
        <v>327</v>
      </c>
      <c r="EM7315">
        <v>327</v>
      </c>
      <c r="EN7315" t="s">
        <v>45724</v>
      </c>
      <c r="EO7315" t="s">
        <v>45725</v>
      </c>
      <c r="EP7315" t="s">
        <v>45726</v>
      </c>
      <c r="EQ7315" t="s">
        <v>45727</v>
      </c>
      <c r="ER7315">
        <v>28148</v>
      </c>
      <c r="ES7315">
        <v>47915</v>
      </c>
      <c r="ET7315" t="s">
        <v>286</v>
      </c>
      <c r="EU7315">
        <v>111434</v>
      </c>
      <c r="EV7315">
        <v>28153</v>
      </c>
      <c r="EW7315">
        <v>47921</v>
      </c>
      <c r="EX7315" t="s">
        <v>261</v>
      </c>
      <c r="EY7315">
        <v>111074</v>
      </c>
      <c r="EZ7315">
        <v>71185</v>
      </c>
      <c r="FA7315">
        <v>123122</v>
      </c>
      <c r="FB7315" t="s">
        <v>210</v>
      </c>
      <c r="FC7315">
        <v>104307</v>
      </c>
    </row>
    <row r="7316" spans="1:159" x14ac:dyDescent="0.25">
      <c r="A7316" t="s">
        <v>45705</v>
      </c>
      <c r="B7316">
        <v>333</v>
      </c>
      <c r="C7316" t="s">
        <v>45705</v>
      </c>
      <c r="D7316" t="s">
        <v>45705</v>
      </c>
      <c r="E7316" t="s">
        <v>45706</v>
      </c>
      <c r="F7316" t="s">
        <v>45707</v>
      </c>
      <c r="H7316">
        <v>0.31466300000000003</v>
      </c>
      <c r="I7316">
        <v>0</v>
      </c>
      <c r="J7316" s="1">
        <v>4.3762299999999997E-15</v>
      </c>
      <c r="K7316">
        <v>52.970999999999997</v>
      </c>
      <c r="L7316">
        <v>34.252000000000002</v>
      </c>
      <c r="M7316">
        <v>46.31</v>
      </c>
      <c r="N7316">
        <v>0.30698300000000001</v>
      </c>
      <c r="O7316">
        <v>0</v>
      </c>
      <c r="P7316" s="1">
        <v>4.3762299999999997E-15</v>
      </c>
      <c r="Q7316">
        <v>52.970999999999997</v>
      </c>
      <c r="R7316">
        <v>0.31109300000000001</v>
      </c>
      <c r="S7316">
        <v>0</v>
      </c>
      <c r="T7316" s="1">
        <v>6.63159E-12</v>
      </c>
      <c r="U7316">
        <v>44.968000000000004</v>
      </c>
      <c r="V7316">
        <v>0.24554400000000001</v>
      </c>
      <c r="W7316">
        <v>0</v>
      </c>
      <c r="X7316" s="1">
        <v>5.1524799999999998E-14</v>
      </c>
      <c r="Y7316">
        <v>46.033999999999999</v>
      </c>
      <c r="Z7316">
        <v>0.31093399999999999</v>
      </c>
      <c r="AA7316">
        <v>0</v>
      </c>
      <c r="AB7316" s="1">
        <v>7.0497099999999995E-11</v>
      </c>
      <c r="AC7316">
        <v>44.533999999999999</v>
      </c>
      <c r="AD7316">
        <v>0.24320700000000001</v>
      </c>
      <c r="AE7316">
        <v>0</v>
      </c>
      <c r="AF7316" s="1">
        <v>8.0426999999999996E-8</v>
      </c>
      <c r="AG7316">
        <v>50.387</v>
      </c>
      <c r="AH7316">
        <v>0</v>
      </c>
      <c r="AI7316">
        <v>0</v>
      </c>
      <c r="AK7316" t="s">
        <v>164</v>
      </c>
      <c r="AL7316">
        <v>0</v>
      </c>
      <c r="AM7316">
        <v>0</v>
      </c>
      <c r="AO7316" t="s">
        <v>164</v>
      </c>
      <c r="AP7316">
        <v>0</v>
      </c>
      <c r="AQ7316">
        <v>0</v>
      </c>
      <c r="AS7316" t="s">
        <v>164</v>
      </c>
      <c r="AT7316">
        <v>0</v>
      </c>
      <c r="AU7316">
        <v>0</v>
      </c>
      <c r="AW7316" t="s">
        <v>164</v>
      </c>
      <c r="BB7316">
        <v>0.24967500000000001</v>
      </c>
      <c r="BC7316">
        <v>0</v>
      </c>
      <c r="BD7316" s="1">
        <v>1.2678200000000001E-6</v>
      </c>
      <c r="BE7316">
        <v>44.555</v>
      </c>
      <c r="BF7316">
        <v>0.31466300000000003</v>
      </c>
      <c r="BG7316">
        <v>0</v>
      </c>
      <c r="BH7316" s="1">
        <v>4.8788900000000002E-14</v>
      </c>
      <c r="BI7316">
        <v>46.31</v>
      </c>
      <c r="BL7316" t="s">
        <v>165</v>
      </c>
      <c r="BM7316" t="s">
        <v>45728</v>
      </c>
      <c r="BN7316" t="s">
        <v>45729</v>
      </c>
      <c r="BO7316" t="s">
        <v>175</v>
      </c>
      <c r="BP7316" t="s">
        <v>45730</v>
      </c>
      <c r="BQ7316" t="s">
        <v>45731</v>
      </c>
      <c r="BR7316">
        <v>19</v>
      </c>
      <c r="BS7316">
        <v>3</v>
      </c>
      <c r="BT7316">
        <v>0.31580000000000003</v>
      </c>
      <c r="CG7316">
        <v>0</v>
      </c>
      <c r="CH7316">
        <v>0</v>
      </c>
      <c r="CI7316">
        <v>0</v>
      </c>
      <c r="CJ7316">
        <v>0</v>
      </c>
      <c r="CK7316" t="s">
        <v>164</v>
      </c>
      <c r="CL7316">
        <v>0</v>
      </c>
      <c r="CM7316">
        <v>0</v>
      </c>
      <c r="CN7316">
        <v>0</v>
      </c>
      <c r="CO7316">
        <v>0</v>
      </c>
      <c r="CP7316">
        <v>0</v>
      </c>
      <c r="CQ7316">
        <v>0</v>
      </c>
      <c r="CR7316">
        <v>0</v>
      </c>
      <c r="CS7316">
        <v>0</v>
      </c>
      <c r="CT7316">
        <v>0</v>
      </c>
      <c r="CU7316">
        <v>0</v>
      </c>
      <c r="CV7316">
        <v>0</v>
      </c>
      <c r="CW7316">
        <v>0</v>
      </c>
      <c r="CX7316">
        <v>0</v>
      </c>
      <c r="CY7316">
        <v>0</v>
      </c>
      <c r="CZ7316">
        <v>0</v>
      </c>
      <c r="DA7316">
        <v>0</v>
      </c>
      <c r="DB7316">
        <v>0</v>
      </c>
      <c r="DC7316">
        <v>0</v>
      </c>
      <c r="DD7316">
        <v>0</v>
      </c>
      <c r="DE7316">
        <v>0</v>
      </c>
      <c r="DF7316">
        <v>0</v>
      </c>
      <c r="DG7316">
        <v>0</v>
      </c>
      <c r="DH7316">
        <v>0</v>
      </c>
      <c r="DI7316">
        <v>0</v>
      </c>
      <c r="DJ7316">
        <v>0</v>
      </c>
      <c r="DK7316">
        <v>0</v>
      </c>
      <c r="DL7316">
        <v>0</v>
      </c>
      <c r="DM7316">
        <v>0</v>
      </c>
      <c r="DN7316">
        <v>0</v>
      </c>
      <c r="DO7316">
        <v>0</v>
      </c>
      <c r="DP7316">
        <v>0</v>
      </c>
      <c r="DQ7316">
        <v>0</v>
      </c>
      <c r="DR7316">
        <v>0</v>
      </c>
      <c r="DS7316">
        <v>0</v>
      </c>
      <c r="DT7316">
        <v>0</v>
      </c>
      <c r="DU7316">
        <v>0</v>
      </c>
      <c r="DV7316">
        <v>0</v>
      </c>
      <c r="DW7316">
        <v>0</v>
      </c>
      <c r="DX7316">
        <v>0</v>
      </c>
      <c r="DY7316">
        <v>0</v>
      </c>
      <c r="DZ7316">
        <v>0</v>
      </c>
      <c r="EA7316">
        <v>0</v>
      </c>
      <c r="EB7316">
        <v>0</v>
      </c>
      <c r="EC7316">
        <v>0</v>
      </c>
      <c r="ED7316">
        <v>0</v>
      </c>
      <c r="EE7316">
        <v>0</v>
      </c>
      <c r="EF7316">
        <v>0</v>
      </c>
      <c r="EG7316">
        <v>0</v>
      </c>
      <c r="EJ7316">
        <v>7310</v>
      </c>
      <c r="EK7316">
        <v>2280</v>
      </c>
      <c r="EL7316">
        <v>333</v>
      </c>
      <c r="EM7316">
        <v>333</v>
      </c>
      <c r="EN7316" t="s">
        <v>45724</v>
      </c>
      <c r="EO7316" t="s">
        <v>45725</v>
      </c>
      <c r="ER7316">
        <v>71191</v>
      </c>
      <c r="ES7316">
        <v>123135</v>
      </c>
      <c r="ET7316" t="s">
        <v>201</v>
      </c>
      <c r="EU7316">
        <v>103668</v>
      </c>
      <c r="EV7316">
        <v>28151</v>
      </c>
      <c r="EW7316">
        <v>47919</v>
      </c>
      <c r="EX7316" t="s">
        <v>189</v>
      </c>
      <c r="EY7316">
        <v>110882</v>
      </c>
      <c r="EZ7316">
        <v>71187</v>
      </c>
      <c r="FA7316">
        <v>123127</v>
      </c>
      <c r="FB7316" t="s">
        <v>189</v>
      </c>
      <c r="FC7316">
        <v>102222</v>
      </c>
    </row>
    <row r="7317" spans="1:159" x14ac:dyDescent="0.25">
      <c r="A7317" t="s">
        <v>45705</v>
      </c>
      <c r="B7317">
        <v>336</v>
      </c>
      <c r="C7317" t="s">
        <v>45705</v>
      </c>
      <c r="D7317" t="s">
        <v>45705</v>
      </c>
      <c r="E7317" t="s">
        <v>45706</v>
      </c>
      <c r="F7317" t="s">
        <v>45707</v>
      </c>
      <c r="H7317">
        <v>0.24967500000000001</v>
      </c>
      <c r="I7317">
        <v>0</v>
      </c>
      <c r="J7317" s="1">
        <v>5.1524799999999998E-14</v>
      </c>
      <c r="K7317">
        <v>52.970999999999997</v>
      </c>
      <c r="L7317">
        <v>34.252000000000002</v>
      </c>
      <c r="M7317">
        <v>44.555</v>
      </c>
      <c r="N7317">
        <v>0.24130799999999999</v>
      </c>
      <c r="O7317">
        <v>0</v>
      </c>
      <c r="P7317" s="1">
        <v>2.0492199999999999E-10</v>
      </c>
      <c r="Q7317">
        <v>52.970999999999997</v>
      </c>
      <c r="R7317">
        <v>0</v>
      </c>
      <c r="S7317">
        <v>0</v>
      </c>
      <c r="U7317" t="s">
        <v>164</v>
      </c>
      <c r="V7317">
        <v>0.24554400000000001</v>
      </c>
      <c r="W7317">
        <v>0</v>
      </c>
      <c r="X7317" s="1">
        <v>5.1524799999999998E-14</v>
      </c>
      <c r="Y7317">
        <v>46.033999999999999</v>
      </c>
      <c r="Z7317">
        <v>0</v>
      </c>
      <c r="AA7317">
        <v>0</v>
      </c>
      <c r="AC7317" t="s">
        <v>164</v>
      </c>
      <c r="AD7317">
        <v>0.24320700000000001</v>
      </c>
      <c r="AE7317">
        <v>0</v>
      </c>
      <c r="AF7317" s="1">
        <v>8.0426999999999996E-8</v>
      </c>
      <c r="AG7317">
        <v>50.387</v>
      </c>
      <c r="AH7317">
        <v>0</v>
      </c>
      <c r="AI7317">
        <v>0</v>
      </c>
      <c r="AK7317" t="s">
        <v>164</v>
      </c>
      <c r="AL7317">
        <v>0</v>
      </c>
      <c r="AM7317">
        <v>0</v>
      </c>
      <c r="AO7317" t="s">
        <v>164</v>
      </c>
      <c r="AP7317">
        <v>0</v>
      </c>
      <c r="AQ7317">
        <v>0</v>
      </c>
      <c r="AS7317" t="s">
        <v>164</v>
      </c>
      <c r="AT7317">
        <v>0</v>
      </c>
      <c r="AU7317">
        <v>0</v>
      </c>
      <c r="AW7317" t="s">
        <v>164</v>
      </c>
      <c r="BB7317">
        <v>0.24967500000000001</v>
      </c>
      <c r="BC7317">
        <v>0</v>
      </c>
      <c r="BD7317" s="1">
        <v>1.2678200000000001E-6</v>
      </c>
      <c r="BE7317">
        <v>44.555</v>
      </c>
      <c r="BF7317">
        <v>0</v>
      </c>
      <c r="BG7317">
        <v>0</v>
      </c>
      <c r="BI7317" t="s">
        <v>164</v>
      </c>
      <c r="BL7317" t="s">
        <v>165</v>
      </c>
      <c r="BM7317" t="s">
        <v>45732</v>
      </c>
      <c r="BN7317" t="s">
        <v>174</v>
      </c>
      <c r="BO7317" t="s">
        <v>175</v>
      </c>
      <c r="BP7317" t="s">
        <v>45733</v>
      </c>
      <c r="BQ7317" t="s">
        <v>45734</v>
      </c>
      <c r="BR7317">
        <v>13</v>
      </c>
      <c r="BS7317">
        <v>3</v>
      </c>
      <c r="BT7317">
        <v>0.91103999999999996</v>
      </c>
      <c r="CG7317">
        <v>0</v>
      </c>
      <c r="CH7317">
        <v>0</v>
      </c>
      <c r="CI7317">
        <v>0</v>
      </c>
      <c r="CJ7317">
        <v>0</v>
      </c>
      <c r="CK7317" t="s">
        <v>164</v>
      </c>
      <c r="CL7317">
        <v>0</v>
      </c>
      <c r="CM7317">
        <v>0</v>
      </c>
      <c r="CN7317">
        <v>0</v>
      </c>
      <c r="CO7317">
        <v>0</v>
      </c>
      <c r="CP7317">
        <v>0</v>
      </c>
      <c r="CQ7317">
        <v>0</v>
      </c>
      <c r="CR7317">
        <v>0</v>
      </c>
      <c r="CS7317">
        <v>0</v>
      </c>
      <c r="CT7317">
        <v>0</v>
      </c>
      <c r="CU7317">
        <v>0</v>
      </c>
      <c r="CV7317">
        <v>0</v>
      </c>
      <c r="CW7317">
        <v>0</v>
      </c>
      <c r="CX7317">
        <v>0</v>
      </c>
      <c r="CY7317">
        <v>0</v>
      </c>
      <c r="CZ7317">
        <v>0</v>
      </c>
      <c r="DA7317">
        <v>0</v>
      </c>
      <c r="DB7317">
        <v>0</v>
      </c>
      <c r="DC7317">
        <v>0</v>
      </c>
      <c r="DD7317">
        <v>0</v>
      </c>
      <c r="DE7317">
        <v>0</v>
      </c>
      <c r="DF7317">
        <v>0</v>
      </c>
      <c r="DG7317">
        <v>0</v>
      </c>
      <c r="DH7317">
        <v>0</v>
      </c>
      <c r="DI7317">
        <v>0</v>
      </c>
      <c r="DJ7317">
        <v>0</v>
      </c>
      <c r="DK7317">
        <v>0</v>
      </c>
      <c r="DL7317">
        <v>0</v>
      </c>
      <c r="DM7317">
        <v>0</v>
      </c>
      <c r="DN7317">
        <v>0</v>
      </c>
      <c r="DO7317">
        <v>0</v>
      </c>
      <c r="DP7317">
        <v>0</v>
      </c>
      <c r="DQ7317">
        <v>0</v>
      </c>
      <c r="DR7317">
        <v>0</v>
      </c>
      <c r="DS7317">
        <v>0</v>
      </c>
      <c r="DT7317">
        <v>0</v>
      </c>
      <c r="DU7317">
        <v>0</v>
      </c>
      <c r="DV7317">
        <v>0</v>
      </c>
      <c r="DW7317">
        <v>0</v>
      </c>
      <c r="DX7317">
        <v>0</v>
      </c>
      <c r="DY7317">
        <v>0</v>
      </c>
      <c r="DZ7317">
        <v>0</v>
      </c>
      <c r="EA7317">
        <v>0</v>
      </c>
      <c r="EB7317">
        <v>0</v>
      </c>
      <c r="EC7317">
        <v>0</v>
      </c>
      <c r="ED7317">
        <v>0</v>
      </c>
      <c r="EE7317">
        <v>0</v>
      </c>
      <c r="EF7317">
        <v>0</v>
      </c>
      <c r="EG7317">
        <v>0</v>
      </c>
      <c r="EJ7317">
        <v>7311</v>
      </c>
      <c r="EK7317">
        <v>2280</v>
      </c>
      <c r="EL7317">
        <v>336</v>
      </c>
      <c r="EM7317">
        <v>336</v>
      </c>
      <c r="EN7317" t="s">
        <v>45724</v>
      </c>
      <c r="EO7317" t="s">
        <v>45725</v>
      </c>
      <c r="ER7317">
        <v>28150</v>
      </c>
      <c r="ES7317">
        <v>47918</v>
      </c>
      <c r="ET7317" t="s">
        <v>319</v>
      </c>
      <c r="EU7317">
        <v>111133</v>
      </c>
      <c r="EV7317">
        <v>28151</v>
      </c>
      <c r="EW7317">
        <v>47919</v>
      </c>
      <c r="EX7317" t="s">
        <v>189</v>
      </c>
      <c r="EY7317">
        <v>110882</v>
      </c>
      <c r="EZ7317">
        <v>71184</v>
      </c>
      <c r="FA7317">
        <v>123121</v>
      </c>
      <c r="FB7317" t="s">
        <v>286</v>
      </c>
      <c r="FC7317">
        <v>102481</v>
      </c>
    </row>
    <row r="7318" spans="1:159" x14ac:dyDescent="0.25">
      <c r="A7318" t="s">
        <v>45705</v>
      </c>
      <c r="B7318">
        <v>339</v>
      </c>
      <c r="C7318" t="s">
        <v>45705</v>
      </c>
      <c r="D7318" t="s">
        <v>45705</v>
      </c>
      <c r="E7318" t="s">
        <v>45706</v>
      </c>
      <c r="F7318" t="s">
        <v>45707</v>
      </c>
      <c r="H7318">
        <v>0.21171100000000001</v>
      </c>
      <c r="I7318">
        <v>0.25630799999999998</v>
      </c>
      <c r="J7318" s="1">
        <v>6.6346599999999999E-7</v>
      </c>
      <c r="K7318">
        <v>44.811</v>
      </c>
      <c r="L7318">
        <v>25.433</v>
      </c>
      <c r="M7318">
        <v>44.811</v>
      </c>
      <c r="N7318">
        <v>0</v>
      </c>
      <c r="O7318">
        <v>0</v>
      </c>
      <c r="Q7318" t="s">
        <v>164</v>
      </c>
      <c r="R7318">
        <v>0.21171100000000001</v>
      </c>
      <c r="S7318">
        <v>0.25630799999999998</v>
      </c>
      <c r="T7318" s="1">
        <v>6.6346599999999999E-7</v>
      </c>
      <c r="U7318">
        <v>44.811</v>
      </c>
      <c r="Z7318">
        <v>0</v>
      </c>
      <c r="AA7318">
        <v>0</v>
      </c>
      <c r="AC7318" t="s">
        <v>164</v>
      </c>
      <c r="AH7318">
        <v>0</v>
      </c>
      <c r="AI7318">
        <v>0</v>
      </c>
      <c r="AK7318" t="s">
        <v>164</v>
      </c>
      <c r="AL7318">
        <v>0</v>
      </c>
      <c r="AM7318">
        <v>0</v>
      </c>
      <c r="AO7318" t="s">
        <v>164</v>
      </c>
      <c r="AP7318">
        <v>0</v>
      </c>
      <c r="AQ7318">
        <v>0</v>
      </c>
      <c r="AS7318" t="s">
        <v>164</v>
      </c>
      <c r="AT7318">
        <v>0</v>
      </c>
      <c r="AU7318">
        <v>0</v>
      </c>
      <c r="AW7318" t="s">
        <v>164</v>
      </c>
      <c r="BF7318">
        <v>0</v>
      </c>
      <c r="BG7318">
        <v>0</v>
      </c>
      <c r="BI7318" t="s">
        <v>164</v>
      </c>
      <c r="BL7318" t="s">
        <v>165</v>
      </c>
      <c r="BM7318" t="s">
        <v>45735</v>
      </c>
      <c r="BN7318" t="s">
        <v>167</v>
      </c>
      <c r="BO7318" t="s">
        <v>1606</v>
      </c>
      <c r="BP7318" t="s">
        <v>45736</v>
      </c>
      <c r="BQ7318" t="s">
        <v>45737</v>
      </c>
      <c r="BR7318">
        <v>16</v>
      </c>
      <c r="BS7318">
        <v>3</v>
      </c>
      <c r="BT7318">
        <v>0.10859000000000001</v>
      </c>
      <c r="CG7318">
        <v>0</v>
      </c>
      <c r="CH7318">
        <v>0</v>
      </c>
      <c r="CI7318">
        <v>0</v>
      </c>
      <c r="CJ7318">
        <v>0</v>
      </c>
      <c r="CK7318" t="s">
        <v>164</v>
      </c>
      <c r="CL7318">
        <v>0</v>
      </c>
      <c r="CM7318">
        <v>0</v>
      </c>
      <c r="CN7318">
        <v>0</v>
      </c>
      <c r="CO7318">
        <v>0</v>
      </c>
      <c r="CP7318">
        <v>0</v>
      </c>
      <c r="CQ7318">
        <v>0</v>
      </c>
      <c r="CR7318">
        <v>0</v>
      </c>
      <c r="CS7318">
        <v>0</v>
      </c>
      <c r="CT7318">
        <v>0</v>
      </c>
      <c r="CU7318">
        <v>0</v>
      </c>
      <c r="CV7318">
        <v>0</v>
      </c>
      <c r="CW7318">
        <v>0</v>
      </c>
      <c r="CX7318">
        <v>0</v>
      </c>
      <c r="CY7318">
        <v>0</v>
      </c>
      <c r="CZ7318">
        <v>0</v>
      </c>
      <c r="DA7318">
        <v>0</v>
      </c>
      <c r="DB7318">
        <v>0</v>
      </c>
      <c r="DC7318">
        <v>0</v>
      </c>
      <c r="DD7318">
        <v>0</v>
      </c>
      <c r="DE7318">
        <v>0</v>
      </c>
      <c r="DF7318">
        <v>0</v>
      </c>
      <c r="DG7318">
        <v>0</v>
      </c>
      <c r="DH7318">
        <v>0</v>
      </c>
      <c r="DI7318">
        <v>0</v>
      </c>
      <c r="DJ7318">
        <v>0</v>
      </c>
      <c r="DK7318">
        <v>0</v>
      </c>
      <c r="DL7318">
        <v>0</v>
      </c>
      <c r="DM7318">
        <v>0</v>
      </c>
      <c r="DN7318">
        <v>0</v>
      </c>
      <c r="DO7318">
        <v>0</v>
      </c>
      <c r="DP7318">
        <v>0</v>
      </c>
      <c r="DQ7318">
        <v>0</v>
      </c>
      <c r="DR7318">
        <v>0</v>
      </c>
      <c r="DS7318">
        <v>0</v>
      </c>
      <c r="DT7318">
        <v>0</v>
      </c>
      <c r="DU7318">
        <v>0</v>
      </c>
      <c r="DV7318">
        <v>0</v>
      </c>
      <c r="DW7318">
        <v>0</v>
      </c>
      <c r="DX7318">
        <v>0</v>
      </c>
      <c r="DY7318">
        <v>0</v>
      </c>
      <c r="DZ7318">
        <v>0</v>
      </c>
      <c r="EA7318">
        <v>0</v>
      </c>
      <c r="EB7318">
        <v>0</v>
      </c>
      <c r="EC7318">
        <v>0</v>
      </c>
      <c r="ED7318">
        <v>0</v>
      </c>
      <c r="EE7318">
        <v>0</v>
      </c>
      <c r="EF7318">
        <v>0</v>
      </c>
      <c r="EG7318">
        <v>0</v>
      </c>
      <c r="EJ7318">
        <v>7312</v>
      </c>
      <c r="EK7318">
        <v>2280</v>
      </c>
      <c r="EL7318">
        <v>339</v>
      </c>
      <c r="EM7318">
        <v>339</v>
      </c>
      <c r="EN7318" t="s">
        <v>45724</v>
      </c>
      <c r="EO7318" t="s">
        <v>45725</v>
      </c>
      <c r="ER7318">
        <v>28154</v>
      </c>
      <c r="ES7318">
        <v>47922</v>
      </c>
      <c r="ET7318" t="s">
        <v>369</v>
      </c>
      <c r="EU7318">
        <v>111705</v>
      </c>
      <c r="EV7318">
        <v>28154</v>
      </c>
      <c r="EW7318">
        <v>47922</v>
      </c>
      <c r="EX7318" t="s">
        <v>369</v>
      </c>
      <c r="EY7318">
        <v>111705</v>
      </c>
      <c r="EZ7318">
        <v>28154</v>
      </c>
      <c r="FA7318">
        <v>47922</v>
      </c>
      <c r="FB7318" t="s">
        <v>369</v>
      </c>
      <c r="FC7318">
        <v>111705</v>
      </c>
    </row>
    <row r="7319" spans="1:159" x14ac:dyDescent="0.25">
      <c r="A7319" t="s">
        <v>45705</v>
      </c>
      <c r="B7319">
        <v>178</v>
      </c>
      <c r="C7319" t="s">
        <v>45705</v>
      </c>
      <c r="D7319" t="s">
        <v>45705</v>
      </c>
      <c r="E7319" t="s">
        <v>45706</v>
      </c>
      <c r="F7319" t="s">
        <v>45707</v>
      </c>
      <c r="H7319">
        <v>1</v>
      </c>
      <c r="I7319">
        <v>47.2042</v>
      </c>
      <c r="J7319" s="1">
        <v>3.3800199999999998E-7</v>
      </c>
      <c r="K7319">
        <v>72.819000000000003</v>
      </c>
      <c r="L7319">
        <v>63.161000000000001</v>
      </c>
      <c r="M7319">
        <v>47.204000000000001</v>
      </c>
      <c r="N7319">
        <v>1</v>
      </c>
      <c r="O7319">
        <v>48.2881</v>
      </c>
      <c r="P7319" s="1">
        <v>3.3853999999999998E-5</v>
      </c>
      <c r="Q7319">
        <v>48.287999999999997</v>
      </c>
      <c r="R7319">
        <v>0</v>
      </c>
      <c r="S7319">
        <v>0</v>
      </c>
      <c r="U7319" t="s">
        <v>164</v>
      </c>
      <c r="AD7319">
        <v>1</v>
      </c>
      <c r="AE7319">
        <v>61.166600000000003</v>
      </c>
      <c r="AF7319" s="1">
        <v>5.8047200000000002E-6</v>
      </c>
      <c r="AG7319">
        <v>61.167000000000002</v>
      </c>
      <c r="AH7319">
        <v>1</v>
      </c>
      <c r="AI7319">
        <v>44.052100000000003</v>
      </c>
      <c r="AJ7319" s="1">
        <v>9.8286200000000001E-5</v>
      </c>
      <c r="AK7319">
        <v>44.052</v>
      </c>
      <c r="AL7319">
        <v>1</v>
      </c>
      <c r="AM7319">
        <v>47.2042</v>
      </c>
      <c r="AN7319" s="1">
        <v>4.2441799999999997E-5</v>
      </c>
      <c r="AO7319">
        <v>47.204000000000001</v>
      </c>
      <c r="AX7319">
        <v>1</v>
      </c>
      <c r="AY7319">
        <v>72.819000000000003</v>
      </c>
      <c r="AZ7319" s="1">
        <v>3.3800199999999998E-7</v>
      </c>
      <c r="BA7319">
        <v>72.819000000000003</v>
      </c>
      <c r="BB7319">
        <v>1</v>
      </c>
      <c r="BC7319">
        <v>43.610799999999998</v>
      </c>
      <c r="BD7319">
        <v>1.15973E-4</v>
      </c>
      <c r="BE7319">
        <v>43.610999999999997</v>
      </c>
      <c r="BK7319">
        <v>1</v>
      </c>
      <c r="BL7319" t="s">
        <v>165</v>
      </c>
      <c r="BM7319" t="s">
        <v>45738</v>
      </c>
      <c r="BN7319" t="s">
        <v>363</v>
      </c>
      <c r="BO7319" t="s">
        <v>1585</v>
      </c>
      <c r="BP7319" t="s">
        <v>45739</v>
      </c>
      <c r="BQ7319" t="s">
        <v>45740</v>
      </c>
      <c r="BR7319">
        <v>5</v>
      </c>
      <c r="BS7319">
        <v>3</v>
      </c>
      <c r="BT7319">
        <v>-0.91737000000000002</v>
      </c>
      <c r="BU7319" t="s">
        <v>199</v>
      </c>
      <c r="BV7319" t="s">
        <v>198</v>
      </c>
      <c r="BY7319" t="s">
        <v>199</v>
      </c>
      <c r="BZ7319" t="s">
        <v>199</v>
      </c>
      <c r="CA7319" t="s">
        <v>199</v>
      </c>
      <c r="CD7319" t="s">
        <v>199</v>
      </c>
      <c r="CE7319" t="s">
        <v>199</v>
      </c>
      <c r="CG7319">
        <v>570270000</v>
      </c>
      <c r="CH7319">
        <v>570270000</v>
      </c>
      <c r="CI7319">
        <v>0</v>
      </c>
      <c r="CJ7319">
        <v>0</v>
      </c>
      <c r="CK7319">
        <v>2.7355</v>
      </c>
      <c r="CL7319">
        <v>46711000</v>
      </c>
      <c r="CM7319">
        <v>25667000</v>
      </c>
      <c r="CN7319">
        <v>0</v>
      </c>
      <c r="CO7319">
        <v>0</v>
      </c>
      <c r="CP7319">
        <v>87812000</v>
      </c>
      <c r="CQ7319">
        <v>130840000</v>
      </c>
      <c r="CR7319">
        <v>126050000</v>
      </c>
      <c r="CS7319">
        <v>0</v>
      </c>
      <c r="CT7319">
        <v>0</v>
      </c>
      <c r="CU7319">
        <v>76627000</v>
      </c>
      <c r="CV7319">
        <v>76566000</v>
      </c>
      <c r="CW7319">
        <v>0</v>
      </c>
      <c r="CX7319">
        <v>46711000</v>
      </c>
      <c r="CY7319">
        <v>0</v>
      </c>
      <c r="CZ7319">
        <v>0</v>
      </c>
      <c r="DA7319">
        <v>25667000</v>
      </c>
      <c r="DB7319">
        <v>0</v>
      </c>
      <c r="DC7319">
        <v>0</v>
      </c>
      <c r="DD7319">
        <v>0</v>
      </c>
      <c r="DE7319">
        <v>0</v>
      </c>
      <c r="DF7319">
        <v>0</v>
      </c>
      <c r="DG7319">
        <v>0</v>
      </c>
      <c r="DH7319">
        <v>0</v>
      </c>
      <c r="DI7319">
        <v>0</v>
      </c>
      <c r="DJ7319">
        <v>87812000</v>
      </c>
      <c r="DK7319">
        <v>0</v>
      </c>
      <c r="DL7319">
        <v>0</v>
      </c>
      <c r="DM7319">
        <v>130840000</v>
      </c>
      <c r="DN7319">
        <v>0</v>
      </c>
      <c r="DO7319">
        <v>0</v>
      </c>
      <c r="DP7319">
        <v>126050000</v>
      </c>
      <c r="DQ7319">
        <v>0</v>
      </c>
      <c r="DR7319">
        <v>0</v>
      </c>
      <c r="DS7319">
        <v>0</v>
      </c>
      <c r="DT7319">
        <v>0</v>
      </c>
      <c r="DU7319">
        <v>0</v>
      </c>
      <c r="DV7319">
        <v>0</v>
      </c>
      <c r="DW7319">
        <v>0</v>
      </c>
      <c r="DX7319">
        <v>0</v>
      </c>
      <c r="DY7319">
        <v>76627000</v>
      </c>
      <c r="DZ7319">
        <v>0</v>
      </c>
      <c r="EA7319">
        <v>0</v>
      </c>
      <c r="EB7319">
        <v>76566000</v>
      </c>
      <c r="EC7319">
        <v>0</v>
      </c>
      <c r="ED7319">
        <v>0</v>
      </c>
      <c r="EE7319">
        <v>0</v>
      </c>
      <c r="EF7319">
        <v>0</v>
      </c>
      <c r="EG7319">
        <v>0</v>
      </c>
      <c r="EJ7319">
        <v>7313</v>
      </c>
      <c r="EK7319">
        <v>2280</v>
      </c>
      <c r="EL7319">
        <v>178</v>
      </c>
      <c r="EM7319">
        <v>178</v>
      </c>
      <c r="EN7319">
        <v>2850</v>
      </c>
      <c r="EO7319">
        <v>3228</v>
      </c>
      <c r="EP7319" t="s">
        <v>45741</v>
      </c>
      <c r="EQ7319" t="s">
        <v>45742</v>
      </c>
      <c r="ER7319">
        <v>32997</v>
      </c>
      <c r="ES7319">
        <v>55809</v>
      </c>
      <c r="ET7319" t="s">
        <v>261</v>
      </c>
      <c r="EU7319">
        <v>42271</v>
      </c>
      <c r="EV7319">
        <v>32992</v>
      </c>
      <c r="EW7319">
        <v>55802</v>
      </c>
      <c r="EX7319" t="s">
        <v>217</v>
      </c>
      <c r="EY7319">
        <v>41113</v>
      </c>
      <c r="EZ7319">
        <v>32992</v>
      </c>
      <c r="FA7319">
        <v>55802</v>
      </c>
      <c r="FB7319" t="s">
        <v>217</v>
      </c>
      <c r="FC7319">
        <v>41113</v>
      </c>
    </row>
    <row r="7320" spans="1:159" x14ac:dyDescent="0.25">
      <c r="A7320" t="s">
        <v>45705</v>
      </c>
      <c r="B7320">
        <v>24</v>
      </c>
      <c r="C7320" t="s">
        <v>45705</v>
      </c>
      <c r="D7320" t="s">
        <v>45705</v>
      </c>
      <c r="E7320" t="s">
        <v>45706</v>
      </c>
      <c r="F7320" t="s">
        <v>45707</v>
      </c>
      <c r="H7320">
        <v>0.485873</v>
      </c>
      <c r="I7320">
        <v>0</v>
      </c>
      <c r="J7320" s="1">
        <v>5.6525399999999998E-37</v>
      </c>
      <c r="K7320">
        <v>68.332999999999998</v>
      </c>
      <c r="L7320">
        <v>59.19</v>
      </c>
      <c r="M7320">
        <v>44.75</v>
      </c>
      <c r="N7320">
        <v>0.19932</v>
      </c>
      <c r="O7320">
        <v>0</v>
      </c>
      <c r="P7320" s="1">
        <v>2.2958199999999999E-15</v>
      </c>
      <c r="Q7320">
        <v>50.645000000000003</v>
      </c>
      <c r="R7320">
        <v>0.22117700000000001</v>
      </c>
      <c r="S7320">
        <v>0</v>
      </c>
      <c r="T7320" s="1">
        <v>5.6525399999999998E-37</v>
      </c>
      <c r="U7320">
        <v>68.332999999999998</v>
      </c>
      <c r="V7320">
        <v>0</v>
      </c>
      <c r="W7320">
        <v>0</v>
      </c>
      <c r="Y7320" t="s">
        <v>164</v>
      </c>
      <c r="Z7320">
        <v>0</v>
      </c>
      <c r="AA7320">
        <v>0</v>
      </c>
      <c r="AC7320" t="s">
        <v>164</v>
      </c>
      <c r="AD7320">
        <v>0.42803999999999998</v>
      </c>
      <c r="AE7320">
        <v>0</v>
      </c>
      <c r="AF7320" s="1">
        <v>4.4933700000000003E-27</v>
      </c>
      <c r="AG7320">
        <v>57.762999999999998</v>
      </c>
      <c r="AH7320">
        <v>0</v>
      </c>
      <c r="AI7320">
        <v>0</v>
      </c>
      <c r="AK7320" t="s">
        <v>164</v>
      </c>
      <c r="AL7320">
        <v>0</v>
      </c>
      <c r="AM7320">
        <v>0</v>
      </c>
      <c r="AO7320" t="s">
        <v>164</v>
      </c>
      <c r="AP7320">
        <v>0.34392499999999998</v>
      </c>
      <c r="AQ7320">
        <v>0</v>
      </c>
      <c r="AR7320" s="1">
        <v>1.48207E-18</v>
      </c>
      <c r="AS7320">
        <v>52.829000000000001</v>
      </c>
      <c r="AT7320">
        <v>0.485873</v>
      </c>
      <c r="AU7320">
        <v>0</v>
      </c>
      <c r="AV7320" s="1">
        <v>1.11449E-36</v>
      </c>
      <c r="AW7320">
        <v>66.841999999999999</v>
      </c>
      <c r="AX7320">
        <v>0.37684000000000001</v>
      </c>
      <c r="AY7320">
        <v>0.61631899999999995</v>
      </c>
      <c r="AZ7320" s="1">
        <v>2.8078199999999999E-20</v>
      </c>
      <c r="BA7320">
        <v>53.648000000000003</v>
      </c>
      <c r="BB7320">
        <v>0.23849400000000001</v>
      </c>
      <c r="BC7320">
        <v>0</v>
      </c>
      <c r="BD7320" s="1">
        <v>3.7750399999999997E-11</v>
      </c>
      <c r="BE7320">
        <v>44.369</v>
      </c>
      <c r="BF7320">
        <v>0.29571199999999997</v>
      </c>
      <c r="BG7320">
        <v>0</v>
      </c>
      <c r="BH7320" s="1">
        <v>1.5956600000000001E-36</v>
      </c>
      <c r="BI7320">
        <v>64.668000000000006</v>
      </c>
      <c r="BL7320" t="s">
        <v>165</v>
      </c>
      <c r="BM7320" t="s">
        <v>45743</v>
      </c>
      <c r="BN7320" t="s">
        <v>45744</v>
      </c>
      <c r="BO7320" t="s">
        <v>2999</v>
      </c>
      <c r="BP7320" t="s">
        <v>45745</v>
      </c>
      <c r="BQ7320" t="s">
        <v>45746</v>
      </c>
      <c r="BR7320">
        <v>14</v>
      </c>
      <c r="BS7320">
        <v>4</v>
      </c>
      <c r="BT7320">
        <v>2.4738E-2</v>
      </c>
      <c r="CG7320">
        <v>0</v>
      </c>
      <c r="CH7320">
        <v>0</v>
      </c>
      <c r="CI7320">
        <v>0</v>
      </c>
      <c r="CJ7320">
        <v>0</v>
      </c>
      <c r="CK7320" t="s">
        <v>164</v>
      </c>
      <c r="CL7320">
        <v>0</v>
      </c>
      <c r="CM7320">
        <v>0</v>
      </c>
      <c r="CN7320">
        <v>0</v>
      </c>
      <c r="CO7320">
        <v>0</v>
      </c>
      <c r="CP7320">
        <v>0</v>
      </c>
      <c r="CQ7320">
        <v>0</v>
      </c>
      <c r="CR7320">
        <v>0</v>
      </c>
      <c r="CS7320">
        <v>0</v>
      </c>
      <c r="CT7320">
        <v>0</v>
      </c>
      <c r="CU7320">
        <v>0</v>
      </c>
      <c r="CV7320">
        <v>0</v>
      </c>
      <c r="CW7320">
        <v>0</v>
      </c>
      <c r="CX7320">
        <v>0</v>
      </c>
      <c r="CY7320">
        <v>0</v>
      </c>
      <c r="CZ7320">
        <v>0</v>
      </c>
      <c r="DA7320">
        <v>0</v>
      </c>
      <c r="DB7320">
        <v>0</v>
      </c>
      <c r="DC7320">
        <v>0</v>
      </c>
      <c r="DD7320">
        <v>0</v>
      </c>
      <c r="DE7320">
        <v>0</v>
      </c>
      <c r="DF7320">
        <v>0</v>
      </c>
      <c r="DG7320">
        <v>0</v>
      </c>
      <c r="DH7320">
        <v>0</v>
      </c>
      <c r="DI7320">
        <v>0</v>
      </c>
      <c r="DJ7320">
        <v>0</v>
      </c>
      <c r="DK7320">
        <v>0</v>
      </c>
      <c r="DL7320">
        <v>0</v>
      </c>
      <c r="DM7320">
        <v>0</v>
      </c>
      <c r="DN7320">
        <v>0</v>
      </c>
      <c r="DO7320">
        <v>0</v>
      </c>
      <c r="DP7320">
        <v>0</v>
      </c>
      <c r="DQ7320">
        <v>0</v>
      </c>
      <c r="DR7320">
        <v>0</v>
      </c>
      <c r="DS7320">
        <v>0</v>
      </c>
      <c r="DT7320">
        <v>0</v>
      </c>
      <c r="DU7320">
        <v>0</v>
      </c>
      <c r="DV7320">
        <v>0</v>
      </c>
      <c r="DW7320">
        <v>0</v>
      </c>
      <c r="DX7320">
        <v>0</v>
      </c>
      <c r="DY7320">
        <v>0</v>
      </c>
      <c r="DZ7320">
        <v>0</v>
      </c>
      <c r="EA7320">
        <v>0</v>
      </c>
      <c r="EB7320">
        <v>0</v>
      </c>
      <c r="EC7320">
        <v>0</v>
      </c>
      <c r="ED7320">
        <v>0</v>
      </c>
      <c r="EE7320">
        <v>0</v>
      </c>
      <c r="EF7320">
        <v>0</v>
      </c>
      <c r="EG7320">
        <v>0</v>
      </c>
      <c r="EJ7320">
        <v>7314</v>
      </c>
      <c r="EK7320">
        <v>2280</v>
      </c>
      <c r="EL7320">
        <v>24</v>
      </c>
      <c r="EM7320">
        <v>24</v>
      </c>
      <c r="EN7320" t="s">
        <v>45747</v>
      </c>
      <c r="EO7320" t="s">
        <v>45748</v>
      </c>
      <c r="ER7320">
        <v>39145</v>
      </c>
      <c r="ES7320">
        <v>65374</v>
      </c>
      <c r="ET7320" t="s">
        <v>504</v>
      </c>
      <c r="EU7320">
        <v>97979</v>
      </c>
      <c r="EV7320">
        <v>39091</v>
      </c>
      <c r="EW7320">
        <v>65274</v>
      </c>
      <c r="EX7320" t="s">
        <v>369</v>
      </c>
      <c r="EY7320">
        <v>81561</v>
      </c>
      <c r="EZ7320">
        <v>39091</v>
      </c>
      <c r="FA7320">
        <v>65274</v>
      </c>
      <c r="FB7320" t="s">
        <v>369</v>
      </c>
      <c r="FC7320">
        <v>81561</v>
      </c>
    </row>
    <row r="7321" spans="1:159" x14ac:dyDescent="0.25">
      <c r="A7321" t="s">
        <v>45705</v>
      </c>
      <c r="B7321">
        <v>25</v>
      </c>
      <c r="C7321" t="s">
        <v>45705</v>
      </c>
      <c r="D7321" t="s">
        <v>45705</v>
      </c>
      <c r="E7321" t="s">
        <v>45706</v>
      </c>
      <c r="F7321" t="s">
        <v>45707</v>
      </c>
      <c r="H7321">
        <v>0.52889900000000001</v>
      </c>
      <c r="I7321">
        <v>6.0605799999999999</v>
      </c>
      <c r="J7321" s="1">
        <v>1.6624599999999999E-47</v>
      </c>
      <c r="K7321">
        <v>91.085999999999999</v>
      </c>
      <c r="L7321">
        <v>74.787000000000006</v>
      </c>
      <c r="M7321">
        <v>48.085000000000001</v>
      </c>
      <c r="N7321">
        <v>0.19932</v>
      </c>
      <c r="O7321">
        <v>0</v>
      </c>
      <c r="P7321" s="1">
        <v>2.2958199999999999E-15</v>
      </c>
      <c r="Q7321">
        <v>50.645000000000003</v>
      </c>
      <c r="R7321">
        <v>0.22117700000000001</v>
      </c>
      <c r="S7321">
        <v>0</v>
      </c>
      <c r="T7321" s="1">
        <v>5.6525399999999998E-37</v>
      </c>
      <c r="U7321">
        <v>68.332999999999998</v>
      </c>
      <c r="V7321">
        <v>0.45346500000000001</v>
      </c>
      <c r="W7321">
        <v>0</v>
      </c>
      <c r="X7321" s="1">
        <v>1.9348100000000001E-40</v>
      </c>
      <c r="Y7321">
        <v>88.191000000000003</v>
      </c>
      <c r="Z7321">
        <v>0.34439700000000001</v>
      </c>
      <c r="AA7321">
        <v>0.21085699999999999</v>
      </c>
      <c r="AB7321" s="1">
        <v>3.5245300000000003E-21</v>
      </c>
      <c r="AC7321">
        <v>56.814999999999998</v>
      </c>
      <c r="AD7321">
        <v>0.52889900000000001</v>
      </c>
      <c r="AE7321">
        <v>6.0605799999999999</v>
      </c>
      <c r="AF7321" s="1">
        <v>4.4933700000000003E-27</v>
      </c>
      <c r="AG7321">
        <v>57.762999999999998</v>
      </c>
      <c r="AH7321">
        <v>0.35041099999999997</v>
      </c>
      <c r="AI7321">
        <v>0.32166899999999998</v>
      </c>
      <c r="AJ7321" s="1">
        <v>8.2293999999999999E-47</v>
      </c>
      <c r="AK7321">
        <v>74.352999999999994</v>
      </c>
      <c r="AL7321">
        <v>0</v>
      </c>
      <c r="AM7321">
        <v>0</v>
      </c>
      <c r="AO7321" t="s">
        <v>164</v>
      </c>
      <c r="AP7321">
        <v>0.34392499999999998</v>
      </c>
      <c r="AQ7321">
        <v>0</v>
      </c>
      <c r="AR7321" s="1">
        <v>1.48207E-18</v>
      </c>
      <c r="AS7321">
        <v>52.829000000000001</v>
      </c>
      <c r="AT7321">
        <v>0.485873</v>
      </c>
      <c r="AU7321">
        <v>0</v>
      </c>
      <c r="AV7321" s="1">
        <v>1.6624599999999999E-47</v>
      </c>
      <c r="AW7321">
        <v>91.085999999999999</v>
      </c>
      <c r="AX7321">
        <v>0.37684000000000001</v>
      </c>
      <c r="AY7321">
        <v>0.61631899999999995</v>
      </c>
      <c r="AZ7321" s="1">
        <v>2.8078199999999999E-20</v>
      </c>
      <c r="BA7321">
        <v>53.648000000000003</v>
      </c>
      <c r="BB7321">
        <v>0.23849400000000001</v>
      </c>
      <c r="BC7321">
        <v>0</v>
      </c>
      <c r="BD7321" s="1">
        <v>3.7750399999999997E-11</v>
      </c>
      <c r="BE7321">
        <v>44.369</v>
      </c>
      <c r="BF7321">
        <v>0.29571199999999997</v>
      </c>
      <c r="BG7321">
        <v>0</v>
      </c>
      <c r="BH7321" s="1">
        <v>1.5956600000000001E-36</v>
      </c>
      <c r="BI7321">
        <v>64.668000000000006</v>
      </c>
      <c r="BK7321">
        <v>3</v>
      </c>
      <c r="BL7321" t="s">
        <v>165</v>
      </c>
      <c r="BM7321" t="s">
        <v>45749</v>
      </c>
      <c r="BN7321" t="s">
        <v>45750</v>
      </c>
      <c r="BO7321" t="s">
        <v>970</v>
      </c>
      <c r="BP7321" t="s">
        <v>45751</v>
      </c>
      <c r="BQ7321" t="s">
        <v>45752</v>
      </c>
      <c r="BR7321">
        <v>15</v>
      </c>
      <c r="BS7321">
        <v>4</v>
      </c>
      <c r="BT7321">
        <v>7.4787000000000006E-2</v>
      </c>
      <c r="BY7321" t="s">
        <v>199</v>
      </c>
      <c r="CG7321">
        <v>275040000</v>
      </c>
      <c r="CH7321">
        <v>0</v>
      </c>
      <c r="CI7321">
        <v>0</v>
      </c>
      <c r="CJ7321">
        <v>275040000</v>
      </c>
      <c r="CK7321" t="s">
        <v>164</v>
      </c>
      <c r="CL7321">
        <v>0</v>
      </c>
      <c r="CM7321">
        <v>0</v>
      </c>
      <c r="CN7321">
        <v>0</v>
      </c>
      <c r="CO7321">
        <v>0</v>
      </c>
      <c r="CP7321">
        <v>275040000</v>
      </c>
      <c r="CQ7321">
        <v>0</v>
      </c>
      <c r="CR7321">
        <v>0</v>
      </c>
      <c r="CS7321">
        <v>0</v>
      </c>
      <c r="CT7321">
        <v>0</v>
      </c>
      <c r="CU7321">
        <v>0</v>
      </c>
      <c r="CV7321">
        <v>0</v>
      </c>
      <c r="CW7321">
        <v>0</v>
      </c>
      <c r="CX7321">
        <v>0</v>
      </c>
      <c r="CY7321">
        <v>0</v>
      </c>
      <c r="CZ7321">
        <v>0</v>
      </c>
      <c r="DA7321">
        <v>0</v>
      </c>
      <c r="DB7321">
        <v>0</v>
      </c>
      <c r="DC7321">
        <v>0</v>
      </c>
      <c r="DD7321">
        <v>0</v>
      </c>
      <c r="DE7321">
        <v>0</v>
      </c>
      <c r="DF7321">
        <v>0</v>
      </c>
      <c r="DG7321">
        <v>0</v>
      </c>
      <c r="DH7321">
        <v>0</v>
      </c>
      <c r="DI7321">
        <v>0</v>
      </c>
      <c r="DJ7321">
        <v>0</v>
      </c>
      <c r="DK7321">
        <v>0</v>
      </c>
      <c r="DL7321">
        <v>275040000</v>
      </c>
      <c r="DM7321">
        <v>0</v>
      </c>
      <c r="DN7321">
        <v>0</v>
      </c>
      <c r="DO7321">
        <v>0</v>
      </c>
      <c r="DP7321">
        <v>0</v>
      </c>
      <c r="DQ7321">
        <v>0</v>
      </c>
      <c r="DR7321">
        <v>0</v>
      </c>
      <c r="DS7321">
        <v>0</v>
      </c>
      <c r="DT7321">
        <v>0</v>
      </c>
      <c r="DU7321">
        <v>0</v>
      </c>
      <c r="DV7321">
        <v>0</v>
      </c>
      <c r="DW7321">
        <v>0</v>
      </c>
      <c r="DX7321">
        <v>0</v>
      </c>
      <c r="DY7321">
        <v>0</v>
      </c>
      <c r="DZ7321">
        <v>0</v>
      </c>
      <c r="EA7321">
        <v>0</v>
      </c>
      <c r="EB7321">
        <v>0</v>
      </c>
      <c r="EC7321">
        <v>0</v>
      </c>
      <c r="ED7321">
        <v>0</v>
      </c>
      <c r="EE7321">
        <v>0</v>
      </c>
      <c r="EF7321">
        <v>0</v>
      </c>
      <c r="EG7321">
        <v>0</v>
      </c>
      <c r="EJ7321">
        <v>7315</v>
      </c>
      <c r="EK7321">
        <v>2280</v>
      </c>
      <c r="EL7321">
        <v>25</v>
      </c>
      <c r="EM7321">
        <v>25</v>
      </c>
      <c r="EN7321" t="s">
        <v>45747</v>
      </c>
      <c r="EO7321" t="s">
        <v>45748</v>
      </c>
      <c r="EP7321">
        <v>39144</v>
      </c>
      <c r="EQ7321" t="s">
        <v>45753</v>
      </c>
      <c r="ER7321">
        <v>39144</v>
      </c>
      <c r="ES7321">
        <v>65372</v>
      </c>
      <c r="ET7321" t="s">
        <v>299</v>
      </c>
      <c r="EU7321">
        <v>96709</v>
      </c>
      <c r="EV7321">
        <v>96706</v>
      </c>
      <c r="EW7321">
        <v>162409</v>
      </c>
      <c r="EX7321" t="s">
        <v>504</v>
      </c>
      <c r="EY7321">
        <v>88337</v>
      </c>
      <c r="EZ7321">
        <v>96706</v>
      </c>
      <c r="FA7321">
        <v>162409</v>
      </c>
      <c r="FB7321" t="s">
        <v>504</v>
      </c>
      <c r="FC7321">
        <v>88337</v>
      </c>
    </row>
    <row r="7322" spans="1:159" x14ac:dyDescent="0.25">
      <c r="A7322" t="s">
        <v>45705</v>
      </c>
      <c r="B7322">
        <v>27</v>
      </c>
      <c r="C7322" t="s">
        <v>45705</v>
      </c>
      <c r="D7322" t="s">
        <v>45705</v>
      </c>
      <c r="E7322" t="s">
        <v>45706</v>
      </c>
      <c r="F7322" t="s">
        <v>45707</v>
      </c>
      <c r="H7322">
        <v>0.83992599999999995</v>
      </c>
      <c r="I7322">
        <v>12.963100000000001</v>
      </c>
      <c r="J7322" s="1">
        <v>3.7737699999999997E-161</v>
      </c>
      <c r="K7322">
        <v>124.03</v>
      </c>
      <c r="L7322">
        <v>110.84</v>
      </c>
      <c r="M7322">
        <v>65.753</v>
      </c>
      <c r="N7322">
        <v>0.83002100000000001</v>
      </c>
      <c r="O7322">
        <v>7.2050099999999997</v>
      </c>
      <c r="P7322" s="1">
        <v>5.2308799999999998E-59</v>
      </c>
      <c r="Q7322">
        <v>98.150999999999996</v>
      </c>
      <c r="R7322">
        <v>0.68548699999999996</v>
      </c>
      <c r="S7322">
        <v>8.2082800000000002</v>
      </c>
      <c r="T7322" s="1">
        <v>5.6525399999999998E-37</v>
      </c>
      <c r="U7322">
        <v>68.332999999999998</v>
      </c>
      <c r="V7322">
        <v>0.45456400000000002</v>
      </c>
      <c r="W7322">
        <v>6.7300800000000001</v>
      </c>
      <c r="X7322" s="1">
        <v>1.9919500000000001E-48</v>
      </c>
      <c r="Y7322">
        <v>88.191000000000003</v>
      </c>
      <c r="Z7322">
        <v>0.77337800000000001</v>
      </c>
      <c r="AA7322">
        <v>6.3367500000000003</v>
      </c>
      <c r="AB7322" s="1">
        <v>3.0459599999999998E-85</v>
      </c>
      <c r="AC7322">
        <v>90.350999999999999</v>
      </c>
      <c r="AD7322">
        <v>0.52889900000000001</v>
      </c>
      <c r="AE7322">
        <v>6.0605799999999999</v>
      </c>
      <c r="AF7322" s="1">
        <v>4.4933700000000003E-27</v>
      </c>
      <c r="AG7322">
        <v>57.762999999999998</v>
      </c>
      <c r="AH7322">
        <v>0.51797899999999997</v>
      </c>
      <c r="AI7322">
        <v>3.75589</v>
      </c>
      <c r="AJ7322" s="1">
        <v>5.6149199999999998E-59</v>
      </c>
      <c r="AK7322">
        <v>76.659000000000006</v>
      </c>
      <c r="AL7322">
        <v>0.56911800000000001</v>
      </c>
      <c r="AM7322">
        <v>5.8282100000000003</v>
      </c>
      <c r="AN7322" s="1">
        <v>2.58704E-47</v>
      </c>
      <c r="AO7322">
        <v>73.656999999999996</v>
      </c>
      <c r="AP7322">
        <v>0.73458400000000001</v>
      </c>
      <c r="AQ7322">
        <v>7.7443999999999997</v>
      </c>
      <c r="AR7322" s="1">
        <v>6.3992900000000002E-115</v>
      </c>
      <c r="AS7322">
        <v>124.03</v>
      </c>
      <c r="AT7322">
        <v>0.485873</v>
      </c>
      <c r="AU7322">
        <v>0</v>
      </c>
      <c r="AV7322" s="1">
        <v>1.6624599999999999E-47</v>
      </c>
      <c r="AW7322">
        <v>91.085999999999999</v>
      </c>
      <c r="AX7322">
        <v>0.76265499999999997</v>
      </c>
      <c r="AY7322">
        <v>6.1750800000000003</v>
      </c>
      <c r="AZ7322" s="1">
        <v>3.7737699999999997E-161</v>
      </c>
      <c r="BA7322">
        <v>124</v>
      </c>
      <c r="BB7322">
        <v>0.83992599999999995</v>
      </c>
      <c r="BC7322">
        <v>12.963100000000001</v>
      </c>
      <c r="BD7322" s="1">
        <v>8.8526899999999996E-20</v>
      </c>
      <c r="BE7322">
        <v>65.753</v>
      </c>
      <c r="BF7322">
        <v>0.63311499999999998</v>
      </c>
      <c r="BG7322">
        <v>6.0568799999999996</v>
      </c>
      <c r="BH7322" s="1">
        <v>1.5956600000000001E-36</v>
      </c>
      <c r="BI7322">
        <v>66.613</v>
      </c>
      <c r="BK7322" t="s">
        <v>1357</v>
      </c>
      <c r="BL7322" t="s">
        <v>165</v>
      </c>
      <c r="BM7322" t="s">
        <v>45754</v>
      </c>
      <c r="BN7322" t="s">
        <v>45755</v>
      </c>
      <c r="BO7322" t="s">
        <v>1122</v>
      </c>
      <c r="BP7322" t="s">
        <v>45756</v>
      </c>
      <c r="BQ7322" t="s">
        <v>45757</v>
      </c>
      <c r="BR7322">
        <v>5</v>
      </c>
      <c r="BS7322">
        <v>3</v>
      </c>
      <c r="BT7322">
        <v>6.7970000000000003E-2</v>
      </c>
      <c r="BU7322" t="s">
        <v>199</v>
      </c>
      <c r="BV7322" t="s">
        <v>199</v>
      </c>
      <c r="BW7322" t="s">
        <v>198</v>
      </c>
      <c r="BX7322" t="s">
        <v>199</v>
      </c>
      <c r="BY7322" t="s">
        <v>199</v>
      </c>
      <c r="BZ7322" t="s">
        <v>199</v>
      </c>
      <c r="CA7322" t="s">
        <v>199</v>
      </c>
      <c r="CB7322" t="s">
        <v>199</v>
      </c>
      <c r="CC7322" t="s">
        <v>198</v>
      </c>
      <c r="CD7322" t="s">
        <v>199</v>
      </c>
      <c r="CE7322" t="s">
        <v>199</v>
      </c>
      <c r="CF7322" t="s">
        <v>199</v>
      </c>
      <c r="CG7322">
        <v>6916500000</v>
      </c>
      <c r="CH7322">
        <v>6395200000</v>
      </c>
      <c r="CI7322">
        <v>246210000</v>
      </c>
      <c r="CJ7322">
        <v>275040000</v>
      </c>
      <c r="CK7322" t="s">
        <v>164</v>
      </c>
      <c r="CL7322">
        <v>0</v>
      </c>
      <c r="CM7322">
        <v>118690000</v>
      </c>
      <c r="CN7322">
        <v>21270000</v>
      </c>
      <c r="CO7322">
        <v>297860000</v>
      </c>
      <c r="CP7322">
        <v>312120000</v>
      </c>
      <c r="CQ7322">
        <v>31628000</v>
      </c>
      <c r="CR7322">
        <v>208570000</v>
      </c>
      <c r="CS7322">
        <v>0</v>
      </c>
      <c r="CT7322">
        <v>294040000</v>
      </c>
      <c r="CU7322">
        <v>58956000</v>
      </c>
      <c r="CV7322">
        <v>0</v>
      </c>
      <c r="CW7322">
        <v>262360000</v>
      </c>
      <c r="CX7322">
        <v>0</v>
      </c>
      <c r="CY7322">
        <v>0</v>
      </c>
      <c r="CZ7322">
        <v>0</v>
      </c>
      <c r="DA7322">
        <v>0</v>
      </c>
      <c r="DB7322">
        <v>118690000</v>
      </c>
      <c r="DC7322">
        <v>0</v>
      </c>
      <c r="DD7322">
        <v>21270000</v>
      </c>
      <c r="DE7322">
        <v>0</v>
      </c>
      <c r="DF7322">
        <v>0</v>
      </c>
      <c r="DG7322">
        <v>170330000</v>
      </c>
      <c r="DH7322">
        <v>127530000</v>
      </c>
      <c r="DI7322">
        <v>0</v>
      </c>
      <c r="DJ7322">
        <v>37074000</v>
      </c>
      <c r="DK7322">
        <v>0</v>
      </c>
      <c r="DL7322">
        <v>275040000</v>
      </c>
      <c r="DM7322">
        <v>31628000</v>
      </c>
      <c r="DN7322">
        <v>0</v>
      </c>
      <c r="DO7322">
        <v>0</v>
      </c>
      <c r="DP7322">
        <v>208570000</v>
      </c>
      <c r="DQ7322">
        <v>0</v>
      </c>
      <c r="DR7322">
        <v>0</v>
      </c>
      <c r="DS7322">
        <v>0</v>
      </c>
      <c r="DT7322">
        <v>0</v>
      </c>
      <c r="DU7322">
        <v>0</v>
      </c>
      <c r="DV7322">
        <v>294040000</v>
      </c>
      <c r="DW7322">
        <v>0</v>
      </c>
      <c r="DX7322">
        <v>0</v>
      </c>
      <c r="DY7322">
        <v>58956000</v>
      </c>
      <c r="DZ7322">
        <v>0</v>
      </c>
      <c r="EA7322">
        <v>0</v>
      </c>
      <c r="EB7322">
        <v>0</v>
      </c>
      <c r="EC7322">
        <v>0</v>
      </c>
      <c r="ED7322">
        <v>0</v>
      </c>
      <c r="EE7322">
        <v>262360000</v>
      </c>
      <c r="EF7322">
        <v>0</v>
      </c>
      <c r="EG7322">
        <v>0</v>
      </c>
      <c r="EJ7322">
        <v>7316</v>
      </c>
      <c r="EK7322">
        <v>2280</v>
      </c>
      <c r="EL7322">
        <v>27</v>
      </c>
      <c r="EM7322">
        <v>27</v>
      </c>
      <c r="EN7322" t="s">
        <v>45747</v>
      </c>
      <c r="EO7322" t="s">
        <v>45748</v>
      </c>
      <c r="EP7322" t="s">
        <v>45758</v>
      </c>
      <c r="EQ7322" t="s">
        <v>45759</v>
      </c>
      <c r="ER7322">
        <v>96709</v>
      </c>
      <c r="ES7322">
        <v>162412</v>
      </c>
      <c r="ET7322" t="s">
        <v>319</v>
      </c>
      <c r="EU7322">
        <v>86896</v>
      </c>
      <c r="EV7322">
        <v>96700</v>
      </c>
      <c r="EW7322">
        <v>162403</v>
      </c>
      <c r="EX7322" t="s">
        <v>210</v>
      </c>
      <c r="EY7322">
        <v>88944</v>
      </c>
      <c r="EZ7322">
        <v>39063</v>
      </c>
      <c r="FA7322">
        <v>65198</v>
      </c>
      <c r="FB7322" t="s">
        <v>217</v>
      </c>
      <c r="FC7322">
        <v>80737</v>
      </c>
    </row>
    <row r="7323" spans="1:159" x14ac:dyDescent="0.25">
      <c r="A7323" t="s">
        <v>45705</v>
      </c>
      <c r="B7323">
        <v>31</v>
      </c>
      <c r="C7323" t="s">
        <v>45705</v>
      </c>
      <c r="D7323" t="s">
        <v>45705</v>
      </c>
      <c r="E7323" t="s">
        <v>45706</v>
      </c>
      <c r="F7323" t="s">
        <v>45707</v>
      </c>
      <c r="H7323">
        <v>0.71054899999999999</v>
      </c>
      <c r="I7323">
        <v>6.8202400000000001</v>
      </c>
      <c r="J7323" s="1">
        <v>3.0459599999999998E-85</v>
      </c>
      <c r="K7323">
        <v>90.350999999999999</v>
      </c>
      <c r="L7323">
        <v>82.418000000000006</v>
      </c>
      <c r="M7323">
        <v>90.350999999999999</v>
      </c>
      <c r="N7323">
        <v>0.59765400000000002</v>
      </c>
      <c r="O7323">
        <v>0</v>
      </c>
      <c r="P7323" s="1">
        <v>3.8810899999999998E-37</v>
      </c>
      <c r="Q7323">
        <v>68.906999999999996</v>
      </c>
      <c r="R7323">
        <v>0.63147399999999998</v>
      </c>
      <c r="S7323">
        <v>0</v>
      </c>
      <c r="T7323" s="1">
        <v>5.4641100000000001E-36</v>
      </c>
      <c r="U7323">
        <v>65.879000000000005</v>
      </c>
      <c r="V7323">
        <v>0.57425300000000001</v>
      </c>
      <c r="W7323">
        <v>0</v>
      </c>
      <c r="X7323" s="1">
        <v>6.15163E-36</v>
      </c>
      <c r="Y7323">
        <v>65.376999999999995</v>
      </c>
      <c r="Z7323">
        <v>0.71054899999999999</v>
      </c>
      <c r="AA7323">
        <v>6.8202400000000001</v>
      </c>
      <c r="AB7323" s="1">
        <v>3.0459599999999998E-85</v>
      </c>
      <c r="AC7323">
        <v>90.350999999999999</v>
      </c>
      <c r="AD7323">
        <v>0.44711699999999999</v>
      </c>
      <c r="AE7323">
        <v>0</v>
      </c>
      <c r="AF7323" s="1">
        <v>1.0511E-39</v>
      </c>
      <c r="AG7323">
        <v>86.790999999999997</v>
      </c>
      <c r="AH7323">
        <v>0.48723100000000003</v>
      </c>
      <c r="AI7323">
        <v>0</v>
      </c>
      <c r="AJ7323" s="1">
        <v>4.0820800000000001E-27</v>
      </c>
      <c r="AK7323">
        <v>58.16</v>
      </c>
      <c r="AL7323">
        <v>0.35051900000000002</v>
      </c>
      <c r="AM7323">
        <v>0</v>
      </c>
      <c r="AN7323" s="1">
        <v>3.15192E-20</v>
      </c>
      <c r="AO7323">
        <v>52.829000000000001</v>
      </c>
      <c r="AP7323">
        <v>0.610711</v>
      </c>
      <c r="AQ7323">
        <v>0</v>
      </c>
      <c r="AR7323" s="1">
        <v>6.27161E-72</v>
      </c>
      <c r="AS7323">
        <v>86.528999999999996</v>
      </c>
      <c r="AT7323">
        <v>0.50801600000000002</v>
      </c>
      <c r="AU7323">
        <v>0</v>
      </c>
      <c r="AV7323" s="1">
        <v>3.6464899999999998E-20</v>
      </c>
      <c r="AW7323">
        <v>52.106000000000002</v>
      </c>
      <c r="AX7323">
        <v>0.45730900000000002</v>
      </c>
      <c r="AY7323">
        <v>0</v>
      </c>
      <c r="AZ7323" s="1">
        <v>6.4450400000000002E-37</v>
      </c>
      <c r="BA7323">
        <v>67.766999999999996</v>
      </c>
      <c r="BB7323">
        <v>0.56690499999999999</v>
      </c>
      <c r="BC7323">
        <v>0</v>
      </c>
      <c r="BD7323" s="1">
        <v>1.56683E-46</v>
      </c>
      <c r="BE7323">
        <v>72.792000000000002</v>
      </c>
      <c r="BF7323">
        <v>0.55618699999999999</v>
      </c>
      <c r="BG7323">
        <v>0</v>
      </c>
      <c r="BH7323" s="1">
        <v>8.7625700000000001E-20</v>
      </c>
      <c r="BI7323">
        <v>53.073999999999998</v>
      </c>
      <c r="BK7323" t="s">
        <v>1348</v>
      </c>
      <c r="BL7323" t="s">
        <v>165</v>
      </c>
      <c r="BM7323" t="s">
        <v>45760</v>
      </c>
      <c r="BN7323" t="s">
        <v>45761</v>
      </c>
      <c r="BO7323" t="s">
        <v>1122</v>
      </c>
      <c r="BP7323" t="s">
        <v>45762</v>
      </c>
      <c r="BQ7323" t="s">
        <v>45763</v>
      </c>
      <c r="BR7323">
        <v>21</v>
      </c>
      <c r="BS7323">
        <v>4</v>
      </c>
      <c r="BT7323">
        <v>-0.51402000000000003</v>
      </c>
      <c r="BU7323" t="s">
        <v>199</v>
      </c>
      <c r="BV7323" t="s">
        <v>199</v>
      </c>
      <c r="BW7323" t="s">
        <v>199</v>
      </c>
      <c r="BX7323" t="s">
        <v>199</v>
      </c>
      <c r="BY7323" t="s">
        <v>198</v>
      </c>
      <c r="CA7323" t="s">
        <v>198</v>
      </c>
      <c r="CB7323" t="s">
        <v>199</v>
      </c>
      <c r="CC7323" t="s">
        <v>199</v>
      </c>
      <c r="CD7323" t="s">
        <v>198</v>
      </c>
      <c r="CE7323" t="s">
        <v>199</v>
      </c>
      <c r="CF7323" t="s">
        <v>199</v>
      </c>
      <c r="CG7323">
        <v>2503400000</v>
      </c>
      <c r="CH7323">
        <v>0</v>
      </c>
      <c r="CI7323">
        <v>949990000</v>
      </c>
      <c r="CJ7323">
        <v>1553400000</v>
      </c>
      <c r="CK7323" t="s">
        <v>164</v>
      </c>
      <c r="CL7323">
        <v>15630000</v>
      </c>
      <c r="CM7323">
        <v>256210000</v>
      </c>
      <c r="CN7323">
        <v>114440000</v>
      </c>
      <c r="CO7323">
        <v>157030000</v>
      </c>
      <c r="CP7323">
        <v>19311000</v>
      </c>
      <c r="CQ7323">
        <v>0</v>
      </c>
      <c r="CR7323">
        <v>23838000</v>
      </c>
      <c r="CS7323">
        <v>97115000</v>
      </c>
      <c r="CT7323">
        <v>76180000</v>
      </c>
      <c r="CU7323">
        <v>21773000</v>
      </c>
      <c r="CV7323">
        <v>179650000</v>
      </c>
      <c r="CW7323">
        <v>77318000</v>
      </c>
      <c r="CX7323">
        <v>0</v>
      </c>
      <c r="CY7323">
        <v>0</v>
      </c>
      <c r="CZ7323">
        <v>15630000</v>
      </c>
      <c r="DA7323">
        <v>0</v>
      </c>
      <c r="DB7323">
        <v>256210000</v>
      </c>
      <c r="DC7323">
        <v>0</v>
      </c>
      <c r="DD7323">
        <v>0</v>
      </c>
      <c r="DE7323">
        <v>114440000</v>
      </c>
      <c r="DF7323">
        <v>0</v>
      </c>
      <c r="DG7323">
        <v>0</v>
      </c>
      <c r="DH7323">
        <v>127530000</v>
      </c>
      <c r="DI7323">
        <v>29500000</v>
      </c>
      <c r="DJ7323">
        <v>0</v>
      </c>
      <c r="DK7323">
        <v>0</v>
      </c>
      <c r="DL7323">
        <v>19311000</v>
      </c>
      <c r="DM7323">
        <v>0</v>
      </c>
      <c r="DN7323">
        <v>0</v>
      </c>
      <c r="DO7323">
        <v>0</v>
      </c>
      <c r="DP7323">
        <v>0</v>
      </c>
      <c r="DQ7323">
        <v>0</v>
      </c>
      <c r="DR7323">
        <v>23838000</v>
      </c>
      <c r="DS7323">
        <v>0</v>
      </c>
      <c r="DT7323">
        <v>97115000</v>
      </c>
      <c r="DU7323">
        <v>0</v>
      </c>
      <c r="DV7323">
        <v>0</v>
      </c>
      <c r="DW7323">
        <v>76180000</v>
      </c>
      <c r="DX7323">
        <v>0</v>
      </c>
      <c r="DY7323">
        <v>0</v>
      </c>
      <c r="DZ7323">
        <v>0</v>
      </c>
      <c r="EA7323">
        <v>21773000</v>
      </c>
      <c r="EB7323">
        <v>0</v>
      </c>
      <c r="EC7323">
        <v>173250000</v>
      </c>
      <c r="ED7323">
        <v>6404100</v>
      </c>
      <c r="EE7323">
        <v>0</v>
      </c>
      <c r="EF7323">
        <v>77318000</v>
      </c>
      <c r="EG7323">
        <v>0</v>
      </c>
      <c r="EJ7323">
        <v>7317</v>
      </c>
      <c r="EK7323">
        <v>2280</v>
      </c>
      <c r="EL7323">
        <v>31</v>
      </c>
      <c r="EM7323">
        <v>31</v>
      </c>
      <c r="EN7323" t="s">
        <v>45747</v>
      </c>
      <c r="EO7323" t="s">
        <v>45748</v>
      </c>
      <c r="EP7323" t="s">
        <v>45764</v>
      </c>
      <c r="EQ7323" t="s">
        <v>45765</v>
      </c>
      <c r="ER7323">
        <v>39093</v>
      </c>
      <c r="ES7323">
        <v>65278</v>
      </c>
      <c r="ET7323" t="s">
        <v>171</v>
      </c>
      <c r="EU7323">
        <v>89329</v>
      </c>
      <c r="EV7323">
        <v>39093</v>
      </c>
      <c r="EW7323">
        <v>65278</v>
      </c>
      <c r="EX7323" t="s">
        <v>171</v>
      </c>
      <c r="EY7323">
        <v>89329</v>
      </c>
      <c r="EZ7323">
        <v>39093</v>
      </c>
      <c r="FA7323">
        <v>65278</v>
      </c>
      <c r="FB7323" t="s">
        <v>171</v>
      </c>
      <c r="FC7323">
        <v>89329</v>
      </c>
    </row>
    <row r="7324" spans="1:159" x14ac:dyDescent="0.25">
      <c r="A7324" t="s">
        <v>45705</v>
      </c>
      <c r="B7324">
        <v>32</v>
      </c>
      <c r="C7324" t="s">
        <v>45705</v>
      </c>
      <c r="D7324" t="s">
        <v>45705</v>
      </c>
      <c r="E7324" t="s">
        <v>45706</v>
      </c>
      <c r="F7324" t="s">
        <v>45707</v>
      </c>
      <c r="H7324">
        <v>0.76392700000000002</v>
      </c>
      <c r="I7324">
        <v>7.4452299999999996</v>
      </c>
      <c r="J7324" s="1">
        <v>1.32733E-86</v>
      </c>
      <c r="K7324">
        <v>94.188000000000002</v>
      </c>
      <c r="L7324">
        <v>85.783000000000001</v>
      </c>
      <c r="M7324">
        <v>72.113</v>
      </c>
      <c r="N7324">
        <v>0.59765400000000002</v>
      </c>
      <c r="O7324">
        <v>0</v>
      </c>
      <c r="P7324" s="1">
        <v>2.2672799999999999E-72</v>
      </c>
      <c r="Q7324">
        <v>86.507000000000005</v>
      </c>
      <c r="R7324">
        <v>0.63147399999999998</v>
      </c>
      <c r="S7324">
        <v>0</v>
      </c>
      <c r="T7324" s="1">
        <v>7.1230400000000006E-36</v>
      </c>
      <c r="U7324">
        <v>64.668000000000006</v>
      </c>
      <c r="V7324">
        <v>0.58547800000000005</v>
      </c>
      <c r="W7324">
        <v>0</v>
      </c>
      <c r="X7324" s="1">
        <v>8.9610700000000006E-59</v>
      </c>
      <c r="Y7324">
        <v>76.658000000000001</v>
      </c>
      <c r="Z7324">
        <v>0.76392700000000002</v>
      </c>
      <c r="AA7324">
        <v>7.4452299999999996</v>
      </c>
      <c r="AB7324" s="1">
        <v>1.32733E-86</v>
      </c>
      <c r="AC7324">
        <v>94.188000000000002</v>
      </c>
      <c r="AD7324">
        <v>0.55197099999999999</v>
      </c>
      <c r="AE7324">
        <v>7.47349</v>
      </c>
      <c r="AF7324" s="1">
        <v>6.1069999999999997E-47</v>
      </c>
      <c r="AG7324">
        <v>86.790999999999997</v>
      </c>
      <c r="AH7324">
        <v>0.48723100000000003</v>
      </c>
      <c r="AI7324">
        <v>0</v>
      </c>
      <c r="AJ7324" s="1">
        <v>4.0820800000000001E-27</v>
      </c>
      <c r="AK7324">
        <v>58.16</v>
      </c>
      <c r="AL7324">
        <v>0.66485099999999997</v>
      </c>
      <c r="AM7324">
        <v>6.1428200000000004</v>
      </c>
      <c r="AN7324" s="1">
        <v>1.8462799999999999E-36</v>
      </c>
      <c r="AO7324">
        <v>66.096999999999994</v>
      </c>
      <c r="AP7324">
        <v>0.610711</v>
      </c>
      <c r="AQ7324">
        <v>0</v>
      </c>
      <c r="AR7324" s="1">
        <v>6.27161E-72</v>
      </c>
      <c r="AS7324">
        <v>86.528999999999996</v>
      </c>
      <c r="AT7324">
        <v>0.50801600000000002</v>
      </c>
      <c r="AU7324">
        <v>0</v>
      </c>
      <c r="AV7324" s="1">
        <v>1.6035299999999999E-36</v>
      </c>
      <c r="AW7324">
        <v>66.593000000000004</v>
      </c>
      <c r="AX7324">
        <v>0.61050499999999996</v>
      </c>
      <c r="AY7324">
        <v>3.6426099999999999</v>
      </c>
      <c r="AZ7324" s="1">
        <v>6.4450400000000002E-37</v>
      </c>
      <c r="BA7324">
        <v>67.766999999999996</v>
      </c>
      <c r="BB7324">
        <v>0.56690499999999999</v>
      </c>
      <c r="BC7324">
        <v>0</v>
      </c>
      <c r="BD7324" s="1">
        <v>1.56683E-46</v>
      </c>
      <c r="BE7324">
        <v>72.792000000000002</v>
      </c>
      <c r="BF7324">
        <v>0.55618699999999999</v>
      </c>
      <c r="BG7324">
        <v>0</v>
      </c>
      <c r="BH7324" s="1">
        <v>3.5132999999999997E-27</v>
      </c>
      <c r="BI7324">
        <v>58.924999999999997</v>
      </c>
      <c r="BK7324" t="s">
        <v>1348</v>
      </c>
      <c r="BL7324" t="s">
        <v>165</v>
      </c>
      <c r="BM7324" t="s">
        <v>45766</v>
      </c>
      <c r="BN7324" t="s">
        <v>45767</v>
      </c>
      <c r="BO7324" t="s">
        <v>1122</v>
      </c>
      <c r="BP7324" t="s">
        <v>45768</v>
      </c>
      <c r="BQ7324" t="s">
        <v>45769</v>
      </c>
      <c r="BR7324">
        <v>22</v>
      </c>
      <c r="BS7324">
        <v>4</v>
      </c>
      <c r="BT7324">
        <v>0.21365999999999999</v>
      </c>
      <c r="BU7324" t="s">
        <v>199</v>
      </c>
      <c r="BV7324" t="s">
        <v>199</v>
      </c>
      <c r="BW7324" t="s">
        <v>199</v>
      </c>
      <c r="BX7324" t="s">
        <v>199</v>
      </c>
      <c r="BY7324" t="s">
        <v>199</v>
      </c>
      <c r="CA7324" t="s">
        <v>199</v>
      </c>
      <c r="CB7324" t="s">
        <v>199</v>
      </c>
      <c r="CC7324" t="s">
        <v>199</v>
      </c>
      <c r="CD7324" t="s">
        <v>199</v>
      </c>
      <c r="CE7324" t="s">
        <v>199</v>
      </c>
      <c r="CF7324" t="s">
        <v>199</v>
      </c>
      <c r="CG7324">
        <v>5691500000</v>
      </c>
      <c r="CH7324">
        <v>0</v>
      </c>
      <c r="CI7324">
        <v>4138100000</v>
      </c>
      <c r="CJ7324">
        <v>1553400000</v>
      </c>
      <c r="CK7324" t="s">
        <v>164</v>
      </c>
      <c r="CL7324">
        <v>512900000</v>
      </c>
      <c r="CM7324">
        <v>550420000</v>
      </c>
      <c r="CN7324">
        <v>268920000</v>
      </c>
      <c r="CO7324">
        <v>532280000</v>
      </c>
      <c r="CP7324">
        <v>503110000</v>
      </c>
      <c r="CQ7324">
        <v>0</v>
      </c>
      <c r="CR7324">
        <v>344710000</v>
      </c>
      <c r="CS7324">
        <v>97115000</v>
      </c>
      <c r="CT7324">
        <v>76180000</v>
      </c>
      <c r="CU7324">
        <v>504380000</v>
      </c>
      <c r="CV7324">
        <v>179650000</v>
      </c>
      <c r="CW7324">
        <v>77318000</v>
      </c>
      <c r="CX7324">
        <v>0</v>
      </c>
      <c r="CY7324">
        <v>497270000</v>
      </c>
      <c r="CZ7324">
        <v>15630000</v>
      </c>
      <c r="DA7324">
        <v>0</v>
      </c>
      <c r="DB7324">
        <v>550420000</v>
      </c>
      <c r="DC7324">
        <v>0</v>
      </c>
      <c r="DD7324">
        <v>0</v>
      </c>
      <c r="DE7324">
        <v>268920000</v>
      </c>
      <c r="DF7324">
        <v>0</v>
      </c>
      <c r="DG7324">
        <v>0</v>
      </c>
      <c r="DH7324">
        <v>502780000</v>
      </c>
      <c r="DI7324">
        <v>29500000</v>
      </c>
      <c r="DJ7324">
        <v>0</v>
      </c>
      <c r="DK7324">
        <v>483800000</v>
      </c>
      <c r="DL7324">
        <v>19311000</v>
      </c>
      <c r="DM7324">
        <v>0</v>
      </c>
      <c r="DN7324">
        <v>0</v>
      </c>
      <c r="DO7324">
        <v>0</v>
      </c>
      <c r="DP7324">
        <v>0</v>
      </c>
      <c r="DQ7324">
        <v>320870000</v>
      </c>
      <c r="DR7324">
        <v>23838000</v>
      </c>
      <c r="DS7324">
        <v>0</v>
      </c>
      <c r="DT7324">
        <v>97115000</v>
      </c>
      <c r="DU7324">
        <v>0</v>
      </c>
      <c r="DV7324">
        <v>0</v>
      </c>
      <c r="DW7324">
        <v>76180000</v>
      </c>
      <c r="DX7324">
        <v>0</v>
      </c>
      <c r="DY7324">
        <v>0</v>
      </c>
      <c r="DZ7324">
        <v>482600000</v>
      </c>
      <c r="EA7324">
        <v>21773000</v>
      </c>
      <c r="EB7324">
        <v>0</v>
      </c>
      <c r="EC7324">
        <v>173250000</v>
      </c>
      <c r="ED7324">
        <v>6404100</v>
      </c>
      <c r="EE7324">
        <v>0</v>
      </c>
      <c r="EF7324">
        <v>77318000</v>
      </c>
      <c r="EG7324">
        <v>0</v>
      </c>
      <c r="EJ7324">
        <v>7318</v>
      </c>
      <c r="EK7324">
        <v>2280</v>
      </c>
      <c r="EL7324">
        <v>32</v>
      </c>
      <c r="EM7324">
        <v>32</v>
      </c>
      <c r="EN7324" t="s">
        <v>45747</v>
      </c>
      <c r="EO7324" t="s">
        <v>45748</v>
      </c>
      <c r="EP7324" t="s">
        <v>45770</v>
      </c>
      <c r="EQ7324" t="s">
        <v>45771</v>
      </c>
      <c r="ER7324">
        <v>39096</v>
      </c>
      <c r="ES7324">
        <v>65285</v>
      </c>
      <c r="ET7324" t="s">
        <v>171</v>
      </c>
      <c r="EU7324">
        <v>91381</v>
      </c>
      <c r="EV7324">
        <v>39095</v>
      </c>
      <c r="EW7324">
        <v>65283</v>
      </c>
      <c r="EX7324" t="s">
        <v>171</v>
      </c>
      <c r="EY7324">
        <v>90933</v>
      </c>
      <c r="EZ7324">
        <v>39095</v>
      </c>
      <c r="FA7324">
        <v>65283</v>
      </c>
      <c r="FB7324" t="s">
        <v>171</v>
      </c>
      <c r="FC7324">
        <v>90933</v>
      </c>
    </row>
    <row r="7325" spans="1:159" x14ac:dyDescent="0.25">
      <c r="A7325" t="s">
        <v>45705</v>
      </c>
      <c r="B7325">
        <v>35</v>
      </c>
      <c r="C7325" t="s">
        <v>45705</v>
      </c>
      <c r="D7325" t="s">
        <v>45705</v>
      </c>
      <c r="E7325" t="s">
        <v>45706</v>
      </c>
      <c r="F7325" t="s">
        <v>45707</v>
      </c>
      <c r="H7325">
        <v>0.88916899999999999</v>
      </c>
      <c r="I7325">
        <v>9.5529200000000003</v>
      </c>
      <c r="J7325" s="1">
        <v>1.32733E-86</v>
      </c>
      <c r="K7325">
        <v>94.188000000000002</v>
      </c>
      <c r="L7325">
        <v>85.783000000000001</v>
      </c>
      <c r="M7325">
        <v>86.528999999999996</v>
      </c>
      <c r="N7325">
        <v>0.55201100000000003</v>
      </c>
      <c r="O7325">
        <v>1.56968</v>
      </c>
      <c r="P7325" s="1">
        <v>1.66095E-47</v>
      </c>
      <c r="Q7325">
        <v>75.105000000000004</v>
      </c>
      <c r="R7325">
        <v>0.513575</v>
      </c>
      <c r="S7325">
        <v>0.76599099999999998</v>
      </c>
      <c r="T7325" s="1">
        <v>3.15944E-27</v>
      </c>
      <c r="U7325">
        <v>59.401000000000003</v>
      </c>
      <c r="V7325">
        <v>0.75736400000000004</v>
      </c>
      <c r="W7325">
        <v>6.6242200000000002</v>
      </c>
      <c r="X7325" s="1">
        <v>8.9610700000000006E-59</v>
      </c>
      <c r="Y7325">
        <v>76.658000000000001</v>
      </c>
      <c r="Z7325">
        <v>0.81137199999999998</v>
      </c>
      <c r="AA7325">
        <v>8.0861400000000003</v>
      </c>
      <c r="AB7325" s="1">
        <v>1.32733E-86</v>
      </c>
      <c r="AC7325">
        <v>94.188000000000002</v>
      </c>
      <c r="AD7325">
        <v>0.608545</v>
      </c>
      <c r="AE7325">
        <v>7.4483600000000001</v>
      </c>
      <c r="AF7325" s="1">
        <v>9.7434700000000001E-20</v>
      </c>
      <c r="AG7325">
        <v>52.344999999999999</v>
      </c>
      <c r="AH7325">
        <v>0.428234</v>
      </c>
      <c r="AI7325">
        <v>0</v>
      </c>
      <c r="AJ7325" s="1">
        <v>8.2293999999999999E-47</v>
      </c>
      <c r="AK7325">
        <v>74.352999999999994</v>
      </c>
      <c r="AL7325">
        <v>0.77883599999999997</v>
      </c>
      <c r="AM7325">
        <v>7.2174300000000002</v>
      </c>
      <c r="AN7325" s="1">
        <v>6.15163E-36</v>
      </c>
      <c r="AO7325">
        <v>65.376999999999995</v>
      </c>
      <c r="AP7325">
        <v>0.88916899999999999</v>
      </c>
      <c r="AQ7325">
        <v>9.5529200000000003</v>
      </c>
      <c r="AR7325" s="1">
        <v>6.27161E-72</v>
      </c>
      <c r="AS7325">
        <v>86.528999999999996</v>
      </c>
      <c r="AT7325">
        <v>0.45232899999999998</v>
      </c>
      <c r="AU7325">
        <v>5.0147300000000001</v>
      </c>
      <c r="AV7325" s="1">
        <v>1.4734500000000001E-27</v>
      </c>
      <c r="AW7325">
        <v>58.106000000000002</v>
      </c>
      <c r="AX7325">
        <v>0.62834400000000001</v>
      </c>
      <c r="AY7325">
        <v>6.1447200000000004</v>
      </c>
      <c r="AZ7325" s="1">
        <v>5.7802100000000003E-28</v>
      </c>
      <c r="BA7325">
        <v>60.180999999999997</v>
      </c>
      <c r="BB7325">
        <v>0.65360099999999999</v>
      </c>
      <c r="BC7325">
        <v>6.0972900000000001</v>
      </c>
      <c r="BD7325" s="1">
        <v>1.06932E-19</v>
      </c>
      <c r="BE7325">
        <v>51.847999999999999</v>
      </c>
      <c r="BF7325">
        <v>0.78451400000000004</v>
      </c>
      <c r="BG7325">
        <v>7.9899100000000001</v>
      </c>
      <c r="BH7325" s="1">
        <v>3.5132999999999997E-27</v>
      </c>
      <c r="BI7325">
        <v>58.924999999999997</v>
      </c>
      <c r="BK7325" t="s">
        <v>1357</v>
      </c>
      <c r="BL7325" t="s">
        <v>165</v>
      </c>
      <c r="BM7325" t="s">
        <v>45772</v>
      </c>
      <c r="BN7325" t="s">
        <v>45773</v>
      </c>
      <c r="BO7325" t="s">
        <v>11516</v>
      </c>
      <c r="BP7325" t="s">
        <v>45774</v>
      </c>
      <c r="BQ7325" t="s">
        <v>45775</v>
      </c>
      <c r="BR7325">
        <v>25</v>
      </c>
      <c r="BS7325">
        <v>4</v>
      </c>
      <c r="BT7325">
        <v>0.81355999999999995</v>
      </c>
      <c r="BU7325" t="s">
        <v>199</v>
      </c>
      <c r="BV7325" t="s">
        <v>199</v>
      </c>
      <c r="BW7325" t="s">
        <v>199</v>
      </c>
      <c r="BX7325" t="s">
        <v>199</v>
      </c>
      <c r="BY7325" t="s">
        <v>199</v>
      </c>
      <c r="CA7325" t="s">
        <v>199</v>
      </c>
      <c r="CB7325" t="s">
        <v>199</v>
      </c>
      <c r="CC7325" t="s">
        <v>198</v>
      </c>
      <c r="CD7325" t="s">
        <v>199</v>
      </c>
      <c r="CE7325" t="s">
        <v>199</v>
      </c>
      <c r="CF7325" t="s">
        <v>199</v>
      </c>
      <c r="CG7325">
        <v>5777700000</v>
      </c>
      <c r="CH7325">
        <v>487370000</v>
      </c>
      <c r="CI7325">
        <v>3556200000</v>
      </c>
      <c r="CJ7325">
        <v>1734100000</v>
      </c>
      <c r="CK7325" t="s">
        <v>164</v>
      </c>
      <c r="CL7325">
        <v>286900000</v>
      </c>
      <c r="CM7325">
        <v>557800000</v>
      </c>
      <c r="CN7325">
        <v>550720000</v>
      </c>
      <c r="CO7325">
        <v>760770000</v>
      </c>
      <c r="CP7325">
        <v>19311000</v>
      </c>
      <c r="CQ7325">
        <v>0</v>
      </c>
      <c r="CR7325">
        <v>261900000</v>
      </c>
      <c r="CS7325">
        <v>373310000</v>
      </c>
      <c r="CT7325">
        <v>44620000</v>
      </c>
      <c r="CU7325">
        <v>21773000</v>
      </c>
      <c r="CV7325">
        <v>176490000</v>
      </c>
      <c r="CW7325">
        <v>278940000</v>
      </c>
      <c r="CX7325">
        <v>0</v>
      </c>
      <c r="CY7325">
        <v>271270000</v>
      </c>
      <c r="CZ7325">
        <v>15630000</v>
      </c>
      <c r="DA7325">
        <v>0</v>
      </c>
      <c r="DB7325">
        <v>557800000</v>
      </c>
      <c r="DC7325">
        <v>0</v>
      </c>
      <c r="DD7325">
        <v>258870000</v>
      </c>
      <c r="DE7325">
        <v>291840000</v>
      </c>
      <c r="DF7325">
        <v>0</v>
      </c>
      <c r="DG7325">
        <v>228490000</v>
      </c>
      <c r="DH7325">
        <v>502780000</v>
      </c>
      <c r="DI7325">
        <v>29500000</v>
      </c>
      <c r="DJ7325">
        <v>0</v>
      </c>
      <c r="DK7325">
        <v>0</v>
      </c>
      <c r="DL7325">
        <v>19311000</v>
      </c>
      <c r="DM7325">
        <v>0</v>
      </c>
      <c r="DN7325">
        <v>0</v>
      </c>
      <c r="DO7325">
        <v>0</v>
      </c>
      <c r="DP7325">
        <v>0</v>
      </c>
      <c r="DQ7325">
        <v>238060000</v>
      </c>
      <c r="DR7325">
        <v>23838000</v>
      </c>
      <c r="DS7325">
        <v>0</v>
      </c>
      <c r="DT7325">
        <v>373310000</v>
      </c>
      <c r="DU7325">
        <v>0</v>
      </c>
      <c r="DV7325">
        <v>0</v>
      </c>
      <c r="DW7325">
        <v>44620000</v>
      </c>
      <c r="DX7325">
        <v>0</v>
      </c>
      <c r="DY7325">
        <v>0</v>
      </c>
      <c r="DZ7325">
        <v>0</v>
      </c>
      <c r="EA7325">
        <v>21773000</v>
      </c>
      <c r="EB7325">
        <v>0</v>
      </c>
      <c r="EC7325">
        <v>170080000</v>
      </c>
      <c r="ED7325">
        <v>6404100</v>
      </c>
      <c r="EE7325">
        <v>0</v>
      </c>
      <c r="EF7325">
        <v>278940000</v>
      </c>
      <c r="EG7325">
        <v>0</v>
      </c>
      <c r="EJ7325">
        <v>7319</v>
      </c>
      <c r="EK7325">
        <v>2280</v>
      </c>
      <c r="EL7325">
        <v>35</v>
      </c>
      <c r="EM7325">
        <v>35</v>
      </c>
      <c r="EN7325" t="s">
        <v>45747</v>
      </c>
      <c r="EO7325" t="s">
        <v>45748</v>
      </c>
      <c r="EP7325" t="s">
        <v>45776</v>
      </c>
      <c r="EQ7325" t="s">
        <v>45777</v>
      </c>
      <c r="ER7325">
        <v>39104</v>
      </c>
      <c r="ES7325">
        <v>65302</v>
      </c>
      <c r="ET7325" t="s">
        <v>210</v>
      </c>
      <c r="EU7325">
        <v>89465</v>
      </c>
      <c r="EV7325">
        <v>39095</v>
      </c>
      <c r="EW7325">
        <v>65283</v>
      </c>
      <c r="EX7325" t="s">
        <v>171</v>
      </c>
      <c r="EY7325">
        <v>90933</v>
      </c>
      <c r="EZ7325">
        <v>39095</v>
      </c>
      <c r="FA7325">
        <v>65283</v>
      </c>
      <c r="FB7325" t="s">
        <v>171</v>
      </c>
      <c r="FC7325">
        <v>90933</v>
      </c>
    </row>
    <row r="7326" spans="1:159" x14ac:dyDescent="0.25">
      <c r="A7326" t="s">
        <v>45705</v>
      </c>
      <c r="B7326">
        <v>37</v>
      </c>
      <c r="C7326" t="s">
        <v>45705</v>
      </c>
      <c r="D7326" t="s">
        <v>45705</v>
      </c>
      <c r="E7326" t="s">
        <v>45706</v>
      </c>
      <c r="F7326" t="s">
        <v>45707</v>
      </c>
      <c r="H7326">
        <v>0.914879</v>
      </c>
      <c r="I7326">
        <v>13.776999999999999</v>
      </c>
      <c r="J7326" s="1">
        <v>1.5327999999999999E-48</v>
      </c>
      <c r="K7326">
        <v>75.989999999999995</v>
      </c>
      <c r="L7326">
        <v>67.444000000000003</v>
      </c>
      <c r="M7326">
        <v>68.100999999999999</v>
      </c>
      <c r="N7326">
        <v>0.88328499999999999</v>
      </c>
      <c r="O7326">
        <v>8.9524699999999999</v>
      </c>
      <c r="P7326" s="1">
        <v>3.8810899999999998E-37</v>
      </c>
      <c r="Q7326">
        <v>68.906999999999996</v>
      </c>
      <c r="R7326">
        <v>0.73837299999999995</v>
      </c>
      <c r="S7326">
        <v>6.4878999999999998</v>
      </c>
      <c r="T7326" s="1">
        <v>2.3248100000000001E-20</v>
      </c>
      <c r="U7326">
        <v>68.552000000000007</v>
      </c>
      <c r="V7326">
        <v>0.193185</v>
      </c>
      <c r="W7326">
        <v>0</v>
      </c>
      <c r="X7326" s="1">
        <v>2.8867700000000001E-5</v>
      </c>
      <c r="Y7326">
        <v>40.756</v>
      </c>
      <c r="Z7326">
        <v>0.74821800000000005</v>
      </c>
      <c r="AA7326">
        <v>6.5097800000000001</v>
      </c>
      <c r="AB7326" s="1">
        <v>3.5245300000000003E-21</v>
      </c>
      <c r="AC7326">
        <v>56.814999999999998</v>
      </c>
      <c r="AD7326">
        <v>0.80879999999999996</v>
      </c>
      <c r="AE7326">
        <v>10.936</v>
      </c>
      <c r="AF7326" s="1">
        <v>1.5327999999999999E-48</v>
      </c>
      <c r="AG7326">
        <v>75.989999999999995</v>
      </c>
      <c r="AH7326">
        <v>0.80284199999999994</v>
      </c>
      <c r="AI7326">
        <v>7.3890200000000004</v>
      </c>
      <c r="AJ7326" s="1">
        <v>2.22748E-46</v>
      </c>
      <c r="AK7326">
        <v>71.406000000000006</v>
      </c>
      <c r="AL7326">
        <v>0.50454900000000003</v>
      </c>
      <c r="AM7326">
        <v>6.3124900000000004</v>
      </c>
      <c r="AN7326" s="1">
        <v>2.40368E-5</v>
      </c>
      <c r="AO7326">
        <v>41.491</v>
      </c>
      <c r="AP7326">
        <v>0.84345000000000003</v>
      </c>
      <c r="AQ7326">
        <v>11.973599999999999</v>
      </c>
      <c r="AR7326" s="1">
        <v>6.2563099999999998E-37</v>
      </c>
      <c r="AS7326">
        <v>67.828000000000003</v>
      </c>
      <c r="AT7326">
        <v>0.579677</v>
      </c>
      <c r="AU7326">
        <v>3.7834300000000001</v>
      </c>
      <c r="AV7326" s="1">
        <v>2.0298199999999998E-11</v>
      </c>
      <c r="AW7326">
        <v>45.545999999999999</v>
      </c>
      <c r="AX7326">
        <v>0.914879</v>
      </c>
      <c r="AY7326">
        <v>13.776999999999999</v>
      </c>
      <c r="AZ7326" s="1">
        <v>3.7999899999999999E-20</v>
      </c>
      <c r="BA7326">
        <v>68.100999999999999</v>
      </c>
      <c r="BB7326">
        <v>0.48946800000000001</v>
      </c>
      <c r="BC7326">
        <v>0</v>
      </c>
      <c r="BD7326" s="1">
        <v>2.0298199999999998E-11</v>
      </c>
      <c r="BE7326">
        <v>44.75</v>
      </c>
      <c r="BF7326">
        <v>0.60984400000000005</v>
      </c>
      <c r="BG7326">
        <v>6.9285699999999997</v>
      </c>
      <c r="BH7326" s="1">
        <v>7.3165699999999998E-20</v>
      </c>
      <c r="BI7326">
        <v>66.466999999999999</v>
      </c>
      <c r="BK7326" t="s">
        <v>1357</v>
      </c>
      <c r="BL7326" t="s">
        <v>165</v>
      </c>
      <c r="BM7326" t="s">
        <v>45778</v>
      </c>
      <c r="BN7326" t="s">
        <v>45779</v>
      </c>
      <c r="BO7326" t="s">
        <v>645</v>
      </c>
      <c r="BP7326" t="s">
        <v>45780</v>
      </c>
      <c r="BQ7326" t="s">
        <v>45781</v>
      </c>
      <c r="BR7326">
        <v>15</v>
      </c>
      <c r="BS7326">
        <v>3</v>
      </c>
      <c r="BT7326">
        <v>0.42037999999999998</v>
      </c>
      <c r="BU7326" t="s">
        <v>199</v>
      </c>
      <c r="BV7326" t="s">
        <v>199</v>
      </c>
      <c r="BW7326" t="s">
        <v>198</v>
      </c>
      <c r="BX7326" t="s">
        <v>199</v>
      </c>
      <c r="BY7326" t="s">
        <v>199</v>
      </c>
      <c r="BZ7326" t="s">
        <v>199</v>
      </c>
      <c r="CA7326" t="s">
        <v>199</v>
      </c>
      <c r="CB7326" t="s">
        <v>199</v>
      </c>
      <c r="CC7326" t="s">
        <v>199</v>
      </c>
      <c r="CD7326" t="s">
        <v>199</v>
      </c>
      <c r="CE7326" t="s">
        <v>198</v>
      </c>
      <c r="CF7326" t="s">
        <v>199</v>
      </c>
      <c r="CG7326">
        <v>2669100000</v>
      </c>
      <c r="CH7326">
        <v>412900000</v>
      </c>
      <c r="CI7326">
        <v>878320000</v>
      </c>
      <c r="CJ7326">
        <v>1377800000</v>
      </c>
      <c r="CK7326" t="s">
        <v>164</v>
      </c>
      <c r="CL7326">
        <v>306610000</v>
      </c>
      <c r="CM7326">
        <v>384310000</v>
      </c>
      <c r="CN7326">
        <v>36292000</v>
      </c>
      <c r="CO7326">
        <v>327790000</v>
      </c>
      <c r="CP7326">
        <v>62536000</v>
      </c>
      <c r="CQ7326">
        <v>163990000</v>
      </c>
      <c r="CR7326">
        <v>255240000</v>
      </c>
      <c r="CS7326">
        <v>208990000</v>
      </c>
      <c r="CT7326">
        <v>40363000</v>
      </c>
      <c r="CU7326">
        <v>210400000</v>
      </c>
      <c r="CV7326">
        <v>6427700</v>
      </c>
      <c r="CW7326">
        <v>37922000</v>
      </c>
      <c r="CX7326">
        <v>48639000</v>
      </c>
      <c r="CY7326">
        <v>18263000</v>
      </c>
      <c r="CZ7326">
        <v>239710000</v>
      </c>
      <c r="DA7326">
        <v>38014000</v>
      </c>
      <c r="DB7326">
        <v>0</v>
      </c>
      <c r="DC7326">
        <v>346300000</v>
      </c>
      <c r="DD7326">
        <v>0</v>
      </c>
      <c r="DE7326">
        <v>36292000</v>
      </c>
      <c r="DF7326">
        <v>0</v>
      </c>
      <c r="DG7326">
        <v>72916000</v>
      </c>
      <c r="DH7326">
        <v>65282000</v>
      </c>
      <c r="DI7326">
        <v>189590000</v>
      </c>
      <c r="DJ7326">
        <v>39573000</v>
      </c>
      <c r="DK7326">
        <v>22962000</v>
      </c>
      <c r="DL7326">
        <v>0</v>
      </c>
      <c r="DM7326">
        <v>0</v>
      </c>
      <c r="DN7326">
        <v>52186000</v>
      </c>
      <c r="DO7326">
        <v>111810000</v>
      </c>
      <c r="DP7326">
        <v>51093000</v>
      </c>
      <c r="DQ7326">
        <v>0</v>
      </c>
      <c r="DR7326">
        <v>204150000</v>
      </c>
      <c r="DS7326">
        <v>44606000</v>
      </c>
      <c r="DT7326">
        <v>0</v>
      </c>
      <c r="DU7326">
        <v>164390000</v>
      </c>
      <c r="DV7326">
        <v>40363000</v>
      </c>
      <c r="DW7326">
        <v>0</v>
      </c>
      <c r="DX7326">
        <v>0</v>
      </c>
      <c r="DY7326">
        <v>39773000</v>
      </c>
      <c r="DZ7326">
        <v>48737000</v>
      </c>
      <c r="EA7326">
        <v>121890000</v>
      </c>
      <c r="EB7326">
        <v>0</v>
      </c>
      <c r="EC7326">
        <v>6427700</v>
      </c>
      <c r="ED7326">
        <v>0</v>
      </c>
      <c r="EE7326">
        <v>37922000</v>
      </c>
      <c r="EF7326">
        <v>0</v>
      </c>
      <c r="EG7326">
        <v>0</v>
      </c>
      <c r="EJ7326">
        <v>7320</v>
      </c>
      <c r="EK7326">
        <v>2280</v>
      </c>
      <c r="EL7326">
        <v>37</v>
      </c>
      <c r="EM7326">
        <v>37</v>
      </c>
      <c r="EN7326" t="s">
        <v>45747</v>
      </c>
      <c r="EO7326" t="s">
        <v>45748</v>
      </c>
      <c r="EP7326" t="s">
        <v>45782</v>
      </c>
      <c r="EQ7326" t="s">
        <v>45783</v>
      </c>
      <c r="ER7326">
        <v>96696</v>
      </c>
      <c r="ES7326">
        <v>162399</v>
      </c>
      <c r="ET7326" t="s">
        <v>217</v>
      </c>
      <c r="EU7326">
        <v>89738</v>
      </c>
      <c r="EV7326">
        <v>39108</v>
      </c>
      <c r="EW7326">
        <v>65312</v>
      </c>
      <c r="EX7326" t="s">
        <v>299</v>
      </c>
      <c r="EY7326">
        <v>87973</v>
      </c>
      <c r="EZ7326">
        <v>39108</v>
      </c>
      <c r="FA7326">
        <v>65312</v>
      </c>
      <c r="FB7326" t="s">
        <v>299</v>
      </c>
      <c r="FC7326">
        <v>87973</v>
      </c>
    </row>
    <row r="7327" spans="1:159" x14ac:dyDescent="0.25">
      <c r="A7327" t="s">
        <v>45705</v>
      </c>
      <c r="B7327">
        <v>42</v>
      </c>
      <c r="C7327" t="s">
        <v>45705</v>
      </c>
      <c r="D7327" t="s">
        <v>45705</v>
      </c>
      <c r="E7327" t="s">
        <v>45706</v>
      </c>
      <c r="F7327" t="s">
        <v>45707</v>
      </c>
      <c r="H7327">
        <v>0.75007299999999999</v>
      </c>
      <c r="I7327">
        <v>5.50352</v>
      </c>
      <c r="J7327" s="1">
        <v>5.0979200000000003E-33</v>
      </c>
      <c r="K7327">
        <v>77.730999999999995</v>
      </c>
      <c r="L7327">
        <v>67.673000000000002</v>
      </c>
      <c r="M7327">
        <v>77.730999999999995</v>
      </c>
      <c r="N7327">
        <v>0.47778599999999999</v>
      </c>
      <c r="O7327">
        <v>0</v>
      </c>
      <c r="P7327" s="1">
        <v>1.81744E-5</v>
      </c>
      <c r="Q7327">
        <v>42.384</v>
      </c>
      <c r="R7327">
        <v>0.45728999999999997</v>
      </c>
      <c r="S7327">
        <v>0</v>
      </c>
      <c r="T7327" s="1">
        <v>1.2599799999999999E-5</v>
      </c>
      <c r="U7327">
        <v>43.232999999999997</v>
      </c>
      <c r="V7327">
        <v>0</v>
      </c>
      <c r="W7327">
        <v>0</v>
      </c>
      <c r="Y7327" t="s">
        <v>164</v>
      </c>
      <c r="Z7327">
        <v>0.75007299999999999</v>
      </c>
      <c r="AA7327">
        <v>5.50352</v>
      </c>
      <c r="AB7327" s="1">
        <v>5.0979200000000003E-33</v>
      </c>
      <c r="AC7327">
        <v>77.730999999999995</v>
      </c>
      <c r="AD7327">
        <v>0.73660000000000003</v>
      </c>
      <c r="AE7327">
        <v>5.10555</v>
      </c>
      <c r="AF7327" s="1">
        <v>2.46203E-28</v>
      </c>
      <c r="AG7327">
        <v>62.173999999999999</v>
      </c>
      <c r="AH7327">
        <v>0</v>
      </c>
      <c r="AI7327">
        <v>0</v>
      </c>
      <c r="AK7327" t="s">
        <v>164</v>
      </c>
      <c r="AL7327">
        <v>0</v>
      </c>
      <c r="AM7327">
        <v>0</v>
      </c>
      <c r="AO7327" t="s">
        <v>164</v>
      </c>
      <c r="AP7327">
        <v>0.72856500000000002</v>
      </c>
      <c r="AQ7327">
        <v>4.4957799999999999</v>
      </c>
      <c r="AR7327" s="1">
        <v>7.7983599999999996E-11</v>
      </c>
      <c r="AS7327">
        <v>57.152000000000001</v>
      </c>
      <c r="AT7327">
        <v>0.47733700000000001</v>
      </c>
      <c r="AU7327">
        <v>0</v>
      </c>
      <c r="AV7327" s="1">
        <v>7.6145399999999999E-6</v>
      </c>
      <c r="AW7327">
        <v>43.991999999999997</v>
      </c>
      <c r="AX7327">
        <v>0</v>
      </c>
      <c r="AY7327">
        <v>0</v>
      </c>
      <c r="BA7327" t="s">
        <v>164</v>
      </c>
      <c r="BB7327">
        <v>0</v>
      </c>
      <c r="BC7327">
        <v>0</v>
      </c>
      <c r="BE7327" t="s">
        <v>164</v>
      </c>
      <c r="BF7327">
        <v>0</v>
      </c>
      <c r="BG7327">
        <v>0</v>
      </c>
      <c r="BI7327" t="s">
        <v>164</v>
      </c>
      <c r="BK7327">
        <v>1</v>
      </c>
      <c r="BL7327" t="s">
        <v>165</v>
      </c>
      <c r="BM7327" t="s">
        <v>45784</v>
      </c>
      <c r="BN7327" t="s">
        <v>4834</v>
      </c>
      <c r="BO7327" t="s">
        <v>458</v>
      </c>
      <c r="BP7327" t="s">
        <v>45785</v>
      </c>
      <c r="BQ7327" t="s">
        <v>45786</v>
      </c>
      <c r="BR7327">
        <v>20</v>
      </c>
      <c r="BS7327">
        <v>3</v>
      </c>
      <c r="BT7327">
        <v>-0.12217</v>
      </c>
      <c r="BX7327" t="s">
        <v>199</v>
      </c>
      <c r="BY7327" t="s">
        <v>199</v>
      </c>
      <c r="CB7327" t="s">
        <v>199</v>
      </c>
      <c r="CD7327" t="s">
        <v>198</v>
      </c>
      <c r="CG7327">
        <v>276990000</v>
      </c>
      <c r="CH7327">
        <v>276990000</v>
      </c>
      <c r="CI7327">
        <v>0</v>
      </c>
      <c r="CJ7327">
        <v>0</v>
      </c>
      <c r="CK7327" t="s">
        <v>164</v>
      </c>
      <c r="CL7327">
        <v>0</v>
      </c>
      <c r="CM7327">
        <v>0</v>
      </c>
      <c r="CN7327">
        <v>0</v>
      </c>
      <c r="CO7327">
        <v>56923000</v>
      </c>
      <c r="CP7327">
        <v>0</v>
      </c>
      <c r="CQ7327">
        <v>0</v>
      </c>
      <c r="CR7327">
        <v>0</v>
      </c>
      <c r="CS7327">
        <v>42709000</v>
      </c>
      <c r="CT7327">
        <v>0</v>
      </c>
      <c r="CU7327">
        <v>29285000</v>
      </c>
      <c r="CV7327">
        <v>0</v>
      </c>
      <c r="CW7327">
        <v>0</v>
      </c>
      <c r="CX7327">
        <v>0</v>
      </c>
      <c r="CY7327">
        <v>0</v>
      </c>
      <c r="CZ7327">
        <v>0</v>
      </c>
      <c r="DA7327">
        <v>0</v>
      </c>
      <c r="DB7327">
        <v>0</v>
      </c>
      <c r="DC7327">
        <v>0</v>
      </c>
      <c r="DD7327">
        <v>0</v>
      </c>
      <c r="DE7327">
        <v>0</v>
      </c>
      <c r="DF7327">
        <v>0</v>
      </c>
      <c r="DG7327">
        <v>56923000</v>
      </c>
      <c r="DH7327">
        <v>0</v>
      </c>
      <c r="DI7327">
        <v>0</v>
      </c>
      <c r="DJ7327">
        <v>0</v>
      </c>
      <c r="DK7327">
        <v>0</v>
      </c>
      <c r="DL7327">
        <v>0</v>
      </c>
      <c r="DM7327">
        <v>0</v>
      </c>
      <c r="DN7327">
        <v>0</v>
      </c>
      <c r="DO7327">
        <v>0</v>
      </c>
      <c r="DP7327">
        <v>0</v>
      </c>
      <c r="DQ7327">
        <v>0</v>
      </c>
      <c r="DR7327">
        <v>0</v>
      </c>
      <c r="DS7327">
        <v>42709000</v>
      </c>
      <c r="DT7327">
        <v>0</v>
      </c>
      <c r="DU7327">
        <v>0</v>
      </c>
      <c r="DV7327">
        <v>0</v>
      </c>
      <c r="DW7327">
        <v>0</v>
      </c>
      <c r="DX7327">
        <v>0</v>
      </c>
      <c r="DY7327">
        <v>29285000</v>
      </c>
      <c r="DZ7327">
        <v>0</v>
      </c>
      <c r="EA7327">
        <v>0</v>
      </c>
      <c r="EB7327">
        <v>0</v>
      </c>
      <c r="EC7327">
        <v>0</v>
      </c>
      <c r="ED7327">
        <v>0</v>
      </c>
      <c r="EE7327">
        <v>0</v>
      </c>
      <c r="EF7327">
        <v>0</v>
      </c>
      <c r="EG7327">
        <v>0</v>
      </c>
      <c r="EJ7327">
        <v>7321</v>
      </c>
      <c r="EK7327">
        <v>2280</v>
      </c>
      <c r="EL7327">
        <v>42</v>
      </c>
      <c r="EM7327">
        <v>42</v>
      </c>
      <c r="EN7327" t="s">
        <v>45747</v>
      </c>
      <c r="EO7327" t="s">
        <v>45748</v>
      </c>
      <c r="EP7327" t="s">
        <v>45787</v>
      </c>
      <c r="EQ7327" t="s">
        <v>45788</v>
      </c>
      <c r="ER7327">
        <v>96692</v>
      </c>
      <c r="ES7327">
        <v>162395</v>
      </c>
      <c r="ET7327" t="s">
        <v>171</v>
      </c>
      <c r="EU7327">
        <v>91618</v>
      </c>
      <c r="EV7327">
        <v>96692</v>
      </c>
      <c r="EW7327">
        <v>162395</v>
      </c>
      <c r="EX7327" t="s">
        <v>171</v>
      </c>
      <c r="EY7327">
        <v>91618</v>
      </c>
      <c r="EZ7327">
        <v>96692</v>
      </c>
      <c r="FA7327">
        <v>162395</v>
      </c>
      <c r="FB7327" t="s">
        <v>171</v>
      </c>
      <c r="FC7327">
        <v>91618</v>
      </c>
    </row>
    <row r="7328" spans="1:159" x14ac:dyDescent="0.25">
      <c r="A7328" t="s">
        <v>45705</v>
      </c>
      <c r="B7328">
        <v>359</v>
      </c>
      <c r="C7328" t="s">
        <v>45705</v>
      </c>
      <c r="D7328" t="s">
        <v>45705</v>
      </c>
      <c r="E7328" t="s">
        <v>45706</v>
      </c>
      <c r="F7328" t="s">
        <v>45707</v>
      </c>
      <c r="H7328">
        <v>0.99978199999999995</v>
      </c>
      <c r="I7328">
        <v>36.5989</v>
      </c>
      <c r="J7328" s="1">
        <v>5.2976599999999999E-63</v>
      </c>
      <c r="K7328">
        <v>88.161000000000001</v>
      </c>
      <c r="L7328">
        <v>82.56</v>
      </c>
      <c r="M7328">
        <v>80.430000000000007</v>
      </c>
      <c r="N7328">
        <v>0.99916700000000003</v>
      </c>
      <c r="O7328">
        <v>30.7712</v>
      </c>
      <c r="P7328" s="1">
        <v>1.4164E-50</v>
      </c>
      <c r="Q7328">
        <v>77.522000000000006</v>
      </c>
      <c r="R7328">
        <v>0.86516499999999996</v>
      </c>
      <c r="S7328">
        <v>7.4312199999999997</v>
      </c>
      <c r="T7328" s="1">
        <v>1.4164E-50</v>
      </c>
      <c r="U7328">
        <v>77.522000000000006</v>
      </c>
      <c r="V7328">
        <v>0.98088200000000003</v>
      </c>
      <c r="W7328">
        <v>16.802900000000001</v>
      </c>
      <c r="X7328" s="1">
        <v>7.1967100000000003E-63</v>
      </c>
      <c r="Y7328">
        <v>85.981999999999999</v>
      </c>
      <c r="Z7328">
        <v>0.99978199999999995</v>
      </c>
      <c r="AA7328">
        <v>36.5989</v>
      </c>
      <c r="AB7328" s="1">
        <v>1.61327E-50</v>
      </c>
      <c r="AC7328">
        <v>80.430000000000007</v>
      </c>
      <c r="AD7328">
        <v>0.91559599999999997</v>
      </c>
      <c r="AE7328">
        <v>9.98447</v>
      </c>
      <c r="AF7328" s="1">
        <v>1.7235899999999999E-50</v>
      </c>
      <c r="AG7328">
        <v>76.858999999999995</v>
      </c>
      <c r="AH7328">
        <v>0.99914400000000003</v>
      </c>
      <c r="AI7328">
        <v>30.474799999999998</v>
      </c>
      <c r="AJ7328" s="1">
        <v>1.17623E-39</v>
      </c>
      <c r="AK7328">
        <v>73.302999999999997</v>
      </c>
      <c r="AL7328">
        <v>0.98261699999999996</v>
      </c>
      <c r="AM7328">
        <v>17.213000000000001</v>
      </c>
      <c r="AN7328" s="1">
        <v>1.50874E-50</v>
      </c>
      <c r="AO7328">
        <v>77.210999999999999</v>
      </c>
      <c r="AP7328">
        <v>0.98564300000000005</v>
      </c>
      <c r="AQ7328">
        <v>18.187899999999999</v>
      </c>
      <c r="AR7328" s="1">
        <v>1.7085E-31</v>
      </c>
      <c r="AS7328">
        <v>69.355999999999995</v>
      </c>
      <c r="AT7328">
        <v>0.91607700000000003</v>
      </c>
      <c r="AU7328">
        <v>9.6068300000000004</v>
      </c>
      <c r="AV7328" s="1">
        <v>1.51279E-31</v>
      </c>
      <c r="AW7328">
        <v>69.781999999999996</v>
      </c>
      <c r="AX7328">
        <v>0.99894700000000003</v>
      </c>
      <c r="AY7328">
        <v>29.7576</v>
      </c>
      <c r="AZ7328" s="1">
        <v>2.4835099999999999E-39</v>
      </c>
      <c r="BA7328">
        <v>72.584999999999994</v>
      </c>
      <c r="BB7328">
        <v>0.94042700000000001</v>
      </c>
      <c r="BC7328">
        <v>11.762499999999999</v>
      </c>
      <c r="BD7328" s="1">
        <v>1.1409599999999999E-50</v>
      </c>
      <c r="BE7328">
        <v>78.45</v>
      </c>
      <c r="BF7328">
        <v>0.99920900000000001</v>
      </c>
      <c r="BG7328">
        <v>30.976900000000001</v>
      </c>
      <c r="BH7328" s="1">
        <v>5.2976599999999999E-63</v>
      </c>
      <c r="BI7328">
        <v>88.161000000000001</v>
      </c>
      <c r="BK7328" t="s">
        <v>301</v>
      </c>
      <c r="BL7328" t="s">
        <v>165</v>
      </c>
      <c r="BM7328" t="s">
        <v>45789</v>
      </c>
      <c r="BN7328" t="s">
        <v>3131</v>
      </c>
      <c r="BO7328" t="s">
        <v>1096</v>
      </c>
      <c r="BP7328" t="s">
        <v>45790</v>
      </c>
      <c r="BQ7328" t="s">
        <v>45791</v>
      </c>
      <c r="BR7328">
        <v>5</v>
      </c>
      <c r="BS7328">
        <v>4</v>
      </c>
      <c r="BT7328">
        <v>-0.62541000000000002</v>
      </c>
      <c r="BU7328" t="s">
        <v>199</v>
      </c>
      <c r="BV7328" t="s">
        <v>199</v>
      </c>
      <c r="BW7328" t="s">
        <v>199</v>
      </c>
      <c r="BX7328" t="s">
        <v>199</v>
      </c>
      <c r="BY7328" t="s">
        <v>199</v>
      </c>
      <c r="BZ7328" t="s">
        <v>199</v>
      </c>
      <c r="CA7328" t="s">
        <v>199</v>
      </c>
      <c r="CB7328" t="s">
        <v>199</v>
      </c>
      <c r="CC7328" t="s">
        <v>199</v>
      </c>
      <c r="CD7328" t="s">
        <v>199</v>
      </c>
      <c r="CE7328" t="s">
        <v>199</v>
      </c>
      <c r="CF7328" t="s">
        <v>199</v>
      </c>
      <c r="CG7328">
        <v>44883000000</v>
      </c>
      <c r="CH7328">
        <v>14062000000</v>
      </c>
      <c r="CI7328">
        <v>30822000000</v>
      </c>
      <c r="CJ7328">
        <v>0</v>
      </c>
      <c r="CK7328" t="s">
        <v>164</v>
      </c>
      <c r="CL7328">
        <v>1958700000</v>
      </c>
      <c r="CM7328">
        <v>819700000</v>
      </c>
      <c r="CN7328">
        <v>1688300000</v>
      </c>
      <c r="CO7328">
        <v>2024800000</v>
      </c>
      <c r="CP7328">
        <v>1211000000</v>
      </c>
      <c r="CQ7328">
        <v>913140000</v>
      </c>
      <c r="CR7328">
        <v>1905300000</v>
      </c>
      <c r="CS7328">
        <v>3115100000</v>
      </c>
      <c r="CT7328">
        <v>1283700000</v>
      </c>
      <c r="CU7328">
        <v>993980000</v>
      </c>
      <c r="CV7328">
        <v>2241500000</v>
      </c>
      <c r="CW7328">
        <v>2464800000</v>
      </c>
      <c r="CX7328">
        <v>817260000</v>
      </c>
      <c r="CY7328">
        <v>1141400000</v>
      </c>
      <c r="CZ7328">
        <v>0</v>
      </c>
      <c r="DA7328">
        <v>0</v>
      </c>
      <c r="DB7328">
        <v>819700000</v>
      </c>
      <c r="DC7328">
        <v>0</v>
      </c>
      <c r="DD7328">
        <v>879920000</v>
      </c>
      <c r="DE7328">
        <v>808380000</v>
      </c>
      <c r="DF7328">
        <v>0</v>
      </c>
      <c r="DG7328">
        <v>1047400000</v>
      </c>
      <c r="DH7328">
        <v>977340000</v>
      </c>
      <c r="DI7328">
        <v>0</v>
      </c>
      <c r="DJ7328">
        <v>24178000</v>
      </c>
      <c r="DK7328">
        <v>1186800000</v>
      </c>
      <c r="DL7328">
        <v>0</v>
      </c>
      <c r="DM7328">
        <v>23873000</v>
      </c>
      <c r="DN7328">
        <v>889270000</v>
      </c>
      <c r="DO7328">
        <v>0</v>
      </c>
      <c r="DP7328">
        <v>648230000</v>
      </c>
      <c r="DQ7328">
        <v>1257100000</v>
      </c>
      <c r="DR7328">
        <v>0</v>
      </c>
      <c r="DS7328">
        <v>1622400000</v>
      </c>
      <c r="DT7328">
        <v>1492700000</v>
      </c>
      <c r="DU7328">
        <v>0</v>
      </c>
      <c r="DV7328">
        <v>25334000</v>
      </c>
      <c r="DW7328">
        <v>1258400000</v>
      </c>
      <c r="DX7328">
        <v>0</v>
      </c>
      <c r="DY7328">
        <v>0</v>
      </c>
      <c r="DZ7328">
        <v>993980000</v>
      </c>
      <c r="EA7328">
        <v>0</v>
      </c>
      <c r="EB7328">
        <v>1043400000</v>
      </c>
      <c r="EC7328">
        <v>1198100000</v>
      </c>
      <c r="ED7328">
        <v>0</v>
      </c>
      <c r="EE7328">
        <v>942300000</v>
      </c>
      <c r="EF7328">
        <v>1522500000</v>
      </c>
      <c r="EG7328">
        <v>0</v>
      </c>
      <c r="EJ7328">
        <v>7322</v>
      </c>
      <c r="EK7328">
        <v>2280</v>
      </c>
      <c r="EL7328">
        <v>359</v>
      </c>
      <c r="EM7328">
        <v>359</v>
      </c>
      <c r="EN7328" t="s">
        <v>45792</v>
      </c>
      <c r="EO7328" t="s">
        <v>45793</v>
      </c>
      <c r="EP7328" t="s">
        <v>45794</v>
      </c>
      <c r="EQ7328" t="s">
        <v>45795</v>
      </c>
      <c r="ER7328">
        <v>103685</v>
      </c>
      <c r="ES7328">
        <v>173667</v>
      </c>
      <c r="ET7328" t="s">
        <v>171</v>
      </c>
      <c r="EU7328">
        <v>92676</v>
      </c>
      <c r="EV7328">
        <v>103706</v>
      </c>
      <c r="EW7328">
        <v>173784</v>
      </c>
      <c r="EX7328" t="s">
        <v>201</v>
      </c>
      <c r="EY7328">
        <v>90617</v>
      </c>
      <c r="EZ7328">
        <v>103706</v>
      </c>
      <c r="FA7328">
        <v>173784</v>
      </c>
      <c r="FB7328" t="s">
        <v>201</v>
      </c>
      <c r="FC7328">
        <v>90617</v>
      </c>
    </row>
    <row r="7329" spans="1:159" x14ac:dyDescent="0.25">
      <c r="A7329" t="s">
        <v>45705</v>
      </c>
      <c r="B7329">
        <v>363</v>
      </c>
      <c r="C7329" t="s">
        <v>45705</v>
      </c>
      <c r="D7329" t="s">
        <v>45705</v>
      </c>
      <c r="E7329" t="s">
        <v>45706</v>
      </c>
      <c r="F7329" t="s">
        <v>45707</v>
      </c>
      <c r="H7329">
        <v>0.99734500000000004</v>
      </c>
      <c r="I7329">
        <v>25.7469</v>
      </c>
      <c r="J7329" s="1">
        <v>5.2976599999999999E-63</v>
      </c>
      <c r="K7329">
        <v>88.161000000000001</v>
      </c>
      <c r="L7329">
        <v>82.56</v>
      </c>
      <c r="M7329">
        <v>80.430000000000007</v>
      </c>
      <c r="N7329">
        <v>0.99589399999999995</v>
      </c>
      <c r="O7329">
        <v>23.8444</v>
      </c>
      <c r="P7329" s="1">
        <v>6.6800999999999997E-40</v>
      </c>
      <c r="Q7329">
        <v>75.14</v>
      </c>
      <c r="R7329">
        <v>0.90060099999999998</v>
      </c>
      <c r="S7329">
        <v>10.5116</v>
      </c>
      <c r="T7329" s="1">
        <v>1.4164E-50</v>
      </c>
      <c r="U7329">
        <v>77.790999999999997</v>
      </c>
      <c r="V7329">
        <v>0.93478399999999995</v>
      </c>
      <c r="W7329">
        <v>11.473800000000001</v>
      </c>
      <c r="X7329" s="1">
        <v>2.4835099999999999E-39</v>
      </c>
      <c r="Y7329">
        <v>72.584999999999994</v>
      </c>
      <c r="Z7329">
        <v>0.99734500000000004</v>
      </c>
      <c r="AA7329">
        <v>25.7469</v>
      </c>
      <c r="AB7329" s="1">
        <v>2.9728599999999998E-50</v>
      </c>
      <c r="AC7329">
        <v>80.430000000000007</v>
      </c>
      <c r="AD7329">
        <v>0.936558</v>
      </c>
      <c r="AE7329">
        <v>14.3268</v>
      </c>
      <c r="AF7329" s="1">
        <v>1.6868300000000001E-50</v>
      </c>
      <c r="AG7329">
        <v>76.611000000000004</v>
      </c>
      <c r="AH7329">
        <v>0.95544499999999999</v>
      </c>
      <c r="AI7329">
        <v>13.309200000000001</v>
      </c>
      <c r="AJ7329" s="1">
        <v>1.1680000000000001E-62</v>
      </c>
      <c r="AK7329">
        <v>84.408000000000001</v>
      </c>
      <c r="AL7329">
        <v>0.93236399999999997</v>
      </c>
      <c r="AM7329">
        <v>11.3123</v>
      </c>
      <c r="AN7329" s="1">
        <v>1.1958599999999999E-39</v>
      </c>
      <c r="AO7329">
        <v>74.397000000000006</v>
      </c>
      <c r="AP7329">
        <v>0.96025099999999997</v>
      </c>
      <c r="AQ7329">
        <v>13.7652</v>
      </c>
      <c r="AR7329" s="1">
        <v>1.5914800000000001E-50</v>
      </c>
      <c r="AS7329">
        <v>77.275999999999996</v>
      </c>
      <c r="AT7329">
        <v>0.85051200000000005</v>
      </c>
      <c r="AU7329">
        <v>7.0995699999999999</v>
      </c>
      <c r="AV7329" s="1">
        <v>1.51279E-31</v>
      </c>
      <c r="AW7329">
        <v>69.781999999999996</v>
      </c>
      <c r="AX7329">
        <v>0.99672499999999997</v>
      </c>
      <c r="AY7329">
        <v>24.828700000000001</v>
      </c>
      <c r="AZ7329" s="1">
        <v>2.4835099999999999E-39</v>
      </c>
      <c r="BA7329">
        <v>72.584999999999994</v>
      </c>
      <c r="BB7329">
        <v>0.95350599999999996</v>
      </c>
      <c r="BC7329">
        <v>12.8391</v>
      </c>
      <c r="BD7329" s="1">
        <v>1.7547700000000001E-40</v>
      </c>
      <c r="BE7329">
        <v>74.837999999999994</v>
      </c>
      <c r="BF7329">
        <v>0.99167300000000003</v>
      </c>
      <c r="BG7329">
        <v>20.755600000000001</v>
      </c>
      <c r="BH7329" s="1">
        <v>5.2976599999999999E-63</v>
      </c>
      <c r="BI7329">
        <v>88.161000000000001</v>
      </c>
      <c r="BK7329" t="s">
        <v>301</v>
      </c>
      <c r="BL7329" t="s">
        <v>165</v>
      </c>
      <c r="BM7329" t="s">
        <v>45796</v>
      </c>
      <c r="BN7329" t="s">
        <v>45797</v>
      </c>
      <c r="BO7329" t="s">
        <v>1351</v>
      </c>
      <c r="BP7329" t="s">
        <v>45790</v>
      </c>
      <c r="BQ7329" t="s">
        <v>45791</v>
      </c>
      <c r="BR7329">
        <v>9</v>
      </c>
      <c r="BS7329">
        <v>4</v>
      </c>
      <c r="BT7329">
        <v>-0.62541000000000002</v>
      </c>
      <c r="BU7329" t="s">
        <v>199</v>
      </c>
      <c r="BV7329" t="s">
        <v>199</v>
      </c>
      <c r="BW7329" t="s">
        <v>199</v>
      </c>
      <c r="BX7329" t="s">
        <v>199</v>
      </c>
      <c r="BY7329" t="s">
        <v>199</v>
      </c>
      <c r="BZ7329" t="s">
        <v>199</v>
      </c>
      <c r="CA7329" t="s">
        <v>199</v>
      </c>
      <c r="CB7329" t="s">
        <v>199</v>
      </c>
      <c r="CC7329" t="s">
        <v>199</v>
      </c>
      <c r="CD7329" t="s">
        <v>199</v>
      </c>
      <c r="CE7329" t="s">
        <v>199</v>
      </c>
      <c r="CF7329" t="s">
        <v>199</v>
      </c>
      <c r="CG7329">
        <v>40893000000</v>
      </c>
      <c r="CH7329">
        <v>10071000000</v>
      </c>
      <c r="CI7329">
        <v>30822000000</v>
      </c>
      <c r="CJ7329">
        <v>0</v>
      </c>
      <c r="CK7329" t="s">
        <v>164</v>
      </c>
      <c r="CL7329">
        <v>2757100000</v>
      </c>
      <c r="CM7329">
        <v>1983500000</v>
      </c>
      <c r="CN7329">
        <v>808380000</v>
      </c>
      <c r="CO7329">
        <v>977340000</v>
      </c>
      <c r="CP7329">
        <v>1186800000</v>
      </c>
      <c r="CQ7329">
        <v>889270000</v>
      </c>
      <c r="CR7329">
        <v>1257100000</v>
      </c>
      <c r="CS7329">
        <v>4141400000</v>
      </c>
      <c r="CT7329">
        <v>2456000000</v>
      </c>
      <c r="CU7329">
        <v>993980000</v>
      </c>
      <c r="CV7329">
        <v>1364300000</v>
      </c>
      <c r="CW7329">
        <v>1522500000</v>
      </c>
      <c r="CX7329">
        <v>1615700000</v>
      </c>
      <c r="CY7329">
        <v>1141400000</v>
      </c>
      <c r="CZ7329">
        <v>0</v>
      </c>
      <c r="DA7329">
        <v>1163800000</v>
      </c>
      <c r="DB7329">
        <v>819700000</v>
      </c>
      <c r="DC7329">
        <v>0</v>
      </c>
      <c r="DD7329">
        <v>0</v>
      </c>
      <c r="DE7329">
        <v>808380000</v>
      </c>
      <c r="DF7329">
        <v>0</v>
      </c>
      <c r="DG7329">
        <v>0</v>
      </c>
      <c r="DH7329">
        <v>977340000</v>
      </c>
      <c r="DI7329">
        <v>0</v>
      </c>
      <c r="DJ7329">
        <v>0</v>
      </c>
      <c r="DK7329">
        <v>1186800000</v>
      </c>
      <c r="DL7329">
        <v>0</v>
      </c>
      <c r="DM7329">
        <v>0</v>
      </c>
      <c r="DN7329">
        <v>889270000</v>
      </c>
      <c r="DO7329">
        <v>0</v>
      </c>
      <c r="DP7329">
        <v>0</v>
      </c>
      <c r="DQ7329">
        <v>1257100000</v>
      </c>
      <c r="DR7329">
        <v>0</v>
      </c>
      <c r="DS7329">
        <v>2648800000</v>
      </c>
      <c r="DT7329">
        <v>1492700000</v>
      </c>
      <c r="DU7329">
        <v>0</v>
      </c>
      <c r="DV7329">
        <v>1197600000</v>
      </c>
      <c r="DW7329">
        <v>1258400000</v>
      </c>
      <c r="DX7329">
        <v>0</v>
      </c>
      <c r="DY7329">
        <v>0</v>
      </c>
      <c r="DZ7329">
        <v>993980000</v>
      </c>
      <c r="EA7329">
        <v>0</v>
      </c>
      <c r="EB7329">
        <v>166190000</v>
      </c>
      <c r="EC7329">
        <v>1198100000</v>
      </c>
      <c r="ED7329">
        <v>0</v>
      </c>
      <c r="EE7329">
        <v>0</v>
      </c>
      <c r="EF7329">
        <v>1522500000</v>
      </c>
      <c r="EG7329">
        <v>0</v>
      </c>
      <c r="EJ7329">
        <v>7323</v>
      </c>
      <c r="EK7329">
        <v>2280</v>
      </c>
      <c r="EL7329">
        <v>363</v>
      </c>
      <c r="EM7329">
        <v>363</v>
      </c>
      <c r="EN7329" t="s">
        <v>45792</v>
      </c>
      <c r="EO7329" t="s">
        <v>45793</v>
      </c>
      <c r="EP7329" t="s">
        <v>45798</v>
      </c>
      <c r="EQ7329" t="s">
        <v>45799</v>
      </c>
      <c r="ER7329">
        <v>103685</v>
      </c>
      <c r="ES7329">
        <v>173667</v>
      </c>
      <c r="ET7329" t="s">
        <v>171</v>
      </c>
      <c r="EU7329">
        <v>92676</v>
      </c>
      <c r="EV7329">
        <v>103706</v>
      </c>
      <c r="EW7329">
        <v>173784</v>
      </c>
      <c r="EX7329" t="s">
        <v>201</v>
      </c>
      <c r="EY7329">
        <v>90617</v>
      </c>
      <c r="EZ7329">
        <v>103706</v>
      </c>
      <c r="FA7329">
        <v>173784</v>
      </c>
      <c r="FB7329" t="s">
        <v>201</v>
      </c>
      <c r="FC7329">
        <v>90617</v>
      </c>
    </row>
    <row r="7330" spans="1:159" x14ac:dyDescent="0.25">
      <c r="A7330" t="s">
        <v>45705</v>
      </c>
      <c r="B7330">
        <v>264</v>
      </c>
      <c r="C7330" t="s">
        <v>45705</v>
      </c>
      <c r="D7330" t="s">
        <v>45705</v>
      </c>
      <c r="E7330" t="s">
        <v>45706</v>
      </c>
      <c r="F7330" t="s">
        <v>45707</v>
      </c>
      <c r="H7330">
        <v>1</v>
      </c>
      <c r="I7330">
        <v>85.063900000000004</v>
      </c>
      <c r="J7330">
        <v>3.7176300000000002E-2</v>
      </c>
      <c r="K7330">
        <v>85.063999999999993</v>
      </c>
      <c r="L7330">
        <v>21.584</v>
      </c>
      <c r="M7330">
        <v>85.063999999999993</v>
      </c>
      <c r="N7330">
        <v>1</v>
      </c>
      <c r="O7330">
        <v>85.063900000000004</v>
      </c>
      <c r="P7330">
        <v>3.7176300000000002E-2</v>
      </c>
      <c r="Q7330">
        <v>85.063999999999993</v>
      </c>
      <c r="Z7330">
        <v>1</v>
      </c>
      <c r="AA7330">
        <v>73.260099999999994</v>
      </c>
      <c r="AB7330">
        <v>6.22681E-2</v>
      </c>
      <c r="AC7330">
        <v>73.260000000000005</v>
      </c>
      <c r="AH7330">
        <v>0</v>
      </c>
      <c r="AI7330">
        <v>0</v>
      </c>
      <c r="AK7330" t="s">
        <v>164</v>
      </c>
      <c r="AP7330">
        <v>0</v>
      </c>
      <c r="AQ7330">
        <v>0</v>
      </c>
      <c r="AS7330" t="s">
        <v>164</v>
      </c>
      <c r="BF7330">
        <v>0</v>
      </c>
      <c r="BG7330">
        <v>0</v>
      </c>
      <c r="BI7330" t="s">
        <v>164</v>
      </c>
      <c r="BK7330">
        <v>1</v>
      </c>
      <c r="BL7330" t="s">
        <v>165</v>
      </c>
      <c r="BM7330" t="s">
        <v>45800</v>
      </c>
      <c r="BN7330" t="s">
        <v>167</v>
      </c>
      <c r="BO7330" t="s">
        <v>516</v>
      </c>
      <c r="BP7330" t="s">
        <v>45801</v>
      </c>
      <c r="BQ7330" t="s">
        <v>45802</v>
      </c>
      <c r="BR7330">
        <v>3</v>
      </c>
      <c r="BS7330">
        <v>2</v>
      </c>
      <c r="BT7330">
        <v>-0.28159000000000001</v>
      </c>
      <c r="BU7330" t="s">
        <v>199</v>
      </c>
      <c r="BX7330" t="s">
        <v>199</v>
      </c>
      <c r="BZ7330" t="s">
        <v>198</v>
      </c>
      <c r="CB7330" t="s">
        <v>198</v>
      </c>
      <c r="CF7330" t="s">
        <v>198</v>
      </c>
      <c r="CG7330">
        <v>1390300000</v>
      </c>
      <c r="CH7330">
        <v>1390300000</v>
      </c>
      <c r="CI7330">
        <v>0</v>
      </c>
      <c r="CJ7330">
        <v>0</v>
      </c>
      <c r="CK7330" t="s">
        <v>164</v>
      </c>
      <c r="CL7330">
        <v>92642000</v>
      </c>
      <c r="CM7330">
        <v>0</v>
      </c>
      <c r="CN7330">
        <v>0</v>
      </c>
      <c r="CO7330">
        <v>743360000</v>
      </c>
      <c r="CP7330">
        <v>0</v>
      </c>
      <c r="CQ7330">
        <v>190190000</v>
      </c>
      <c r="CR7330">
        <v>0</v>
      </c>
      <c r="CS7330">
        <v>266100000</v>
      </c>
      <c r="CT7330">
        <v>0</v>
      </c>
      <c r="CU7330">
        <v>0</v>
      </c>
      <c r="CV7330">
        <v>0</v>
      </c>
      <c r="CW7330">
        <v>98012000</v>
      </c>
      <c r="CX7330">
        <v>92642000</v>
      </c>
      <c r="CY7330">
        <v>0</v>
      </c>
      <c r="CZ7330">
        <v>0</v>
      </c>
      <c r="DA7330">
        <v>0</v>
      </c>
      <c r="DB7330">
        <v>0</v>
      </c>
      <c r="DC7330">
        <v>0</v>
      </c>
      <c r="DD7330">
        <v>0</v>
      </c>
      <c r="DE7330">
        <v>0</v>
      </c>
      <c r="DF7330">
        <v>0</v>
      </c>
      <c r="DG7330">
        <v>743360000</v>
      </c>
      <c r="DH7330">
        <v>0</v>
      </c>
      <c r="DI7330">
        <v>0</v>
      </c>
      <c r="DJ7330">
        <v>0</v>
      </c>
      <c r="DK7330">
        <v>0</v>
      </c>
      <c r="DL7330">
        <v>0</v>
      </c>
      <c r="DM7330">
        <v>190190000</v>
      </c>
      <c r="DN7330">
        <v>0</v>
      </c>
      <c r="DO7330">
        <v>0</v>
      </c>
      <c r="DP7330">
        <v>0</v>
      </c>
      <c r="DQ7330">
        <v>0</v>
      </c>
      <c r="DR7330">
        <v>0</v>
      </c>
      <c r="DS7330">
        <v>266100000</v>
      </c>
      <c r="DT7330">
        <v>0</v>
      </c>
      <c r="DU7330">
        <v>0</v>
      </c>
      <c r="DV7330">
        <v>0</v>
      </c>
      <c r="DW7330">
        <v>0</v>
      </c>
      <c r="DX7330">
        <v>0</v>
      </c>
      <c r="DY7330">
        <v>0</v>
      </c>
      <c r="DZ7330">
        <v>0</v>
      </c>
      <c r="EA7330">
        <v>0</v>
      </c>
      <c r="EB7330">
        <v>0</v>
      </c>
      <c r="EC7330">
        <v>0</v>
      </c>
      <c r="ED7330">
        <v>0</v>
      </c>
      <c r="EE7330">
        <v>98012000</v>
      </c>
      <c r="EF7330">
        <v>0</v>
      </c>
      <c r="EG7330">
        <v>0</v>
      </c>
      <c r="EJ7330">
        <v>7324</v>
      </c>
      <c r="EK7330">
        <v>2280</v>
      </c>
      <c r="EL7330">
        <v>264</v>
      </c>
      <c r="EM7330">
        <v>264</v>
      </c>
      <c r="EN7330">
        <v>5404</v>
      </c>
      <c r="EO7330">
        <v>6141</v>
      </c>
      <c r="EP7330" t="s">
        <v>45803</v>
      </c>
      <c r="EQ7330" t="s">
        <v>45804</v>
      </c>
      <c r="ER7330">
        <v>63663</v>
      </c>
      <c r="ES7330">
        <v>112112</v>
      </c>
      <c r="ET7330" t="s">
        <v>189</v>
      </c>
      <c r="EU7330">
        <v>12856</v>
      </c>
      <c r="EV7330">
        <v>63663</v>
      </c>
      <c r="EW7330">
        <v>112112</v>
      </c>
      <c r="EX7330" t="s">
        <v>189</v>
      </c>
      <c r="EY7330">
        <v>12856</v>
      </c>
      <c r="EZ7330">
        <v>63663</v>
      </c>
      <c r="FA7330">
        <v>112112</v>
      </c>
      <c r="FB7330" t="s">
        <v>189</v>
      </c>
      <c r="FC7330">
        <v>12856</v>
      </c>
    </row>
    <row r="7331" spans="1:159" x14ac:dyDescent="0.25">
      <c r="A7331" t="s">
        <v>45705</v>
      </c>
      <c r="B7331">
        <v>192</v>
      </c>
      <c r="C7331" t="s">
        <v>45705</v>
      </c>
      <c r="D7331" t="s">
        <v>45705</v>
      </c>
      <c r="E7331" t="s">
        <v>45706</v>
      </c>
      <c r="F7331" t="s">
        <v>45707</v>
      </c>
      <c r="H7331">
        <v>0.29916700000000002</v>
      </c>
      <c r="I7331">
        <v>0.26317299999999999</v>
      </c>
      <c r="J7331" s="1">
        <v>1.80636E-9</v>
      </c>
      <c r="K7331">
        <v>50.491999999999997</v>
      </c>
      <c r="L7331">
        <v>43.564999999999998</v>
      </c>
      <c r="M7331">
        <v>50.491999999999997</v>
      </c>
      <c r="N7331">
        <v>0</v>
      </c>
      <c r="O7331">
        <v>0</v>
      </c>
      <c r="Q7331" t="s">
        <v>164</v>
      </c>
      <c r="R7331">
        <v>0.29916700000000002</v>
      </c>
      <c r="S7331">
        <v>0.26317299999999999</v>
      </c>
      <c r="T7331" s="1">
        <v>1.80636E-9</v>
      </c>
      <c r="U7331">
        <v>50.491999999999997</v>
      </c>
      <c r="V7331">
        <v>0</v>
      </c>
      <c r="W7331">
        <v>0</v>
      </c>
      <c r="Y7331" t="s">
        <v>164</v>
      </c>
      <c r="Z7331">
        <v>0</v>
      </c>
      <c r="AA7331">
        <v>0</v>
      </c>
      <c r="AC7331" t="s">
        <v>164</v>
      </c>
      <c r="AD7331">
        <v>0</v>
      </c>
      <c r="AE7331">
        <v>0</v>
      </c>
      <c r="AG7331" t="s">
        <v>164</v>
      </c>
      <c r="AH7331">
        <v>0</v>
      </c>
      <c r="AI7331">
        <v>0</v>
      </c>
      <c r="AK7331" t="s">
        <v>164</v>
      </c>
      <c r="AL7331">
        <v>0</v>
      </c>
      <c r="AM7331">
        <v>0</v>
      </c>
      <c r="AO7331" t="s">
        <v>164</v>
      </c>
      <c r="AT7331">
        <v>0</v>
      </c>
      <c r="AU7331">
        <v>0</v>
      </c>
      <c r="AW7331" t="s">
        <v>164</v>
      </c>
      <c r="AX7331">
        <v>0</v>
      </c>
      <c r="AY7331">
        <v>0</v>
      </c>
      <c r="BA7331" t="s">
        <v>164</v>
      </c>
      <c r="BB7331">
        <v>0</v>
      </c>
      <c r="BC7331">
        <v>0</v>
      </c>
      <c r="BE7331" t="s">
        <v>164</v>
      </c>
      <c r="BF7331">
        <v>0</v>
      </c>
      <c r="BG7331">
        <v>0</v>
      </c>
      <c r="BI7331" t="s">
        <v>164</v>
      </c>
      <c r="BL7331" t="s">
        <v>165</v>
      </c>
      <c r="BM7331" t="s">
        <v>45805</v>
      </c>
      <c r="BN7331" t="s">
        <v>449</v>
      </c>
      <c r="BO7331" t="s">
        <v>433</v>
      </c>
      <c r="BP7331" t="s">
        <v>45806</v>
      </c>
      <c r="BQ7331" t="s">
        <v>45807</v>
      </c>
      <c r="BR7331">
        <v>1</v>
      </c>
      <c r="BS7331">
        <v>3</v>
      </c>
      <c r="BT7331">
        <v>0.47416000000000003</v>
      </c>
      <c r="CG7331">
        <v>0</v>
      </c>
      <c r="CH7331">
        <v>0</v>
      </c>
      <c r="CI7331">
        <v>0</v>
      </c>
      <c r="CJ7331">
        <v>0</v>
      </c>
      <c r="CK7331" t="s">
        <v>164</v>
      </c>
      <c r="CL7331">
        <v>0</v>
      </c>
      <c r="CM7331">
        <v>0</v>
      </c>
      <c r="CN7331">
        <v>0</v>
      </c>
      <c r="CO7331">
        <v>0</v>
      </c>
      <c r="CP7331">
        <v>0</v>
      </c>
      <c r="CQ7331">
        <v>0</v>
      </c>
      <c r="CR7331">
        <v>0</v>
      </c>
      <c r="CS7331">
        <v>0</v>
      </c>
      <c r="CT7331">
        <v>0</v>
      </c>
      <c r="CU7331">
        <v>0</v>
      </c>
      <c r="CV7331">
        <v>0</v>
      </c>
      <c r="CW7331">
        <v>0</v>
      </c>
      <c r="CX7331">
        <v>0</v>
      </c>
      <c r="CY7331">
        <v>0</v>
      </c>
      <c r="CZ7331">
        <v>0</v>
      </c>
      <c r="DA7331">
        <v>0</v>
      </c>
      <c r="DB7331">
        <v>0</v>
      </c>
      <c r="DC7331">
        <v>0</v>
      </c>
      <c r="DD7331">
        <v>0</v>
      </c>
      <c r="DE7331">
        <v>0</v>
      </c>
      <c r="DF7331">
        <v>0</v>
      </c>
      <c r="DG7331">
        <v>0</v>
      </c>
      <c r="DH7331">
        <v>0</v>
      </c>
      <c r="DI7331">
        <v>0</v>
      </c>
      <c r="DJ7331">
        <v>0</v>
      </c>
      <c r="DK7331">
        <v>0</v>
      </c>
      <c r="DL7331">
        <v>0</v>
      </c>
      <c r="DM7331">
        <v>0</v>
      </c>
      <c r="DN7331">
        <v>0</v>
      </c>
      <c r="DO7331">
        <v>0</v>
      </c>
      <c r="DP7331">
        <v>0</v>
      </c>
      <c r="DQ7331">
        <v>0</v>
      </c>
      <c r="DR7331">
        <v>0</v>
      </c>
      <c r="DS7331">
        <v>0</v>
      </c>
      <c r="DT7331">
        <v>0</v>
      </c>
      <c r="DU7331">
        <v>0</v>
      </c>
      <c r="DV7331">
        <v>0</v>
      </c>
      <c r="DW7331">
        <v>0</v>
      </c>
      <c r="DX7331">
        <v>0</v>
      </c>
      <c r="DY7331">
        <v>0</v>
      </c>
      <c r="DZ7331">
        <v>0</v>
      </c>
      <c r="EA7331">
        <v>0</v>
      </c>
      <c r="EB7331">
        <v>0</v>
      </c>
      <c r="EC7331">
        <v>0</v>
      </c>
      <c r="ED7331">
        <v>0</v>
      </c>
      <c r="EE7331">
        <v>0</v>
      </c>
      <c r="EF7331">
        <v>0</v>
      </c>
      <c r="EG7331">
        <v>0</v>
      </c>
      <c r="EJ7331">
        <v>7325</v>
      </c>
      <c r="EK7331">
        <v>2280</v>
      </c>
      <c r="EL7331">
        <v>192</v>
      </c>
      <c r="EM7331">
        <v>192</v>
      </c>
      <c r="EN7331" t="s">
        <v>45808</v>
      </c>
      <c r="EO7331" t="s">
        <v>45809</v>
      </c>
      <c r="ER7331">
        <v>123737</v>
      </c>
      <c r="ES7331">
        <v>213407</v>
      </c>
      <c r="ET7331" t="s">
        <v>369</v>
      </c>
      <c r="EU7331">
        <v>91275</v>
      </c>
      <c r="EV7331">
        <v>123737</v>
      </c>
      <c r="EW7331">
        <v>213407</v>
      </c>
      <c r="EX7331" t="s">
        <v>369</v>
      </c>
      <c r="EY7331">
        <v>91275</v>
      </c>
      <c r="EZ7331">
        <v>123737</v>
      </c>
      <c r="FA7331">
        <v>213407</v>
      </c>
      <c r="FB7331" t="s">
        <v>369</v>
      </c>
      <c r="FC7331">
        <v>91275</v>
      </c>
    </row>
    <row r="7332" spans="1:159" x14ac:dyDescent="0.25">
      <c r="A7332" t="s">
        <v>45705</v>
      </c>
      <c r="B7332">
        <v>203</v>
      </c>
      <c r="C7332" t="s">
        <v>45705</v>
      </c>
      <c r="D7332" t="s">
        <v>45705</v>
      </c>
      <c r="E7332" t="s">
        <v>45706</v>
      </c>
      <c r="F7332" t="s">
        <v>45707</v>
      </c>
      <c r="H7332">
        <v>0.99999899999999997</v>
      </c>
      <c r="I7332">
        <v>60.667400000000001</v>
      </c>
      <c r="J7332" s="1">
        <v>1.7587799999999999E-130</v>
      </c>
      <c r="K7332">
        <v>128.31</v>
      </c>
      <c r="L7332">
        <v>107.85</v>
      </c>
      <c r="M7332">
        <v>128.31</v>
      </c>
      <c r="N7332">
        <v>0.99983999999999995</v>
      </c>
      <c r="O7332">
        <v>42.498600000000003</v>
      </c>
      <c r="P7332" s="1">
        <v>2.2365000000000002E-43</v>
      </c>
      <c r="Q7332">
        <v>78.286000000000001</v>
      </c>
      <c r="R7332">
        <v>0.99999899999999997</v>
      </c>
      <c r="S7332">
        <v>60.667400000000001</v>
      </c>
      <c r="T7332" s="1">
        <v>1.7587799999999999E-130</v>
      </c>
      <c r="U7332">
        <v>128.31</v>
      </c>
      <c r="V7332">
        <v>0.99011000000000005</v>
      </c>
      <c r="W7332">
        <v>20.634799999999998</v>
      </c>
      <c r="X7332" s="1">
        <v>2.4047899999999998E-43</v>
      </c>
      <c r="Y7332">
        <v>77.983999999999995</v>
      </c>
      <c r="Z7332">
        <v>0.99936100000000005</v>
      </c>
      <c r="AA7332">
        <v>33.726799999999997</v>
      </c>
      <c r="AB7332" s="1">
        <v>2.5385199999999999E-18</v>
      </c>
      <c r="AC7332">
        <v>69.352000000000004</v>
      </c>
      <c r="AD7332">
        <v>0.99995100000000003</v>
      </c>
      <c r="AE7332">
        <v>45.815600000000003</v>
      </c>
      <c r="AF7332" s="1">
        <v>1.14657E-43</v>
      </c>
      <c r="AG7332">
        <v>80.239000000000004</v>
      </c>
      <c r="AH7332">
        <v>0.99603399999999997</v>
      </c>
      <c r="AI7332">
        <v>28.758800000000001</v>
      </c>
      <c r="AJ7332" s="1">
        <v>2.9178099999999998E-43</v>
      </c>
      <c r="AK7332">
        <v>77.064999999999998</v>
      </c>
      <c r="AL7332">
        <v>0.970557</v>
      </c>
      <c r="AM7332">
        <v>15.0982</v>
      </c>
      <c r="AN7332" s="1">
        <v>2.8791299999999999E-18</v>
      </c>
      <c r="AO7332">
        <v>59.356000000000002</v>
      </c>
      <c r="AP7332">
        <v>0.99854299999999996</v>
      </c>
      <c r="AQ7332">
        <v>30.909500000000001</v>
      </c>
      <c r="AR7332" s="1">
        <v>3.1195899999999997E-33</v>
      </c>
      <c r="AS7332">
        <v>71.734999999999999</v>
      </c>
      <c r="AT7332">
        <v>0.97253299999999998</v>
      </c>
      <c r="AU7332">
        <v>20.1388</v>
      </c>
      <c r="AV7332" s="1">
        <v>1.3218000000000001E-32</v>
      </c>
      <c r="AW7332">
        <v>70.647000000000006</v>
      </c>
      <c r="AX7332">
        <v>0.96397699999999997</v>
      </c>
      <c r="AY7332">
        <v>18.936499999999999</v>
      </c>
      <c r="AZ7332" s="1">
        <v>3.8182599999999998E-82</v>
      </c>
      <c r="BA7332">
        <v>104.48</v>
      </c>
      <c r="BB7332">
        <v>0.98331400000000002</v>
      </c>
      <c r="BC7332">
        <v>18.985900000000001</v>
      </c>
      <c r="BD7332" s="1">
        <v>8.0162499999999996E-25</v>
      </c>
      <c r="BE7332">
        <v>64.314999999999998</v>
      </c>
      <c r="BF7332">
        <v>0.99572499999999997</v>
      </c>
      <c r="BG7332">
        <v>23.682500000000001</v>
      </c>
      <c r="BH7332" s="1">
        <v>2.5871000000000001E-43</v>
      </c>
      <c r="BI7332">
        <v>83.039000000000001</v>
      </c>
      <c r="BK7332" t="s">
        <v>301</v>
      </c>
      <c r="BL7332" t="s">
        <v>165</v>
      </c>
      <c r="BM7332" t="s">
        <v>45810</v>
      </c>
      <c r="BN7332" t="s">
        <v>45811</v>
      </c>
      <c r="BO7332" t="s">
        <v>965</v>
      </c>
      <c r="BP7332" t="s">
        <v>45812</v>
      </c>
      <c r="BQ7332" t="s">
        <v>45813</v>
      </c>
      <c r="BR7332">
        <v>12</v>
      </c>
      <c r="BS7332">
        <v>2</v>
      </c>
      <c r="BT7332">
        <v>-4.7706999999999999E-2</v>
      </c>
      <c r="BU7332" t="s">
        <v>199</v>
      </c>
      <c r="BV7332" t="s">
        <v>199</v>
      </c>
      <c r="BW7332" t="s">
        <v>199</v>
      </c>
      <c r="BX7332" t="s">
        <v>199</v>
      </c>
      <c r="BY7332" t="s">
        <v>199</v>
      </c>
      <c r="BZ7332" t="s">
        <v>199</v>
      </c>
      <c r="CA7332" t="s">
        <v>199</v>
      </c>
      <c r="CB7332" t="s">
        <v>199</v>
      </c>
      <c r="CC7332" t="s">
        <v>199</v>
      </c>
      <c r="CD7332" t="s">
        <v>199</v>
      </c>
      <c r="CE7332" t="s">
        <v>199</v>
      </c>
      <c r="CF7332" t="s">
        <v>199</v>
      </c>
      <c r="CG7332">
        <v>32779000000</v>
      </c>
      <c r="CH7332">
        <v>2031400000</v>
      </c>
      <c r="CI7332">
        <v>30748000000</v>
      </c>
      <c r="CJ7332">
        <v>0</v>
      </c>
      <c r="CK7332" t="s">
        <v>164</v>
      </c>
      <c r="CL7332">
        <v>80573000</v>
      </c>
      <c r="CM7332">
        <v>1975900000</v>
      </c>
      <c r="CN7332">
        <v>56888000</v>
      </c>
      <c r="CO7332">
        <v>119000000</v>
      </c>
      <c r="CP7332">
        <v>46033000</v>
      </c>
      <c r="CQ7332">
        <v>52759000</v>
      </c>
      <c r="CR7332">
        <v>81861000</v>
      </c>
      <c r="CS7332">
        <v>44719000</v>
      </c>
      <c r="CT7332">
        <v>70962000</v>
      </c>
      <c r="CU7332">
        <v>52688000</v>
      </c>
      <c r="CV7332">
        <v>37974000</v>
      </c>
      <c r="CW7332">
        <v>732820000</v>
      </c>
      <c r="CX7332">
        <v>0</v>
      </c>
      <c r="CY7332">
        <v>80573000</v>
      </c>
      <c r="CZ7332">
        <v>0</v>
      </c>
      <c r="DA7332">
        <v>949670000</v>
      </c>
      <c r="DB7332">
        <v>1026300000</v>
      </c>
      <c r="DC7332">
        <v>0</v>
      </c>
      <c r="DD7332">
        <v>12844000</v>
      </c>
      <c r="DE7332">
        <v>44044000</v>
      </c>
      <c r="DF7332">
        <v>0</v>
      </c>
      <c r="DG7332">
        <v>0</v>
      </c>
      <c r="DH7332">
        <v>119000000</v>
      </c>
      <c r="DI7332">
        <v>0</v>
      </c>
      <c r="DJ7332">
        <v>0</v>
      </c>
      <c r="DK7332">
        <v>46033000</v>
      </c>
      <c r="DL7332">
        <v>0</v>
      </c>
      <c r="DM7332">
        <v>0</v>
      </c>
      <c r="DN7332">
        <v>52759000</v>
      </c>
      <c r="DO7332">
        <v>0</v>
      </c>
      <c r="DP7332">
        <v>0</v>
      </c>
      <c r="DQ7332">
        <v>81861000</v>
      </c>
      <c r="DR7332">
        <v>0</v>
      </c>
      <c r="DS7332">
        <v>0</v>
      </c>
      <c r="DT7332">
        <v>44719000</v>
      </c>
      <c r="DU7332">
        <v>0</v>
      </c>
      <c r="DV7332">
        <v>0</v>
      </c>
      <c r="DW7332">
        <v>70962000</v>
      </c>
      <c r="DX7332">
        <v>0</v>
      </c>
      <c r="DY7332">
        <v>0</v>
      </c>
      <c r="DZ7332">
        <v>52688000</v>
      </c>
      <c r="EA7332">
        <v>0</v>
      </c>
      <c r="EB7332">
        <v>0</v>
      </c>
      <c r="EC7332">
        <v>37974000</v>
      </c>
      <c r="ED7332">
        <v>0</v>
      </c>
      <c r="EE7332">
        <v>699420000</v>
      </c>
      <c r="EF7332">
        <v>33393000</v>
      </c>
      <c r="EG7332">
        <v>0</v>
      </c>
      <c r="EJ7332">
        <v>7326</v>
      </c>
      <c r="EK7332">
        <v>2280</v>
      </c>
      <c r="EL7332">
        <v>203</v>
      </c>
      <c r="EM7332">
        <v>203</v>
      </c>
      <c r="EN7332" t="s">
        <v>45808</v>
      </c>
      <c r="EO7332" t="s">
        <v>45809</v>
      </c>
      <c r="EP7332" t="s">
        <v>45814</v>
      </c>
      <c r="EQ7332" t="s">
        <v>45815</v>
      </c>
      <c r="ER7332">
        <v>123702</v>
      </c>
      <c r="ES7332">
        <v>213338</v>
      </c>
      <c r="ET7332" t="s">
        <v>369</v>
      </c>
      <c r="EU7332">
        <v>93708</v>
      </c>
      <c r="EV7332">
        <v>123702</v>
      </c>
      <c r="EW7332">
        <v>213338</v>
      </c>
      <c r="EX7332" t="s">
        <v>369</v>
      </c>
      <c r="EY7332">
        <v>93708</v>
      </c>
      <c r="EZ7332">
        <v>123735</v>
      </c>
      <c r="FA7332">
        <v>213403</v>
      </c>
      <c r="FB7332" t="s">
        <v>369</v>
      </c>
      <c r="FC7332">
        <v>91023</v>
      </c>
    </row>
    <row r="7333" spans="1:159" x14ac:dyDescent="0.25">
      <c r="A7333" t="s">
        <v>45705</v>
      </c>
      <c r="B7333">
        <v>204</v>
      </c>
      <c r="C7333" t="s">
        <v>45705</v>
      </c>
      <c r="D7333" t="s">
        <v>45705</v>
      </c>
      <c r="E7333" t="s">
        <v>45706</v>
      </c>
      <c r="F7333" t="s">
        <v>45707</v>
      </c>
      <c r="H7333">
        <v>1</v>
      </c>
      <c r="I7333">
        <v>70.787599999999998</v>
      </c>
      <c r="J7333" s="1">
        <v>1.7587799999999999E-130</v>
      </c>
      <c r="K7333">
        <v>128.31</v>
      </c>
      <c r="L7333">
        <v>107.85</v>
      </c>
      <c r="M7333">
        <v>128.31</v>
      </c>
      <c r="N7333">
        <v>0.99983999999999995</v>
      </c>
      <c r="O7333">
        <v>42.498600000000003</v>
      </c>
      <c r="P7333" s="1">
        <v>2.2365000000000002E-43</v>
      </c>
      <c r="Q7333">
        <v>78.286000000000001</v>
      </c>
      <c r="R7333">
        <v>1</v>
      </c>
      <c r="S7333">
        <v>70.787599999999998</v>
      </c>
      <c r="T7333" s="1">
        <v>1.7587799999999999E-130</v>
      </c>
      <c r="U7333">
        <v>128.31</v>
      </c>
      <c r="V7333">
        <v>0.99011000000000005</v>
      </c>
      <c r="W7333">
        <v>20.634799999999998</v>
      </c>
      <c r="X7333" s="1">
        <v>2.4047899999999998E-43</v>
      </c>
      <c r="Y7333">
        <v>77.983999999999995</v>
      </c>
      <c r="Z7333">
        <v>0.99917299999999998</v>
      </c>
      <c r="AA7333">
        <v>32.194699999999997</v>
      </c>
      <c r="AB7333" s="1">
        <v>2.5385199999999999E-18</v>
      </c>
      <c r="AC7333">
        <v>69.352000000000004</v>
      </c>
      <c r="AD7333">
        <v>0.99995100000000003</v>
      </c>
      <c r="AE7333">
        <v>45.815600000000003</v>
      </c>
      <c r="AF7333" s="1">
        <v>1.14657E-43</v>
      </c>
      <c r="AG7333">
        <v>80.239000000000004</v>
      </c>
      <c r="AH7333">
        <v>0.99603399999999997</v>
      </c>
      <c r="AI7333">
        <v>28.758800000000001</v>
      </c>
      <c r="AJ7333" s="1">
        <v>2.9178099999999998E-43</v>
      </c>
      <c r="AK7333">
        <v>77.064999999999998</v>
      </c>
      <c r="AL7333">
        <v>0.98569300000000004</v>
      </c>
      <c r="AM7333">
        <v>18.523099999999999</v>
      </c>
      <c r="AN7333" s="1">
        <v>2.8791299999999999E-18</v>
      </c>
      <c r="AO7333">
        <v>59.356000000000002</v>
      </c>
      <c r="AP7333">
        <v>0.99854299999999996</v>
      </c>
      <c r="AQ7333">
        <v>30.909500000000001</v>
      </c>
      <c r="AR7333" s="1">
        <v>4.5732199999999998E-112</v>
      </c>
      <c r="AS7333">
        <v>115.71</v>
      </c>
      <c r="AT7333">
        <v>0.97155800000000003</v>
      </c>
      <c r="AU7333">
        <v>19.8033</v>
      </c>
      <c r="AV7333" s="1">
        <v>1.3218000000000001E-32</v>
      </c>
      <c r="AW7333">
        <v>70.647000000000006</v>
      </c>
      <c r="AX7333">
        <v>0.98050899999999996</v>
      </c>
      <c r="AY7333">
        <v>17.653700000000001</v>
      </c>
      <c r="AZ7333" s="1">
        <v>3.8182599999999998E-82</v>
      </c>
      <c r="BA7333">
        <v>104.48</v>
      </c>
      <c r="BB7333">
        <v>0.98237200000000002</v>
      </c>
      <c r="BC7333">
        <v>18.709399999999999</v>
      </c>
      <c r="BD7333" s="1">
        <v>8.0162499999999996E-25</v>
      </c>
      <c r="BE7333">
        <v>64.314999999999998</v>
      </c>
      <c r="BF7333">
        <v>0.999112</v>
      </c>
      <c r="BG7333">
        <v>30.556000000000001</v>
      </c>
      <c r="BH7333" s="1">
        <v>2.5871000000000001E-43</v>
      </c>
      <c r="BI7333">
        <v>83.039000000000001</v>
      </c>
      <c r="BK7333" t="s">
        <v>301</v>
      </c>
      <c r="BL7333" t="s">
        <v>165</v>
      </c>
      <c r="BM7333" t="s">
        <v>45816</v>
      </c>
      <c r="BN7333" t="s">
        <v>41279</v>
      </c>
      <c r="BO7333" t="s">
        <v>9868</v>
      </c>
      <c r="BP7333" t="s">
        <v>45812</v>
      </c>
      <c r="BQ7333" t="s">
        <v>45813</v>
      </c>
      <c r="BR7333">
        <v>13</v>
      </c>
      <c r="BS7333">
        <v>2</v>
      </c>
      <c r="BT7333">
        <v>-4.7706999999999999E-2</v>
      </c>
      <c r="BU7333" t="s">
        <v>199</v>
      </c>
      <c r="BV7333" t="s">
        <v>199</v>
      </c>
      <c r="BW7333" t="s">
        <v>199</v>
      </c>
      <c r="BX7333" t="s">
        <v>199</v>
      </c>
      <c r="BY7333" t="s">
        <v>199</v>
      </c>
      <c r="BZ7333" t="s">
        <v>199</v>
      </c>
      <c r="CA7333" t="s">
        <v>199</v>
      </c>
      <c r="CB7333" t="s">
        <v>199</v>
      </c>
      <c r="CC7333" t="s">
        <v>199</v>
      </c>
      <c r="CD7333" t="s">
        <v>199</v>
      </c>
      <c r="CE7333" t="s">
        <v>199</v>
      </c>
      <c r="CF7333" t="s">
        <v>199</v>
      </c>
      <c r="CG7333">
        <v>40874000000</v>
      </c>
      <c r="CH7333">
        <v>3946800000</v>
      </c>
      <c r="CI7333">
        <v>36928000000</v>
      </c>
      <c r="CJ7333">
        <v>0</v>
      </c>
      <c r="CK7333" t="s">
        <v>164</v>
      </c>
      <c r="CL7333">
        <v>80573000</v>
      </c>
      <c r="CM7333">
        <v>1975900000</v>
      </c>
      <c r="CN7333">
        <v>56888000</v>
      </c>
      <c r="CO7333">
        <v>119000000</v>
      </c>
      <c r="CP7333">
        <v>46033000</v>
      </c>
      <c r="CQ7333">
        <v>52759000</v>
      </c>
      <c r="CR7333">
        <v>81861000</v>
      </c>
      <c r="CS7333">
        <v>415790000</v>
      </c>
      <c r="CT7333">
        <v>70962000</v>
      </c>
      <c r="CU7333">
        <v>52688000</v>
      </c>
      <c r="CV7333">
        <v>37974000</v>
      </c>
      <c r="CW7333">
        <v>732820000</v>
      </c>
      <c r="CX7333">
        <v>0</v>
      </c>
      <c r="CY7333">
        <v>80573000</v>
      </c>
      <c r="CZ7333">
        <v>0</v>
      </c>
      <c r="DA7333">
        <v>949670000</v>
      </c>
      <c r="DB7333">
        <v>1026300000</v>
      </c>
      <c r="DC7333">
        <v>0</v>
      </c>
      <c r="DD7333">
        <v>12844000</v>
      </c>
      <c r="DE7333">
        <v>44044000</v>
      </c>
      <c r="DF7333">
        <v>0</v>
      </c>
      <c r="DG7333">
        <v>0</v>
      </c>
      <c r="DH7333">
        <v>119000000</v>
      </c>
      <c r="DI7333">
        <v>0</v>
      </c>
      <c r="DJ7333">
        <v>0</v>
      </c>
      <c r="DK7333">
        <v>46033000</v>
      </c>
      <c r="DL7333">
        <v>0</v>
      </c>
      <c r="DM7333">
        <v>0</v>
      </c>
      <c r="DN7333">
        <v>52759000</v>
      </c>
      <c r="DO7333">
        <v>0</v>
      </c>
      <c r="DP7333">
        <v>0</v>
      </c>
      <c r="DQ7333">
        <v>81861000</v>
      </c>
      <c r="DR7333">
        <v>0</v>
      </c>
      <c r="DS7333">
        <v>371070000</v>
      </c>
      <c r="DT7333">
        <v>44719000</v>
      </c>
      <c r="DU7333">
        <v>0</v>
      </c>
      <c r="DV7333">
        <v>0</v>
      </c>
      <c r="DW7333">
        <v>70962000</v>
      </c>
      <c r="DX7333">
        <v>0</v>
      </c>
      <c r="DY7333">
        <v>0</v>
      </c>
      <c r="DZ7333">
        <v>52688000</v>
      </c>
      <c r="EA7333">
        <v>0</v>
      </c>
      <c r="EB7333">
        <v>0</v>
      </c>
      <c r="EC7333">
        <v>37974000</v>
      </c>
      <c r="ED7333">
        <v>0</v>
      </c>
      <c r="EE7333">
        <v>699420000</v>
      </c>
      <c r="EF7333">
        <v>33393000</v>
      </c>
      <c r="EG7333">
        <v>0</v>
      </c>
      <c r="EJ7333">
        <v>7327</v>
      </c>
      <c r="EK7333">
        <v>2280</v>
      </c>
      <c r="EL7333">
        <v>204</v>
      </c>
      <c r="EM7333">
        <v>204</v>
      </c>
      <c r="EN7333" t="s">
        <v>45808</v>
      </c>
      <c r="EO7333" t="s">
        <v>45809</v>
      </c>
      <c r="EP7333" t="s">
        <v>45817</v>
      </c>
      <c r="EQ7333" t="s">
        <v>45818</v>
      </c>
      <c r="ER7333">
        <v>123702</v>
      </c>
      <c r="ES7333">
        <v>213338</v>
      </c>
      <c r="ET7333" t="s">
        <v>369</v>
      </c>
      <c r="EU7333">
        <v>93708</v>
      </c>
      <c r="EV7333">
        <v>123702</v>
      </c>
      <c r="EW7333">
        <v>213338</v>
      </c>
      <c r="EX7333" t="s">
        <v>369</v>
      </c>
      <c r="EY7333">
        <v>93708</v>
      </c>
      <c r="EZ7333">
        <v>123735</v>
      </c>
      <c r="FA7333">
        <v>213403</v>
      </c>
      <c r="FB7333" t="s">
        <v>369</v>
      </c>
      <c r="FC7333">
        <v>91023</v>
      </c>
    </row>
    <row r="7334" spans="1:159" x14ac:dyDescent="0.25">
      <c r="A7334" t="s">
        <v>45705</v>
      </c>
      <c r="B7334">
        <v>288</v>
      </c>
      <c r="C7334" t="s">
        <v>45705</v>
      </c>
      <c r="D7334" t="s">
        <v>45705</v>
      </c>
      <c r="E7334" t="s">
        <v>45706</v>
      </c>
      <c r="F7334" t="s">
        <v>45707</v>
      </c>
      <c r="H7334">
        <v>0.55766000000000004</v>
      </c>
      <c r="I7334">
        <v>0.80599299999999996</v>
      </c>
      <c r="J7334" s="1">
        <v>2.4873700000000001E-6</v>
      </c>
      <c r="K7334">
        <v>84.14</v>
      </c>
      <c r="L7334">
        <v>81.06</v>
      </c>
      <c r="M7334">
        <v>48.350999999999999</v>
      </c>
      <c r="N7334">
        <v>0.54705400000000004</v>
      </c>
      <c r="O7334">
        <v>0.82133400000000001</v>
      </c>
      <c r="P7334" s="1">
        <v>1.53125E-5</v>
      </c>
      <c r="Q7334">
        <v>83.728999999999999</v>
      </c>
      <c r="R7334">
        <v>0.55766000000000004</v>
      </c>
      <c r="S7334">
        <v>0.80599299999999996</v>
      </c>
      <c r="T7334">
        <v>3.0658500000000001E-4</v>
      </c>
      <c r="U7334">
        <v>56.406999999999996</v>
      </c>
      <c r="V7334">
        <v>0.54797799999999997</v>
      </c>
      <c r="W7334">
        <v>0.65907499999999997</v>
      </c>
      <c r="X7334" s="1">
        <v>4.9208100000000001E-5</v>
      </c>
      <c r="Y7334">
        <v>65.715999999999994</v>
      </c>
      <c r="Z7334">
        <v>0.54147900000000004</v>
      </c>
      <c r="AA7334">
        <v>0.72223300000000001</v>
      </c>
      <c r="AB7334" s="1">
        <v>2.4873700000000001E-6</v>
      </c>
      <c r="AC7334">
        <v>84.14</v>
      </c>
      <c r="AD7334">
        <v>0.53390599999999999</v>
      </c>
      <c r="AE7334">
        <v>0.58985399999999999</v>
      </c>
      <c r="AF7334" s="1">
        <v>5.8712299999999997E-5</v>
      </c>
      <c r="AG7334">
        <v>64.507000000000005</v>
      </c>
      <c r="AH7334">
        <v>0.54379900000000003</v>
      </c>
      <c r="AI7334">
        <v>0.76560600000000001</v>
      </c>
      <c r="AJ7334" s="1">
        <v>5.3998700000000002E-5</v>
      </c>
      <c r="AK7334">
        <v>65.106999999999999</v>
      </c>
      <c r="AL7334">
        <v>0.53919600000000001</v>
      </c>
      <c r="AM7334">
        <v>0.67325599999999997</v>
      </c>
      <c r="AN7334" s="1">
        <v>6.4064200000000002E-5</v>
      </c>
      <c r="AO7334">
        <v>63.826999999999998</v>
      </c>
      <c r="AP7334">
        <v>0.54039300000000001</v>
      </c>
      <c r="AQ7334">
        <v>0.659412</v>
      </c>
      <c r="AR7334" s="1">
        <v>5.8712299999999997E-5</v>
      </c>
      <c r="AS7334">
        <v>64.507000000000005</v>
      </c>
      <c r="AT7334">
        <v>0</v>
      </c>
      <c r="AU7334">
        <v>0</v>
      </c>
      <c r="AW7334" t="s">
        <v>164</v>
      </c>
      <c r="AX7334">
        <v>0.54335800000000001</v>
      </c>
      <c r="AY7334">
        <v>0.72844200000000003</v>
      </c>
      <c r="AZ7334" s="1">
        <v>7.4783599999999993E-5</v>
      </c>
      <c r="BA7334">
        <v>63.337000000000003</v>
      </c>
      <c r="BB7334">
        <v>0</v>
      </c>
      <c r="BC7334">
        <v>0</v>
      </c>
      <c r="BE7334" t="s">
        <v>164</v>
      </c>
      <c r="BF7334">
        <v>0.53764400000000001</v>
      </c>
      <c r="BG7334">
        <v>0.65547699999999998</v>
      </c>
      <c r="BH7334" s="1">
        <v>2.07395E-5</v>
      </c>
      <c r="BI7334">
        <v>74.12</v>
      </c>
      <c r="BK7334">
        <v>2</v>
      </c>
      <c r="BL7334" t="s">
        <v>165</v>
      </c>
      <c r="BM7334" t="s">
        <v>45819</v>
      </c>
      <c r="BN7334" t="s">
        <v>45820</v>
      </c>
      <c r="BO7334" t="s">
        <v>326</v>
      </c>
      <c r="BP7334" t="s">
        <v>45821</v>
      </c>
      <c r="BQ7334" t="s">
        <v>45822</v>
      </c>
      <c r="BR7334">
        <v>2</v>
      </c>
      <c r="BS7334">
        <v>2</v>
      </c>
      <c r="BT7334">
        <v>-0.1071</v>
      </c>
      <c r="BU7334" t="s">
        <v>199</v>
      </c>
      <c r="BV7334" t="s">
        <v>199</v>
      </c>
      <c r="BW7334" t="s">
        <v>199</v>
      </c>
      <c r="BX7334" t="s">
        <v>199</v>
      </c>
      <c r="BY7334" t="s">
        <v>199</v>
      </c>
      <c r="BZ7334" t="s">
        <v>199</v>
      </c>
      <c r="CA7334" t="s">
        <v>199</v>
      </c>
      <c r="CB7334" t="s">
        <v>199</v>
      </c>
      <c r="CD7334" t="s">
        <v>199</v>
      </c>
      <c r="CE7334" t="s">
        <v>198</v>
      </c>
      <c r="CF7334" t="s">
        <v>199</v>
      </c>
      <c r="CG7334">
        <v>47703000000</v>
      </c>
      <c r="CH7334">
        <v>0</v>
      </c>
      <c r="CI7334">
        <v>47703000000</v>
      </c>
      <c r="CJ7334">
        <v>0</v>
      </c>
      <c r="CK7334" t="s">
        <v>164</v>
      </c>
      <c r="CL7334">
        <v>1679800000</v>
      </c>
      <c r="CM7334">
        <v>1234800000</v>
      </c>
      <c r="CN7334">
        <v>1241300000</v>
      </c>
      <c r="CO7334">
        <v>1808700000</v>
      </c>
      <c r="CP7334">
        <v>1284000000</v>
      </c>
      <c r="CQ7334">
        <v>803890000</v>
      </c>
      <c r="CR7334">
        <v>981750000</v>
      </c>
      <c r="CS7334">
        <v>1692100000</v>
      </c>
      <c r="CT7334">
        <v>0</v>
      </c>
      <c r="CU7334">
        <v>1454900000</v>
      </c>
      <c r="CV7334">
        <v>4761100</v>
      </c>
      <c r="CW7334">
        <v>1924900000</v>
      </c>
      <c r="CX7334">
        <v>0</v>
      </c>
      <c r="CY7334">
        <v>1679800000</v>
      </c>
      <c r="CZ7334">
        <v>0</v>
      </c>
      <c r="DA7334">
        <v>0</v>
      </c>
      <c r="DB7334">
        <v>1234800000</v>
      </c>
      <c r="DC7334">
        <v>0</v>
      </c>
      <c r="DD7334">
        <v>0</v>
      </c>
      <c r="DE7334">
        <v>1241300000</v>
      </c>
      <c r="DF7334">
        <v>0</v>
      </c>
      <c r="DG7334">
        <v>0</v>
      </c>
      <c r="DH7334">
        <v>1808700000</v>
      </c>
      <c r="DI7334">
        <v>0</v>
      </c>
      <c r="DJ7334">
        <v>0</v>
      </c>
      <c r="DK7334">
        <v>1284000000</v>
      </c>
      <c r="DL7334">
        <v>0</v>
      </c>
      <c r="DM7334">
        <v>0</v>
      </c>
      <c r="DN7334">
        <v>803890000</v>
      </c>
      <c r="DO7334">
        <v>0</v>
      </c>
      <c r="DP7334">
        <v>0</v>
      </c>
      <c r="DQ7334">
        <v>981750000</v>
      </c>
      <c r="DR7334">
        <v>0</v>
      </c>
      <c r="DS7334">
        <v>0</v>
      </c>
      <c r="DT7334">
        <v>1692100000</v>
      </c>
      <c r="DU7334">
        <v>0</v>
      </c>
      <c r="DV7334">
        <v>0</v>
      </c>
      <c r="DW7334">
        <v>0</v>
      </c>
      <c r="DX7334">
        <v>0</v>
      </c>
      <c r="DY7334">
        <v>0</v>
      </c>
      <c r="DZ7334">
        <v>1454900000</v>
      </c>
      <c r="EA7334">
        <v>0</v>
      </c>
      <c r="EB7334">
        <v>0</v>
      </c>
      <c r="EC7334">
        <v>4761100</v>
      </c>
      <c r="ED7334">
        <v>0</v>
      </c>
      <c r="EE7334">
        <v>0</v>
      </c>
      <c r="EF7334">
        <v>1924900000</v>
      </c>
      <c r="EG7334">
        <v>0</v>
      </c>
      <c r="EJ7334">
        <v>7328</v>
      </c>
      <c r="EK7334">
        <v>2280</v>
      </c>
      <c r="EL7334">
        <v>288</v>
      </c>
      <c r="EM7334">
        <v>288</v>
      </c>
      <c r="EN7334">
        <v>11144</v>
      </c>
      <c r="EO7334" t="s">
        <v>45823</v>
      </c>
      <c r="EP7334" t="s">
        <v>45824</v>
      </c>
      <c r="EQ7334" t="s">
        <v>45825</v>
      </c>
      <c r="ER7334">
        <v>134950</v>
      </c>
      <c r="ES7334">
        <v>234209</v>
      </c>
      <c r="ET7334" t="s">
        <v>369</v>
      </c>
      <c r="EU7334">
        <v>95676</v>
      </c>
      <c r="EV7334">
        <v>134929</v>
      </c>
      <c r="EW7334">
        <v>234150</v>
      </c>
      <c r="EX7334" t="s">
        <v>171</v>
      </c>
      <c r="EY7334">
        <v>98513</v>
      </c>
      <c r="EZ7334">
        <v>134929</v>
      </c>
      <c r="FA7334">
        <v>234150</v>
      </c>
      <c r="FB7334" t="s">
        <v>171</v>
      </c>
      <c r="FC7334">
        <v>98513</v>
      </c>
    </row>
    <row r="7335" spans="1:159" x14ac:dyDescent="0.25">
      <c r="A7335" t="s">
        <v>45705</v>
      </c>
      <c r="B7335">
        <v>293</v>
      </c>
      <c r="C7335" t="s">
        <v>45705</v>
      </c>
      <c r="D7335" t="s">
        <v>45705</v>
      </c>
      <c r="E7335" t="s">
        <v>45706</v>
      </c>
      <c r="F7335" t="s">
        <v>45707</v>
      </c>
      <c r="H7335">
        <v>0.99987800000000004</v>
      </c>
      <c r="I7335">
        <v>39.1203</v>
      </c>
      <c r="J7335" s="1">
        <v>7.8399799999999996E-9</v>
      </c>
      <c r="K7335">
        <v>89.358000000000004</v>
      </c>
      <c r="L7335">
        <v>89.358000000000004</v>
      </c>
      <c r="M7335">
        <v>53.326999999999998</v>
      </c>
      <c r="N7335">
        <v>0.99829500000000004</v>
      </c>
      <c r="O7335">
        <v>27.675699999999999</v>
      </c>
      <c r="P7335" s="1">
        <v>1.53125E-5</v>
      </c>
      <c r="Q7335">
        <v>83.728999999999999</v>
      </c>
      <c r="R7335">
        <v>0.99833700000000003</v>
      </c>
      <c r="S7335">
        <v>27.7851</v>
      </c>
      <c r="T7335" s="1">
        <v>2.8277E-6</v>
      </c>
      <c r="U7335">
        <v>83.54</v>
      </c>
      <c r="V7335">
        <v>0.99962799999999996</v>
      </c>
      <c r="W7335">
        <v>34.287700000000001</v>
      </c>
      <c r="X7335" s="1">
        <v>3.93866E-5</v>
      </c>
      <c r="Y7335">
        <v>66.965000000000003</v>
      </c>
      <c r="Z7335">
        <v>0.99980999999999998</v>
      </c>
      <c r="AA7335">
        <v>40.501899999999999</v>
      </c>
      <c r="AB7335" s="1">
        <v>2.4873700000000001E-6</v>
      </c>
      <c r="AC7335">
        <v>84.14</v>
      </c>
      <c r="AD7335">
        <v>0.99941899999999995</v>
      </c>
      <c r="AE7335">
        <v>32.356499999999997</v>
      </c>
      <c r="AF7335" s="1">
        <v>7.8334700000000003E-8</v>
      </c>
      <c r="AG7335">
        <v>88.385000000000005</v>
      </c>
      <c r="AH7335">
        <v>0.99929100000000004</v>
      </c>
      <c r="AI7335">
        <v>31.4894</v>
      </c>
      <c r="AJ7335" s="1">
        <v>1.9915399999999999E-5</v>
      </c>
      <c r="AK7335">
        <v>73.278999999999996</v>
      </c>
      <c r="AL7335">
        <v>0.99987800000000004</v>
      </c>
      <c r="AM7335">
        <v>39.1203</v>
      </c>
      <c r="AN7335" s="1">
        <v>1.64775E-6</v>
      </c>
      <c r="AO7335">
        <v>85.619</v>
      </c>
      <c r="AP7335">
        <v>0.99951599999999996</v>
      </c>
      <c r="AQ7335">
        <v>33.153199999999998</v>
      </c>
      <c r="AR7335" s="1">
        <v>5.4980599999999997E-6</v>
      </c>
      <c r="AS7335">
        <v>81.656000000000006</v>
      </c>
      <c r="AT7335">
        <v>0.99484300000000003</v>
      </c>
      <c r="AU7335">
        <v>22.853899999999999</v>
      </c>
      <c r="AV7335" s="1">
        <v>1.9915399999999999E-5</v>
      </c>
      <c r="AW7335">
        <v>73.278999999999996</v>
      </c>
      <c r="AX7335">
        <v>0.999444</v>
      </c>
      <c r="AY7335">
        <v>32.5501</v>
      </c>
      <c r="AZ7335" s="1">
        <v>7.8399799999999996E-9</v>
      </c>
      <c r="BA7335">
        <v>89.358000000000004</v>
      </c>
      <c r="BB7335">
        <v>0.99985900000000005</v>
      </c>
      <c r="BC7335">
        <v>38.508699999999997</v>
      </c>
      <c r="BD7335" s="1">
        <v>2.2165900000000001E-5</v>
      </c>
      <c r="BE7335">
        <v>75.573999999999998</v>
      </c>
      <c r="BF7335">
        <v>0.99985900000000005</v>
      </c>
      <c r="BG7335">
        <v>38.508699999999997</v>
      </c>
      <c r="BH7335" s="1">
        <v>2.4873700000000001E-6</v>
      </c>
      <c r="BI7335">
        <v>84.14</v>
      </c>
      <c r="BK7335" t="s">
        <v>301</v>
      </c>
      <c r="BL7335" t="s">
        <v>165</v>
      </c>
      <c r="BM7335" t="s">
        <v>45826</v>
      </c>
      <c r="BN7335" t="s">
        <v>16039</v>
      </c>
      <c r="BO7335" t="s">
        <v>241</v>
      </c>
      <c r="BP7335" t="s">
        <v>45827</v>
      </c>
      <c r="BQ7335" t="s">
        <v>45828</v>
      </c>
      <c r="BR7335">
        <v>2</v>
      </c>
      <c r="BS7335">
        <v>2</v>
      </c>
      <c r="BT7335">
        <v>-2.0811E-2</v>
      </c>
      <c r="BU7335" t="s">
        <v>199</v>
      </c>
      <c r="BV7335" t="s">
        <v>199</v>
      </c>
      <c r="BW7335" t="s">
        <v>199</v>
      </c>
      <c r="BX7335" t="s">
        <v>199</v>
      </c>
      <c r="BY7335" t="s">
        <v>199</v>
      </c>
      <c r="BZ7335" t="s">
        <v>199</v>
      </c>
      <c r="CA7335" t="s">
        <v>199</v>
      </c>
      <c r="CB7335" t="s">
        <v>199</v>
      </c>
      <c r="CC7335" t="s">
        <v>199</v>
      </c>
      <c r="CD7335" t="s">
        <v>199</v>
      </c>
      <c r="CE7335" t="s">
        <v>199</v>
      </c>
      <c r="CF7335" t="s">
        <v>199</v>
      </c>
      <c r="CG7335">
        <v>135640000000</v>
      </c>
      <c r="CH7335">
        <v>87462000000</v>
      </c>
      <c r="CI7335">
        <v>48179000000</v>
      </c>
      <c r="CJ7335">
        <v>0</v>
      </c>
      <c r="CK7335">
        <v>1029.4000000000001</v>
      </c>
      <c r="CL7335">
        <v>4843600000</v>
      </c>
      <c r="CM7335">
        <v>3883800000</v>
      </c>
      <c r="CN7335">
        <v>4257500000</v>
      </c>
      <c r="CO7335">
        <v>5867900000</v>
      </c>
      <c r="CP7335">
        <v>4290000000</v>
      </c>
      <c r="CQ7335">
        <v>3097100000</v>
      </c>
      <c r="CR7335">
        <v>3660200000</v>
      </c>
      <c r="CS7335">
        <v>5136700000</v>
      </c>
      <c r="CT7335">
        <v>3100300000</v>
      </c>
      <c r="CU7335">
        <v>5581500000</v>
      </c>
      <c r="CV7335">
        <v>2764000000</v>
      </c>
      <c r="CW7335">
        <v>5423600000</v>
      </c>
      <c r="CX7335">
        <v>3163900000</v>
      </c>
      <c r="CY7335">
        <v>1679800000</v>
      </c>
      <c r="CZ7335">
        <v>0</v>
      </c>
      <c r="DA7335">
        <v>2649000000</v>
      </c>
      <c r="DB7335">
        <v>1234800000</v>
      </c>
      <c r="DC7335">
        <v>0</v>
      </c>
      <c r="DD7335">
        <v>3016200000</v>
      </c>
      <c r="DE7335">
        <v>1241300000</v>
      </c>
      <c r="DF7335">
        <v>0</v>
      </c>
      <c r="DG7335">
        <v>4059200000</v>
      </c>
      <c r="DH7335">
        <v>1808700000</v>
      </c>
      <c r="DI7335">
        <v>0</v>
      </c>
      <c r="DJ7335">
        <v>3006000000</v>
      </c>
      <c r="DK7335">
        <v>1284000000</v>
      </c>
      <c r="DL7335">
        <v>0</v>
      </c>
      <c r="DM7335">
        <v>2293200000</v>
      </c>
      <c r="DN7335">
        <v>803890000</v>
      </c>
      <c r="DO7335">
        <v>0</v>
      </c>
      <c r="DP7335">
        <v>2678500000</v>
      </c>
      <c r="DQ7335">
        <v>981750000</v>
      </c>
      <c r="DR7335">
        <v>0</v>
      </c>
      <c r="DS7335">
        <v>3444600000</v>
      </c>
      <c r="DT7335">
        <v>1692100000</v>
      </c>
      <c r="DU7335">
        <v>0</v>
      </c>
      <c r="DV7335">
        <v>3100300000</v>
      </c>
      <c r="DW7335">
        <v>0</v>
      </c>
      <c r="DX7335">
        <v>0</v>
      </c>
      <c r="DY7335">
        <v>4126600000</v>
      </c>
      <c r="DZ7335">
        <v>1454900000</v>
      </c>
      <c r="EA7335">
        <v>0</v>
      </c>
      <c r="EB7335">
        <v>2759300000</v>
      </c>
      <c r="EC7335">
        <v>4761100</v>
      </c>
      <c r="ED7335">
        <v>0</v>
      </c>
      <c r="EE7335">
        <v>3498700000</v>
      </c>
      <c r="EF7335">
        <v>1924900000</v>
      </c>
      <c r="EG7335">
        <v>0</v>
      </c>
      <c r="EJ7335">
        <v>7329</v>
      </c>
      <c r="EK7335">
        <v>2280</v>
      </c>
      <c r="EL7335">
        <v>293</v>
      </c>
      <c r="EM7335">
        <v>293</v>
      </c>
      <c r="EN7335" t="s">
        <v>45829</v>
      </c>
      <c r="EO7335" t="s">
        <v>45830</v>
      </c>
      <c r="EP7335" t="s">
        <v>45831</v>
      </c>
      <c r="EQ7335" t="s">
        <v>45832</v>
      </c>
      <c r="ER7335">
        <v>163435</v>
      </c>
      <c r="ES7335">
        <v>280899</v>
      </c>
      <c r="ET7335" t="s">
        <v>261</v>
      </c>
      <c r="EU7335">
        <v>67215</v>
      </c>
      <c r="EV7335">
        <v>134902</v>
      </c>
      <c r="EW7335">
        <v>234080</v>
      </c>
      <c r="EX7335" t="s">
        <v>217</v>
      </c>
      <c r="EY7335">
        <v>81330</v>
      </c>
      <c r="EZ7335">
        <v>134902</v>
      </c>
      <c r="FA7335">
        <v>234080</v>
      </c>
      <c r="FB7335" t="s">
        <v>217</v>
      </c>
      <c r="FC7335">
        <v>81330</v>
      </c>
    </row>
    <row r="7336" spans="1:159" x14ac:dyDescent="0.25">
      <c r="A7336" t="s">
        <v>45705</v>
      </c>
      <c r="B7336">
        <v>296</v>
      </c>
      <c r="C7336" t="s">
        <v>45705</v>
      </c>
      <c r="D7336" t="s">
        <v>45705</v>
      </c>
      <c r="E7336" t="s">
        <v>45706</v>
      </c>
      <c r="F7336" t="s">
        <v>45707</v>
      </c>
      <c r="H7336">
        <v>1</v>
      </c>
      <c r="I7336">
        <v>72.172799999999995</v>
      </c>
      <c r="J7336">
        <v>8.8496600000000005E-4</v>
      </c>
      <c r="K7336">
        <v>85.355000000000004</v>
      </c>
      <c r="L7336">
        <v>72.399000000000001</v>
      </c>
      <c r="M7336">
        <v>85.355000000000004</v>
      </c>
      <c r="N7336">
        <v>0.99999700000000002</v>
      </c>
      <c r="O7336">
        <v>55.301499999999997</v>
      </c>
      <c r="P7336">
        <v>5.6204599999999999E-3</v>
      </c>
      <c r="Q7336">
        <v>68.893000000000001</v>
      </c>
      <c r="R7336">
        <v>0.99999800000000005</v>
      </c>
      <c r="S7336">
        <v>56.330399999999997</v>
      </c>
      <c r="T7336">
        <v>5.3435599999999998E-3</v>
      </c>
      <c r="U7336">
        <v>70.099999999999994</v>
      </c>
      <c r="V7336">
        <v>0.99991799999999997</v>
      </c>
      <c r="W7336">
        <v>40.880099999999999</v>
      </c>
      <c r="X7336">
        <v>4.44765E-3</v>
      </c>
      <c r="Y7336">
        <v>68.893000000000001</v>
      </c>
      <c r="Z7336">
        <v>1</v>
      </c>
      <c r="AA7336">
        <v>72.172799999999995</v>
      </c>
      <c r="AB7336">
        <v>8.8496600000000005E-4</v>
      </c>
      <c r="AC7336">
        <v>85.355000000000004</v>
      </c>
      <c r="AD7336">
        <v>0.999996</v>
      </c>
      <c r="AE7336">
        <v>53.724699999999999</v>
      </c>
      <c r="AF7336">
        <v>2.0957300000000001E-3</v>
      </c>
      <c r="AG7336">
        <v>61.65</v>
      </c>
      <c r="AH7336">
        <v>0.99999700000000002</v>
      </c>
      <c r="AI7336">
        <v>55.301499999999997</v>
      </c>
      <c r="AJ7336">
        <v>5.6204599999999999E-3</v>
      </c>
      <c r="AK7336">
        <v>68.893000000000001</v>
      </c>
      <c r="AL7336">
        <v>0.99999800000000005</v>
      </c>
      <c r="AM7336">
        <v>56.330399999999997</v>
      </c>
      <c r="AN7336">
        <v>5.3435599999999998E-3</v>
      </c>
      <c r="AO7336">
        <v>70.099999999999994</v>
      </c>
      <c r="AP7336">
        <v>0.99999800000000005</v>
      </c>
      <c r="AQ7336">
        <v>56.330399999999997</v>
      </c>
      <c r="AR7336">
        <v>5.3435599999999998E-3</v>
      </c>
      <c r="AS7336">
        <v>70.099999999999994</v>
      </c>
      <c r="AT7336">
        <v>0.999996</v>
      </c>
      <c r="AU7336">
        <v>53.724699999999999</v>
      </c>
      <c r="AV7336">
        <v>7.8122399999999998E-3</v>
      </c>
      <c r="AW7336">
        <v>61.65</v>
      </c>
      <c r="AX7336">
        <v>0.99999700000000002</v>
      </c>
      <c r="AY7336">
        <v>55.539900000000003</v>
      </c>
      <c r="AZ7336">
        <v>5.6204599999999999E-3</v>
      </c>
      <c r="BA7336">
        <v>68.893000000000001</v>
      </c>
      <c r="BB7336">
        <v>0.99999499999999997</v>
      </c>
      <c r="BC7336">
        <v>52.872799999999998</v>
      </c>
      <c r="BD7336">
        <v>8.4299900000000001E-3</v>
      </c>
      <c r="BE7336">
        <v>60.518000000000001</v>
      </c>
      <c r="BF7336">
        <v>0.99999199999999999</v>
      </c>
      <c r="BG7336">
        <v>50.857599999999998</v>
      </c>
      <c r="BH7336">
        <v>5.6204599999999999E-3</v>
      </c>
      <c r="BI7336">
        <v>68.893000000000001</v>
      </c>
      <c r="BK7336" t="s">
        <v>301</v>
      </c>
      <c r="BL7336" t="s">
        <v>165</v>
      </c>
      <c r="BM7336" t="s">
        <v>45833</v>
      </c>
      <c r="BN7336" t="s">
        <v>814</v>
      </c>
      <c r="BO7336" t="s">
        <v>6406</v>
      </c>
      <c r="BP7336" t="s">
        <v>45834</v>
      </c>
      <c r="BQ7336" t="s">
        <v>45835</v>
      </c>
      <c r="BR7336">
        <v>5</v>
      </c>
      <c r="BS7336">
        <v>2</v>
      </c>
      <c r="BT7336">
        <v>0.76441999999999999</v>
      </c>
      <c r="BU7336" t="s">
        <v>199</v>
      </c>
      <c r="BV7336" t="s">
        <v>199</v>
      </c>
      <c r="BW7336" t="s">
        <v>199</v>
      </c>
      <c r="BX7336" t="s">
        <v>199</v>
      </c>
      <c r="BY7336" t="s">
        <v>199</v>
      </c>
      <c r="BZ7336" t="s">
        <v>199</v>
      </c>
      <c r="CA7336" t="s">
        <v>199</v>
      </c>
      <c r="CB7336" t="s">
        <v>199</v>
      </c>
      <c r="CC7336" t="s">
        <v>199</v>
      </c>
      <c r="CD7336" t="s">
        <v>199</v>
      </c>
      <c r="CE7336" t="s">
        <v>199</v>
      </c>
      <c r="CF7336" t="s">
        <v>199</v>
      </c>
      <c r="CG7336">
        <v>3540000000</v>
      </c>
      <c r="CH7336">
        <v>3064200000</v>
      </c>
      <c r="CI7336">
        <v>475820000</v>
      </c>
      <c r="CJ7336">
        <v>0</v>
      </c>
      <c r="CK7336">
        <v>26.866</v>
      </c>
      <c r="CL7336">
        <v>135590000</v>
      </c>
      <c r="CM7336">
        <v>90694000</v>
      </c>
      <c r="CN7336">
        <v>87374000</v>
      </c>
      <c r="CO7336">
        <v>215060000</v>
      </c>
      <c r="CP7336">
        <v>188490000</v>
      </c>
      <c r="CQ7336">
        <v>119990000</v>
      </c>
      <c r="CR7336">
        <v>107140000</v>
      </c>
      <c r="CS7336">
        <v>282730000</v>
      </c>
      <c r="CT7336">
        <v>176500000</v>
      </c>
      <c r="CU7336">
        <v>326740000</v>
      </c>
      <c r="CV7336">
        <v>266850000</v>
      </c>
      <c r="CW7336">
        <v>217240000</v>
      </c>
      <c r="CX7336">
        <v>117530000</v>
      </c>
      <c r="CY7336">
        <v>18060000</v>
      </c>
      <c r="CZ7336">
        <v>0</v>
      </c>
      <c r="DA7336">
        <v>80203000</v>
      </c>
      <c r="DB7336">
        <v>10490000</v>
      </c>
      <c r="DC7336">
        <v>0</v>
      </c>
      <c r="DD7336">
        <v>87374000</v>
      </c>
      <c r="DE7336">
        <v>0</v>
      </c>
      <c r="DF7336">
        <v>0</v>
      </c>
      <c r="DG7336">
        <v>195170000</v>
      </c>
      <c r="DH7336">
        <v>19887000</v>
      </c>
      <c r="DI7336">
        <v>0</v>
      </c>
      <c r="DJ7336">
        <v>174210000</v>
      </c>
      <c r="DK7336">
        <v>14285000</v>
      </c>
      <c r="DL7336">
        <v>0</v>
      </c>
      <c r="DM7336">
        <v>102460000</v>
      </c>
      <c r="DN7336">
        <v>17526000</v>
      </c>
      <c r="DO7336">
        <v>0</v>
      </c>
      <c r="DP7336">
        <v>107140000</v>
      </c>
      <c r="DQ7336">
        <v>0</v>
      </c>
      <c r="DR7336">
        <v>0</v>
      </c>
      <c r="DS7336">
        <v>262890000</v>
      </c>
      <c r="DT7336">
        <v>19845000</v>
      </c>
      <c r="DU7336">
        <v>0</v>
      </c>
      <c r="DV7336">
        <v>176500000</v>
      </c>
      <c r="DW7336">
        <v>0</v>
      </c>
      <c r="DX7336">
        <v>0</v>
      </c>
      <c r="DY7336">
        <v>326740000</v>
      </c>
      <c r="DZ7336">
        <v>0</v>
      </c>
      <c r="EA7336">
        <v>0</v>
      </c>
      <c r="EB7336">
        <v>266850000</v>
      </c>
      <c r="EC7336">
        <v>0</v>
      </c>
      <c r="ED7336">
        <v>0</v>
      </c>
      <c r="EE7336">
        <v>217240000</v>
      </c>
      <c r="EF7336">
        <v>0</v>
      </c>
      <c r="EG7336">
        <v>0</v>
      </c>
      <c r="EJ7336">
        <v>7330</v>
      </c>
      <c r="EK7336">
        <v>2280</v>
      </c>
      <c r="EL7336">
        <v>296</v>
      </c>
      <c r="EM7336">
        <v>296</v>
      </c>
      <c r="EN7336" t="s">
        <v>45829</v>
      </c>
      <c r="EO7336" t="s">
        <v>45830</v>
      </c>
      <c r="EP7336" t="s">
        <v>45836</v>
      </c>
      <c r="EQ7336" t="s">
        <v>45837</v>
      </c>
      <c r="ER7336">
        <v>163440</v>
      </c>
      <c r="ES7336">
        <v>280911</v>
      </c>
      <c r="ET7336" t="s">
        <v>171</v>
      </c>
      <c r="EU7336">
        <v>51388</v>
      </c>
      <c r="EV7336">
        <v>163440</v>
      </c>
      <c r="EW7336">
        <v>280911</v>
      </c>
      <c r="EX7336" t="s">
        <v>171</v>
      </c>
      <c r="EY7336">
        <v>51388</v>
      </c>
      <c r="EZ7336">
        <v>134930</v>
      </c>
      <c r="FA7336">
        <v>234151</v>
      </c>
      <c r="FB7336" t="s">
        <v>171</v>
      </c>
      <c r="FC7336">
        <v>101236</v>
      </c>
    </row>
    <row r="7337" spans="1:159" x14ac:dyDescent="0.25">
      <c r="A7337" t="s">
        <v>45705</v>
      </c>
      <c r="B7337">
        <v>390</v>
      </c>
      <c r="C7337" t="s">
        <v>45705</v>
      </c>
      <c r="D7337" t="s">
        <v>45705</v>
      </c>
      <c r="E7337" t="s">
        <v>45706</v>
      </c>
      <c r="F7337" t="s">
        <v>45707</v>
      </c>
      <c r="H7337">
        <v>0.99999499999999997</v>
      </c>
      <c r="I7337">
        <v>53.763599999999997</v>
      </c>
      <c r="J7337" s="1">
        <v>7.8078100000000001E-103</v>
      </c>
      <c r="K7337">
        <v>161.13999999999999</v>
      </c>
      <c r="L7337">
        <v>147.72999999999999</v>
      </c>
      <c r="M7337">
        <v>161.13999999999999</v>
      </c>
      <c r="N7337">
        <v>0.99995599999999996</v>
      </c>
      <c r="O7337">
        <v>44.730200000000004</v>
      </c>
      <c r="P7337" s="1">
        <v>3.0081200000000002E-73</v>
      </c>
      <c r="Q7337">
        <v>143.66999999999999</v>
      </c>
      <c r="R7337">
        <v>0.99998500000000001</v>
      </c>
      <c r="S7337">
        <v>48.707700000000003</v>
      </c>
      <c r="T7337" s="1">
        <v>1.65585E-90</v>
      </c>
      <c r="U7337">
        <v>151.44</v>
      </c>
      <c r="V7337">
        <v>0.99454500000000001</v>
      </c>
      <c r="W7337">
        <v>23.0701</v>
      </c>
      <c r="X7337" s="1">
        <v>4.4934300000000001E-66</v>
      </c>
      <c r="Y7337">
        <v>132.51</v>
      </c>
      <c r="Z7337">
        <v>0.98618600000000001</v>
      </c>
      <c r="AA7337">
        <v>18.5791</v>
      </c>
      <c r="AB7337" s="1">
        <v>2.4627199999999998E-66</v>
      </c>
      <c r="AC7337">
        <v>135.09</v>
      </c>
      <c r="AD7337">
        <v>0.99970700000000001</v>
      </c>
      <c r="AE7337">
        <v>35.624899999999997</v>
      </c>
      <c r="AF7337" s="1">
        <v>1.4256400000000001E-57</v>
      </c>
      <c r="AG7337">
        <v>119.92</v>
      </c>
      <c r="AH7337">
        <v>0.99998799999999999</v>
      </c>
      <c r="AI7337">
        <v>50.3628</v>
      </c>
      <c r="AJ7337" s="1">
        <v>8.27266E-67</v>
      </c>
      <c r="AK7337">
        <v>137.16999999999999</v>
      </c>
      <c r="AL7337">
        <v>0.99240799999999996</v>
      </c>
      <c r="AM7337">
        <v>21.852900000000002</v>
      </c>
      <c r="AN7337" s="1">
        <v>3.2147300000000003E-51</v>
      </c>
      <c r="AO7337">
        <v>113.47</v>
      </c>
      <c r="AP7337">
        <v>0.99903799999999998</v>
      </c>
      <c r="AQ7337">
        <v>30.8521</v>
      </c>
      <c r="AR7337" s="1">
        <v>1.58222E-42</v>
      </c>
      <c r="AS7337">
        <v>109.38</v>
      </c>
      <c r="AT7337">
        <v>0.99971399999999999</v>
      </c>
      <c r="AU7337">
        <v>37.826599999999999</v>
      </c>
      <c r="AV7337" s="1">
        <v>9.4980400000000007E-62</v>
      </c>
      <c r="AW7337">
        <v>127.29</v>
      </c>
      <c r="AX7337">
        <v>0.99982800000000005</v>
      </c>
      <c r="AY7337">
        <v>38.516500000000001</v>
      </c>
      <c r="AZ7337" s="1">
        <v>2.9146200000000002E-62</v>
      </c>
      <c r="BA7337">
        <v>130.56</v>
      </c>
      <c r="BB7337">
        <v>0.99965599999999999</v>
      </c>
      <c r="BC7337">
        <v>35.230699999999999</v>
      </c>
      <c r="BD7337" s="1">
        <v>1.2205E-57</v>
      </c>
      <c r="BE7337">
        <v>120.77</v>
      </c>
      <c r="BF7337">
        <v>0.99999499999999997</v>
      </c>
      <c r="BG7337">
        <v>53.763599999999997</v>
      </c>
      <c r="BH7337" s="1">
        <v>7.8078100000000001E-103</v>
      </c>
      <c r="BI7337">
        <v>161.13999999999999</v>
      </c>
      <c r="BK7337">
        <v>1</v>
      </c>
      <c r="BL7337" t="s">
        <v>165</v>
      </c>
      <c r="BM7337" t="s">
        <v>45838</v>
      </c>
      <c r="BN7337" t="s">
        <v>7396</v>
      </c>
      <c r="BO7337" t="s">
        <v>195</v>
      </c>
      <c r="BP7337" t="s">
        <v>45839</v>
      </c>
      <c r="BQ7337" t="s">
        <v>45840</v>
      </c>
      <c r="BR7337">
        <v>3</v>
      </c>
      <c r="BS7337">
        <v>2</v>
      </c>
      <c r="BT7337">
        <v>-0.17533000000000001</v>
      </c>
      <c r="BU7337" t="s">
        <v>199</v>
      </c>
      <c r="BV7337" t="s">
        <v>199</v>
      </c>
      <c r="BW7337" t="s">
        <v>199</v>
      </c>
      <c r="BX7337" t="s">
        <v>199</v>
      </c>
      <c r="BY7337" t="s">
        <v>199</v>
      </c>
      <c r="BZ7337" t="s">
        <v>199</v>
      </c>
      <c r="CA7337" t="s">
        <v>199</v>
      </c>
      <c r="CB7337" t="s">
        <v>199</v>
      </c>
      <c r="CC7337" t="s">
        <v>199</v>
      </c>
      <c r="CD7337" t="s">
        <v>199</v>
      </c>
      <c r="CE7337" t="s">
        <v>199</v>
      </c>
      <c r="CF7337" t="s">
        <v>199</v>
      </c>
      <c r="CG7337">
        <v>4284700000</v>
      </c>
      <c r="CH7337">
        <v>4284700000</v>
      </c>
      <c r="CI7337">
        <v>0</v>
      </c>
      <c r="CJ7337">
        <v>0</v>
      </c>
      <c r="CK7337" t="s">
        <v>164</v>
      </c>
      <c r="CL7337">
        <v>372820000</v>
      </c>
      <c r="CM7337">
        <v>213200000</v>
      </c>
      <c r="CN7337">
        <v>261670000</v>
      </c>
      <c r="CO7337">
        <v>375710000</v>
      </c>
      <c r="CP7337">
        <v>333090000</v>
      </c>
      <c r="CQ7337">
        <v>239950000</v>
      </c>
      <c r="CR7337">
        <v>428200000</v>
      </c>
      <c r="CS7337">
        <v>398910000</v>
      </c>
      <c r="CT7337">
        <v>431350000</v>
      </c>
      <c r="CU7337">
        <v>485000000</v>
      </c>
      <c r="CV7337">
        <v>360270000</v>
      </c>
      <c r="CW7337">
        <v>384490000</v>
      </c>
      <c r="CX7337">
        <v>372820000</v>
      </c>
      <c r="CY7337">
        <v>0</v>
      </c>
      <c r="CZ7337">
        <v>0</v>
      </c>
      <c r="DA7337">
        <v>213200000</v>
      </c>
      <c r="DB7337">
        <v>0</v>
      </c>
      <c r="DC7337">
        <v>0</v>
      </c>
      <c r="DD7337">
        <v>261670000</v>
      </c>
      <c r="DE7337">
        <v>0</v>
      </c>
      <c r="DF7337">
        <v>0</v>
      </c>
      <c r="DG7337">
        <v>375710000</v>
      </c>
      <c r="DH7337">
        <v>0</v>
      </c>
      <c r="DI7337">
        <v>0</v>
      </c>
      <c r="DJ7337">
        <v>333090000</v>
      </c>
      <c r="DK7337">
        <v>0</v>
      </c>
      <c r="DL7337">
        <v>0</v>
      </c>
      <c r="DM7337">
        <v>239950000</v>
      </c>
      <c r="DN7337">
        <v>0</v>
      </c>
      <c r="DO7337">
        <v>0</v>
      </c>
      <c r="DP7337">
        <v>428200000</v>
      </c>
      <c r="DQ7337">
        <v>0</v>
      </c>
      <c r="DR7337">
        <v>0</v>
      </c>
      <c r="DS7337">
        <v>398910000</v>
      </c>
      <c r="DT7337">
        <v>0</v>
      </c>
      <c r="DU7337">
        <v>0</v>
      </c>
      <c r="DV7337">
        <v>431350000</v>
      </c>
      <c r="DW7337">
        <v>0</v>
      </c>
      <c r="DX7337">
        <v>0</v>
      </c>
      <c r="DY7337">
        <v>485000000</v>
      </c>
      <c r="DZ7337">
        <v>0</v>
      </c>
      <c r="EA7337">
        <v>0</v>
      </c>
      <c r="EB7337">
        <v>360270000</v>
      </c>
      <c r="EC7337">
        <v>0</v>
      </c>
      <c r="ED7337">
        <v>0</v>
      </c>
      <c r="EE7337">
        <v>384490000</v>
      </c>
      <c r="EF7337">
        <v>0</v>
      </c>
      <c r="EG7337">
        <v>0</v>
      </c>
      <c r="EJ7337">
        <v>7331</v>
      </c>
      <c r="EK7337">
        <v>2280</v>
      </c>
      <c r="EL7337">
        <v>390</v>
      </c>
      <c r="EM7337">
        <v>390</v>
      </c>
      <c r="EN7337">
        <v>13800</v>
      </c>
      <c r="EO7337" t="s">
        <v>45841</v>
      </c>
      <c r="EP7337" t="s">
        <v>45842</v>
      </c>
      <c r="EQ7337" t="s">
        <v>45843</v>
      </c>
      <c r="ER7337">
        <v>167619</v>
      </c>
      <c r="ES7337">
        <v>287009</v>
      </c>
      <c r="ET7337" t="s">
        <v>201</v>
      </c>
      <c r="EU7337">
        <v>75044</v>
      </c>
      <c r="EV7337">
        <v>167619</v>
      </c>
      <c r="EW7337">
        <v>287009</v>
      </c>
      <c r="EX7337" t="s">
        <v>201</v>
      </c>
      <c r="EY7337">
        <v>75044</v>
      </c>
      <c r="EZ7337">
        <v>167619</v>
      </c>
      <c r="FA7337">
        <v>287009</v>
      </c>
      <c r="FB7337" t="s">
        <v>201</v>
      </c>
      <c r="FC7337">
        <v>75044</v>
      </c>
    </row>
    <row r="7338" spans="1:159" x14ac:dyDescent="0.25">
      <c r="A7338" t="s">
        <v>45705</v>
      </c>
      <c r="B7338">
        <v>396</v>
      </c>
      <c r="C7338" t="s">
        <v>45705</v>
      </c>
      <c r="D7338" t="s">
        <v>45705</v>
      </c>
      <c r="E7338" t="s">
        <v>45706</v>
      </c>
      <c r="F7338" t="s">
        <v>45707</v>
      </c>
      <c r="H7338">
        <v>0.96214299999999997</v>
      </c>
      <c r="I7338">
        <v>15.0412</v>
      </c>
      <c r="J7338" s="1">
        <v>3.0054200000000002E-6</v>
      </c>
      <c r="K7338">
        <v>68.676000000000002</v>
      </c>
      <c r="L7338">
        <v>58.337000000000003</v>
      </c>
      <c r="M7338">
        <v>61.11</v>
      </c>
      <c r="N7338">
        <v>0</v>
      </c>
      <c r="O7338">
        <v>0</v>
      </c>
      <c r="Q7338" t="s">
        <v>164</v>
      </c>
      <c r="R7338">
        <v>0</v>
      </c>
      <c r="S7338">
        <v>0</v>
      </c>
      <c r="U7338" t="s">
        <v>164</v>
      </c>
      <c r="V7338">
        <v>0.34210699999999999</v>
      </c>
      <c r="W7338">
        <v>0</v>
      </c>
      <c r="X7338" s="1">
        <v>3.2103900000000003E-5</v>
      </c>
      <c r="Y7338">
        <v>50.207000000000001</v>
      </c>
      <c r="Z7338">
        <v>0</v>
      </c>
      <c r="AA7338">
        <v>0</v>
      </c>
      <c r="AC7338" t="s">
        <v>164</v>
      </c>
      <c r="AD7338">
        <v>0.33414100000000002</v>
      </c>
      <c r="AE7338">
        <v>0</v>
      </c>
      <c r="AF7338">
        <v>2.1542499999999999E-4</v>
      </c>
      <c r="AG7338">
        <v>43.381999999999998</v>
      </c>
      <c r="AH7338">
        <v>0</v>
      </c>
      <c r="AI7338">
        <v>0</v>
      </c>
      <c r="AK7338" t="s">
        <v>164</v>
      </c>
      <c r="AL7338">
        <v>0</v>
      </c>
      <c r="AM7338">
        <v>0</v>
      </c>
      <c r="AO7338" t="s">
        <v>164</v>
      </c>
      <c r="AP7338">
        <v>0</v>
      </c>
      <c r="AQ7338">
        <v>0</v>
      </c>
      <c r="AS7338" t="s">
        <v>164</v>
      </c>
      <c r="AT7338">
        <v>0</v>
      </c>
      <c r="AU7338">
        <v>0</v>
      </c>
      <c r="AW7338" t="s">
        <v>164</v>
      </c>
      <c r="AX7338">
        <v>0.86524900000000005</v>
      </c>
      <c r="AY7338">
        <v>8.5141899999999993</v>
      </c>
      <c r="AZ7338" s="1">
        <v>3.0054200000000002E-6</v>
      </c>
      <c r="BA7338">
        <v>68.676000000000002</v>
      </c>
      <c r="BB7338">
        <v>0.69593400000000005</v>
      </c>
      <c r="BC7338">
        <v>5.97201</v>
      </c>
      <c r="BD7338" s="1">
        <v>1.53762E-5</v>
      </c>
      <c r="BE7338">
        <v>53.033999999999999</v>
      </c>
      <c r="BF7338">
        <v>0.96214299999999997</v>
      </c>
      <c r="BG7338">
        <v>15.0412</v>
      </c>
      <c r="BH7338" s="1">
        <v>9.9704700000000001E-6</v>
      </c>
      <c r="BI7338">
        <v>61.11</v>
      </c>
      <c r="BK7338">
        <v>1</v>
      </c>
      <c r="BL7338" t="s">
        <v>165</v>
      </c>
      <c r="BM7338" t="s">
        <v>45844</v>
      </c>
      <c r="BN7338" t="s">
        <v>167</v>
      </c>
      <c r="BO7338" t="s">
        <v>4249</v>
      </c>
      <c r="BP7338" t="s">
        <v>45845</v>
      </c>
      <c r="BQ7338" t="s">
        <v>45846</v>
      </c>
      <c r="BR7338">
        <v>9</v>
      </c>
      <c r="BS7338">
        <v>2</v>
      </c>
      <c r="BT7338">
        <v>-0.42529</v>
      </c>
      <c r="BV7338" t="s">
        <v>198</v>
      </c>
      <c r="CA7338" t="s">
        <v>198</v>
      </c>
      <c r="CB7338" t="s">
        <v>198</v>
      </c>
      <c r="CC7338" t="s">
        <v>198</v>
      </c>
      <c r="CD7338" t="s">
        <v>199</v>
      </c>
      <c r="CE7338" t="s">
        <v>199</v>
      </c>
      <c r="CF7338" t="s">
        <v>199</v>
      </c>
      <c r="CG7338">
        <v>272460000</v>
      </c>
      <c r="CH7338">
        <v>272460000</v>
      </c>
      <c r="CI7338">
        <v>0</v>
      </c>
      <c r="CJ7338">
        <v>0</v>
      </c>
      <c r="CK7338" t="s">
        <v>164</v>
      </c>
      <c r="CL7338">
        <v>0</v>
      </c>
      <c r="CM7338">
        <v>34386000</v>
      </c>
      <c r="CN7338">
        <v>0</v>
      </c>
      <c r="CO7338">
        <v>0</v>
      </c>
      <c r="CP7338">
        <v>0</v>
      </c>
      <c r="CQ7338">
        <v>0</v>
      </c>
      <c r="CR7338">
        <v>34883000</v>
      </c>
      <c r="CS7338">
        <v>35282000</v>
      </c>
      <c r="CT7338">
        <v>37164000</v>
      </c>
      <c r="CU7338">
        <v>36776000</v>
      </c>
      <c r="CV7338">
        <v>43088000</v>
      </c>
      <c r="CW7338">
        <v>50880000</v>
      </c>
      <c r="CX7338">
        <v>0</v>
      </c>
      <c r="CY7338">
        <v>0</v>
      </c>
      <c r="CZ7338">
        <v>0</v>
      </c>
      <c r="DA7338">
        <v>34386000</v>
      </c>
      <c r="DB7338">
        <v>0</v>
      </c>
      <c r="DC7338">
        <v>0</v>
      </c>
      <c r="DD7338">
        <v>0</v>
      </c>
      <c r="DE7338">
        <v>0</v>
      </c>
      <c r="DF7338">
        <v>0</v>
      </c>
      <c r="DG7338">
        <v>0</v>
      </c>
      <c r="DH7338">
        <v>0</v>
      </c>
      <c r="DI7338">
        <v>0</v>
      </c>
      <c r="DJ7338">
        <v>0</v>
      </c>
      <c r="DK7338">
        <v>0</v>
      </c>
      <c r="DL7338">
        <v>0</v>
      </c>
      <c r="DM7338">
        <v>0</v>
      </c>
      <c r="DN7338">
        <v>0</v>
      </c>
      <c r="DO7338">
        <v>0</v>
      </c>
      <c r="DP7338">
        <v>34883000</v>
      </c>
      <c r="DQ7338">
        <v>0</v>
      </c>
      <c r="DR7338">
        <v>0</v>
      </c>
      <c r="DS7338">
        <v>35282000</v>
      </c>
      <c r="DT7338">
        <v>0</v>
      </c>
      <c r="DU7338">
        <v>0</v>
      </c>
      <c r="DV7338">
        <v>37164000</v>
      </c>
      <c r="DW7338">
        <v>0</v>
      </c>
      <c r="DX7338">
        <v>0</v>
      </c>
      <c r="DY7338">
        <v>36776000</v>
      </c>
      <c r="DZ7338">
        <v>0</v>
      </c>
      <c r="EA7338">
        <v>0</v>
      </c>
      <c r="EB7338">
        <v>43088000</v>
      </c>
      <c r="EC7338">
        <v>0</v>
      </c>
      <c r="ED7338">
        <v>0</v>
      </c>
      <c r="EE7338">
        <v>50880000</v>
      </c>
      <c r="EF7338">
        <v>0</v>
      </c>
      <c r="EG7338">
        <v>0</v>
      </c>
      <c r="EJ7338">
        <v>7332</v>
      </c>
      <c r="EK7338">
        <v>2280</v>
      </c>
      <c r="EL7338">
        <v>396</v>
      </c>
      <c r="EM7338">
        <v>396</v>
      </c>
      <c r="EN7338">
        <v>13800</v>
      </c>
      <c r="EO7338" t="s">
        <v>45841</v>
      </c>
      <c r="EP7338" t="s">
        <v>45847</v>
      </c>
      <c r="EQ7338" t="s">
        <v>45848</v>
      </c>
      <c r="ER7338">
        <v>167618</v>
      </c>
      <c r="ES7338">
        <v>287007</v>
      </c>
      <c r="ET7338" t="s">
        <v>201</v>
      </c>
      <c r="EU7338">
        <v>73129</v>
      </c>
      <c r="EV7338">
        <v>167604</v>
      </c>
      <c r="EW7338">
        <v>286974</v>
      </c>
      <c r="EX7338" t="s">
        <v>217</v>
      </c>
      <c r="EY7338">
        <v>72056</v>
      </c>
      <c r="EZ7338">
        <v>167604</v>
      </c>
      <c r="FA7338">
        <v>286974</v>
      </c>
      <c r="FB7338" t="s">
        <v>217</v>
      </c>
      <c r="FC7338">
        <v>72056</v>
      </c>
    </row>
    <row r="7339" spans="1:159" x14ac:dyDescent="0.25">
      <c r="A7339" t="s">
        <v>45849</v>
      </c>
      <c r="B7339">
        <v>306</v>
      </c>
      <c r="C7339" t="s">
        <v>45849</v>
      </c>
      <c r="D7339" t="s">
        <v>45849</v>
      </c>
      <c r="E7339" t="s">
        <v>9098</v>
      </c>
      <c r="F7339" t="s">
        <v>9099</v>
      </c>
      <c r="H7339">
        <v>0.99993900000000002</v>
      </c>
      <c r="I7339">
        <v>42.133299999999998</v>
      </c>
      <c r="J7339" s="1">
        <v>5.6852199999999998E-5</v>
      </c>
      <c r="K7339">
        <v>49.527999999999999</v>
      </c>
      <c r="L7339">
        <v>41.033000000000001</v>
      </c>
      <c r="M7339">
        <v>49.527999999999999</v>
      </c>
      <c r="N7339">
        <v>0.99955700000000003</v>
      </c>
      <c r="O7339">
        <v>33.532400000000003</v>
      </c>
      <c r="P7339">
        <v>3.9175000000000001E-4</v>
      </c>
      <c r="Q7339">
        <v>41.115000000000002</v>
      </c>
      <c r="R7339">
        <v>0</v>
      </c>
      <c r="S7339">
        <v>0</v>
      </c>
      <c r="U7339" t="s">
        <v>164</v>
      </c>
      <c r="V7339">
        <v>0.99951800000000002</v>
      </c>
      <c r="W7339">
        <v>33.165799999999997</v>
      </c>
      <c r="X7339">
        <v>4.4095899999999999E-4</v>
      </c>
      <c r="Y7339">
        <v>40.381</v>
      </c>
      <c r="Z7339">
        <v>0</v>
      </c>
      <c r="AA7339">
        <v>0</v>
      </c>
      <c r="AC7339" t="s">
        <v>164</v>
      </c>
      <c r="AD7339">
        <v>0.99990900000000005</v>
      </c>
      <c r="AE7339">
        <v>40.413200000000003</v>
      </c>
      <c r="AF7339" s="1">
        <v>8.4826099999999997E-5</v>
      </c>
      <c r="AG7339">
        <v>47.808</v>
      </c>
      <c r="AH7339">
        <v>0.99993900000000002</v>
      </c>
      <c r="AI7339">
        <v>42.133299999999998</v>
      </c>
      <c r="AJ7339" s="1">
        <v>5.6852199999999998E-5</v>
      </c>
      <c r="AK7339">
        <v>49.527999999999999</v>
      </c>
      <c r="AL7339">
        <v>0</v>
      </c>
      <c r="AM7339">
        <v>0</v>
      </c>
      <c r="AO7339" t="s">
        <v>164</v>
      </c>
      <c r="AP7339">
        <v>0</v>
      </c>
      <c r="AQ7339">
        <v>0</v>
      </c>
      <c r="AS7339" t="s">
        <v>164</v>
      </c>
      <c r="AT7339">
        <v>0</v>
      </c>
      <c r="AU7339">
        <v>0</v>
      </c>
      <c r="AW7339" t="s">
        <v>164</v>
      </c>
      <c r="AX7339">
        <v>0</v>
      </c>
      <c r="AY7339">
        <v>0</v>
      </c>
      <c r="BA7339" t="s">
        <v>164</v>
      </c>
      <c r="BB7339">
        <v>0</v>
      </c>
      <c r="BC7339">
        <v>0</v>
      </c>
      <c r="BE7339" t="s">
        <v>164</v>
      </c>
      <c r="BF7339">
        <v>0</v>
      </c>
      <c r="BG7339">
        <v>0</v>
      </c>
      <c r="BI7339" t="s">
        <v>164</v>
      </c>
      <c r="BK7339">
        <v>1</v>
      </c>
      <c r="BL7339" t="s">
        <v>165</v>
      </c>
      <c r="BM7339" t="s">
        <v>45850</v>
      </c>
      <c r="BN7339" t="s">
        <v>45851</v>
      </c>
      <c r="BO7339" t="s">
        <v>7259</v>
      </c>
      <c r="BP7339" t="s">
        <v>45852</v>
      </c>
      <c r="BQ7339" t="s">
        <v>45853</v>
      </c>
      <c r="BR7339">
        <v>9</v>
      </c>
      <c r="BS7339">
        <v>4</v>
      </c>
      <c r="BT7339">
        <v>-0.56950000000000001</v>
      </c>
      <c r="BU7339" t="s">
        <v>199</v>
      </c>
      <c r="BV7339" t="s">
        <v>198</v>
      </c>
      <c r="BW7339" t="s">
        <v>199</v>
      </c>
      <c r="BX7339" t="s">
        <v>198</v>
      </c>
      <c r="BY7339" t="s">
        <v>199</v>
      </c>
      <c r="BZ7339" t="s">
        <v>199</v>
      </c>
      <c r="CA7339" t="s">
        <v>198</v>
      </c>
      <c r="CB7339" t="s">
        <v>198</v>
      </c>
      <c r="CC7339" t="s">
        <v>198</v>
      </c>
      <c r="CD7339" t="s">
        <v>198</v>
      </c>
      <c r="CE7339" t="s">
        <v>198</v>
      </c>
      <c r="CF7339" t="s">
        <v>198</v>
      </c>
      <c r="CG7339">
        <v>494240000</v>
      </c>
      <c r="CH7339">
        <v>494240000</v>
      </c>
      <c r="CI7339">
        <v>0</v>
      </c>
      <c r="CJ7339">
        <v>0</v>
      </c>
      <c r="CK7339" t="s">
        <v>164</v>
      </c>
      <c r="CL7339">
        <v>53156000</v>
      </c>
      <c r="CM7339">
        <v>0</v>
      </c>
      <c r="CN7339">
        <v>31471000</v>
      </c>
      <c r="CO7339">
        <v>14670000</v>
      </c>
      <c r="CP7339">
        <v>34913000</v>
      </c>
      <c r="CQ7339">
        <v>35540000</v>
      </c>
      <c r="CR7339">
        <v>0</v>
      </c>
      <c r="CS7339">
        <v>39082000</v>
      </c>
      <c r="CT7339">
        <v>30041000</v>
      </c>
      <c r="CU7339">
        <v>18704000</v>
      </c>
      <c r="CV7339">
        <v>57540000</v>
      </c>
      <c r="CW7339">
        <v>14039000</v>
      </c>
      <c r="CX7339">
        <v>53156000</v>
      </c>
      <c r="CY7339">
        <v>0</v>
      </c>
      <c r="CZ7339">
        <v>0</v>
      </c>
      <c r="DA7339">
        <v>0</v>
      </c>
      <c r="DB7339">
        <v>0</v>
      </c>
      <c r="DC7339">
        <v>0</v>
      </c>
      <c r="DD7339">
        <v>31471000</v>
      </c>
      <c r="DE7339">
        <v>0</v>
      </c>
      <c r="DF7339">
        <v>0</v>
      </c>
      <c r="DG7339">
        <v>14670000</v>
      </c>
      <c r="DH7339">
        <v>0</v>
      </c>
      <c r="DI7339">
        <v>0</v>
      </c>
      <c r="DJ7339">
        <v>34913000</v>
      </c>
      <c r="DK7339">
        <v>0</v>
      </c>
      <c r="DL7339">
        <v>0</v>
      </c>
      <c r="DM7339">
        <v>35540000</v>
      </c>
      <c r="DN7339">
        <v>0</v>
      </c>
      <c r="DO7339">
        <v>0</v>
      </c>
      <c r="DP7339">
        <v>0</v>
      </c>
      <c r="DQ7339">
        <v>0</v>
      </c>
      <c r="DR7339">
        <v>0</v>
      </c>
      <c r="DS7339">
        <v>39082000</v>
      </c>
      <c r="DT7339">
        <v>0</v>
      </c>
      <c r="DU7339">
        <v>0</v>
      </c>
      <c r="DV7339">
        <v>30041000</v>
      </c>
      <c r="DW7339">
        <v>0</v>
      </c>
      <c r="DX7339">
        <v>0</v>
      </c>
      <c r="DY7339">
        <v>18704000</v>
      </c>
      <c r="DZ7339">
        <v>0</v>
      </c>
      <c r="EA7339">
        <v>0</v>
      </c>
      <c r="EB7339">
        <v>57540000</v>
      </c>
      <c r="EC7339">
        <v>0</v>
      </c>
      <c r="ED7339">
        <v>0</v>
      </c>
      <c r="EE7339">
        <v>14039000</v>
      </c>
      <c r="EF7339">
        <v>0</v>
      </c>
      <c r="EG7339">
        <v>0</v>
      </c>
      <c r="EJ7339">
        <v>7333</v>
      </c>
      <c r="EK7339">
        <v>2281</v>
      </c>
      <c r="EL7339">
        <v>306</v>
      </c>
      <c r="EM7339">
        <v>306</v>
      </c>
      <c r="EN7339">
        <v>8284</v>
      </c>
      <c r="EO7339" t="s">
        <v>45854</v>
      </c>
      <c r="EP7339" t="s">
        <v>45855</v>
      </c>
      <c r="EQ7339" t="s">
        <v>45856</v>
      </c>
      <c r="ER7339">
        <v>96266</v>
      </c>
      <c r="ES7339">
        <v>161695</v>
      </c>
      <c r="ET7339" t="s">
        <v>298</v>
      </c>
      <c r="EU7339">
        <v>24764</v>
      </c>
      <c r="EV7339">
        <v>96266</v>
      </c>
      <c r="EW7339">
        <v>161695</v>
      </c>
      <c r="EX7339" t="s">
        <v>298</v>
      </c>
      <c r="EY7339">
        <v>24764</v>
      </c>
      <c r="EZ7339">
        <v>96266</v>
      </c>
      <c r="FA7339">
        <v>161695</v>
      </c>
      <c r="FB7339" t="s">
        <v>298</v>
      </c>
      <c r="FC7339">
        <v>24764</v>
      </c>
    </row>
    <row r="7340" spans="1:159" x14ac:dyDescent="0.25">
      <c r="A7340" t="s">
        <v>45857</v>
      </c>
      <c r="B7340">
        <v>296</v>
      </c>
      <c r="C7340" t="s">
        <v>45857</v>
      </c>
      <c r="D7340" t="s">
        <v>45857</v>
      </c>
      <c r="E7340" t="s">
        <v>45858</v>
      </c>
      <c r="F7340" t="s">
        <v>45859</v>
      </c>
      <c r="H7340">
        <v>1</v>
      </c>
      <c r="I7340">
        <v>40.0015</v>
      </c>
      <c r="J7340">
        <v>4.0143199999999997E-2</v>
      </c>
      <c r="K7340">
        <v>40.002000000000002</v>
      </c>
      <c r="L7340">
        <v>8.0670999999999999</v>
      </c>
      <c r="M7340">
        <v>40.002000000000002</v>
      </c>
      <c r="V7340">
        <v>0</v>
      </c>
      <c r="W7340">
        <v>0</v>
      </c>
      <c r="Y7340" t="s">
        <v>164</v>
      </c>
      <c r="Z7340">
        <v>1</v>
      </c>
      <c r="AA7340">
        <v>40.0015</v>
      </c>
      <c r="AB7340">
        <v>4.0143199999999997E-2</v>
      </c>
      <c r="AC7340">
        <v>40.002000000000002</v>
      </c>
      <c r="AD7340">
        <v>0</v>
      </c>
      <c r="AE7340">
        <v>0</v>
      </c>
      <c r="AG7340" t="s">
        <v>164</v>
      </c>
      <c r="AP7340">
        <v>0</v>
      </c>
      <c r="AQ7340">
        <v>0</v>
      </c>
      <c r="AS7340" t="s">
        <v>164</v>
      </c>
      <c r="AT7340">
        <v>0</v>
      </c>
      <c r="AU7340">
        <v>0</v>
      </c>
      <c r="AW7340" t="s">
        <v>164</v>
      </c>
      <c r="AX7340">
        <v>0</v>
      </c>
      <c r="AY7340">
        <v>0</v>
      </c>
      <c r="BA7340" t="s">
        <v>164</v>
      </c>
      <c r="BB7340">
        <v>0</v>
      </c>
      <c r="BC7340">
        <v>0</v>
      </c>
      <c r="BE7340" t="s">
        <v>164</v>
      </c>
      <c r="BL7340" t="s">
        <v>165</v>
      </c>
      <c r="BM7340" t="s">
        <v>45860</v>
      </c>
      <c r="BN7340" t="s">
        <v>12679</v>
      </c>
      <c r="BO7340" t="s">
        <v>2651</v>
      </c>
      <c r="BP7340" t="s">
        <v>45861</v>
      </c>
      <c r="BQ7340" t="s">
        <v>45862</v>
      </c>
      <c r="BR7340">
        <v>8</v>
      </c>
      <c r="BS7340">
        <v>2</v>
      </c>
      <c r="BT7340">
        <v>1.7433000000000001</v>
      </c>
      <c r="BW7340" t="s">
        <v>198</v>
      </c>
      <c r="BX7340" t="s">
        <v>198</v>
      </c>
      <c r="BY7340" t="s">
        <v>198</v>
      </c>
      <c r="CB7340" t="s">
        <v>198</v>
      </c>
      <c r="CC7340" t="s">
        <v>198</v>
      </c>
      <c r="CD7340" t="s">
        <v>198</v>
      </c>
      <c r="CE7340" t="s">
        <v>198</v>
      </c>
      <c r="CG7340">
        <v>166250000</v>
      </c>
      <c r="CH7340">
        <v>166250000</v>
      </c>
      <c r="CI7340">
        <v>0</v>
      </c>
      <c r="CJ7340">
        <v>0</v>
      </c>
      <c r="CK7340" t="s">
        <v>164</v>
      </c>
      <c r="CL7340">
        <v>0</v>
      </c>
      <c r="CM7340">
        <v>0</v>
      </c>
      <c r="CN7340">
        <v>16181000</v>
      </c>
      <c r="CO7340">
        <v>39257000</v>
      </c>
      <c r="CP7340">
        <v>18010000</v>
      </c>
      <c r="CQ7340">
        <v>0</v>
      </c>
      <c r="CR7340">
        <v>0</v>
      </c>
      <c r="CS7340">
        <v>15450000</v>
      </c>
      <c r="CT7340">
        <v>24830000</v>
      </c>
      <c r="CU7340">
        <v>33043000</v>
      </c>
      <c r="CV7340">
        <v>19475000</v>
      </c>
      <c r="CW7340">
        <v>0</v>
      </c>
      <c r="CX7340">
        <v>0</v>
      </c>
      <c r="CY7340">
        <v>0</v>
      </c>
      <c r="CZ7340">
        <v>0</v>
      </c>
      <c r="DA7340">
        <v>0</v>
      </c>
      <c r="DB7340">
        <v>0</v>
      </c>
      <c r="DC7340">
        <v>0</v>
      </c>
      <c r="DD7340">
        <v>16181000</v>
      </c>
      <c r="DE7340">
        <v>0</v>
      </c>
      <c r="DF7340">
        <v>0</v>
      </c>
      <c r="DG7340">
        <v>39257000</v>
      </c>
      <c r="DH7340">
        <v>0</v>
      </c>
      <c r="DI7340">
        <v>0</v>
      </c>
      <c r="DJ7340">
        <v>18010000</v>
      </c>
      <c r="DK7340">
        <v>0</v>
      </c>
      <c r="DL7340">
        <v>0</v>
      </c>
      <c r="DM7340">
        <v>0</v>
      </c>
      <c r="DN7340">
        <v>0</v>
      </c>
      <c r="DO7340">
        <v>0</v>
      </c>
      <c r="DP7340">
        <v>0</v>
      </c>
      <c r="DQ7340">
        <v>0</v>
      </c>
      <c r="DR7340">
        <v>0</v>
      </c>
      <c r="DS7340">
        <v>15450000</v>
      </c>
      <c r="DT7340">
        <v>0</v>
      </c>
      <c r="DU7340">
        <v>0</v>
      </c>
      <c r="DV7340">
        <v>24830000</v>
      </c>
      <c r="DW7340">
        <v>0</v>
      </c>
      <c r="DX7340">
        <v>0</v>
      </c>
      <c r="DY7340">
        <v>33043000</v>
      </c>
      <c r="DZ7340">
        <v>0</v>
      </c>
      <c r="EA7340">
        <v>0</v>
      </c>
      <c r="EB7340">
        <v>19475000</v>
      </c>
      <c r="EC7340">
        <v>0</v>
      </c>
      <c r="ED7340">
        <v>0</v>
      </c>
      <c r="EE7340">
        <v>0</v>
      </c>
      <c r="EF7340">
        <v>0</v>
      </c>
      <c r="EG7340">
        <v>0</v>
      </c>
      <c r="EJ7340">
        <v>7334</v>
      </c>
      <c r="EK7340">
        <v>2282</v>
      </c>
      <c r="EL7340">
        <v>296</v>
      </c>
      <c r="EM7340">
        <v>296</v>
      </c>
      <c r="EN7340">
        <v>1021</v>
      </c>
      <c r="EO7340">
        <v>1179</v>
      </c>
      <c r="EP7340" t="s">
        <v>45863</v>
      </c>
      <c r="EQ7340">
        <v>23600</v>
      </c>
      <c r="ER7340">
        <v>12807</v>
      </c>
      <c r="ES7340">
        <v>23600</v>
      </c>
      <c r="ET7340" t="s">
        <v>171</v>
      </c>
      <c r="EU7340">
        <v>30987</v>
      </c>
      <c r="EV7340">
        <v>12807</v>
      </c>
      <c r="EW7340">
        <v>23600</v>
      </c>
      <c r="EX7340" t="s">
        <v>171</v>
      </c>
      <c r="EY7340">
        <v>30987</v>
      </c>
      <c r="EZ7340">
        <v>12807</v>
      </c>
      <c r="FA7340">
        <v>23600</v>
      </c>
      <c r="FB7340" t="s">
        <v>171</v>
      </c>
      <c r="FC7340">
        <v>30987</v>
      </c>
    </row>
    <row r="7341" spans="1:159" x14ac:dyDescent="0.25">
      <c r="A7341" t="s">
        <v>45864</v>
      </c>
      <c r="B7341" t="s">
        <v>45865</v>
      </c>
      <c r="C7341" t="s">
        <v>45866</v>
      </c>
      <c r="D7341" t="s">
        <v>45866</v>
      </c>
      <c r="E7341" t="s">
        <v>45867</v>
      </c>
      <c r="F7341" t="s">
        <v>45868</v>
      </c>
      <c r="H7341">
        <v>1</v>
      </c>
      <c r="I7341">
        <v>52.554900000000004</v>
      </c>
      <c r="J7341">
        <v>3.7425300000000001E-4</v>
      </c>
      <c r="K7341">
        <v>55.186</v>
      </c>
      <c r="L7341">
        <v>29.539000000000001</v>
      </c>
      <c r="M7341">
        <v>52.555</v>
      </c>
      <c r="N7341">
        <v>1</v>
      </c>
      <c r="O7341">
        <v>44.317500000000003</v>
      </c>
      <c r="P7341">
        <v>3.7425300000000001E-4</v>
      </c>
      <c r="Q7341">
        <v>55.186</v>
      </c>
      <c r="R7341">
        <v>0</v>
      </c>
      <c r="S7341">
        <v>0</v>
      </c>
      <c r="U7341" t="s">
        <v>164</v>
      </c>
      <c r="V7341">
        <v>0</v>
      </c>
      <c r="W7341">
        <v>0</v>
      </c>
      <c r="Y7341" t="s">
        <v>164</v>
      </c>
      <c r="Z7341">
        <v>0</v>
      </c>
      <c r="AA7341">
        <v>0</v>
      </c>
      <c r="AC7341" t="s">
        <v>164</v>
      </c>
      <c r="AH7341">
        <v>0</v>
      </c>
      <c r="AI7341">
        <v>0</v>
      </c>
      <c r="AK7341" t="s">
        <v>164</v>
      </c>
      <c r="AL7341">
        <v>1</v>
      </c>
      <c r="AM7341">
        <v>52.554900000000004</v>
      </c>
      <c r="AN7341">
        <v>6.0836299999999996E-3</v>
      </c>
      <c r="AO7341">
        <v>52.555</v>
      </c>
      <c r="AT7341">
        <v>0</v>
      </c>
      <c r="AU7341">
        <v>0</v>
      </c>
      <c r="AW7341" t="s">
        <v>164</v>
      </c>
      <c r="AX7341">
        <v>0</v>
      </c>
      <c r="AY7341">
        <v>0</v>
      </c>
      <c r="BA7341" t="s">
        <v>164</v>
      </c>
      <c r="BB7341">
        <v>0</v>
      </c>
      <c r="BC7341">
        <v>0</v>
      </c>
      <c r="BE7341" t="s">
        <v>164</v>
      </c>
      <c r="BF7341">
        <v>0</v>
      </c>
      <c r="BG7341">
        <v>0</v>
      </c>
      <c r="BI7341" t="s">
        <v>164</v>
      </c>
      <c r="BK7341">
        <v>1</v>
      </c>
      <c r="BL7341" t="s">
        <v>165</v>
      </c>
      <c r="BM7341" t="s">
        <v>45869</v>
      </c>
      <c r="BN7341" t="s">
        <v>167</v>
      </c>
      <c r="BO7341" t="s">
        <v>3159</v>
      </c>
      <c r="BP7341" t="s">
        <v>45870</v>
      </c>
      <c r="BQ7341" t="s">
        <v>45871</v>
      </c>
      <c r="BR7341">
        <v>9</v>
      </c>
      <c r="BS7341">
        <v>2</v>
      </c>
      <c r="BT7341">
        <v>-0.63980999999999999</v>
      </c>
      <c r="BU7341" t="s">
        <v>199</v>
      </c>
      <c r="BV7341" t="s">
        <v>198</v>
      </c>
      <c r="BW7341" t="s">
        <v>198</v>
      </c>
      <c r="BX7341" t="s">
        <v>198</v>
      </c>
      <c r="BZ7341" t="s">
        <v>198</v>
      </c>
      <c r="CA7341" t="s">
        <v>199</v>
      </c>
      <c r="CC7341" t="s">
        <v>198</v>
      </c>
      <c r="CD7341" t="s">
        <v>198</v>
      </c>
      <c r="CE7341" t="s">
        <v>198</v>
      </c>
      <c r="CF7341" t="s">
        <v>198</v>
      </c>
      <c r="CG7341">
        <v>194300000</v>
      </c>
      <c r="CH7341">
        <v>194300000</v>
      </c>
      <c r="CI7341">
        <v>0</v>
      </c>
      <c r="CJ7341">
        <v>0</v>
      </c>
      <c r="CK7341" t="s">
        <v>164</v>
      </c>
      <c r="CL7341">
        <v>13867000</v>
      </c>
      <c r="CM7341">
        <v>21209000</v>
      </c>
      <c r="CN7341">
        <v>16841000</v>
      </c>
      <c r="CO7341">
        <v>37127000</v>
      </c>
      <c r="CP7341">
        <v>0</v>
      </c>
      <c r="CQ7341">
        <v>11446000</v>
      </c>
      <c r="CR7341">
        <v>12405000</v>
      </c>
      <c r="CS7341">
        <v>0</v>
      </c>
      <c r="CT7341">
        <v>11751000</v>
      </c>
      <c r="CU7341">
        <v>22656000</v>
      </c>
      <c r="CV7341">
        <v>13728000</v>
      </c>
      <c r="CW7341">
        <v>20139000</v>
      </c>
      <c r="CX7341">
        <v>13867000</v>
      </c>
      <c r="CY7341">
        <v>0</v>
      </c>
      <c r="CZ7341">
        <v>0</v>
      </c>
      <c r="DA7341">
        <v>21209000</v>
      </c>
      <c r="DB7341">
        <v>0</v>
      </c>
      <c r="DC7341">
        <v>0</v>
      </c>
      <c r="DD7341">
        <v>16841000</v>
      </c>
      <c r="DE7341">
        <v>0</v>
      </c>
      <c r="DF7341">
        <v>0</v>
      </c>
      <c r="DG7341">
        <v>37127000</v>
      </c>
      <c r="DH7341">
        <v>0</v>
      </c>
      <c r="DI7341">
        <v>0</v>
      </c>
      <c r="DJ7341">
        <v>0</v>
      </c>
      <c r="DK7341">
        <v>0</v>
      </c>
      <c r="DL7341">
        <v>0</v>
      </c>
      <c r="DM7341">
        <v>11446000</v>
      </c>
      <c r="DN7341">
        <v>0</v>
      </c>
      <c r="DO7341">
        <v>0</v>
      </c>
      <c r="DP7341">
        <v>12405000</v>
      </c>
      <c r="DQ7341">
        <v>0</v>
      </c>
      <c r="DR7341">
        <v>0</v>
      </c>
      <c r="DS7341">
        <v>0</v>
      </c>
      <c r="DT7341">
        <v>0</v>
      </c>
      <c r="DU7341">
        <v>0</v>
      </c>
      <c r="DV7341">
        <v>11751000</v>
      </c>
      <c r="DW7341">
        <v>0</v>
      </c>
      <c r="DX7341">
        <v>0</v>
      </c>
      <c r="DY7341">
        <v>22656000</v>
      </c>
      <c r="DZ7341">
        <v>0</v>
      </c>
      <c r="EA7341">
        <v>0</v>
      </c>
      <c r="EB7341">
        <v>13728000</v>
      </c>
      <c r="EC7341">
        <v>0</v>
      </c>
      <c r="ED7341">
        <v>0</v>
      </c>
      <c r="EE7341">
        <v>20139000</v>
      </c>
      <c r="EF7341">
        <v>0</v>
      </c>
      <c r="EG7341">
        <v>0</v>
      </c>
      <c r="EJ7341">
        <v>7335</v>
      </c>
      <c r="EK7341">
        <v>2283</v>
      </c>
      <c r="EL7341">
        <v>129</v>
      </c>
      <c r="EM7341">
        <v>129</v>
      </c>
      <c r="EN7341">
        <v>5855</v>
      </c>
      <c r="EO7341">
        <v>6646</v>
      </c>
      <c r="EP7341" t="s">
        <v>45872</v>
      </c>
      <c r="EQ7341" t="s">
        <v>45873</v>
      </c>
      <c r="ER7341">
        <v>69464</v>
      </c>
      <c r="ES7341">
        <v>120659</v>
      </c>
      <c r="ET7341" t="s">
        <v>261</v>
      </c>
      <c r="EU7341">
        <v>31949</v>
      </c>
      <c r="EV7341">
        <v>69462</v>
      </c>
      <c r="EW7341">
        <v>120657</v>
      </c>
      <c r="EX7341" t="s">
        <v>189</v>
      </c>
      <c r="EY7341">
        <v>32395</v>
      </c>
      <c r="EZ7341">
        <v>69462</v>
      </c>
      <c r="FA7341">
        <v>120657</v>
      </c>
      <c r="FB7341" t="s">
        <v>189</v>
      </c>
      <c r="FC7341">
        <v>32395</v>
      </c>
    </row>
    <row r="7342" spans="1:159" x14ac:dyDescent="0.25">
      <c r="A7342" t="s">
        <v>45874</v>
      </c>
      <c r="B7342">
        <v>343</v>
      </c>
      <c r="C7342" t="s">
        <v>45874</v>
      </c>
      <c r="D7342" t="s">
        <v>45874</v>
      </c>
      <c r="E7342" t="s">
        <v>45875</v>
      </c>
      <c r="F7342" t="s">
        <v>45876</v>
      </c>
      <c r="H7342">
        <v>0.97401899999999997</v>
      </c>
      <c r="I7342">
        <v>17.674700000000001</v>
      </c>
      <c r="J7342" s="1">
        <v>9.9979199999999995E-43</v>
      </c>
      <c r="K7342">
        <v>76.691000000000003</v>
      </c>
      <c r="L7342">
        <v>69.739000000000004</v>
      </c>
      <c r="M7342">
        <v>72.792000000000002</v>
      </c>
      <c r="N7342">
        <v>0.958067</v>
      </c>
      <c r="O7342">
        <v>13.6175</v>
      </c>
      <c r="P7342" s="1">
        <v>2.1514900000000001E-33</v>
      </c>
      <c r="Q7342">
        <v>74.846000000000004</v>
      </c>
      <c r="R7342">
        <v>0.93345800000000001</v>
      </c>
      <c r="S7342">
        <v>12.408799999999999</v>
      </c>
      <c r="T7342" s="1">
        <v>7.8425400000000002E-18</v>
      </c>
      <c r="U7342">
        <v>58.08</v>
      </c>
      <c r="V7342">
        <v>0.94215800000000005</v>
      </c>
      <c r="W7342">
        <v>12.597799999999999</v>
      </c>
      <c r="X7342" s="1">
        <v>5.84972E-18</v>
      </c>
      <c r="Y7342">
        <v>59.496000000000002</v>
      </c>
      <c r="Z7342">
        <v>0.97401899999999997</v>
      </c>
      <c r="AA7342">
        <v>17.674700000000001</v>
      </c>
      <c r="AB7342" s="1">
        <v>5.7308700000000003E-33</v>
      </c>
      <c r="AC7342">
        <v>72.792000000000002</v>
      </c>
      <c r="AD7342">
        <v>0.93669599999999997</v>
      </c>
      <c r="AE7342">
        <v>13.135</v>
      </c>
      <c r="AF7342" s="1">
        <v>1.5805999999999999E-24</v>
      </c>
      <c r="AG7342">
        <v>65.021000000000001</v>
      </c>
      <c r="AH7342">
        <v>0.93616699999999997</v>
      </c>
      <c r="AI7342">
        <v>11.872199999999999</v>
      </c>
      <c r="AJ7342" s="1">
        <v>1.9634399999999999E-24</v>
      </c>
      <c r="AK7342">
        <v>63.847999999999999</v>
      </c>
      <c r="AL7342">
        <v>0.877973</v>
      </c>
      <c r="AM7342">
        <v>9.0064499999999992</v>
      </c>
      <c r="AN7342" s="1">
        <v>5.9281099999999997E-9</v>
      </c>
      <c r="AO7342">
        <v>50.223999999999997</v>
      </c>
      <c r="AP7342">
        <v>0.93049400000000004</v>
      </c>
      <c r="AQ7342">
        <v>11.6098</v>
      </c>
      <c r="AR7342" s="1">
        <v>2.6415399999999999E-18</v>
      </c>
      <c r="AS7342">
        <v>61.776000000000003</v>
      </c>
      <c r="AT7342">
        <v>0.89296699999999996</v>
      </c>
      <c r="AU7342">
        <v>9.3624299999999998</v>
      </c>
      <c r="AV7342" s="1">
        <v>8.5030499999999998E-13</v>
      </c>
      <c r="AW7342">
        <v>55.779000000000003</v>
      </c>
      <c r="AX7342">
        <v>0.95215499999999997</v>
      </c>
      <c r="AY7342">
        <v>14.0562</v>
      </c>
      <c r="AZ7342" s="1">
        <v>1.2574299999999999E-24</v>
      </c>
      <c r="BA7342">
        <v>66.012</v>
      </c>
      <c r="BB7342">
        <v>0.96715099999999998</v>
      </c>
      <c r="BC7342">
        <v>14.8904</v>
      </c>
      <c r="BD7342" s="1">
        <v>9.9979199999999995E-43</v>
      </c>
      <c r="BE7342">
        <v>76.691000000000003</v>
      </c>
      <c r="BF7342">
        <v>0.92950299999999997</v>
      </c>
      <c r="BG7342">
        <v>11.324299999999999</v>
      </c>
      <c r="BH7342" s="1">
        <v>3.67176E-25</v>
      </c>
      <c r="BI7342">
        <v>68.741</v>
      </c>
      <c r="BK7342">
        <v>1</v>
      </c>
      <c r="BL7342" t="s">
        <v>165</v>
      </c>
      <c r="BM7342" t="s">
        <v>45877</v>
      </c>
      <c r="BN7342" t="s">
        <v>167</v>
      </c>
      <c r="BO7342" t="s">
        <v>458</v>
      </c>
      <c r="BP7342" t="s">
        <v>45878</v>
      </c>
      <c r="BQ7342" t="s">
        <v>45879</v>
      </c>
      <c r="BR7342">
        <v>23</v>
      </c>
      <c r="BS7342">
        <v>3</v>
      </c>
      <c r="BT7342">
        <v>-0.13338</v>
      </c>
      <c r="BU7342" t="s">
        <v>199</v>
      </c>
      <c r="BV7342" t="s">
        <v>199</v>
      </c>
      <c r="BW7342" t="s">
        <v>199</v>
      </c>
      <c r="BX7342" t="s">
        <v>199</v>
      </c>
      <c r="BY7342" t="s">
        <v>199</v>
      </c>
      <c r="BZ7342" t="s">
        <v>199</v>
      </c>
      <c r="CA7342" t="s">
        <v>199</v>
      </c>
      <c r="CB7342" t="s">
        <v>199</v>
      </c>
      <c r="CC7342" t="s">
        <v>199</v>
      </c>
      <c r="CD7342" t="s">
        <v>199</v>
      </c>
      <c r="CE7342" t="s">
        <v>199</v>
      </c>
      <c r="CF7342" t="s">
        <v>199</v>
      </c>
      <c r="CG7342">
        <v>3921700000</v>
      </c>
      <c r="CH7342">
        <v>3921700000</v>
      </c>
      <c r="CI7342">
        <v>0</v>
      </c>
      <c r="CJ7342">
        <v>0</v>
      </c>
      <c r="CK7342" t="s">
        <v>164</v>
      </c>
      <c r="CL7342">
        <v>310370000</v>
      </c>
      <c r="CM7342">
        <v>265390000</v>
      </c>
      <c r="CN7342">
        <v>287190000</v>
      </c>
      <c r="CO7342">
        <v>428160000</v>
      </c>
      <c r="CP7342">
        <v>344350000</v>
      </c>
      <c r="CQ7342">
        <v>307290000</v>
      </c>
      <c r="CR7342">
        <v>356030000</v>
      </c>
      <c r="CS7342">
        <v>404150000</v>
      </c>
      <c r="CT7342">
        <v>330490000</v>
      </c>
      <c r="CU7342">
        <v>292310000</v>
      </c>
      <c r="CV7342">
        <v>291210000</v>
      </c>
      <c r="CW7342">
        <v>304770000</v>
      </c>
      <c r="CX7342">
        <v>310370000</v>
      </c>
      <c r="CY7342">
        <v>0</v>
      </c>
      <c r="CZ7342">
        <v>0</v>
      </c>
      <c r="DA7342">
        <v>265390000</v>
      </c>
      <c r="DB7342">
        <v>0</v>
      </c>
      <c r="DC7342">
        <v>0</v>
      </c>
      <c r="DD7342">
        <v>287190000</v>
      </c>
      <c r="DE7342">
        <v>0</v>
      </c>
      <c r="DF7342">
        <v>0</v>
      </c>
      <c r="DG7342">
        <v>428160000</v>
      </c>
      <c r="DH7342">
        <v>0</v>
      </c>
      <c r="DI7342">
        <v>0</v>
      </c>
      <c r="DJ7342">
        <v>344350000</v>
      </c>
      <c r="DK7342">
        <v>0</v>
      </c>
      <c r="DL7342">
        <v>0</v>
      </c>
      <c r="DM7342">
        <v>307290000</v>
      </c>
      <c r="DN7342">
        <v>0</v>
      </c>
      <c r="DO7342">
        <v>0</v>
      </c>
      <c r="DP7342">
        <v>356030000</v>
      </c>
      <c r="DQ7342">
        <v>0</v>
      </c>
      <c r="DR7342">
        <v>0</v>
      </c>
      <c r="DS7342">
        <v>404150000</v>
      </c>
      <c r="DT7342">
        <v>0</v>
      </c>
      <c r="DU7342">
        <v>0</v>
      </c>
      <c r="DV7342">
        <v>330490000</v>
      </c>
      <c r="DW7342">
        <v>0</v>
      </c>
      <c r="DX7342">
        <v>0</v>
      </c>
      <c r="DY7342">
        <v>292310000</v>
      </c>
      <c r="DZ7342">
        <v>0</v>
      </c>
      <c r="EA7342">
        <v>0</v>
      </c>
      <c r="EB7342">
        <v>291210000</v>
      </c>
      <c r="EC7342">
        <v>0</v>
      </c>
      <c r="ED7342">
        <v>0</v>
      </c>
      <c r="EE7342">
        <v>304770000</v>
      </c>
      <c r="EF7342">
        <v>0</v>
      </c>
      <c r="EG7342">
        <v>0</v>
      </c>
      <c r="EJ7342">
        <v>7336</v>
      </c>
      <c r="EK7342">
        <v>2284</v>
      </c>
      <c r="EL7342">
        <v>343</v>
      </c>
      <c r="EM7342">
        <v>343</v>
      </c>
      <c r="EN7342">
        <v>6174</v>
      </c>
      <c r="EO7342">
        <v>7000</v>
      </c>
      <c r="EP7342" t="s">
        <v>45880</v>
      </c>
      <c r="EQ7342" t="s">
        <v>45881</v>
      </c>
      <c r="ER7342">
        <v>72891</v>
      </c>
      <c r="ES7342">
        <v>126038</v>
      </c>
      <c r="ET7342" t="s">
        <v>171</v>
      </c>
      <c r="EU7342">
        <v>63280</v>
      </c>
      <c r="EV7342">
        <v>72897</v>
      </c>
      <c r="EW7342">
        <v>126053</v>
      </c>
      <c r="EX7342" t="s">
        <v>319</v>
      </c>
      <c r="EY7342">
        <v>60345</v>
      </c>
      <c r="EZ7342">
        <v>72897</v>
      </c>
      <c r="FA7342">
        <v>126053</v>
      </c>
      <c r="FB7342" t="s">
        <v>319</v>
      </c>
      <c r="FC7342">
        <v>60345</v>
      </c>
    </row>
    <row r="7343" spans="1:159" x14ac:dyDescent="0.25">
      <c r="A7343" t="s">
        <v>45882</v>
      </c>
      <c r="B7343">
        <v>663</v>
      </c>
      <c r="C7343" t="s">
        <v>45882</v>
      </c>
      <c r="D7343" t="s">
        <v>45882</v>
      </c>
      <c r="E7343" t="s">
        <v>45883</v>
      </c>
      <c r="F7343" t="s">
        <v>45884</v>
      </c>
      <c r="H7343">
        <v>0.49997999999999998</v>
      </c>
      <c r="I7343">
        <v>0</v>
      </c>
      <c r="J7343" s="1">
        <v>2.8452199999999998E-5</v>
      </c>
      <c r="K7343">
        <v>51.798000000000002</v>
      </c>
      <c r="L7343">
        <v>44.085999999999999</v>
      </c>
      <c r="M7343">
        <v>51.798000000000002</v>
      </c>
      <c r="N7343">
        <v>0.499971</v>
      </c>
      <c r="O7343">
        <v>0</v>
      </c>
      <c r="P7343">
        <v>1.26601E-4</v>
      </c>
      <c r="Q7343">
        <v>45.412999999999997</v>
      </c>
      <c r="R7343">
        <v>0.49995499999999998</v>
      </c>
      <c r="S7343">
        <v>0</v>
      </c>
      <c r="T7343" s="1">
        <v>9.8697999999999996E-5</v>
      </c>
      <c r="U7343">
        <v>47.09</v>
      </c>
      <c r="AD7343">
        <v>0.49993799999999999</v>
      </c>
      <c r="AE7343">
        <v>0</v>
      </c>
      <c r="AF7343">
        <v>2.1361399999999999E-4</v>
      </c>
      <c r="AG7343">
        <v>43.841000000000001</v>
      </c>
      <c r="AL7343">
        <v>0.49990400000000002</v>
      </c>
      <c r="AM7343">
        <v>0</v>
      </c>
      <c r="AN7343">
        <v>4.1929400000000001E-4</v>
      </c>
      <c r="AO7343">
        <v>40.844000000000001</v>
      </c>
      <c r="AP7343">
        <v>0.49997999999999998</v>
      </c>
      <c r="AQ7343">
        <v>0</v>
      </c>
      <c r="AR7343" s="1">
        <v>2.8452199999999998E-5</v>
      </c>
      <c r="AS7343">
        <v>51.798000000000002</v>
      </c>
      <c r="BK7343">
        <v>1</v>
      </c>
      <c r="BL7343" t="s">
        <v>165</v>
      </c>
      <c r="BM7343" t="s">
        <v>45885</v>
      </c>
      <c r="BN7343" t="s">
        <v>167</v>
      </c>
      <c r="BO7343" t="s">
        <v>1135</v>
      </c>
      <c r="BP7343" t="s">
        <v>45886</v>
      </c>
      <c r="BQ7343" t="s">
        <v>45887</v>
      </c>
      <c r="BR7343">
        <v>3</v>
      </c>
      <c r="BS7343">
        <v>3</v>
      </c>
      <c r="BT7343">
        <v>-9.9654000000000006E-2</v>
      </c>
      <c r="BU7343" t="s">
        <v>199</v>
      </c>
      <c r="BV7343" t="s">
        <v>199</v>
      </c>
      <c r="BY7343" t="s">
        <v>199</v>
      </c>
      <c r="CA7343" t="s">
        <v>199</v>
      </c>
      <c r="CB7343" t="s">
        <v>199</v>
      </c>
      <c r="CG7343">
        <v>300560000</v>
      </c>
      <c r="CH7343">
        <v>300560000</v>
      </c>
      <c r="CI7343">
        <v>0</v>
      </c>
      <c r="CJ7343">
        <v>0</v>
      </c>
      <c r="CK7343" t="s">
        <v>164</v>
      </c>
      <c r="CL7343">
        <v>46881000</v>
      </c>
      <c r="CM7343">
        <v>54170000</v>
      </c>
      <c r="CN7343">
        <v>0</v>
      </c>
      <c r="CO7343">
        <v>0</v>
      </c>
      <c r="CP7343">
        <v>62536000</v>
      </c>
      <c r="CQ7343">
        <v>0</v>
      </c>
      <c r="CR7343">
        <v>59966000</v>
      </c>
      <c r="CS7343">
        <v>77008000</v>
      </c>
      <c r="CT7343">
        <v>0</v>
      </c>
      <c r="CU7343">
        <v>0</v>
      </c>
      <c r="CV7343">
        <v>0</v>
      </c>
      <c r="CW7343">
        <v>0</v>
      </c>
      <c r="CX7343">
        <v>46881000</v>
      </c>
      <c r="CY7343">
        <v>0</v>
      </c>
      <c r="CZ7343">
        <v>0</v>
      </c>
      <c r="DA7343">
        <v>54170000</v>
      </c>
      <c r="DB7343">
        <v>0</v>
      </c>
      <c r="DC7343">
        <v>0</v>
      </c>
      <c r="DD7343">
        <v>0</v>
      </c>
      <c r="DE7343">
        <v>0</v>
      </c>
      <c r="DF7343">
        <v>0</v>
      </c>
      <c r="DG7343">
        <v>0</v>
      </c>
      <c r="DH7343">
        <v>0</v>
      </c>
      <c r="DI7343">
        <v>0</v>
      </c>
      <c r="DJ7343">
        <v>62536000</v>
      </c>
      <c r="DK7343">
        <v>0</v>
      </c>
      <c r="DL7343">
        <v>0</v>
      </c>
      <c r="DM7343">
        <v>0</v>
      </c>
      <c r="DN7343">
        <v>0</v>
      </c>
      <c r="DO7343">
        <v>0</v>
      </c>
      <c r="DP7343">
        <v>59966000</v>
      </c>
      <c r="DQ7343">
        <v>0</v>
      </c>
      <c r="DR7343">
        <v>0</v>
      </c>
      <c r="DS7343">
        <v>77008000</v>
      </c>
      <c r="DT7343">
        <v>0</v>
      </c>
      <c r="DU7343">
        <v>0</v>
      </c>
      <c r="DV7343">
        <v>0</v>
      </c>
      <c r="DW7343">
        <v>0</v>
      </c>
      <c r="DX7343">
        <v>0</v>
      </c>
      <c r="DY7343">
        <v>0</v>
      </c>
      <c r="DZ7343">
        <v>0</v>
      </c>
      <c r="EA7343">
        <v>0</v>
      </c>
      <c r="EB7343">
        <v>0</v>
      </c>
      <c r="EC7343">
        <v>0</v>
      </c>
      <c r="ED7343">
        <v>0</v>
      </c>
      <c r="EE7343">
        <v>0</v>
      </c>
      <c r="EF7343">
        <v>0</v>
      </c>
      <c r="EG7343">
        <v>0</v>
      </c>
      <c r="EJ7343">
        <v>7337</v>
      </c>
      <c r="EK7343">
        <v>2285</v>
      </c>
      <c r="EL7343">
        <v>663</v>
      </c>
      <c r="EM7343">
        <v>663</v>
      </c>
      <c r="EN7343">
        <v>5249</v>
      </c>
      <c r="EO7343">
        <v>5963</v>
      </c>
      <c r="EP7343" t="s">
        <v>45888</v>
      </c>
      <c r="EQ7343" t="s">
        <v>45889</v>
      </c>
      <c r="ER7343">
        <v>62155</v>
      </c>
      <c r="ES7343">
        <v>110290</v>
      </c>
      <c r="ET7343" t="s">
        <v>210</v>
      </c>
      <c r="EU7343">
        <v>57374</v>
      </c>
      <c r="EV7343">
        <v>62155</v>
      </c>
      <c r="EW7343">
        <v>110290</v>
      </c>
      <c r="EX7343" t="s">
        <v>210</v>
      </c>
      <c r="EY7343">
        <v>57374</v>
      </c>
      <c r="EZ7343">
        <v>62155</v>
      </c>
      <c r="FA7343">
        <v>110290</v>
      </c>
      <c r="FB7343" t="s">
        <v>210</v>
      </c>
      <c r="FC7343">
        <v>57374</v>
      </c>
    </row>
    <row r="7344" spans="1:159" x14ac:dyDescent="0.25">
      <c r="A7344" t="s">
        <v>45882</v>
      </c>
      <c r="B7344">
        <v>664</v>
      </c>
      <c r="C7344" t="s">
        <v>45882</v>
      </c>
      <c r="D7344" t="s">
        <v>45882</v>
      </c>
      <c r="E7344" t="s">
        <v>45883</v>
      </c>
      <c r="F7344" t="s">
        <v>45884</v>
      </c>
      <c r="H7344">
        <v>0.49997999999999998</v>
      </c>
      <c r="I7344">
        <v>0</v>
      </c>
      <c r="J7344" s="1">
        <v>2.8452199999999998E-5</v>
      </c>
      <c r="K7344">
        <v>51.798000000000002</v>
      </c>
      <c r="L7344">
        <v>44.085999999999999</v>
      </c>
      <c r="M7344">
        <v>51.798000000000002</v>
      </c>
      <c r="N7344">
        <v>0.499971</v>
      </c>
      <c r="O7344">
        <v>0</v>
      </c>
      <c r="P7344">
        <v>1.26601E-4</v>
      </c>
      <c r="Q7344">
        <v>45.412999999999997</v>
      </c>
      <c r="R7344">
        <v>0.49995499999999998</v>
      </c>
      <c r="S7344">
        <v>0</v>
      </c>
      <c r="T7344" s="1">
        <v>9.8697999999999996E-5</v>
      </c>
      <c r="U7344">
        <v>47.09</v>
      </c>
      <c r="AD7344">
        <v>0.49993799999999999</v>
      </c>
      <c r="AE7344">
        <v>0</v>
      </c>
      <c r="AF7344">
        <v>2.1361399999999999E-4</v>
      </c>
      <c r="AG7344">
        <v>43.841000000000001</v>
      </c>
      <c r="AL7344">
        <v>0.49990400000000002</v>
      </c>
      <c r="AM7344">
        <v>0</v>
      </c>
      <c r="AN7344">
        <v>4.1929400000000001E-4</v>
      </c>
      <c r="AO7344">
        <v>40.844000000000001</v>
      </c>
      <c r="AP7344">
        <v>0.49997999999999998</v>
      </c>
      <c r="AQ7344">
        <v>0</v>
      </c>
      <c r="AR7344" s="1">
        <v>2.8452199999999998E-5</v>
      </c>
      <c r="AS7344">
        <v>51.798000000000002</v>
      </c>
      <c r="BK7344">
        <v>1</v>
      </c>
      <c r="BL7344" t="s">
        <v>165</v>
      </c>
      <c r="BM7344" t="s">
        <v>45890</v>
      </c>
      <c r="BN7344" t="s">
        <v>174</v>
      </c>
      <c r="BO7344" t="s">
        <v>175</v>
      </c>
      <c r="BP7344" t="s">
        <v>45886</v>
      </c>
      <c r="BQ7344" t="s">
        <v>45887</v>
      </c>
      <c r="BR7344">
        <v>4</v>
      </c>
      <c r="BS7344">
        <v>3</v>
      </c>
      <c r="BT7344">
        <v>-9.9654000000000006E-2</v>
      </c>
      <c r="BU7344" t="s">
        <v>199</v>
      </c>
      <c r="BV7344" t="s">
        <v>199</v>
      </c>
      <c r="BY7344" t="s">
        <v>199</v>
      </c>
      <c r="CA7344" t="s">
        <v>199</v>
      </c>
      <c r="CB7344" t="s">
        <v>199</v>
      </c>
      <c r="CG7344">
        <v>300560000</v>
      </c>
      <c r="CH7344">
        <v>300560000</v>
      </c>
      <c r="CI7344">
        <v>0</v>
      </c>
      <c r="CJ7344">
        <v>0</v>
      </c>
      <c r="CK7344" t="s">
        <v>164</v>
      </c>
      <c r="CL7344">
        <v>46881000</v>
      </c>
      <c r="CM7344">
        <v>54170000</v>
      </c>
      <c r="CN7344">
        <v>0</v>
      </c>
      <c r="CO7344">
        <v>0</v>
      </c>
      <c r="CP7344">
        <v>62536000</v>
      </c>
      <c r="CQ7344">
        <v>0</v>
      </c>
      <c r="CR7344">
        <v>59966000</v>
      </c>
      <c r="CS7344">
        <v>77008000</v>
      </c>
      <c r="CT7344">
        <v>0</v>
      </c>
      <c r="CU7344">
        <v>0</v>
      </c>
      <c r="CV7344">
        <v>0</v>
      </c>
      <c r="CW7344">
        <v>0</v>
      </c>
      <c r="CX7344">
        <v>46881000</v>
      </c>
      <c r="CY7344">
        <v>0</v>
      </c>
      <c r="CZ7344">
        <v>0</v>
      </c>
      <c r="DA7344">
        <v>54170000</v>
      </c>
      <c r="DB7344">
        <v>0</v>
      </c>
      <c r="DC7344">
        <v>0</v>
      </c>
      <c r="DD7344">
        <v>0</v>
      </c>
      <c r="DE7344">
        <v>0</v>
      </c>
      <c r="DF7344">
        <v>0</v>
      </c>
      <c r="DG7344">
        <v>0</v>
      </c>
      <c r="DH7344">
        <v>0</v>
      </c>
      <c r="DI7344">
        <v>0</v>
      </c>
      <c r="DJ7344">
        <v>62536000</v>
      </c>
      <c r="DK7344">
        <v>0</v>
      </c>
      <c r="DL7344">
        <v>0</v>
      </c>
      <c r="DM7344">
        <v>0</v>
      </c>
      <c r="DN7344">
        <v>0</v>
      </c>
      <c r="DO7344">
        <v>0</v>
      </c>
      <c r="DP7344">
        <v>59966000</v>
      </c>
      <c r="DQ7344">
        <v>0</v>
      </c>
      <c r="DR7344">
        <v>0</v>
      </c>
      <c r="DS7344">
        <v>77008000</v>
      </c>
      <c r="DT7344">
        <v>0</v>
      </c>
      <c r="DU7344">
        <v>0</v>
      </c>
      <c r="DV7344">
        <v>0</v>
      </c>
      <c r="DW7344">
        <v>0</v>
      </c>
      <c r="DX7344">
        <v>0</v>
      </c>
      <c r="DY7344">
        <v>0</v>
      </c>
      <c r="DZ7344">
        <v>0</v>
      </c>
      <c r="EA7344">
        <v>0</v>
      </c>
      <c r="EB7344">
        <v>0</v>
      </c>
      <c r="EC7344">
        <v>0</v>
      </c>
      <c r="ED7344">
        <v>0</v>
      </c>
      <c r="EE7344">
        <v>0</v>
      </c>
      <c r="EF7344">
        <v>0</v>
      </c>
      <c r="EG7344">
        <v>0</v>
      </c>
      <c r="EJ7344">
        <v>7338</v>
      </c>
      <c r="EK7344">
        <v>2285</v>
      </c>
      <c r="EL7344">
        <v>664</v>
      </c>
      <c r="EM7344">
        <v>664</v>
      </c>
      <c r="EN7344">
        <v>5249</v>
      </c>
      <c r="EO7344">
        <v>5963</v>
      </c>
      <c r="EP7344" t="s">
        <v>45888</v>
      </c>
      <c r="EQ7344" t="s">
        <v>45889</v>
      </c>
      <c r="ER7344">
        <v>62155</v>
      </c>
      <c r="ES7344">
        <v>110290</v>
      </c>
      <c r="ET7344" t="s">
        <v>210</v>
      </c>
      <c r="EU7344">
        <v>57374</v>
      </c>
      <c r="EV7344">
        <v>62155</v>
      </c>
      <c r="EW7344">
        <v>110290</v>
      </c>
      <c r="EX7344" t="s">
        <v>210</v>
      </c>
      <c r="EY7344">
        <v>57374</v>
      </c>
      <c r="EZ7344">
        <v>62155</v>
      </c>
      <c r="FA7344">
        <v>110290</v>
      </c>
      <c r="FB7344" t="s">
        <v>210</v>
      </c>
      <c r="FC7344">
        <v>57374</v>
      </c>
    </row>
    <row r="7345" spans="1:159" x14ac:dyDescent="0.25">
      <c r="A7345" t="s">
        <v>45882</v>
      </c>
      <c r="B7345">
        <v>624</v>
      </c>
      <c r="C7345" t="s">
        <v>45882</v>
      </c>
      <c r="D7345" t="s">
        <v>45882</v>
      </c>
      <c r="E7345" t="s">
        <v>45883</v>
      </c>
      <c r="F7345" t="s">
        <v>45884</v>
      </c>
      <c r="H7345">
        <v>0.90532299999999999</v>
      </c>
      <c r="I7345">
        <v>13.4535</v>
      </c>
      <c r="J7345" s="1">
        <v>6.3815800000000004E-20</v>
      </c>
      <c r="K7345">
        <v>66.902000000000001</v>
      </c>
      <c r="L7345">
        <v>52.441000000000003</v>
      </c>
      <c r="M7345">
        <v>50.029000000000003</v>
      </c>
      <c r="N7345">
        <v>0.41376400000000002</v>
      </c>
      <c r="O7345">
        <v>0</v>
      </c>
      <c r="P7345" s="1">
        <v>1.1265299999999999E-19</v>
      </c>
      <c r="Q7345">
        <v>64.632999999999996</v>
      </c>
      <c r="R7345">
        <v>0.61622200000000005</v>
      </c>
      <c r="S7345">
        <v>4.0923600000000002</v>
      </c>
      <c r="T7345" s="1">
        <v>3.4518900000000001E-6</v>
      </c>
      <c r="U7345">
        <v>44.625</v>
      </c>
      <c r="V7345">
        <v>0.699716</v>
      </c>
      <c r="W7345">
        <v>5.2284600000000001</v>
      </c>
      <c r="X7345" s="1">
        <v>3.58625E-12</v>
      </c>
      <c r="Y7345">
        <v>57.427</v>
      </c>
      <c r="AD7345">
        <v>0.76319099999999995</v>
      </c>
      <c r="AE7345">
        <v>6.6745599999999996</v>
      </c>
      <c r="AF7345" s="1">
        <v>4.7629199999999997E-15</v>
      </c>
      <c r="AG7345">
        <v>63.402999999999999</v>
      </c>
      <c r="AH7345">
        <v>0.77173400000000003</v>
      </c>
      <c r="AI7345">
        <v>6.3788600000000004</v>
      </c>
      <c r="AJ7345" s="1">
        <v>1.8562099999999999E-14</v>
      </c>
      <c r="AK7345">
        <v>62.677</v>
      </c>
      <c r="AL7345">
        <v>0.90532299999999999</v>
      </c>
      <c r="AM7345">
        <v>13.4535</v>
      </c>
      <c r="AN7345" s="1">
        <v>1.7679299999999999E-7</v>
      </c>
      <c r="AO7345">
        <v>50.029000000000003</v>
      </c>
      <c r="AP7345">
        <v>0.54025000000000001</v>
      </c>
      <c r="AQ7345">
        <v>4.5742000000000003</v>
      </c>
      <c r="AR7345" s="1">
        <v>8.0345800000000002E-7</v>
      </c>
      <c r="AS7345">
        <v>45.747999999999998</v>
      </c>
      <c r="AT7345">
        <v>0.41294199999999998</v>
      </c>
      <c r="AU7345">
        <v>0</v>
      </c>
      <c r="AV7345" s="1">
        <v>1.3390800000000001E-7</v>
      </c>
      <c r="AW7345">
        <v>50.322000000000003</v>
      </c>
      <c r="AX7345">
        <v>0.65685199999999999</v>
      </c>
      <c r="AY7345">
        <v>4.6888399999999999</v>
      </c>
      <c r="AZ7345" s="1">
        <v>6.3815800000000004E-20</v>
      </c>
      <c r="BA7345">
        <v>66.902000000000001</v>
      </c>
      <c r="BB7345">
        <v>0.76746599999999998</v>
      </c>
      <c r="BC7345">
        <v>6.5976100000000004</v>
      </c>
      <c r="BD7345" s="1">
        <v>9.8061699999999998E-14</v>
      </c>
      <c r="BE7345">
        <v>58.497999999999998</v>
      </c>
      <c r="BF7345">
        <v>0.40786699999999998</v>
      </c>
      <c r="BG7345">
        <v>1.51329</v>
      </c>
      <c r="BH7345" s="1">
        <v>9.8061699999999998E-14</v>
      </c>
      <c r="BI7345">
        <v>58.497999999999998</v>
      </c>
      <c r="BK7345">
        <v>1</v>
      </c>
      <c r="BL7345" t="s">
        <v>165</v>
      </c>
      <c r="BM7345" t="s">
        <v>45891</v>
      </c>
      <c r="BN7345" t="s">
        <v>167</v>
      </c>
      <c r="BO7345" t="s">
        <v>6778</v>
      </c>
      <c r="BP7345" t="s">
        <v>45892</v>
      </c>
      <c r="BQ7345" t="s">
        <v>45893</v>
      </c>
      <c r="BR7345">
        <v>15</v>
      </c>
      <c r="BS7345">
        <v>3</v>
      </c>
      <c r="BT7345">
        <v>-0.82674999999999998</v>
      </c>
      <c r="BV7345" t="s">
        <v>199</v>
      </c>
      <c r="BW7345" t="s">
        <v>199</v>
      </c>
      <c r="BY7345" t="s">
        <v>199</v>
      </c>
      <c r="BZ7345" t="s">
        <v>199</v>
      </c>
      <c r="CA7345" t="s">
        <v>199</v>
      </c>
      <c r="CB7345" t="s">
        <v>199</v>
      </c>
      <c r="CD7345" t="s">
        <v>199</v>
      </c>
      <c r="CE7345" t="s">
        <v>199</v>
      </c>
      <c r="CG7345">
        <v>1036300000</v>
      </c>
      <c r="CH7345">
        <v>1036300000</v>
      </c>
      <c r="CI7345">
        <v>0</v>
      </c>
      <c r="CJ7345">
        <v>0</v>
      </c>
      <c r="CK7345" t="s">
        <v>164</v>
      </c>
      <c r="CL7345">
        <v>0</v>
      </c>
      <c r="CM7345">
        <v>115370000</v>
      </c>
      <c r="CN7345">
        <v>128370000</v>
      </c>
      <c r="CO7345">
        <v>0</v>
      </c>
      <c r="CP7345">
        <v>150150000</v>
      </c>
      <c r="CQ7345">
        <v>82736000</v>
      </c>
      <c r="CR7345">
        <v>112850000</v>
      </c>
      <c r="CS7345">
        <v>173270000</v>
      </c>
      <c r="CT7345">
        <v>0</v>
      </c>
      <c r="CU7345">
        <v>142770000</v>
      </c>
      <c r="CV7345">
        <v>130770000</v>
      </c>
      <c r="CW7345">
        <v>0</v>
      </c>
      <c r="CX7345">
        <v>0</v>
      </c>
      <c r="CY7345">
        <v>0</v>
      </c>
      <c r="CZ7345">
        <v>0</v>
      </c>
      <c r="DA7345">
        <v>115370000</v>
      </c>
      <c r="DB7345">
        <v>0</v>
      </c>
      <c r="DC7345">
        <v>0</v>
      </c>
      <c r="DD7345">
        <v>128370000</v>
      </c>
      <c r="DE7345">
        <v>0</v>
      </c>
      <c r="DF7345">
        <v>0</v>
      </c>
      <c r="DG7345">
        <v>0</v>
      </c>
      <c r="DH7345">
        <v>0</v>
      </c>
      <c r="DI7345">
        <v>0</v>
      </c>
      <c r="DJ7345">
        <v>150150000</v>
      </c>
      <c r="DK7345">
        <v>0</v>
      </c>
      <c r="DL7345">
        <v>0</v>
      </c>
      <c r="DM7345">
        <v>82736000</v>
      </c>
      <c r="DN7345">
        <v>0</v>
      </c>
      <c r="DO7345">
        <v>0</v>
      </c>
      <c r="DP7345">
        <v>112850000</v>
      </c>
      <c r="DQ7345">
        <v>0</v>
      </c>
      <c r="DR7345">
        <v>0</v>
      </c>
      <c r="DS7345">
        <v>173270000</v>
      </c>
      <c r="DT7345">
        <v>0</v>
      </c>
      <c r="DU7345">
        <v>0</v>
      </c>
      <c r="DV7345">
        <v>0</v>
      </c>
      <c r="DW7345">
        <v>0</v>
      </c>
      <c r="DX7345">
        <v>0</v>
      </c>
      <c r="DY7345">
        <v>142770000</v>
      </c>
      <c r="DZ7345">
        <v>0</v>
      </c>
      <c r="EA7345">
        <v>0</v>
      </c>
      <c r="EB7345">
        <v>130770000</v>
      </c>
      <c r="EC7345">
        <v>0</v>
      </c>
      <c r="ED7345">
        <v>0</v>
      </c>
      <c r="EE7345">
        <v>0</v>
      </c>
      <c r="EF7345">
        <v>0</v>
      </c>
      <c r="EG7345">
        <v>0</v>
      </c>
      <c r="EJ7345">
        <v>7339</v>
      </c>
      <c r="EK7345">
        <v>2285</v>
      </c>
      <c r="EL7345">
        <v>624</v>
      </c>
      <c r="EM7345">
        <v>624</v>
      </c>
      <c r="EN7345">
        <v>7442</v>
      </c>
      <c r="EO7345">
        <v>8455</v>
      </c>
      <c r="EP7345" t="s">
        <v>45894</v>
      </c>
      <c r="EQ7345" t="s">
        <v>45895</v>
      </c>
      <c r="ER7345">
        <v>87085</v>
      </c>
      <c r="ES7345">
        <v>147656</v>
      </c>
      <c r="ET7345" t="s">
        <v>261</v>
      </c>
      <c r="EU7345">
        <v>71905</v>
      </c>
      <c r="EV7345">
        <v>87077</v>
      </c>
      <c r="EW7345">
        <v>147645</v>
      </c>
      <c r="EX7345" t="s">
        <v>217</v>
      </c>
      <c r="EY7345">
        <v>71824</v>
      </c>
      <c r="EZ7345">
        <v>87077</v>
      </c>
      <c r="FA7345">
        <v>147645</v>
      </c>
      <c r="FB7345" t="s">
        <v>217</v>
      </c>
      <c r="FC7345">
        <v>71824</v>
      </c>
    </row>
    <row r="7346" spans="1:159" x14ac:dyDescent="0.25">
      <c r="A7346" t="s">
        <v>45882</v>
      </c>
      <c r="B7346">
        <v>629</v>
      </c>
      <c r="C7346" t="s">
        <v>45882</v>
      </c>
      <c r="D7346" t="s">
        <v>45882</v>
      </c>
      <c r="E7346" t="s">
        <v>45883</v>
      </c>
      <c r="F7346" t="s">
        <v>45884</v>
      </c>
      <c r="H7346">
        <v>0.36921700000000002</v>
      </c>
      <c r="I7346">
        <v>0.74330200000000002</v>
      </c>
      <c r="J7346" s="1">
        <v>7.0035900000000004E-14</v>
      </c>
      <c r="K7346">
        <v>59.970999999999997</v>
      </c>
      <c r="L7346">
        <v>41.515999999999998</v>
      </c>
      <c r="M7346">
        <v>59.970999999999997</v>
      </c>
      <c r="Z7346">
        <v>0.36921700000000002</v>
      </c>
      <c r="AA7346">
        <v>0.74330200000000002</v>
      </c>
      <c r="AB7346" s="1">
        <v>7.0035900000000004E-14</v>
      </c>
      <c r="AC7346">
        <v>59.970999999999997</v>
      </c>
      <c r="BL7346" t="s">
        <v>165</v>
      </c>
      <c r="BM7346" t="s">
        <v>45896</v>
      </c>
      <c r="BN7346" t="s">
        <v>167</v>
      </c>
      <c r="BO7346" t="s">
        <v>458</v>
      </c>
      <c r="BP7346" t="s">
        <v>45897</v>
      </c>
      <c r="BQ7346" t="s">
        <v>45898</v>
      </c>
      <c r="BR7346">
        <v>20</v>
      </c>
      <c r="BS7346">
        <v>3</v>
      </c>
      <c r="BT7346">
        <v>-0.80037000000000003</v>
      </c>
      <c r="CG7346">
        <v>0</v>
      </c>
      <c r="CH7346">
        <v>0</v>
      </c>
      <c r="CI7346">
        <v>0</v>
      </c>
      <c r="CJ7346">
        <v>0</v>
      </c>
      <c r="CK7346" t="s">
        <v>164</v>
      </c>
      <c r="CL7346">
        <v>0</v>
      </c>
      <c r="CM7346">
        <v>0</v>
      </c>
      <c r="CN7346">
        <v>0</v>
      </c>
      <c r="CO7346">
        <v>0</v>
      </c>
      <c r="CP7346">
        <v>0</v>
      </c>
      <c r="CQ7346">
        <v>0</v>
      </c>
      <c r="CR7346">
        <v>0</v>
      </c>
      <c r="CS7346">
        <v>0</v>
      </c>
      <c r="CT7346">
        <v>0</v>
      </c>
      <c r="CU7346">
        <v>0</v>
      </c>
      <c r="CV7346">
        <v>0</v>
      </c>
      <c r="CW7346">
        <v>0</v>
      </c>
      <c r="CX7346">
        <v>0</v>
      </c>
      <c r="CY7346">
        <v>0</v>
      </c>
      <c r="CZ7346">
        <v>0</v>
      </c>
      <c r="DA7346">
        <v>0</v>
      </c>
      <c r="DB7346">
        <v>0</v>
      </c>
      <c r="DC7346">
        <v>0</v>
      </c>
      <c r="DD7346">
        <v>0</v>
      </c>
      <c r="DE7346">
        <v>0</v>
      </c>
      <c r="DF7346">
        <v>0</v>
      </c>
      <c r="DG7346">
        <v>0</v>
      </c>
      <c r="DH7346">
        <v>0</v>
      </c>
      <c r="DI7346">
        <v>0</v>
      </c>
      <c r="DJ7346">
        <v>0</v>
      </c>
      <c r="DK7346">
        <v>0</v>
      </c>
      <c r="DL7346">
        <v>0</v>
      </c>
      <c r="DM7346">
        <v>0</v>
      </c>
      <c r="DN7346">
        <v>0</v>
      </c>
      <c r="DO7346">
        <v>0</v>
      </c>
      <c r="DP7346">
        <v>0</v>
      </c>
      <c r="DQ7346">
        <v>0</v>
      </c>
      <c r="DR7346">
        <v>0</v>
      </c>
      <c r="DS7346">
        <v>0</v>
      </c>
      <c r="DT7346">
        <v>0</v>
      </c>
      <c r="DU7346">
        <v>0</v>
      </c>
      <c r="DV7346">
        <v>0</v>
      </c>
      <c r="DW7346">
        <v>0</v>
      </c>
      <c r="DX7346">
        <v>0</v>
      </c>
      <c r="DY7346">
        <v>0</v>
      </c>
      <c r="DZ7346">
        <v>0</v>
      </c>
      <c r="EA7346">
        <v>0</v>
      </c>
      <c r="EB7346">
        <v>0</v>
      </c>
      <c r="EC7346">
        <v>0</v>
      </c>
      <c r="ED7346">
        <v>0</v>
      </c>
      <c r="EE7346">
        <v>0</v>
      </c>
      <c r="EF7346">
        <v>0</v>
      </c>
      <c r="EG7346">
        <v>0</v>
      </c>
      <c r="EJ7346">
        <v>7340</v>
      </c>
      <c r="EK7346">
        <v>2285</v>
      </c>
      <c r="EL7346">
        <v>629</v>
      </c>
      <c r="EM7346">
        <v>629</v>
      </c>
      <c r="EN7346">
        <v>7442</v>
      </c>
      <c r="EO7346">
        <v>8455</v>
      </c>
      <c r="ER7346">
        <v>87076</v>
      </c>
      <c r="ES7346">
        <v>147643</v>
      </c>
      <c r="ET7346" t="s">
        <v>171</v>
      </c>
      <c r="EU7346">
        <v>74622</v>
      </c>
      <c r="EV7346">
        <v>87076</v>
      </c>
      <c r="EW7346">
        <v>147643</v>
      </c>
      <c r="EX7346" t="s">
        <v>171</v>
      </c>
      <c r="EY7346">
        <v>74622</v>
      </c>
      <c r="EZ7346">
        <v>87076</v>
      </c>
      <c r="FA7346">
        <v>147643</v>
      </c>
      <c r="FB7346" t="s">
        <v>171</v>
      </c>
      <c r="FC7346">
        <v>74622</v>
      </c>
    </row>
    <row r="7347" spans="1:159" x14ac:dyDescent="0.25">
      <c r="A7347" t="s">
        <v>45899</v>
      </c>
      <c r="B7347" t="s">
        <v>45900</v>
      </c>
      <c r="C7347" t="s">
        <v>45901</v>
      </c>
      <c r="D7347" t="s">
        <v>45901</v>
      </c>
      <c r="E7347" t="s">
        <v>45902</v>
      </c>
      <c r="F7347" t="s">
        <v>45903</v>
      </c>
      <c r="H7347">
        <v>0.99999199999999999</v>
      </c>
      <c r="I7347">
        <v>54.109499999999997</v>
      </c>
      <c r="J7347" s="1">
        <v>8.2711000000000004E-139</v>
      </c>
      <c r="K7347">
        <v>161.04</v>
      </c>
      <c r="L7347">
        <v>151.71</v>
      </c>
      <c r="M7347">
        <v>161.04</v>
      </c>
      <c r="N7347">
        <v>0.98969099999999999</v>
      </c>
      <c r="O7347">
        <v>22.840299999999999</v>
      </c>
      <c r="P7347" s="1">
        <v>1.1167800000000001E-30</v>
      </c>
      <c r="Q7347">
        <v>92.275000000000006</v>
      </c>
      <c r="R7347">
        <v>0.99977499999999997</v>
      </c>
      <c r="S7347">
        <v>39.497399999999999</v>
      </c>
      <c r="T7347" s="1">
        <v>5.1520700000000001E-87</v>
      </c>
      <c r="U7347">
        <v>123.2</v>
      </c>
      <c r="V7347">
        <v>0.93358099999999999</v>
      </c>
      <c r="W7347">
        <v>14.7659</v>
      </c>
      <c r="X7347" s="1">
        <v>5.4249900000000003E-18</v>
      </c>
      <c r="Y7347">
        <v>79.444999999999993</v>
      </c>
      <c r="Z7347">
        <v>0.99999199999999999</v>
      </c>
      <c r="AA7347">
        <v>54.109499999999997</v>
      </c>
      <c r="AB7347" s="1">
        <v>8.2711000000000004E-139</v>
      </c>
      <c r="AC7347">
        <v>161.04</v>
      </c>
      <c r="AD7347">
        <v>0.98909499999999995</v>
      </c>
      <c r="AE7347">
        <v>22.643799999999999</v>
      </c>
      <c r="AF7347" s="1">
        <v>1.1960599999999999E-50</v>
      </c>
      <c r="AG7347">
        <v>105.73</v>
      </c>
      <c r="AH7347">
        <v>0.99985599999999997</v>
      </c>
      <c r="AI7347">
        <v>41.431899999999999</v>
      </c>
      <c r="AJ7347" s="1">
        <v>3.58267E-73</v>
      </c>
      <c r="AK7347">
        <v>115.01</v>
      </c>
      <c r="AL7347">
        <v>0.99167499999999997</v>
      </c>
      <c r="AM7347">
        <v>24.1751</v>
      </c>
      <c r="AN7347" s="1">
        <v>1.9387000000000001E-30</v>
      </c>
      <c r="AO7347">
        <v>90.474999999999994</v>
      </c>
      <c r="AP7347">
        <v>0.98333999999999999</v>
      </c>
      <c r="AQ7347">
        <v>20.805199999999999</v>
      </c>
      <c r="AR7347" s="1">
        <v>1.6632399999999999E-19</v>
      </c>
      <c r="AS7347">
        <v>76.799000000000007</v>
      </c>
      <c r="AT7347">
        <v>0.99433700000000003</v>
      </c>
      <c r="AU7347">
        <v>25.4559</v>
      </c>
      <c r="AV7347" s="1">
        <v>7.8366900000000001E-75</v>
      </c>
      <c r="AW7347">
        <v>119.48</v>
      </c>
      <c r="AX7347">
        <v>0.99992700000000001</v>
      </c>
      <c r="AY7347">
        <v>42.231200000000001</v>
      </c>
      <c r="AZ7347" s="1">
        <v>4.49725E-87</v>
      </c>
      <c r="BA7347">
        <v>123.53</v>
      </c>
      <c r="BB7347">
        <v>0.99907699999999999</v>
      </c>
      <c r="BC7347">
        <v>33.354399999999998</v>
      </c>
      <c r="BD7347" s="1">
        <v>4.2724999999999998E-93</v>
      </c>
      <c r="BE7347">
        <v>126.45</v>
      </c>
      <c r="BF7347">
        <v>0.99044900000000002</v>
      </c>
      <c r="BG7347">
        <v>23.214200000000002</v>
      </c>
      <c r="BH7347" s="1">
        <v>8.6191400000000003E-31</v>
      </c>
      <c r="BI7347">
        <v>92.832999999999998</v>
      </c>
      <c r="BK7347">
        <v>1</v>
      </c>
      <c r="BL7347" t="s">
        <v>165</v>
      </c>
      <c r="BM7347" t="s">
        <v>45904</v>
      </c>
      <c r="BN7347" t="s">
        <v>167</v>
      </c>
      <c r="BO7347" t="s">
        <v>1096</v>
      </c>
      <c r="BP7347" t="s">
        <v>45905</v>
      </c>
      <c r="BQ7347" t="s">
        <v>45906</v>
      </c>
      <c r="BR7347">
        <v>5</v>
      </c>
      <c r="BS7347">
        <v>3</v>
      </c>
      <c r="BT7347">
        <v>0.29880000000000001</v>
      </c>
      <c r="BU7347" t="s">
        <v>199</v>
      </c>
      <c r="BV7347" t="s">
        <v>199</v>
      </c>
      <c r="BW7347" t="s">
        <v>199</v>
      </c>
      <c r="BX7347" t="s">
        <v>199</v>
      </c>
      <c r="BY7347" t="s">
        <v>199</v>
      </c>
      <c r="BZ7347" t="s">
        <v>199</v>
      </c>
      <c r="CA7347" t="s">
        <v>199</v>
      </c>
      <c r="CB7347" t="s">
        <v>199</v>
      </c>
      <c r="CC7347" t="s">
        <v>199</v>
      </c>
      <c r="CD7347" t="s">
        <v>199</v>
      </c>
      <c r="CE7347" t="s">
        <v>199</v>
      </c>
      <c r="CF7347" t="s">
        <v>199</v>
      </c>
      <c r="CG7347">
        <v>3462000000</v>
      </c>
      <c r="CH7347">
        <v>3462000000</v>
      </c>
      <c r="CI7347">
        <v>0</v>
      </c>
      <c r="CJ7347">
        <v>0</v>
      </c>
      <c r="CK7347" t="s">
        <v>164</v>
      </c>
      <c r="CL7347">
        <v>197640000</v>
      </c>
      <c r="CM7347">
        <v>187920000</v>
      </c>
      <c r="CN7347">
        <v>163540000</v>
      </c>
      <c r="CO7347">
        <v>268140000</v>
      </c>
      <c r="CP7347">
        <v>139730000</v>
      </c>
      <c r="CQ7347">
        <v>235920000</v>
      </c>
      <c r="CR7347">
        <v>173540000</v>
      </c>
      <c r="CS7347">
        <v>284100000</v>
      </c>
      <c r="CT7347">
        <v>181850000</v>
      </c>
      <c r="CU7347">
        <v>282270000</v>
      </c>
      <c r="CV7347">
        <v>261550000</v>
      </c>
      <c r="CW7347">
        <v>267650000</v>
      </c>
      <c r="CX7347">
        <v>197640000</v>
      </c>
      <c r="CY7347">
        <v>0</v>
      </c>
      <c r="CZ7347">
        <v>0</v>
      </c>
      <c r="DA7347">
        <v>187920000</v>
      </c>
      <c r="DB7347">
        <v>0</v>
      </c>
      <c r="DC7347">
        <v>0</v>
      </c>
      <c r="DD7347">
        <v>163540000</v>
      </c>
      <c r="DE7347">
        <v>0</v>
      </c>
      <c r="DF7347">
        <v>0</v>
      </c>
      <c r="DG7347">
        <v>268140000</v>
      </c>
      <c r="DH7347">
        <v>0</v>
      </c>
      <c r="DI7347">
        <v>0</v>
      </c>
      <c r="DJ7347">
        <v>139730000</v>
      </c>
      <c r="DK7347">
        <v>0</v>
      </c>
      <c r="DL7347">
        <v>0</v>
      </c>
      <c r="DM7347">
        <v>235920000</v>
      </c>
      <c r="DN7347">
        <v>0</v>
      </c>
      <c r="DO7347">
        <v>0</v>
      </c>
      <c r="DP7347">
        <v>173540000</v>
      </c>
      <c r="DQ7347">
        <v>0</v>
      </c>
      <c r="DR7347">
        <v>0</v>
      </c>
      <c r="DS7347">
        <v>284100000</v>
      </c>
      <c r="DT7347">
        <v>0</v>
      </c>
      <c r="DU7347">
        <v>0</v>
      </c>
      <c r="DV7347">
        <v>181850000</v>
      </c>
      <c r="DW7347">
        <v>0</v>
      </c>
      <c r="DX7347">
        <v>0</v>
      </c>
      <c r="DY7347">
        <v>282270000</v>
      </c>
      <c r="DZ7347">
        <v>0</v>
      </c>
      <c r="EA7347">
        <v>0</v>
      </c>
      <c r="EB7347">
        <v>261550000</v>
      </c>
      <c r="EC7347">
        <v>0</v>
      </c>
      <c r="ED7347">
        <v>0</v>
      </c>
      <c r="EE7347">
        <v>267650000</v>
      </c>
      <c r="EF7347">
        <v>0</v>
      </c>
      <c r="EG7347">
        <v>0</v>
      </c>
      <c r="EJ7347">
        <v>7341</v>
      </c>
      <c r="EK7347">
        <v>2286</v>
      </c>
      <c r="EL7347">
        <v>426</v>
      </c>
      <c r="EM7347">
        <v>426</v>
      </c>
      <c r="EN7347" t="s">
        <v>45907</v>
      </c>
      <c r="EO7347" t="s">
        <v>45908</v>
      </c>
      <c r="EP7347" t="s">
        <v>45909</v>
      </c>
      <c r="EQ7347" t="s">
        <v>45910</v>
      </c>
      <c r="ER7347">
        <v>147652</v>
      </c>
      <c r="ES7347">
        <v>254583</v>
      </c>
      <c r="ET7347" t="s">
        <v>171</v>
      </c>
      <c r="EU7347">
        <v>53432</v>
      </c>
      <c r="EV7347">
        <v>147652</v>
      </c>
      <c r="EW7347">
        <v>254583</v>
      </c>
      <c r="EX7347" t="s">
        <v>171</v>
      </c>
      <c r="EY7347">
        <v>53432</v>
      </c>
      <c r="EZ7347">
        <v>147652</v>
      </c>
      <c r="FA7347">
        <v>254583</v>
      </c>
      <c r="FB7347" t="s">
        <v>171</v>
      </c>
      <c r="FC7347">
        <v>53432</v>
      </c>
    </row>
    <row r="7348" spans="1:159" x14ac:dyDescent="0.25">
      <c r="A7348" t="s">
        <v>45911</v>
      </c>
      <c r="B7348">
        <v>351</v>
      </c>
      <c r="C7348" t="s">
        <v>45911</v>
      </c>
      <c r="D7348" t="s">
        <v>45911</v>
      </c>
      <c r="E7348" t="s">
        <v>45912</v>
      </c>
      <c r="F7348" t="s">
        <v>45913</v>
      </c>
      <c r="H7348">
        <v>0.34277999999999997</v>
      </c>
      <c r="I7348">
        <v>0</v>
      </c>
      <c r="J7348" s="1">
        <v>7.7221999999999997E-11</v>
      </c>
      <c r="K7348">
        <v>47.719000000000001</v>
      </c>
      <c r="L7348">
        <v>44.374000000000002</v>
      </c>
      <c r="M7348">
        <v>47.719000000000001</v>
      </c>
      <c r="R7348">
        <v>0</v>
      </c>
      <c r="S7348">
        <v>0</v>
      </c>
      <c r="U7348" t="s">
        <v>164</v>
      </c>
      <c r="AX7348">
        <v>0.34277999999999997</v>
      </c>
      <c r="AY7348">
        <v>0</v>
      </c>
      <c r="AZ7348" s="1">
        <v>7.7221999999999997E-11</v>
      </c>
      <c r="BA7348">
        <v>47.719000000000001</v>
      </c>
      <c r="BB7348">
        <v>0.33444299999999999</v>
      </c>
      <c r="BC7348">
        <v>0</v>
      </c>
      <c r="BD7348" s="1">
        <v>2.9831399999999998E-7</v>
      </c>
      <c r="BE7348">
        <v>40.328000000000003</v>
      </c>
      <c r="BL7348" t="s">
        <v>165</v>
      </c>
      <c r="BM7348" t="s">
        <v>45914</v>
      </c>
      <c r="BN7348" t="s">
        <v>167</v>
      </c>
      <c r="BO7348" t="s">
        <v>1096</v>
      </c>
      <c r="BP7348" t="s">
        <v>45915</v>
      </c>
      <c r="BQ7348" t="s">
        <v>45916</v>
      </c>
      <c r="BR7348">
        <v>5</v>
      </c>
      <c r="BS7348">
        <v>3</v>
      </c>
      <c r="BT7348">
        <v>7.9511999999999999E-2</v>
      </c>
      <c r="CG7348">
        <v>0</v>
      </c>
      <c r="CH7348">
        <v>0</v>
      </c>
      <c r="CI7348">
        <v>0</v>
      </c>
      <c r="CJ7348">
        <v>0</v>
      </c>
      <c r="CK7348" t="s">
        <v>164</v>
      </c>
      <c r="CL7348">
        <v>0</v>
      </c>
      <c r="CM7348">
        <v>0</v>
      </c>
      <c r="CN7348">
        <v>0</v>
      </c>
      <c r="CO7348">
        <v>0</v>
      </c>
      <c r="CP7348">
        <v>0</v>
      </c>
      <c r="CQ7348">
        <v>0</v>
      </c>
      <c r="CR7348">
        <v>0</v>
      </c>
      <c r="CS7348">
        <v>0</v>
      </c>
      <c r="CT7348">
        <v>0</v>
      </c>
      <c r="CU7348">
        <v>0</v>
      </c>
      <c r="CV7348">
        <v>0</v>
      </c>
      <c r="CW7348">
        <v>0</v>
      </c>
      <c r="CX7348">
        <v>0</v>
      </c>
      <c r="CY7348">
        <v>0</v>
      </c>
      <c r="CZ7348">
        <v>0</v>
      </c>
      <c r="DA7348">
        <v>0</v>
      </c>
      <c r="DB7348">
        <v>0</v>
      </c>
      <c r="DC7348">
        <v>0</v>
      </c>
      <c r="DD7348">
        <v>0</v>
      </c>
      <c r="DE7348">
        <v>0</v>
      </c>
      <c r="DF7348">
        <v>0</v>
      </c>
      <c r="DG7348">
        <v>0</v>
      </c>
      <c r="DH7348">
        <v>0</v>
      </c>
      <c r="DI7348">
        <v>0</v>
      </c>
      <c r="DJ7348">
        <v>0</v>
      </c>
      <c r="DK7348">
        <v>0</v>
      </c>
      <c r="DL7348">
        <v>0</v>
      </c>
      <c r="DM7348">
        <v>0</v>
      </c>
      <c r="DN7348">
        <v>0</v>
      </c>
      <c r="DO7348">
        <v>0</v>
      </c>
      <c r="DP7348">
        <v>0</v>
      </c>
      <c r="DQ7348">
        <v>0</v>
      </c>
      <c r="DR7348">
        <v>0</v>
      </c>
      <c r="DS7348">
        <v>0</v>
      </c>
      <c r="DT7348">
        <v>0</v>
      </c>
      <c r="DU7348">
        <v>0</v>
      </c>
      <c r="DV7348">
        <v>0</v>
      </c>
      <c r="DW7348">
        <v>0</v>
      </c>
      <c r="DX7348">
        <v>0</v>
      </c>
      <c r="DY7348">
        <v>0</v>
      </c>
      <c r="DZ7348">
        <v>0</v>
      </c>
      <c r="EA7348">
        <v>0</v>
      </c>
      <c r="EB7348">
        <v>0</v>
      </c>
      <c r="EC7348">
        <v>0</v>
      </c>
      <c r="ED7348">
        <v>0</v>
      </c>
      <c r="EE7348">
        <v>0</v>
      </c>
      <c r="EF7348">
        <v>0</v>
      </c>
      <c r="EG7348">
        <v>0</v>
      </c>
      <c r="EJ7348">
        <v>7342</v>
      </c>
      <c r="EK7348">
        <v>2287</v>
      </c>
      <c r="EL7348">
        <v>351</v>
      </c>
      <c r="EM7348">
        <v>351</v>
      </c>
      <c r="EN7348">
        <v>3041</v>
      </c>
      <c r="EO7348" t="s">
        <v>45917</v>
      </c>
      <c r="ER7348">
        <v>35129</v>
      </c>
      <c r="ES7348">
        <v>58831</v>
      </c>
      <c r="ET7348" t="s">
        <v>217</v>
      </c>
      <c r="EU7348">
        <v>112178</v>
      </c>
      <c r="EV7348">
        <v>35129</v>
      </c>
      <c r="EW7348">
        <v>58831</v>
      </c>
      <c r="EX7348" t="s">
        <v>217</v>
      </c>
      <c r="EY7348">
        <v>112178</v>
      </c>
      <c r="EZ7348">
        <v>35129</v>
      </c>
      <c r="FA7348">
        <v>58831</v>
      </c>
      <c r="FB7348" t="s">
        <v>217</v>
      </c>
      <c r="FC7348">
        <v>112178</v>
      </c>
    </row>
    <row r="7349" spans="1:159" x14ac:dyDescent="0.25">
      <c r="A7349" t="s">
        <v>45911</v>
      </c>
      <c r="B7349">
        <v>357</v>
      </c>
      <c r="C7349" t="s">
        <v>45911</v>
      </c>
      <c r="D7349" t="s">
        <v>45911</v>
      </c>
      <c r="E7349" t="s">
        <v>45912</v>
      </c>
      <c r="F7349" t="s">
        <v>45913</v>
      </c>
      <c r="H7349">
        <v>0.63349699999999998</v>
      </c>
      <c r="I7349">
        <v>5.6501000000000001</v>
      </c>
      <c r="J7349" s="1">
        <v>1.0593199999999999E-10</v>
      </c>
      <c r="K7349">
        <v>46.414999999999999</v>
      </c>
      <c r="L7349">
        <v>40.573</v>
      </c>
      <c r="M7349">
        <v>46.414999999999999</v>
      </c>
      <c r="R7349">
        <v>0</v>
      </c>
      <c r="S7349">
        <v>0</v>
      </c>
      <c r="U7349" t="s">
        <v>164</v>
      </c>
      <c r="AP7349">
        <v>0.63349699999999998</v>
      </c>
      <c r="AQ7349">
        <v>5.6501000000000001</v>
      </c>
      <c r="AR7349" s="1">
        <v>1.0593199999999999E-10</v>
      </c>
      <c r="AS7349">
        <v>46.414999999999999</v>
      </c>
      <c r="AX7349">
        <v>0</v>
      </c>
      <c r="AY7349">
        <v>0</v>
      </c>
      <c r="BA7349" t="s">
        <v>164</v>
      </c>
      <c r="BB7349">
        <v>0</v>
      </c>
      <c r="BC7349">
        <v>0</v>
      </c>
      <c r="BE7349" t="s">
        <v>164</v>
      </c>
      <c r="BK7349">
        <v>2</v>
      </c>
      <c r="BL7349" t="s">
        <v>165</v>
      </c>
      <c r="BM7349" t="s">
        <v>45918</v>
      </c>
      <c r="BN7349" t="s">
        <v>1107</v>
      </c>
      <c r="BO7349" t="s">
        <v>696</v>
      </c>
      <c r="BP7349" t="s">
        <v>45919</v>
      </c>
      <c r="BQ7349" t="s">
        <v>45920</v>
      </c>
      <c r="BR7349">
        <v>11</v>
      </c>
      <c r="BS7349">
        <v>3</v>
      </c>
      <c r="BT7349">
        <v>0.19045999999999999</v>
      </c>
      <c r="CB7349" t="s">
        <v>199</v>
      </c>
      <c r="CG7349">
        <v>91289000</v>
      </c>
      <c r="CH7349">
        <v>0</v>
      </c>
      <c r="CI7349">
        <v>91289000</v>
      </c>
      <c r="CJ7349">
        <v>0</v>
      </c>
      <c r="CK7349" t="s">
        <v>164</v>
      </c>
      <c r="CL7349">
        <v>0</v>
      </c>
      <c r="CM7349">
        <v>0</v>
      </c>
      <c r="CN7349">
        <v>0</v>
      </c>
      <c r="CO7349">
        <v>0</v>
      </c>
      <c r="CP7349">
        <v>0</v>
      </c>
      <c r="CQ7349">
        <v>0</v>
      </c>
      <c r="CR7349">
        <v>0</v>
      </c>
      <c r="CS7349">
        <v>91289000</v>
      </c>
      <c r="CT7349">
        <v>0</v>
      </c>
      <c r="CU7349">
        <v>0</v>
      </c>
      <c r="CV7349">
        <v>0</v>
      </c>
      <c r="CW7349">
        <v>0</v>
      </c>
      <c r="CX7349">
        <v>0</v>
      </c>
      <c r="CY7349">
        <v>0</v>
      </c>
      <c r="CZ7349">
        <v>0</v>
      </c>
      <c r="DA7349">
        <v>0</v>
      </c>
      <c r="DB7349">
        <v>0</v>
      </c>
      <c r="DC7349">
        <v>0</v>
      </c>
      <c r="DD7349">
        <v>0</v>
      </c>
      <c r="DE7349">
        <v>0</v>
      </c>
      <c r="DF7349">
        <v>0</v>
      </c>
      <c r="DG7349">
        <v>0</v>
      </c>
      <c r="DH7349">
        <v>0</v>
      </c>
      <c r="DI7349">
        <v>0</v>
      </c>
      <c r="DJ7349">
        <v>0</v>
      </c>
      <c r="DK7349">
        <v>0</v>
      </c>
      <c r="DL7349">
        <v>0</v>
      </c>
      <c r="DM7349">
        <v>0</v>
      </c>
      <c r="DN7349">
        <v>0</v>
      </c>
      <c r="DO7349">
        <v>0</v>
      </c>
      <c r="DP7349">
        <v>0</v>
      </c>
      <c r="DQ7349">
        <v>0</v>
      </c>
      <c r="DR7349">
        <v>0</v>
      </c>
      <c r="DS7349">
        <v>0</v>
      </c>
      <c r="DT7349">
        <v>91289000</v>
      </c>
      <c r="DU7349">
        <v>0</v>
      </c>
      <c r="DV7349">
        <v>0</v>
      </c>
      <c r="DW7349">
        <v>0</v>
      </c>
      <c r="DX7349">
        <v>0</v>
      </c>
      <c r="DY7349">
        <v>0</v>
      </c>
      <c r="DZ7349">
        <v>0</v>
      </c>
      <c r="EA7349">
        <v>0</v>
      </c>
      <c r="EB7349">
        <v>0</v>
      </c>
      <c r="EC7349">
        <v>0</v>
      </c>
      <c r="ED7349">
        <v>0</v>
      </c>
      <c r="EE7349">
        <v>0</v>
      </c>
      <c r="EF7349">
        <v>0</v>
      </c>
      <c r="EG7349">
        <v>0</v>
      </c>
      <c r="EJ7349">
        <v>7343</v>
      </c>
      <c r="EK7349">
        <v>2287</v>
      </c>
      <c r="EL7349">
        <v>357</v>
      </c>
      <c r="EM7349">
        <v>357</v>
      </c>
      <c r="EN7349">
        <v>3041</v>
      </c>
      <c r="EO7349" t="s">
        <v>45917</v>
      </c>
      <c r="EP7349">
        <v>35130</v>
      </c>
      <c r="EQ7349">
        <v>58832</v>
      </c>
      <c r="ER7349">
        <v>35130</v>
      </c>
      <c r="ES7349">
        <v>58832</v>
      </c>
      <c r="ET7349" t="s">
        <v>210</v>
      </c>
      <c r="EU7349">
        <v>113785</v>
      </c>
      <c r="EV7349">
        <v>35130</v>
      </c>
      <c r="EW7349">
        <v>58832</v>
      </c>
      <c r="EX7349" t="s">
        <v>210</v>
      </c>
      <c r="EY7349">
        <v>113785</v>
      </c>
      <c r="EZ7349">
        <v>35130</v>
      </c>
      <c r="FA7349">
        <v>58832</v>
      </c>
      <c r="FB7349" t="s">
        <v>210</v>
      </c>
      <c r="FC7349">
        <v>113785</v>
      </c>
    </row>
    <row r="7350" spans="1:159" x14ac:dyDescent="0.25">
      <c r="A7350" t="s">
        <v>45911</v>
      </c>
      <c r="B7350">
        <v>363</v>
      </c>
      <c r="C7350" t="s">
        <v>45911</v>
      </c>
      <c r="D7350" t="s">
        <v>45911</v>
      </c>
      <c r="E7350" t="s">
        <v>45912</v>
      </c>
      <c r="F7350" t="s">
        <v>45913</v>
      </c>
      <c r="H7350">
        <v>0.32625399999999999</v>
      </c>
      <c r="I7350">
        <v>0</v>
      </c>
      <c r="J7350" s="1">
        <v>1.28953E-22</v>
      </c>
      <c r="K7350">
        <v>59.677999999999997</v>
      </c>
      <c r="L7350">
        <v>52.76</v>
      </c>
      <c r="M7350">
        <v>59.677999999999997</v>
      </c>
      <c r="R7350">
        <v>0</v>
      </c>
      <c r="S7350">
        <v>0</v>
      </c>
      <c r="U7350" t="s">
        <v>164</v>
      </c>
      <c r="AH7350">
        <v>0.32625399999999999</v>
      </c>
      <c r="AI7350">
        <v>0</v>
      </c>
      <c r="AJ7350" s="1">
        <v>1.28953E-22</v>
      </c>
      <c r="AK7350">
        <v>59.677999999999997</v>
      </c>
      <c r="AX7350">
        <v>0</v>
      </c>
      <c r="AY7350">
        <v>0</v>
      </c>
      <c r="BA7350" t="s">
        <v>164</v>
      </c>
      <c r="BB7350">
        <v>0</v>
      </c>
      <c r="BC7350">
        <v>0</v>
      </c>
      <c r="BE7350" t="s">
        <v>164</v>
      </c>
      <c r="BL7350" t="s">
        <v>165</v>
      </c>
      <c r="BM7350" t="s">
        <v>45921</v>
      </c>
      <c r="BN7350" t="s">
        <v>167</v>
      </c>
      <c r="BO7350" t="s">
        <v>1122</v>
      </c>
      <c r="BP7350" t="s">
        <v>45922</v>
      </c>
      <c r="BQ7350" t="s">
        <v>45923</v>
      </c>
      <c r="BR7350">
        <v>17</v>
      </c>
      <c r="BS7350">
        <v>3</v>
      </c>
      <c r="BT7350">
        <v>0.39008999999999999</v>
      </c>
      <c r="CG7350">
        <v>0</v>
      </c>
      <c r="CH7350">
        <v>0</v>
      </c>
      <c r="CI7350">
        <v>0</v>
      </c>
      <c r="CJ7350">
        <v>0</v>
      </c>
      <c r="CK7350" t="s">
        <v>164</v>
      </c>
      <c r="CL7350">
        <v>0</v>
      </c>
      <c r="CM7350">
        <v>0</v>
      </c>
      <c r="CN7350">
        <v>0</v>
      </c>
      <c r="CO7350">
        <v>0</v>
      </c>
      <c r="CP7350">
        <v>0</v>
      </c>
      <c r="CQ7350">
        <v>0</v>
      </c>
      <c r="CR7350">
        <v>0</v>
      </c>
      <c r="CS7350">
        <v>0</v>
      </c>
      <c r="CT7350">
        <v>0</v>
      </c>
      <c r="CU7350">
        <v>0</v>
      </c>
      <c r="CV7350">
        <v>0</v>
      </c>
      <c r="CW7350">
        <v>0</v>
      </c>
      <c r="CX7350">
        <v>0</v>
      </c>
      <c r="CY7350">
        <v>0</v>
      </c>
      <c r="CZ7350">
        <v>0</v>
      </c>
      <c r="DA7350">
        <v>0</v>
      </c>
      <c r="DB7350">
        <v>0</v>
      </c>
      <c r="DC7350">
        <v>0</v>
      </c>
      <c r="DD7350">
        <v>0</v>
      </c>
      <c r="DE7350">
        <v>0</v>
      </c>
      <c r="DF7350">
        <v>0</v>
      </c>
      <c r="DG7350">
        <v>0</v>
      </c>
      <c r="DH7350">
        <v>0</v>
      </c>
      <c r="DI7350">
        <v>0</v>
      </c>
      <c r="DJ7350">
        <v>0</v>
      </c>
      <c r="DK7350">
        <v>0</v>
      </c>
      <c r="DL7350">
        <v>0</v>
      </c>
      <c r="DM7350">
        <v>0</v>
      </c>
      <c r="DN7350">
        <v>0</v>
      </c>
      <c r="DO7350">
        <v>0</v>
      </c>
      <c r="DP7350">
        <v>0</v>
      </c>
      <c r="DQ7350">
        <v>0</v>
      </c>
      <c r="DR7350">
        <v>0</v>
      </c>
      <c r="DS7350">
        <v>0</v>
      </c>
      <c r="DT7350">
        <v>0</v>
      </c>
      <c r="DU7350">
        <v>0</v>
      </c>
      <c r="DV7350">
        <v>0</v>
      </c>
      <c r="DW7350">
        <v>0</v>
      </c>
      <c r="DX7350">
        <v>0</v>
      </c>
      <c r="DY7350">
        <v>0</v>
      </c>
      <c r="DZ7350">
        <v>0</v>
      </c>
      <c r="EA7350">
        <v>0</v>
      </c>
      <c r="EB7350">
        <v>0</v>
      </c>
      <c r="EC7350">
        <v>0</v>
      </c>
      <c r="ED7350">
        <v>0</v>
      </c>
      <c r="EE7350">
        <v>0</v>
      </c>
      <c r="EF7350">
        <v>0</v>
      </c>
      <c r="EG7350">
        <v>0</v>
      </c>
      <c r="EJ7350">
        <v>7344</v>
      </c>
      <c r="EK7350">
        <v>2287</v>
      </c>
      <c r="EL7350">
        <v>363</v>
      </c>
      <c r="EM7350">
        <v>363</v>
      </c>
      <c r="EN7350">
        <v>3041</v>
      </c>
      <c r="EO7350" t="s">
        <v>45917</v>
      </c>
      <c r="ER7350">
        <v>35123</v>
      </c>
      <c r="ES7350">
        <v>58824</v>
      </c>
      <c r="ET7350" t="s">
        <v>298</v>
      </c>
      <c r="EU7350">
        <v>102654</v>
      </c>
      <c r="EV7350">
        <v>35123</v>
      </c>
      <c r="EW7350">
        <v>58824</v>
      </c>
      <c r="EX7350" t="s">
        <v>298</v>
      </c>
      <c r="EY7350">
        <v>102654</v>
      </c>
      <c r="EZ7350">
        <v>35123</v>
      </c>
      <c r="FA7350">
        <v>58824</v>
      </c>
      <c r="FB7350" t="s">
        <v>298</v>
      </c>
      <c r="FC7350">
        <v>102654</v>
      </c>
    </row>
    <row r="7351" spans="1:159" x14ac:dyDescent="0.25">
      <c r="A7351" t="s">
        <v>45911</v>
      </c>
      <c r="B7351">
        <v>367</v>
      </c>
      <c r="C7351" t="s">
        <v>45911</v>
      </c>
      <c r="D7351" t="s">
        <v>45911</v>
      </c>
      <c r="E7351" t="s">
        <v>45912</v>
      </c>
      <c r="F7351" t="s">
        <v>45913</v>
      </c>
      <c r="H7351">
        <v>0.486263</v>
      </c>
      <c r="I7351">
        <v>0</v>
      </c>
      <c r="J7351" s="1">
        <v>1.6595999999999999E-40</v>
      </c>
      <c r="K7351">
        <v>74.144000000000005</v>
      </c>
      <c r="L7351">
        <v>64.644000000000005</v>
      </c>
      <c r="M7351">
        <v>62.662999999999997</v>
      </c>
      <c r="N7351">
        <v>0.47101700000000002</v>
      </c>
      <c r="O7351">
        <v>0</v>
      </c>
      <c r="P7351" s="1">
        <v>1.1169900000000001E-30</v>
      </c>
      <c r="Q7351">
        <v>64.72</v>
      </c>
      <c r="R7351">
        <v>0.36723299999999998</v>
      </c>
      <c r="S7351">
        <v>0</v>
      </c>
      <c r="T7351" s="1">
        <v>1.28953E-22</v>
      </c>
      <c r="U7351">
        <v>59.677999999999997</v>
      </c>
      <c r="V7351">
        <v>0.44279600000000002</v>
      </c>
      <c r="W7351">
        <v>0</v>
      </c>
      <c r="X7351" s="1">
        <v>1.3951800000000001E-16</v>
      </c>
      <c r="Y7351">
        <v>55.765000000000001</v>
      </c>
      <c r="Z7351">
        <v>0.46536300000000003</v>
      </c>
      <c r="AA7351">
        <v>0</v>
      </c>
      <c r="AB7351" s="1">
        <v>1.6595999999999999E-40</v>
      </c>
      <c r="AC7351">
        <v>74.144000000000005</v>
      </c>
      <c r="AD7351">
        <v>0.46513100000000002</v>
      </c>
      <c r="AE7351">
        <v>0</v>
      </c>
      <c r="AF7351" s="1">
        <v>4.4300199999999998E-24</v>
      </c>
      <c r="AG7351">
        <v>63.515999999999998</v>
      </c>
      <c r="AH7351">
        <v>0.32625399999999999</v>
      </c>
      <c r="AI7351">
        <v>0</v>
      </c>
      <c r="AJ7351" s="1">
        <v>1.28953E-22</v>
      </c>
      <c r="AK7351">
        <v>59.677999999999997</v>
      </c>
      <c r="AL7351">
        <v>0.48209600000000002</v>
      </c>
      <c r="AM7351">
        <v>0</v>
      </c>
      <c r="AN7351" s="1">
        <v>1.7824599999999999E-16</v>
      </c>
      <c r="AO7351">
        <v>55.3</v>
      </c>
      <c r="AP7351">
        <v>0.486263</v>
      </c>
      <c r="AQ7351">
        <v>0</v>
      </c>
      <c r="AR7351" s="1">
        <v>3.2110599999999998E-23</v>
      </c>
      <c r="AS7351">
        <v>62.662999999999997</v>
      </c>
      <c r="AT7351">
        <v>0.45207399999999998</v>
      </c>
      <c r="AU7351">
        <v>0</v>
      </c>
      <c r="AV7351" s="1">
        <v>6.0871599999999999E-17</v>
      </c>
      <c r="AW7351">
        <v>56.709000000000003</v>
      </c>
      <c r="AX7351">
        <v>0.47449599999999997</v>
      </c>
      <c r="AY7351">
        <v>0</v>
      </c>
      <c r="AZ7351" s="1">
        <v>7.5654900000000001E-31</v>
      </c>
      <c r="BA7351">
        <v>66.381</v>
      </c>
      <c r="BB7351">
        <v>0.44288499999999997</v>
      </c>
      <c r="BC7351">
        <v>0</v>
      </c>
      <c r="BD7351" s="1">
        <v>2.9831399999999998E-7</v>
      </c>
      <c r="BE7351">
        <v>40.328000000000003</v>
      </c>
      <c r="BF7351">
        <v>0.46787000000000001</v>
      </c>
      <c r="BG7351">
        <v>0</v>
      </c>
      <c r="BH7351" s="1">
        <v>4.2478399999999999E-16</v>
      </c>
      <c r="BI7351">
        <v>52.341000000000001</v>
      </c>
      <c r="BL7351" t="s">
        <v>165</v>
      </c>
      <c r="BM7351" t="s">
        <v>45924</v>
      </c>
      <c r="BN7351" t="s">
        <v>781</v>
      </c>
      <c r="BO7351" t="s">
        <v>11516</v>
      </c>
      <c r="BP7351" t="s">
        <v>45925</v>
      </c>
      <c r="BQ7351" t="s">
        <v>45926</v>
      </c>
      <c r="BR7351">
        <v>21</v>
      </c>
      <c r="BS7351">
        <v>3</v>
      </c>
      <c r="BT7351">
        <v>-0.71538000000000002</v>
      </c>
      <c r="CG7351">
        <v>0</v>
      </c>
      <c r="CH7351">
        <v>0</v>
      </c>
      <c r="CI7351">
        <v>0</v>
      </c>
      <c r="CJ7351">
        <v>0</v>
      </c>
      <c r="CK7351" t="s">
        <v>164</v>
      </c>
      <c r="CL7351">
        <v>0</v>
      </c>
      <c r="CM7351">
        <v>0</v>
      </c>
      <c r="CN7351">
        <v>0</v>
      </c>
      <c r="CO7351">
        <v>0</v>
      </c>
      <c r="CP7351">
        <v>0</v>
      </c>
      <c r="CQ7351">
        <v>0</v>
      </c>
      <c r="CR7351">
        <v>0</v>
      </c>
      <c r="CS7351">
        <v>0</v>
      </c>
      <c r="CT7351">
        <v>0</v>
      </c>
      <c r="CU7351">
        <v>0</v>
      </c>
      <c r="CV7351">
        <v>0</v>
      </c>
      <c r="CW7351">
        <v>0</v>
      </c>
      <c r="CX7351">
        <v>0</v>
      </c>
      <c r="CY7351">
        <v>0</v>
      </c>
      <c r="CZ7351">
        <v>0</v>
      </c>
      <c r="DA7351">
        <v>0</v>
      </c>
      <c r="DB7351">
        <v>0</v>
      </c>
      <c r="DC7351">
        <v>0</v>
      </c>
      <c r="DD7351">
        <v>0</v>
      </c>
      <c r="DE7351">
        <v>0</v>
      </c>
      <c r="DF7351">
        <v>0</v>
      </c>
      <c r="DG7351">
        <v>0</v>
      </c>
      <c r="DH7351">
        <v>0</v>
      </c>
      <c r="DI7351">
        <v>0</v>
      </c>
      <c r="DJ7351">
        <v>0</v>
      </c>
      <c r="DK7351">
        <v>0</v>
      </c>
      <c r="DL7351">
        <v>0</v>
      </c>
      <c r="DM7351">
        <v>0</v>
      </c>
      <c r="DN7351">
        <v>0</v>
      </c>
      <c r="DO7351">
        <v>0</v>
      </c>
      <c r="DP7351">
        <v>0</v>
      </c>
      <c r="DQ7351">
        <v>0</v>
      </c>
      <c r="DR7351">
        <v>0</v>
      </c>
      <c r="DS7351">
        <v>0</v>
      </c>
      <c r="DT7351">
        <v>0</v>
      </c>
      <c r="DU7351">
        <v>0</v>
      </c>
      <c r="DV7351">
        <v>0</v>
      </c>
      <c r="DW7351">
        <v>0</v>
      </c>
      <c r="DX7351">
        <v>0</v>
      </c>
      <c r="DY7351">
        <v>0</v>
      </c>
      <c r="DZ7351">
        <v>0</v>
      </c>
      <c r="EA7351">
        <v>0</v>
      </c>
      <c r="EB7351">
        <v>0</v>
      </c>
      <c r="EC7351">
        <v>0</v>
      </c>
      <c r="ED7351">
        <v>0</v>
      </c>
      <c r="EE7351">
        <v>0</v>
      </c>
      <c r="EF7351">
        <v>0</v>
      </c>
      <c r="EG7351">
        <v>0</v>
      </c>
      <c r="EJ7351">
        <v>7345</v>
      </c>
      <c r="EK7351">
        <v>2287</v>
      </c>
      <c r="EL7351">
        <v>367</v>
      </c>
      <c r="EM7351">
        <v>367</v>
      </c>
      <c r="EN7351">
        <v>3041</v>
      </c>
      <c r="EO7351" t="s">
        <v>45917</v>
      </c>
      <c r="ER7351">
        <v>35118</v>
      </c>
      <c r="ES7351">
        <v>58812</v>
      </c>
      <c r="ET7351" t="s">
        <v>210</v>
      </c>
      <c r="EU7351">
        <v>103638</v>
      </c>
      <c r="EV7351">
        <v>35115</v>
      </c>
      <c r="EW7351">
        <v>58805</v>
      </c>
      <c r="EX7351" t="s">
        <v>171</v>
      </c>
      <c r="EY7351">
        <v>104262</v>
      </c>
      <c r="EZ7351">
        <v>35115</v>
      </c>
      <c r="FA7351">
        <v>58805</v>
      </c>
      <c r="FB7351" t="s">
        <v>171</v>
      </c>
      <c r="FC7351">
        <v>104262</v>
      </c>
    </row>
    <row r="7352" spans="1:159" x14ac:dyDescent="0.25">
      <c r="A7352" t="s">
        <v>45911</v>
      </c>
      <c r="B7352">
        <v>368</v>
      </c>
      <c r="C7352" t="s">
        <v>45911</v>
      </c>
      <c r="D7352" t="s">
        <v>45911</v>
      </c>
      <c r="E7352" t="s">
        <v>45912</v>
      </c>
      <c r="F7352" t="s">
        <v>45913</v>
      </c>
      <c r="H7352">
        <v>0.486263</v>
      </c>
      <c r="I7352">
        <v>0</v>
      </c>
      <c r="J7352" s="1">
        <v>1.6595999999999999E-40</v>
      </c>
      <c r="K7352">
        <v>74.144000000000005</v>
      </c>
      <c r="L7352">
        <v>64.644000000000005</v>
      </c>
      <c r="M7352">
        <v>62.662999999999997</v>
      </c>
      <c r="N7352">
        <v>0.47101700000000002</v>
      </c>
      <c r="O7352">
        <v>0</v>
      </c>
      <c r="P7352" s="1">
        <v>1.1169900000000001E-30</v>
      </c>
      <c r="Q7352">
        <v>64.72</v>
      </c>
      <c r="R7352">
        <v>0.36723299999999998</v>
      </c>
      <c r="S7352">
        <v>0</v>
      </c>
      <c r="T7352" s="1">
        <v>1.28953E-22</v>
      </c>
      <c r="U7352">
        <v>59.677999999999997</v>
      </c>
      <c r="V7352">
        <v>0.44279600000000002</v>
      </c>
      <c r="W7352">
        <v>0</v>
      </c>
      <c r="X7352" s="1">
        <v>1.3951800000000001E-16</v>
      </c>
      <c r="Y7352">
        <v>55.765000000000001</v>
      </c>
      <c r="Z7352">
        <v>0.46536300000000003</v>
      </c>
      <c r="AA7352">
        <v>0</v>
      </c>
      <c r="AB7352" s="1">
        <v>1.6595999999999999E-40</v>
      </c>
      <c r="AC7352">
        <v>74.144000000000005</v>
      </c>
      <c r="AD7352">
        <v>0.46513100000000002</v>
      </c>
      <c r="AE7352">
        <v>0</v>
      </c>
      <c r="AF7352" s="1">
        <v>4.4300199999999998E-24</v>
      </c>
      <c r="AG7352">
        <v>63.515999999999998</v>
      </c>
      <c r="AH7352">
        <v>0.32625399999999999</v>
      </c>
      <c r="AI7352">
        <v>0</v>
      </c>
      <c r="AJ7352" s="1">
        <v>1.28953E-22</v>
      </c>
      <c r="AK7352">
        <v>59.677999999999997</v>
      </c>
      <c r="AL7352">
        <v>0.48209600000000002</v>
      </c>
      <c r="AM7352">
        <v>0</v>
      </c>
      <c r="AN7352" s="1">
        <v>1.7824599999999999E-16</v>
      </c>
      <c r="AO7352">
        <v>55.3</v>
      </c>
      <c r="AP7352">
        <v>0.486263</v>
      </c>
      <c r="AQ7352">
        <v>0</v>
      </c>
      <c r="AR7352" s="1">
        <v>3.2110599999999998E-23</v>
      </c>
      <c r="AS7352">
        <v>62.662999999999997</v>
      </c>
      <c r="AT7352">
        <v>0.45207399999999998</v>
      </c>
      <c r="AU7352">
        <v>0</v>
      </c>
      <c r="AV7352" s="1">
        <v>6.0871599999999999E-17</v>
      </c>
      <c r="AW7352">
        <v>56.709000000000003</v>
      </c>
      <c r="AX7352">
        <v>0.47449599999999997</v>
      </c>
      <c r="AY7352">
        <v>0</v>
      </c>
      <c r="AZ7352" s="1">
        <v>7.5654900000000001E-31</v>
      </c>
      <c r="BA7352">
        <v>66.381</v>
      </c>
      <c r="BB7352">
        <v>0.44288499999999997</v>
      </c>
      <c r="BC7352">
        <v>0</v>
      </c>
      <c r="BD7352" s="1">
        <v>2.9831399999999998E-7</v>
      </c>
      <c r="BE7352">
        <v>40.328000000000003</v>
      </c>
      <c r="BF7352">
        <v>0.46787000000000001</v>
      </c>
      <c r="BG7352">
        <v>0</v>
      </c>
      <c r="BH7352" s="1">
        <v>4.2478399999999999E-16</v>
      </c>
      <c r="BI7352">
        <v>52.341000000000001</v>
      </c>
      <c r="BL7352" t="s">
        <v>165</v>
      </c>
      <c r="BM7352" t="s">
        <v>45927</v>
      </c>
      <c r="BN7352" t="s">
        <v>174</v>
      </c>
      <c r="BO7352" t="s">
        <v>175</v>
      </c>
      <c r="BP7352" t="s">
        <v>45925</v>
      </c>
      <c r="BQ7352" t="s">
        <v>45926</v>
      </c>
      <c r="BR7352">
        <v>22</v>
      </c>
      <c r="BS7352">
        <v>3</v>
      </c>
      <c r="BT7352">
        <v>-0.71538000000000002</v>
      </c>
      <c r="CG7352">
        <v>0</v>
      </c>
      <c r="CH7352">
        <v>0</v>
      </c>
      <c r="CI7352">
        <v>0</v>
      </c>
      <c r="CJ7352">
        <v>0</v>
      </c>
      <c r="CK7352" t="s">
        <v>164</v>
      </c>
      <c r="CL7352">
        <v>0</v>
      </c>
      <c r="CM7352">
        <v>0</v>
      </c>
      <c r="CN7352">
        <v>0</v>
      </c>
      <c r="CO7352">
        <v>0</v>
      </c>
      <c r="CP7352">
        <v>0</v>
      </c>
      <c r="CQ7352">
        <v>0</v>
      </c>
      <c r="CR7352">
        <v>0</v>
      </c>
      <c r="CS7352">
        <v>0</v>
      </c>
      <c r="CT7352">
        <v>0</v>
      </c>
      <c r="CU7352">
        <v>0</v>
      </c>
      <c r="CV7352">
        <v>0</v>
      </c>
      <c r="CW7352">
        <v>0</v>
      </c>
      <c r="CX7352">
        <v>0</v>
      </c>
      <c r="CY7352">
        <v>0</v>
      </c>
      <c r="CZ7352">
        <v>0</v>
      </c>
      <c r="DA7352">
        <v>0</v>
      </c>
      <c r="DB7352">
        <v>0</v>
      </c>
      <c r="DC7352">
        <v>0</v>
      </c>
      <c r="DD7352">
        <v>0</v>
      </c>
      <c r="DE7352">
        <v>0</v>
      </c>
      <c r="DF7352">
        <v>0</v>
      </c>
      <c r="DG7352">
        <v>0</v>
      </c>
      <c r="DH7352">
        <v>0</v>
      </c>
      <c r="DI7352">
        <v>0</v>
      </c>
      <c r="DJ7352">
        <v>0</v>
      </c>
      <c r="DK7352">
        <v>0</v>
      </c>
      <c r="DL7352">
        <v>0</v>
      </c>
      <c r="DM7352">
        <v>0</v>
      </c>
      <c r="DN7352">
        <v>0</v>
      </c>
      <c r="DO7352">
        <v>0</v>
      </c>
      <c r="DP7352">
        <v>0</v>
      </c>
      <c r="DQ7352">
        <v>0</v>
      </c>
      <c r="DR7352">
        <v>0</v>
      </c>
      <c r="DS7352">
        <v>0</v>
      </c>
      <c r="DT7352">
        <v>0</v>
      </c>
      <c r="DU7352">
        <v>0</v>
      </c>
      <c r="DV7352">
        <v>0</v>
      </c>
      <c r="DW7352">
        <v>0</v>
      </c>
      <c r="DX7352">
        <v>0</v>
      </c>
      <c r="DY7352">
        <v>0</v>
      </c>
      <c r="DZ7352">
        <v>0</v>
      </c>
      <c r="EA7352">
        <v>0</v>
      </c>
      <c r="EB7352">
        <v>0</v>
      </c>
      <c r="EC7352">
        <v>0</v>
      </c>
      <c r="ED7352">
        <v>0</v>
      </c>
      <c r="EE7352">
        <v>0</v>
      </c>
      <c r="EF7352">
        <v>0</v>
      </c>
      <c r="EG7352">
        <v>0</v>
      </c>
      <c r="EJ7352">
        <v>7346</v>
      </c>
      <c r="EK7352">
        <v>2287</v>
      </c>
      <c r="EL7352">
        <v>368</v>
      </c>
      <c r="EM7352">
        <v>368</v>
      </c>
      <c r="EN7352">
        <v>3041</v>
      </c>
      <c r="EO7352" t="s">
        <v>45917</v>
      </c>
      <c r="ER7352">
        <v>35118</v>
      </c>
      <c r="ES7352">
        <v>58812</v>
      </c>
      <c r="ET7352" t="s">
        <v>210</v>
      </c>
      <c r="EU7352">
        <v>103638</v>
      </c>
      <c r="EV7352">
        <v>35115</v>
      </c>
      <c r="EW7352">
        <v>58805</v>
      </c>
      <c r="EX7352" t="s">
        <v>171</v>
      </c>
      <c r="EY7352">
        <v>104262</v>
      </c>
      <c r="EZ7352">
        <v>35115</v>
      </c>
      <c r="FA7352">
        <v>58805</v>
      </c>
      <c r="FB7352" t="s">
        <v>171</v>
      </c>
      <c r="FC7352">
        <v>104262</v>
      </c>
    </row>
    <row r="7353" spans="1:159" x14ac:dyDescent="0.25">
      <c r="A7353" t="s">
        <v>45911</v>
      </c>
      <c r="B7353">
        <v>372</v>
      </c>
      <c r="C7353" t="s">
        <v>45911</v>
      </c>
      <c r="D7353" t="s">
        <v>45911</v>
      </c>
      <c r="E7353" t="s">
        <v>45912</v>
      </c>
      <c r="F7353" t="s">
        <v>45913</v>
      </c>
      <c r="H7353">
        <v>0.33487099999999997</v>
      </c>
      <c r="I7353">
        <v>0.89659100000000003</v>
      </c>
      <c r="J7353" s="1">
        <v>4.9102900000000001E-8</v>
      </c>
      <c r="K7353">
        <v>41.661000000000001</v>
      </c>
      <c r="L7353">
        <v>33.872999999999998</v>
      </c>
      <c r="M7353">
        <v>41.661000000000001</v>
      </c>
      <c r="R7353">
        <v>0</v>
      </c>
      <c r="S7353">
        <v>0</v>
      </c>
      <c r="U7353" t="s">
        <v>164</v>
      </c>
      <c r="AX7353">
        <v>0</v>
      </c>
      <c r="AY7353">
        <v>0</v>
      </c>
      <c r="BA7353" t="s">
        <v>164</v>
      </c>
      <c r="BB7353">
        <v>0.33487099999999997</v>
      </c>
      <c r="BC7353">
        <v>0.89659100000000003</v>
      </c>
      <c r="BD7353" s="1">
        <v>4.9102900000000001E-8</v>
      </c>
      <c r="BE7353">
        <v>41.661000000000001</v>
      </c>
      <c r="BL7353" t="s">
        <v>165</v>
      </c>
      <c r="BM7353" t="s">
        <v>45928</v>
      </c>
      <c r="BN7353" t="s">
        <v>167</v>
      </c>
      <c r="BO7353" t="s">
        <v>823</v>
      </c>
      <c r="BP7353" t="s">
        <v>45929</v>
      </c>
      <c r="BQ7353" t="s">
        <v>45930</v>
      </c>
      <c r="BR7353">
        <v>26</v>
      </c>
      <c r="BS7353">
        <v>3</v>
      </c>
      <c r="BT7353">
        <v>-6.8141999999999994E-2</v>
      </c>
      <c r="CG7353">
        <v>0</v>
      </c>
      <c r="CH7353">
        <v>0</v>
      </c>
      <c r="CI7353">
        <v>0</v>
      </c>
      <c r="CJ7353">
        <v>0</v>
      </c>
      <c r="CK7353" t="s">
        <v>164</v>
      </c>
      <c r="CL7353">
        <v>0</v>
      </c>
      <c r="CM7353">
        <v>0</v>
      </c>
      <c r="CN7353">
        <v>0</v>
      </c>
      <c r="CO7353">
        <v>0</v>
      </c>
      <c r="CP7353">
        <v>0</v>
      </c>
      <c r="CQ7353">
        <v>0</v>
      </c>
      <c r="CR7353">
        <v>0</v>
      </c>
      <c r="CS7353">
        <v>0</v>
      </c>
      <c r="CT7353">
        <v>0</v>
      </c>
      <c r="CU7353">
        <v>0</v>
      </c>
      <c r="CV7353">
        <v>0</v>
      </c>
      <c r="CW7353">
        <v>0</v>
      </c>
      <c r="CX7353">
        <v>0</v>
      </c>
      <c r="CY7353">
        <v>0</v>
      </c>
      <c r="CZ7353">
        <v>0</v>
      </c>
      <c r="DA7353">
        <v>0</v>
      </c>
      <c r="DB7353">
        <v>0</v>
      </c>
      <c r="DC7353">
        <v>0</v>
      </c>
      <c r="DD7353">
        <v>0</v>
      </c>
      <c r="DE7353">
        <v>0</v>
      </c>
      <c r="DF7353">
        <v>0</v>
      </c>
      <c r="DG7353">
        <v>0</v>
      </c>
      <c r="DH7353">
        <v>0</v>
      </c>
      <c r="DI7353">
        <v>0</v>
      </c>
      <c r="DJ7353">
        <v>0</v>
      </c>
      <c r="DK7353">
        <v>0</v>
      </c>
      <c r="DL7353">
        <v>0</v>
      </c>
      <c r="DM7353">
        <v>0</v>
      </c>
      <c r="DN7353">
        <v>0</v>
      </c>
      <c r="DO7353">
        <v>0</v>
      </c>
      <c r="DP7353">
        <v>0</v>
      </c>
      <c r="DQ7353">
        <v>0</v>
      </c>
      <c r="DR7353">
        <v>0</v>
      </c>
      <c r="DS7353">
        <v>0</v>
      </c>
      <c r="DT7353">
        <v>0</v>
      </c>
      <c r="DU7353">
        <v>0</v>
      </c>
      <c r="DV7353">
        <v>0</v>
      </c>
      <c r="DW7353">
        <v>0</v>
      </c>
      <c r="DX7353">
        <v>0</v>
      </c>
      <c r="DY7353">
        <v>0</v>
      </c>
      <c r="DZ7353">
        <v>0</v>
      </c>
      <c r="EA7353">
        <v>0</v>
      </c>
      <c r="EB7353">
        <v>0</v>
      </c>
      <c r="EC7353">
        <v>0</v>
      </c>
      <c r="ED7353">
        <v>0</v>
      </c>
      <c r="EE7353">
        <v>0</v>
      </c>
      <c r="EF7353">
        <v>0</v>
      </c>
      <c r="EG7353">
        <v>0</v>
      </c>
      <c r="EJ7353">
        <v>7347</v>
      </c>
      <c r="EK7353">
        <v>2287</v>
      </c>
      <c r="EL7353">
        <v>372</v>
      </c>
      <c r="EM7353">
        <v>372</v>
      </c>
      <c r="EN7353">
        <v>3041</v>
      </c>
      <c r="EO7353" t="s">
        <v>45917</v>
      </c>
      <c r="ER7353">
        <v>35121</v>
      </c>
      <c r="ES7353">
        <v>58818</v>
      </c>
      <c r="ET7353" t="s">
        <v>319</v>
      </c>
      <c r="EU7353">
        <v>101613</v>
      </c>
      <c r="EV7353">
        <v>35121</v>
      </c>
      <c r="EW7353">
        <v>58818</v>
      </c>
      <c r="EX7353" t="s">
        <v>319</v>
      </c>
      <c r="EY7353">
        <v>101613</v>
      </c>
      <c r="EZ7353">
        <v>35121</v>
      </c>
      <c r="FA7353">
        <v>58818</v>
      </c>
      <c r="FB7353" t="s">
        <v>319</v>
      </c>
      <c r="FC7353">
        <v>101613</v>
      </c>
    </row>
    <row r="7354" spans="1:159" x14ac:dyDescent="0.25">
      <c r="A7354" t="s">
        <v>45931</v>
      </c>
      <c r="B7354" t="s">
        <v>22578</v>
      </c>
      <c r="C7354" t="s">
        <v>45911</v>
      </c>
      <c r="D7354" t="s">
        <v>45911</v>
      </c>
      <c r="E7354" t="s">
        <v>45912</v>
      </c>
      <c r="F7354" t="s">
        <v>45913</v>
      </c>
      <c r="H7354">
        <v>0.49434400000000001</v>
      </c>
      <c r="I7354">
        <v>0</v>
      </c>
      <c r="J7354" s="1">
        <v>7.3290099999999996E-19</v>
      </c>
      <c r="K7354">
        <v>61.372</v>
      </c>
      <c r="L7354">
        <v>54.284999999999997</v>
      </c>
      <c r="M7354">
        <v>51.847999999999999</v>
      </c>
      <c r="N7354">
        <v>0.49434400000000001</v>
      </c>
      <c r="O7354">
        <v>0</v>
      </c>
      <c r="P7354" s="1">
        <v>6.54648E-13</v>
      </c>
      <c r="Q7354">
        <v>51.847999999999999</v>
      </c>
      <c r="Z7354">
        <v>0.47263300000000003</v>
      </c>
      <c r="AA7354">
        <v>0</v>
      </c>
      <c r="AB7354" s="1">
        <v>1.2706199999999999E-9</v>
      </c>
      <c r="AC7354">
        <v>50.293999999999997</v>
      </c>
      <c r="AH7354">
        <v>0.48425099999999999</v>
      </c>
      <c r="AI7354">
        <v>0</v>
      </c>
      <c r="AJ7354" s="1">
        <v>1.93995E-13</v>
      </c>
      <c r="AK7354">
        <v>55.783000000000001</v>
      </c>
      <c r="AL7354">
        <v>0.47755300000000001</v>
      </c>
      <c r="AM7354">
        <v>0</v>
      </c>
      <c r="AN7354" s="1">
        <v>9.5133699999999996E-7</v>
      </c>
      <c r="AO7354">
        <v>42.039000000000001</v>
      </c>
      <c r="AP7354">
        <v>0.49333199999999999</v>
      </c>
      <c r="AQ7354">
        <v>0</v>
      </c>
      <c r="AR7354" s="1">
        <v>7.3290099999999996E-19</v>
      </c>
      <c r="AS7354">
        <v>61.372</v>
      </c>
      <c r="BL7354" t="s">
        <v>165</v>
      </c>
      <c r="BM7354" t="s">
        <v>45932</v>
      </c>
      <c r="BN7354" t="s">
        <v>167</v>
      </c>
      <c r="BO7354" t="s">
        <v>970</v>
      </c>
      <c r="BP7354" t="s">
        <v>45933</v>
      </c>
      <c r="BQ7354" t="s">
        <v>45934</v>
      </c>
      <c r="BR7354">
        <v>15</v>
      </c>
      <c r="BS7354">
        <v>3</v>
      </c>
      <c r="BT7354">
        <v>-1.1308</v>
      </c>
      <c r="CG7354">
        <v>0</v>
      </c>
      <c r="CH7354">
        <v>0</v>
      </c>
      <c r="CI7354">
        <v>0</v>
      </c>
      <c r="CJ7354">
        <v>0</v>
      </c>
      <c r="CK7354" t="s">
        <v>164</v>
      </c>
      <c r="CL7354">
        <v>0</v>
      </c>
      <c r="CM7354">
        <v>0</v>
      </c>
      <c r="CN7354">
        <v>0</v>
      </c>
      <c r="CO7354">
        <v>0</v>
      </c>
      <c r="CP7354">
        <v>0</v>
      </c>
      <c r="CQ7354">
        <v>0</v>
      </c>
      <c r="CR7354">
        <v>0</v>
      </c>
      <c r="CS7354">
        <v>0</v>
      </c>
      <c r="CT7354">
        <v>0</v>
      </c>
      <c r="CU7354">
        <v>0</v>
      </c>
      <c r="CV7354">
        <v>0</v>
      </c>
      <c r="CW7354">
        <v>0</v>
      </c>
      <c r="CX7354">
        <v>0</v>
      </c>
      <c r="CY7354">
        <v>0</v>
      </c>
      <c r="CZ7354">
        <v>0</v>
      </c>
      <c r="DA7354">
        <v>0</v>
      </c>
      <c r="DB7354">
        <v>0</v>
      </c>
      <c r="DC7354">
        <v>0</v>
      </c>
      <c r="DD7354">
        <v>0</v>
      </c>
      <c r="DE7354">
        <v>0</v>
      </c>
      <c r="DF7354">
        <v>0</v>
      </c>
      <c r="DG7354">
        <v>0</v>
      </c>
      <c r="DH7354">
        <v>0</v>
      </c>
      <c r="DI7354">
        <v>0</v>
      </c>
      <c r="DJ7354">
        <v>0</v>
      </c>
      <c r="DK7354">
        <v>0</v>
      </c>
      <c r="DL7354">
        <v>0</v>
      </c>
      <c r="DM7354">
        <v>0</v>
      </c>
      <c r="DN7354">
        <v>0</v>
      </c>
      <c r="DO7354">
        <v>0</v>
      </c>
      <c r="DP7354">
        <v>0</v>
      </c>
      <c r="DQ7354">
        <v>0</v>
      </c>
      <c r="DR7354">
        <v>0</v>
      </c>
      <c r="DS7354">
        <v>0</v>
      </c>
      <c r="DT7354">
        <v>0</v>
      </c>
      <c r="DU7354">
        <v>0</v>
      </c>
      <c r="DV7354">
        <v>0</v>
      </c>
      <c r="DW7354">
        <v>0</v>
      </c>
      <c r="DX7354">
        <v>0</v>
      </c>
      <c r="DY7354">
        <v>0</v>
      </c>
      <c r="DZ7354">
        <v>0</v>
      </c>
      <c r="EA7354">
        <v>0</v>
      </c>
      <c r="EB7354">
        <v>0</v>
      </c>
      <c r="EC7354">
        <v>0</v>
      </c>
      <c r="ED7354">
        <v>0</v>
      </c>
      <c r="EE7354">
        <v>0</v>
      </c>
      <c r="EF7354">
        <v>0</v>
      </c>
      <c r="EG7354">
        <v>0</v>
      </c>
      <c r="EJ7354">
        <v>7348</v>
      </c>
      <c r="EK7354">
        <v>2287</v>
      </c>
      <c r="EL7354">
        <v>330</v>
      </c>
      <c r="EM7354">
        <v>330</v>
      </c>
      <c r="EN7354">
        <v>4744</v>
      </c>
      <c r="EO7354">
        <v>5384</v>
      </c>
      <c r="ER7354">
        <v>55926</v>
      </c>
      <c r="ES7354">
        <v>97588</v>
      </c>
      <c r="ET7354" t="s">
        <v>189</v>
      </c>
      <c r="EU7354">
        <v>85800</v>
      </c>
      <c r="EV7354">
        <v>55925</v>
      </c>
      <c r="EW7354">
        <v>97587</v>
      </c>
      <c r="EX7354" t="s">
        <v>210</v>
      </c>
      <c r="EY7354">
        <v>87774</v>
      </c>
      <c r="EZ7354">
        <v>55925</v>
      </c>
      <c r="FA7354">
        <v>97587</v>
      </c>
      <c r="FB7354" t="s">
        <v>210</v>
      </c>
      <c r="FC7354">
        <v>87774</v>
      </c>
    </row>
    <row r="7355" spans="1:159" x14ac:dyDescent="0.25">
      <c r="A7355" t="s">
        <v>45931</v>
      </c>
      <c r="B7355" t="s">
        <v>18829</v>
      </c>
      <c r="C7355" t="s">
        <v>45911</v>
      </c>
      <c r="D7355" t="s">
        <v>45911</v>
      </c>
      <c r="E7355" t="s">
        <v>45912</v>
      </c>
      <c r="F7355" t="s">
        <v>45913</v>
      </c>
      <c r="H7355">
        <v>0.49434400000000001</v>
      </c>
      <c r="I7355">
        <v>0</v>
      </c>
      <c r="J7355" s="1">
        <v>7.3290099999999996E-19</v>
      </c>
      <c r="K7355">
        <v>61.372</v>
      </c>
      <c r="L7355">
        <v>54.284999999999997</v>
      </c>
      <c r="M7355">
        <v>51.847999999999999</v>
      </c>
      <c r="N7355">
        <v>0.49434400000000001</v>
      </c>
      <c r="O7355">
        <v>0</v>
      </c>
      <c r="P7355" s="1">
        <v>6.54648E-13</v>
      </c>
      <c r="Q7355">
        <v>51.847999999999999</v>
      </c>
      <c r="Z7355">
        <v>0.47263300000000003</v>
      </c>
      <c r="AA7355">
        <v>0</v>
      </c>
      <c r="AB7355" s="1">
        <v>1.2706199999999999E-9</v>
      </c>
      <c r="AC7355">
        <v>50.293999999999997</v>
      </c>
      <c r="AH7355">
        <v>0.48425099999999999</v>
      </c>
      <c r="AI7355">
        <v>0</v>
      </c>
      <c r="AJ7355" s="1">
        <v>1.93995E-13</v>
      </c>
      <c r="AK7355">
        <v>55.783000000000001</v>
      </c>
      <c r="AL7355">
        <v>0.47755300000000001</v>
      </c>
      <c r="AM7355">
        <v>0</v>
      </c>
      <c r="AN7355" s="1">
        <v>9.5133699999999996E-7</v>
      </c>
      <c r="AO7355">
        <v>42.039000000000001</v>
      </c>
      <c r="AP7355">
        <v>0.49333199999999999</v>
      </c>
      <c r="AQ7355">
        <v>0</v>
      </c>
      <c r="AR7355" s="1">
        <v>7.3290099999999996E-19</v>
      </c>
      <c r="AS7355">
        <v>61.372</v>
      </c>
      <c r="BL7355" t="s">
        <v>165</v>
      </c>
      <c r="BM7355" t="s">
        <v>45935</v>
      </c>
      <c r="BN7355" t="s">
        <v>174</v>
      </c>
      <c r="BO7355" t="s">
        <v>175</v>
      </c>
      <c r="BP7355" t="s">
        <v>45933</v>
      </c>
      <c r="BQ7355" t="s">
        <v>45934</v>
      </c>
      <c r="BR7355">
        <v>19</v>
      </c>
      <c r="BS7355">
        <v>3</v>
      </c>
      <c r="BT7355">
        <v>-1.1308</v>
      </c>
      <c r="CG7355">
        <v>0</v>
      </c>
      <c r="CH7355">
        <v>0</v>
      </c>
      <c r="CI7355">
        <v>0</v>
      </c>
      <c r="CJ7355">
        <v>0</v>
      </c>
      <c r="CK7355" t="s">
        <v>164</v>
      </c>
      <c r="CL7355">
        <v>0</v>
      </c>
      <c r="CM7355">
        <v>0</v>
      </c>
      <c r="CN7355">
        <v>0</v>
      </c>
      <c r="CO7355">
        <v>0</v>
      </c>
      <c r="CP7355">
        <v>0</v>
      </c>
      <c r="CQ7355">
        <v>0</v>
      </c>
      <c r="CR7355">
        <v>0</v>
      </c>
      <c r="CS7355">
        <v>0</v>
      </c>
      <c r="CT7355">
        <v>0</v>
      </c>
      <c r="CU7355">
        <v>0</v>
      </c>
      <c r="CV7355">
        <v>0</v>
      </c>
      <c r="CW7355">
        <v>0</v>
      </c>
      <c r="CX7355">
        <v>0</v>
      </c>
      <c r="CY7355">
        <v>0</v>
      </c>
      <c r="CZ7355">
        <v>0</v>
      </c>
      <c r="DA7355">
        <v>0</v>
      </c>
      <c r="DB7355">
        <v>0</v>
      </c>
      <c r="DC7355">
        <v>0</v>
      </c>
      <c r="DD7355">
        <v>0</v>
      </c>
      <c r="DE7355">
        <v>0</v>
      </c>
      <c r="DF7355">
        <v>0</v>
      </c>
      <c r="DG7355">
        <v>0</v>
      </c>
      <c r="DH7355">
        <v>0</v>
      </c>
      <c r="DI7355">
        <v>0</v>
      </c>
      <c r="DJ7355">
        <v>0</v>
      </c>
      <c r="DK7355">
        <v>0</v>
      </c>
      <c r="DL7355">
        <v>0</v>
      </c>
      <c r="DM7355">
        <v>0</v>
      </c>
      <c r="DN7355">
        <v>0</v>
      </c>
      <c r="DO7355">
        <v>0</v>
      </c>
      <c r="DP7355">
        <v>0</v>
      </c>
      <c r="DQ7355">
        <v>0</v>
      </c>
      <c r="DR7355">
        <v>0</v>
      </c>
      <c r="DS7355">
        <v>0</v>
      </c>
      <c r="DT7355">
        <v>0</v>
      </c>
      <c r="DU7355">
        <v>0</v>
      </c>
      <c r="DV7355">
        <v>0</v>
      </c>
      <c r="DW7355">
        <v>0</v>
      </c>
      <c r="DX7355">
        <v>0</v>
      </c>
      <c r="DY7355">
        <v>0</v>
      </c>
      <c r="DZ7355">
        <v>0</v>
      </c>
      <c r="EA7355">
        <v>0</v>
      </c>
      <c r="EB7355">
        <v>0</v>
      </c>
      <c r="EC7355">
        <v>0</v>
      </c>
      <c r="ED7355">
        <v>0</v>
      </c>
      <c r="EE7355">
        <v>0</v>
      </c>
      <c r="EF7355">
        <v>0</v>
      </c>
      <c r="EG7355">
        <v>0</v>
      </c>
      <c r="EJ7355">
        <v>7349</v>
      </c>
      <c r="EK7355">
        <v>2287</v>
      </c>
      <c r="EL7355">
        <v>334</v>
      </c>
      <c r="EM7355">
        <v>334</v>
      </c>
      <c r="EN7355">
        <v>4744</v>
      </c>
      <c r="EO7355">
        <v>5384</v>
      </c>
      <c r="ER7355">
        <v>55926</v>
      </c>
      <c r="ES7355">
        <v>97588</v>
      </c>
      <c r="ET7355" t="s">
        <v>189</v>
      </c>
      <c r="EU7355">
        <v>85800</v>
      </c>
      <c r="EV7355">
        <v>55925</v>
      </c>
      <c r="EW7355">
        <v>97587</v>
      </c>
      <c r="EX7355" t="s">
        <v>210</v>
      </c>
      <c r="EY7355">
        <v>87774</v>
      </c>
      <c r="EZ7355">
        <v>55925</v>
      </c>
      <c r="FA7355">
        <v>97587</v>
      </c>
      <c r="FB7355" t="s">
        <v>210</v>
      </c>
      <c r="FC7355">
        <v>87774</v>
      </c>
    </row>
    <row r="7356" spans="1:159" x14ac:dyDescent="0.25">
      <c r="A7356" t="s">
        <v>45936</v>
      </c>
      <c r="B7356" t="s">
        <v>43836</v>
      </c>
      <c r="C7356" t="s">
        <v>45911</v>
      </c>
      <c r="D7356" t="s">
        <v>45911</v>
      </c>
      <c r="E7356" t="s">
        <v>45912</v>
      </c>
      <c r="F7356" t="s">
        <v>45913</v>
      </c>
      <c r="H7356">
        <v>0.40959000000000001</v>
      </c>
      <c r="I7356">
        <v>3.1831700000000001</v>
      </c>
      <c r="J7356" s="1">
        <v>2.4493000000000001E-5</v>
      </c>
      <c r="K7356">
        <v>46.981999999999999</v>
      </c>
      <c r="L7356">
        <v>33.793999999999997</v>
      </c>
      <c r="M7356">
        <v>46.981999999999999</v>
      </c>
      <c r="R7356">
        <v>0</v>
      </c>
      <c r="S7356">
        <v>0</v>
      </c>
      <c r="U7356" t="s">
        <v>164</v>
      </c>
      <c r="V7356">
        <v>0</v>
      </c>
      <c r="W7356">
        <v>0</v>
      </c>
      <c r="Y7356" t="s">
        <v>164</v>
      </c>
      <c r="Z7356">
        <v>0</v>
      </c>
      <c r="AA7356">
        <v>0</v>
      </c>
      <c r="AC7356" t="s">
        <v>164</v>
      </c>
      <c r="AD7356">
        <v>0</v>
      </c>
      <c r="AE7356">
        <v>0</v>
      </c>
      <c r="AG7356" t="s">
        <v>164</v>
      </c>
      <c r="AL7356">
        <v>0</v>
      </c>
      <c r="AM7356">
        <v>0</v>
      </c>
      <c r="AO7356" t="s">
        <v>164</v>
      </c>
      <c r="AP7356">
        <v>0</v>
      </c>
      <c r="AQ7356">
        <v>0</v>
      </c>
      <c r="AS7356" t="s">
        <v>164</v>
      </c>
      <c r="AX7356">
        <v>0.40959000000000001</v>
      </c>
      <c r="AY7356">
        <v>3.1831700000000001</v>
      </c>
      <c r="AZ7356" s="1">
        <v>2.4493000000000001E-5</v>
      </c>
      <c r="BA7356">
        <v>46.981999999999999</v>
      </c>
      <c r="BL7356" t="s">
        <v>165</v>
      </c>
      <c r="BM7356" t="s">
        <v>45937</v>
      </c>
      <c r="BN7356" t="s">
        <v>167</v>
      </c>
      <c r="BO7356" t="s">
        <v>2530</v>
      </c>
      <c r="BP7356" t="s">
        <v>45938</v>
      </c>
      <c r="BQ7356" t="s">
        <v>45939</v>
      </c>
      <c r="BR7356">
        <v>11</v>
      </c>
      <c r="BS7356">
        <v>3</v>
      </c>
      <c r="BT7356">
        <v>0.58253999999999995</v>
      </c>
      <c r="CG7356">
        <v>0</v>
      </c>
      <c r="CH7356">
        <v>0</v>
      </c>
      <c r="CI7356">
        <v>0</v>
      </c>
      <c r="CJ7356">
        <v>0</v>
      </c>
      <c r="CK7356" t="s">
        <v>164</v>
      </c>
      <c r="CL7356">
        <v>0</v>
      </c>
      <c r="CM7356">
        <v>0</v>
      </c>
      <c r="CN7356">
        <v>0</v>
      </c>
      <c r="CO7356">
        <v>0</v>
      </c>
      <c r="CP7356">
        <v>0</v>
      </c>
      <c r="CQ7356">
        <v>0</v>
      </c>
      <c r="CR7356">
        <v>0</v>
      </c>
      <c r="CS7356">
        <v>0</v>
      </c>
      <c r="CT7356">
        <v>0</v>
      </c>
      <c r="CU7356">
        <v>0</v>
      </c>
      <c r="CV7356">
        <v>0</v>
      </c>
      <c r="CW7356">
        <v>0</v>
      </c>
      <c r="CX7356">
        <v>0</v>
      </c>
      <c r="CY7356">
        <v>0</v>
      </c>
      <c r="CZ7356">
        <v>0</v>
      </c>
      <c r="DA7356">
        <v>0</v>
      </c>
      <c r="DB7356">
        <v>0</v>
      </c>
      <c r="DC7356">
        <v>0</v>
      </c>
      <c r="DD7356">
        <v>0</v>
      </c>
      <c r="DE7356">
        <v>0</v>
      </c>
      <c r="DF7356">
        <v>0</v>
      </c>
      <c r="DG7356">
        <v>0</v>
      </c>
      <c r="DH7356">
        <v>0</v>
      </c>
      <c r="DI7356">
        <v>0</v>
      </c>
      <c r="DJ7356">
        <v>0</v>
      </c>
      <c r="DK7356">
        <v>0</v>
      </c>
      <c r="DL7356">
        <v>0</v>
      </c>
      <c r="DM7356">
        <v>0</v>
      </c>
      <c r="DN7356">
        <v>0</v>
      </c>
      <c r="DO7356">
        <v>0</v>
      </c>
      <c r="DP7356">
        <v>0</v>
      </c>
      <c r="DQ7356">
        <v>0</v>
      </c>
      <c r="DR7356">
        <v>0</v>
      </c>
      <c r="DS7356">
        <v>0</v>
      </c>
      <c r="DT7356">
        <v>0</v>
      </c>
      <c r="DU7356">
        <v>0</v>
      </c>
      <c r="DV7356">
        <v>0</v>
      </c>
      <c r="DW7356">
        <v>0</v>
      </c>
      <c r="DX7356">
        <v>0</v>
      </c>
      <c r="DY7356">
        <v>0</v>
      </c>
      <c r="DZ7356">
        <v>0</v>
      </c>
      <c r="EA7356">
        <v>0</v>
      </c>
      <c r="EB7356">
        <v>0</v>
      </c>
      <c r="EC7356">
        <v>0</v>
      </c>
      <c r="ED7356">
        <v>0</v>
      </c>
      <c r="EE7356">
        <v>0</v>
      </c>
      <c r="EF7356">
        <v>0</v>
      </c>
      <c r="EG7356">
        <v>0</v>
      </c>
      <c r="EJ7356">
        <v>7350</v>
      </c>
      <c r="EK7356">
        <v>2287</v>
      </c>
      <c r="EL7356">
        <v>176</v>
      </c>
      <c r="EM7356">
        <v>176</v>
      </c>
      <c r="EN7356">
        <v>6299</v>
      </c>
      <c r="EO7356">
        <v>7146</v>
      </c>
      <c r="ER7356">
        <v>74504</v>
      </c>
      <c r="ES7356">
        <v>128866</v>
      </c>
      <c r="ET7356" t="s">
        <v>217</v>
      </c>
      <c r="EU7356">
        <v>97989</v>
      </c>
      <c r="EV7356">
        <v>74504</v>
      </c>
      <c r="EW7356">
        <v>128866</v>
      </c>
      <c r="EX7356" t="s">
        <v>217</v>
      </c>
      <c r="EY7356">
        <v>97989</v>
      </c>
      <c r="EZ7356">
        <v>74504</v>
      </c>
      <c r="FA7356">
        <v>128866</v>
      </c>
      <c r="FB7356" t="s">
        <v>217</v>
      </c>
      <c r="FC7356">
        <v>97989</v>
      </c>
    </row>
    <row r="7357" spans="1:159" x14ac:dyDescent="0.25">
      <c r="A7357" t="s">
        <v>45936</v>
      </c>
      <c r="B7357" t="s">
        <v>45940</v>
      </c>
      <c r="C7357" t="s">
        <v>45911</v>
      </c>
      <c r="D7357" t="s">
        <v>45911</v>
      </c>
      <c r="E7357" t="s">
        <v>45912</v>
      </c>
      <c r="F7357" t="s">
        <v>45913</v>
      </c>
      <c r="H7357">
        <v>0.54706299999999997</v>
      </c>
      <c r="I7357">
        <v>0.875359</v>
      </c>
      <c r="J7357" s="1">
        <v>3.4357099999999998E-6</v>
      </c>
      <c r="K7357">
        <v>55.207999999999998</v>
      </c>
      <c r="L7357">
        <v>48.255000000000003</v>
      </c>
      <c r="M7357">
        <v>53.328000000000003</v>
      </c>
      <c r="N7357">
        <v>0.49537300000000001</v>
      </c>
      <c r="O7357">
        <v>0</v>
      </c>
      <c r="P7357">
        <v>1.5515599999999999E-4</v>
      </c>
      <c r="Q7357">
        <v>42.646999999999998</v>
      </c>
      <c r="R7357">
        <v>0.49640299999999998</v>
      </c>
      <c r="S7357">
        <v>0</v>
      </c>
      <c r="T7357">
        <v>1.08227E-3</v>
      </c>
      <c r="U7357">
        <v>44.195999999999998</v>
      </c>
      <c r="V7357">
        <v>0.42244199999999998</v>
      </c>
      <c r="W7357">
        <v>0</v>
      </c>
      <c r="X7357" s="1">
        <v>4.7063500000000001E-5</v>
      </c>
      <c r="Y7357">
        <v>46.621000000000002</v>
      </c>
      <c r="Z7357">
        <v>0</v>
      </c>
      <c r="AA7357">
        <v>0</v>
      </c>
      <c r="AC7357" t="s">
        <v>164</v>
      </c>
      <c r="AD7357">
        <v>0.40563399999999999</v>
      </c>
      <c r="AE7357">
        <v>0</v>
      </c>
      <c r="AF7357" s="1">
        <v>4.2441799999999997E-5</v>
      </c>
      <c r="AG7357">
        <v>47.204000000000001</v>
      </c>
      <c r="AH7357">
        <v>0</v>
      </c>
      <c r="AI7357">
        <v>0</v>
      </c>
      <c r="AK7357" t="s">
        <v>164</v>
      </c>
      <c r="AL7357">
        <v>0.539192</v>
      </c>
      <c r="AM7357">
        <v>1.2441899999999999</v>
      </c>
      <c r="AN7357" s="1">
        <v>6.9498199999999996E-6</v>
      </c>
      <c r="AO7357">
        <v>55.207999999999998</v>
      </c>
      <c r="AP7357">
        <v>0.49625399999999997</v>
      </c>
      <c r="AQ7357">
        <v>0</v>
      </c>
      <c r="AR7357">
        <v>1.27401E-4</v>
      </c>
      <c r="AS7357">
        <v>43.408000000000001</v>
      </c>
      <c r="AX7357">
        <v>0</v>
      </c>
      <c r="AY7357">
        <v>0</v>
      </c>
      <c r="BA7357" t="s">
        <v>164</v>
      </c>
      <c r="BF7357">
        <v>0.54706299999999997</v>
      </c>
      <c r="BG7357">
        <v>0.875359</v>
      </c>
      <c r="BH7357" s="1">
        <v>3.4357099999999998E-6</v>
      </c>
      <c r="BI7357">
        <v>53.328000000000003</v>
      </c>
      <c r="BK7357">
        <v>1</v>
      </c>
      <c r="BL7357" t="s">
        <v>165</v>
      </c>
      <c r="BM7357" t="s">
        <v>45941</v>
      </c>
      <c r="BN7357" t="s">
        <v>45942</v>
      </c>
      <c r="BO7357" t="s">
        <v>998</v>
      </c>
      <c r="BP7357" t="s">
        <v>45943</v>
      </c>
      <c r="BQ7357" t="s">
        <v>45944</v>
      </c>
      <c r="BR7357">
        <v>1</v>
      </c>
      <c r="BS7357">
        <v>2</v>
      </c>
      <c r="BT7357">
        <v>0.55854999999999999</v>
      </c>
      <c r="CA7357" t="s">
        <v>199</v>
      </c>
      <c r="CF7357" t="s">
        <v>199</v>
      </c>
      <c r="CG7357">
        <v>679320000</v>
      </c>
      <c r="CH7357">
        <v>679320000</v>
      </c>
      <c r="CI7357">
        <v>0</v>
      </c>
      <c r="CJ7357">
        <v>0</v>
      </c>
      <c r="CK7357" t="s">
        <v>164</v>
      </c>
      <c r="CL7357">
        <v>0</v>
      </c>
      <c r="CM7357">
        <v>0</v>
      </c>
      <c r="CN7357">
        <v>0</v>
      </c>
      <c r="CO7357">
        <v>0</v>
      </c>
      <c r="CP7357">
        <v>0</v>
      </c>
      <c r="CQ7357">
        <v>0</v>
      </c>
      <c r="CR7357">
        <v>545050000</v>
      </c>
      <c r="CS7357">
        <v>0</v>
      </c>
      <c r="CT7357">
        <v>0</v>
      </c>
      <c r="CU7357">
        <v>0</v>
      </c>
      <c r="CV7357">
        <v>0</v>
      </c>
      <c r="CW7357">
        <v>0</v>
      </c>
      <c r="CX7357">
        <v>0</v>
      </c>
      <c r="CY7357">
        <v>0</v>
      </c>
      <c r="CZ7357">
        <v>0</v>
      </c>
      <c r="DA7357">
        <v>0</v>
      </c>
      <c r="DB7357">
        <v>0</v>
      </c>
      <c r="DC7357">
        <v>0</v>
      </c>
      <c r="DD7357">
        <v>0</v>
      </c>
      <c r="DE7357">
        <v>0</v>
      </c>
      <c r="DF7357">
        <v>0</v>
      </c>
      <c r="DG7357">
        <v>0</v>
      </c>
      <c r="DH7357">
        <v>0</v>
      </c>
      <c r="DI7357">
        <v>0</v>
      </c>
      <c r="DJ7357">
        <v>0</v>
      </c>
      <c r="DK7357">
        <v>0</v>
      </c>
      <c r="DL7357">
        <v>0</v>
      </c>
      <c r="DM7357">
        <v>0</v>
      </c>
      <c r="DN7357">
        <v>0</v>
      </c>
      <c r="DO7357">
        <v>0</v>
      </c>
      <c r="DP7357">
        <v>545050000</v>
      </c>
      <c r="DQ7357">
        <v>0</v>
      </c>
      <c r="DR7357">
        <v>0</v>
      </c>
      <c r="DS7357">
        <v>0</v>
      </c>
      <c r="DT7357">
        <v>0</v>
      </c>
      <c r="DU7357">
        <v>0</v>
      </c>
      <c r="DV7357">
        <v>0</v>
      </c>
      <c r="DW7357">
        <v>0</v>
      </c>
      <c r="DX7357">
        <v>0</v>
      </c>
      <c r="DY7357">
        <v>0</v>
      </c>
      <c r="DZ7357">
        <v>0</v>
      </c>
      <c r="EA7357">
        <v>0</v>
      </c>
      <c r="EB7357">
        <v>0</v>
      </c>
      <c r="EC7357">
        <v>0</v>
      </c>
      <c r="ED7357">
        <v>0</v>
      </c>
      <c r="EE7357">
        <v>0</v>
      </c>
      <c r="EF7357">
        <v>0</v>
      </c>
      <c r="EG7357">
        <v>0</v>
      </c>
      <c r="EJ7357">
        <v>7351</v>
      </c>
      <c r="EK7357">
        <v>2287</v>
      </c>
      <c r="EL7357">
        <v>266</v>
      </c>
      <c r="EM7357">
        <v>266</v>
      </c>
      <c r="EN7357" t="s">
        <v>45945</v>
      </c>
      <c r="EO7357" t="s">
        <v>45946</v>
      </c>
      <c r="EP7357" t="s">
        <v>45947</v>
      </c>
      <c r="EQ7357" t="s">
        <v>45948</v>
      </c>
      <c r="ER7357">
        <v>132289</v>
      </c>
      <c r="ES7357">
        <v>228986</v>
      </c>
      <c r="ET7357" t="s">
        <v>201</v>
      </c>
      <c r="EU7357">
        <v>24192</v>
      </c>
      <c r="EV7357">
        <v>132288</v>
      </c>
      <c r="EW7357">
        <v>228984</v>
      </c>
      <c r="EX7357" t="s">
        <v>261</v>
      </c>
      <c r="EY7357">
        <v>22699</v>
      </c>
      <c r="EZ7357">
        <v>111734</v>
      </c>
      <c r="FA7357">
        <v>192078</v>
      </c>
      <c r="FB7357" t="s">
        <v>201</v>
      </c>
      <c r="FC7357">
        <v>15485</v>
      </c>
    </row>
    <row r="7358" spans="1:159" x14ac:dyDescent="0.25">
      <c r="A7358" t="s">
        <v>45949</v>
      </c>
      <c r="B7358">
        <v>57</v>
      </c>
      <c r="C7358" t="s">
        <v>45949</v>
      </c>
      <c r="D7358" t="s">
        <v>45949</v>
      </c>
      <c r="E7358" t="s">
        <v>45950</v>
      </c>
      <c r="F7358" t="s">
        <v>45951</v>
      </c>
      <c r="H7358">
        <v>1</v>
      </c>
      <c r="I7358">
        <v>71.53</v>
      </c>
      <c r="J7358" s="1">
        <v>3.3053500000000001E-7</v>
      </c>
      <c r="K7358">
        <v>88.552000000000007</v>
      </c>
      <c r="L7358">
        <v>74.433999999999997</v>
      </c>
      <c r="M7358">
        <v>88.552000000000007</v>
      </c>
      <c r="N7358">
        <v>0.99907000000000001</v>
      </c>
      <c r="O7358">
        <v>30.312100000000001</v>
      </c>
      <c r="P7358">
        <v>3.2707800000000002E-2</v>
      </c>
      <c r="Q7358">
        <v>43.991</v>
      </c>
      <c r="R7358">
        <v>0</v>
      </c>
      <c r="S7358">
        <v>0</v>
      </c>
      <c r="U7358" t="s">
        <v>164</v>
      </c>
      <c r="V7358">
        <v>0.99960700000000002</v>
      </c>
      <c r="W7358">
        <v>34.058900000000001</v>
      </c>
      <c r="X7358">
        <v>1.0490299999999999E-2</v>
      </c>
      <c r="Y7358">
        <v>50.896999999999998</v>
      </c>
      <c r="Z7358">
        <v>0.99999400000000005</v>
      </c>
      <c r="AA7358">
        <v>52.381900000000002</v>
      </c>
      <c r="AB7358">
        <v>7.5792100000000005E-4</v>
      </c>
      <c r="AC7358">
        <v>67.997</v>
      </c>
      <c r="AD7358">
        <v>0.99999700000000002</v>
      </c>
      <c r="AE7358">
        <v>54.865699999999997</v>
      </c>
      <c r="AF7358">
        <v>3.9483999999999998E-4</v>
      </c>
      <c r="AG7358">
        <v>70.622</v>
      </c>
      <c r="AH7358">
        <v>0</v>
      </c>
      <c r="AI7358">
        <v>0</v>
      </c>
      <c r="AK7358" t="s">
        <v>164</v>
      </c>
      <c r="AL7358">
        <v>0</v>
      </c>
      <c r="AM7358">
        <v>0</v>
      </c>
      <c r="AO7358" t="s">
        <v>164</v>
      </c>
      <c r="AP7358">
        <v>1</v>
      </c>
      <c r="AQ7358">
        <v>71.53</v>
      </c>
      <c r="AR7358" s="1">
        <v>3.3053500000000001E-7</v>
      </c>
      <c r="AS7358">
        <v>88.552000000000007</v>
      </c>
      <c r="AT7358">
        <v>0</v>
      </c>
      <c r="AU7358">
        <v>0</v>
      </c>
      <c r="AW7358" t="s">
        <v>164</v>
      </c>
      <c r="AX7358">
        <v>0.99995500000000004</v>
      </c>
      <c r="AY7358">
        <v>43.491599999999998</v>
      </c>
      <c r="AZ7358">
        <v>3.60728E-3</v>
      </c>
      <c r="BA7358">
        <v>59.247999999999998</v>
      </c>
      <c r="BB7358">
        <v>0</v>
      </c>
      <c r="BC7358">
        <v>0</v>
      </c>
      <c r="BE7358" t="s">
        <v>164</v>
      </c>
      <c r="BF7358">
        <v>0.999996</v>
      </c>
      <c r="BG7358">
        <v>54.540799999999997</v>
      </c>
      <c r="BH7358">
        <v>4.57214E-4</v>
      </c>
      <c r="BI7358">
        <v>77.894000000000005</v>
      </c>
      <c r="BK7358">
        <v>1</v>
      </c>
      <c r="BL7358" t="s">
        <v>165</v>
      </c>
      <c r="BM7358" t="s">
        <v>45952</v>
      </c>
      <c r="BN7358" t="s">
        <v>167</v>
      </c>
      <c r="BO7358" t="s">
        <v>1893</v>
      </c>
      <c r="BP7358" t="s">
        <v>45953</v>
      </c>
      <c r="BQ7358" t="s">
        <v>45954</v>
      </c>
      <c r="BR7358">
        <v>3</v>
      </c>
      <c r="BS7358">
        <v>2</v>
      </c>
      <c r="BT7358">
        <v>1.3153999999999999</v>
      </c>
      <c r="BU7358" t="s">
        <v>198</v>
      </c>
      <c r="BV7358" t="s">
        <v>198</v>
      </c>
      <c r="BW7358" t="s">
        <v>199</v>
      </c>
      <c r="BX7358" t="s">
        <v>199</v>
      </c>
      <c r="BY7358" t="s">
        <v>199</v>
      </c>
      <c r="BZ7358" t="s">
        <v>198</v>
      </c>
      <c r="CA7358" t="s">
        <v>198</v>
      </c>
      <c r="CB7358" t="s">
        <v>199</v>
      </c>
      <c r="CC7358" t="s">
        <v>198</v>
      </c>
      <c r="CD7358" t="s">
        <v>199</v>
      </c>
      <c r="CE7358" t="s">
        <v>198</v>
      </c>
      <c r="CF7358" t="s">
        <v>199</v>
      </c>
      <c r="CG7358">
        <v>493640000</v>
      </c>
      <c r="CH7358">
        <v>493640000</v>
      </c>
      <c r="CI7358">
        <v>0</v>
      </c>
      <c r="CJ7358">
        <v>0</v>
      </c>
      <c r="CK7358" t="s">
        <v>164</v>
      </c>
      <c r="CL7358">
        <v>30829000</v>
      </c>
      <c r="CM7358">
        <v>23230000</v>
      </c>
      <c r="CN7358">
        <v>34747000</v>
      </c>
      <c r="CO7358">
        <v>54683000</v>
      </c>
      <c r="CP7358">
        <v>42023000</v>
      </c>
      <c r="CQ7358">
        <v>25877000</v>
      </c>
      <c r="CR7358">
        <v>55667000</v>
      </c>
      <c r="CS7358">
        <v>46849000</v>
      </c>
      <c r="CT7358">
        <v>34571000</v>
      </c>
      <c r="CU7358">
        <v>61182000</v>
      </c>
      <c r="CV7358">
        <v>32150000</v>
      </c>
      <c r="CW7358">
        <v>51834000</v>
      </c>
      <c r="CX7358">
        <v>30829000</v>
      </c>
      <c r="CY7358">
        <v>0</v>
      </c>
      <c r="CZ7358">
        <v>0</v>
      </c>
      <c r="DA7358">
        <v>23230000</v>
      </c>
      <c r="DB7358">
        <v>0</v>
      </c>
      <c r="DC7358">
        <v>0</v>
      </c>
      <c r="DD7358">
        <v>34747000</v>
      </c>
      <c r="DE7358">
        <v>0</v>
      </c>
      <c r="DF7358">
        <v>0</v>
      </c>
      <c r="DG7358">
        <v>54683000</v>
      </c>
      <c r="DH7358">
        <v>0</v>
      </c>
      <c r="DI7358">
        <v>0</v>
      </c>
      <c r="DJ7358">
        <v>42023000</v>
      </c>
      <c r="DK7358">
        <v>0</v>
      </c>
      <c r="DL7358">
        <v>0</v>
      </c>
      <c r="DM7358">
        <v>25877000</v>
      </c>
      <c r="DN7358">
        <v>0</v>
      </c>
      <c r="DO7358">
        <v>0</v>
      </c>
      <c r="DP7358">
        <v>55667000</v>
      </c>
      <c r="DQ7358">
        <v>0</v>
      </c>
      <c r="DR7358">
        <v>0</v>
      </c>
      <c r="DS7358">
        <v>46849000</v>
      </c>
      <c r="DT7358">
        <v>0</v>
      </c>
      <c r="DU7358">
        <v>0</v>
      </c>
      <c r="DV7358">
        <v>34571000</v>
      </c>
      <c r="DW7358">
        <v>0</v>
      </c>
      <c r="DX7358">
        <v>0</v>
      </c>
      <c r="DY7358">
        <v>61182000</v>
      </c>
      <c r="DZ7358">
        <v>0</v>
      </c>
      <c r="EA7358">
        <v>0</v>
      </c>
      <c r="EB7358">
        <v>32150000</v>
      </c>
      <c r="EC7358">
        <v>0</v>
      </c>
      <c r="ED7358">
        <v>0</v>
      </c>
      <c r="EE7358">
        <v>51834000</v>
      </c>
      <c r="EF7358">
        <v>0</v>
      </c>
      <c r="EG7358">
        <v>0</v>
      </c>
      <c r="EJ7358">
        <v>7352</v>
      </c>
      <c r="EK7358">
        <v>2288</v>
      </c>
      <c r="EL7358">
        <v>57</v>
      </c>
      <c r="EM7358">
        <v>57</v>
      </c>
      <c r="EN7358">
        <v>3867</v>
      </c>
      <c r="EO7358">
        <v>4373</v>
      </c>
      <c r="EP7358" t="s">
        <v>45955</v>
      </c>
      <c r="EQ7358" t="s">
        <v>45956</v>
      </c>
      <c r="ER7358">
        <v>44939</v>
      </c>
      <c r="ES7358">
        <v>78845</v>
      </c>
      <c r="ET7358" t="s">
        <v>210</v>
      </c>
      <c r="EU7358">
        <v>28687</v>
      </c>
      <c r="EV7358">
        <v>44939</v>
      </c>
      <c r="EW7358">
        <v>78845</v>
      </c>
      <c r="EX7358" t="s">
        <v>210</v>
      </c>
      <c r="EY7358">
        <v>28687</v>
      </c>
      <c r="EZ7358">
        <v>44939</v>
      </c>
      <c r="FA7358">
        <v>78845</v>
      </c>
      <c r="FB7358" t="s">
        <v>210</v>
      </c>
      <c r="FC7358">
        <v>28687</v>
      </c>
    </row>
    <row r="7359" spans="1:159" x14ac:dyDescent="0.25">
      <c r="A7359" t="s">
        <v>45957</v>
      </c>
      <c r="B7359">
        <v>132</v>
      </c>
      <c r="C7359" t="s">
        <v>45957</v>
      </c>
      <c r="D7359" t="s">
        <v>45957</v>
      </c>
      <c r="E7359" t="s">
        <v>45958</v>
      </c>
      <c r="F7359" t="s">
        <v>45959</v>
      </c>
      <c r="H7359">
        <v>0.83223499999999995</v>
      </c>
      <c r="I7359">
        <v>6.9554600000000004</v>
      </c>
      <c r="J7359">
        <v>5.0333500000000005E-4</v>
      </c>
      <c r="K7359">
        <v>54.500999999999998</v>
      </c>
      <c r="L7359">
        <v>41.732999999999997</v>
      </c>
      <c r="M7359">
        <v>54.500999999999998</v>
      </c>
      <c r="N7359">
        <v>0.5</v>
      </c>
      <c r="O7359">
        <v>0</v>
      </c>
      <c r="P7359">
        <v>4.1958899999999999E-3</v>
      </c>
      <c r="Q7359">
        <v>53.402999999999999</v>
      </c>
      <c r="R7359">
        <v>0.5</v>
      </c>
      <c r="S7359">
        <v>0</v>
      </c>
      <c r="T7359">
        <v>4.1958899999999999E-3</v>
      </c>
      <c r="U7359">
        <v>53.402999999999999</v>
      </c>
      <c r="V7359">
        <v>0.5</v>
      </c>
      <c r="W7359">
        <v>0</v>
      </c>
      <c r="X7359">
        <v>1.8842100000000001E-2</v>
      </c>
      <c r="Y7359">
        <v>43.296999999999997</v>
      </c>
      <c r="Z7359">
        <v>0.83223499999999995</v>
      </c>
      <c r="AA7359">
        <v>6.9554600000000004</v>
      </c>
      <c r="AB7359">
        <v>5.0333500000000005E-4</v>
      </c>
      <c r="AC7359">
        <v>54.500999999999998</v>
      </c>
      <c r="AD7359">
        <v>0.5</v>
      </c>
      <c r="AE7359">
        <v>0</v>
      </c>
      <c r="AF7359">
        <v>4.1958899999999999E-3</v>
      </c>
      <c r="AG7359">
        <v>53.402999999999999</v>
      </c>
      <c r="AH7359">
        <v>0.5</v>
      </c>
      <c r="AI7359">
        <v>0</v>
      </c>
      <c r="AJ7359">
        <v>1.6549700000000001E-2</v>
      </c>
      <c r="AK7359">
        <v>44.293999999999997</v>
      </c>
      <c r="AL7359">
        <v>0.5</v>
      </c>
      <c r="AM7359">
        <v>0</v>
      </c>
      <c r="AN7359">
        <v>1.6549700000000001E-2</v>
      </c>
      <c r="AO7359">
        <v>44.293999999999997</v>
      </c>
      <c r="AT7359">
        <v>0.5</v>
      </c>
      <c r="AU7359">
        <v>0</v>
      </c>
      <c r="AV7359">
        <v>2.3204700000000002E-2</v>
      </c>
      <c r="AW7359">
        <v>41.401000000000003</v>
      </c>
      <c r="AX7359">
        <v>0</v>
      </c>
      <c r="AY7359">
        <v>0</v>
      </c>
      <c r="BA7359" t="s">
        <v>164</v>
      </c>
      <c r="BB7359">
        <v>0.5</v>
      </c>
      <c r="BC7359">
        <v>0</v>
      </c>
      <c r="BD7359">
        <v>1.6549700000000001E-2</v>
      </c>
      <c r="BE7359">
        <v>44.293999999999997</v>
      </c>
      <c r="BF7359">
        <v>0.5</v>
      </c>
      <c r="BG7359">
        <v>0</v>
      </c>
      <c r="BH7359">
        <v>1.6549700000000001E-2</v>
      </c>
      <c r="BI7359">
        <v>44.293999999999997</v>
      </c>
      <c r="BK7359">
        <v>1</v>
      </c>
      <c r="BL7359" t="s">
        <v>165</v>
      </c>
      <c r="BM7359" t="s">
        <v>45960</v>
      </c>
      <c r="BN7359" t="s">
        <v>167</v>
      </c>
      <c r="BO7359" t="s">
        <v>748</v>
      </c>
      <c r="BP7359" t="s">
        <v>45961</v>
      </c>
      <c r="BQ7359" t="s">
        <v>45962</v>
      </c>
      <c r="BR7359">
        <v>3</v>
      </c>
      <c r="BS7359">
        <v>3</v>
      </c>
      <c r="BT7359">
        <v>0.4012</v>
      </c>
      <c r="BU7359" t="s">
        <v>199</v>
      </c>
      <c r="BV7359" t="s">
        <v>199</v>
      </c>
      <c r="BW7359" t="s">
        <v>199</v>
      </c>
      <c r="BX7359" t="s">
        <v>199</v>
      </c>
      <c r="BY7359" t="s">
        <v>199</v>
      </c>
      <c r="BZ7359" t="s">
        <v>199</v>
      </c>
      <c r="CA7359" t="s">
        <v>199</v>
      </c>
      <c r="CC7359" t="s">
        <v>199</v>
      </c>
      <c r="CD7359" t="s">
        <v>198</v>
      </c>
      <c r="CE7359" t="s">
        <v>199</v>
      </c>
      <c r="CF7359" t="s">
        <v>199</v>
      </c>
      <c r="CG7359">
        <v>891520000</v>
      </c>
      <c r="CH7359">
        <v>891520000</v>
      </c>
      <c r="CI7359">
        <v>0</v>
      </c>
      <c r="CJ7359">
        <v>0</v>
      </c>
      <c r="CK7359" t="s">
        <v>164</v>
      </c>
      <c r="CL7359">
        <v>58469000</v>
      </c>
      <c r="CM7359">
        <v>48959000</v>
      </c>
      <c r="CN7359">
        <v>43174000</v>
      </c>
      <c r="CO7359">
        <v>210410000</v>
      </c>
      <c r="CP7359">
        <v>50807000</v>
      </c>
      <c r="CQ7359">
        <v>79537000</v>
      </c>
      <c r="CR7359">
        <v>95793000</v>
      </c>
      <c r="CS7359">
        <v>0</v>
      </c>
      <c r="CT7359">
        <v>127550000</v>
      </c>
      <c r="CU7359">
        <v>2846600</v>
      </c>
      <c r="CV7359">
        <v>60670000</v>
      </c>
      <c r="CW7359">
        <v>113310000</v>
      </c>
      <c r="CX7359">
        <v>58469000</v>
      </c>
      <c r="CY7359">
        <v>0</v>
      </c>
      <c r="CZ7359">
        <v>0</v>
      </c>
      <c r="DA7359">
        <v>48959000</v>
      </c>
      <c r="DB7359">
        <v>0</v>
      </c>
      <c r="DC7359">
        <v>0</v>
      </c>
      <c r="DD7359">
        <v>43174000</v>
      </c>
      <c r="DE7359">
        <v>0</v>
      </c>
      <c r="DF7359">
        <v>0</v>
      </c>
      <c r="DG7359">
        <v>210410000</v>
      </c>
      <c r="DH7359">
        <v>0</v>
      </c>
      <c r="DI7359">
        <v>0</v>
      </c>
      <c r="DJ7359">
        <v>50807000</v>
      </c>
      <c r="DK7359">
        <v>0</v>
      </c>
      <c r="DL7359">
        <v>0</v>
      </c>
      <c r="DM7359">
        <v>79537000</v>
      </c>
      <c r="DN7359">
        <v>0</v>
      </c>
      <c r="DO7359">
        <v>0</v>
      </c>
      <c r="DP7359">
        <v>95793000</v>
      </c>
      <c r="DQ7359">
        <v>0</v>
      </c>
      <c r="DR7359">
        <v>0</v>
      </c>
      <c r="DS7359">
        <v>0</v>
      </c>
      <c r="DT7359">
        <v>0</v>
      </c>
      <c r="DU7359">
        <v>0</v>
      </c>
      <c r="DV7359">
        <v>127550000</v>
      </c>
      <c r="DW7359">
        <v>0</v>
      </c>
      <c r="DX7359">
        <v>0</v>
      </c>
      <c r="DY7359">
        <v>2846600</v>
      </c>
      <c r="DZ7359">
        <v>0</v>
      </c>
      <c r="EA7359">
        <v>0</v>
      </c>
      <c r="EB7359">
        <v>60670000</v>
      </c>
      <c r="EC7359">
        <v>0</v>
      </c>
      <c r="ED7359">
        <v>0</v>
      </c>
      <c r="EE7359">
        <v>113310000</v>
      </c>
      <c r="EF7359">
        <v>0</v>
      </c>
      <c r="EG7359">
        <v>0</v>
      </c>
      <c r="EJ7359">
        <v>7353</v>
      </c>
      <c r="EK7359">
        <v>2289</v>
      </c>
      <c r="EL7359">
        <v>132</v>
      </c>
      <c r="EM7359">
        <v>132</v>
      </c>
      <c r="EN7359">
        <v>11833</v>
      </c>
      <c r="EO7359">
        <v>13504</v>
      </c>
      <c r="EP7359" t="s">
        <v>45963</v>
      </c>
      <c r="EQ7359" t="s">
        <v>45964</v>
      </c>
      <c r="ER7359">
        <v>144331</v>
      </c>
      <c r="ES7359">
        <v>249552</v>
      </c>
      <c r="ET7359" t="s">
        <v>171</v>
      </c>
      <c r="EU7359">
        <v>13562</v>
      </c>
      <c r="EV7359">
        <v>144331</v>
      </c>
      <c r="EW7359">
        <v>249552</v>
      </c>
      <c r="EX7359" t="s">
        <v>171</v>
      </c>
      <c r="EY7359">
        <v>13562</v>
      </c>
      <c r="EZ7359">
        <v>144331</v>
      </c>
      <c r="FA7359">
        <v>249552</v>
      </c>
      <c r="FB7359" t="s">
        <v>171</v>
      </c>
      <c r="FC7359">
        <v>13562</v>
      </c>
    </row>
    <row r="7360" spans="1:159" x14ac:dyDescent="0.25">
      <c r="A7360" t="s">
        <v>45965</v>
      </c>
      <c r="B7360" t="s">
        <v>45966</v>
      </c>
      <c r="C7360" t="s">
        <v>45967</v>
      </c>
      <c r="D7360" t="s">
        <v>45967</v>
      </c>
      <c r="E7360" t="s">
        <v>45968</v>
      </c>
      <c r="F7360" t="s">
        <v>45969</v>
      </c>
      <c r="H7360">
        <v>0.99991399999999997</v>
      </c>
      <c r="I7360">
        <v>40.7547</v>
      </c>
      <c r="J7360" s="1">
        <v>9.0802200000000005E-33</v>
      </c>
      <c r="K7360">
        <v>94.882000000000005</v>
      </c>
      <c r="L7360">
        <v>84.289000000000001</v>
      </c>
      <c r="M7360">
        <v>91.316999999999993</v>
      </c>
      <c r="N7360">
        <v>0.979433</v>
      </c>
      <c r="O7360">
        <v>16.914000000000001</v>
      </c>
      <c r="P7360" s="1">
        <v>9.42107E-13</v>
      </c>
      <c r="Q7360">
        <v>79.805000000000007</v>
      </c>
      <c r="R7360">
        <v>0.49448199999999998</v>
      </c>
      <c r="S7360">
        <v>0</v>
      </c>
      <c r="T7360" s="1">
        <v>9.4592199999999999E-7</v>
      </c>
      <c r="U7360">
        <v>51.210999999999999</v>
      </c>
      <c r="V7360">
        <v>0.99991399999999997</v>
      </c>
      <c r="W7360">
        <v>40.7547</v>
      </c>
      <c r="X7360" s="1">
        <v>2.3777799999999998E-24</v>
      </c>
      <c r="Y7360">
        <v>91.316999999999993</v>
      </c>
      <c r="Z7360">
        <v>0.99947900000000001</v>
      </c>
      <c r="AA7360">
        <v>33.036499999999997</v>
      </c>
      <c r="AB7360" s="1">
        <v>1.7164500000000001E-24</v>
      </c>
      <c r="AC7360">
        <v>92.263999999999996</v>
      </c>
      <c r="AD7360">
        <v>0.99871299999999996</v>
      </c>
      <c r="AE7360">
        <v>29.108699999999999</v>
      </c>
      <c r="AF7360" s="1">
        <v>4.4777799999999999E-18</v>
      </c>
      <c r="AG7360">
        <v>87.429000000000002</v>
      </c>
      <c r="AH7360">
        <v>0.98579600000000001</v>
      </c>
      <c r="AI7360">
        <v>18.863299999999999</v>
      </c>
      <c r="AJ7360" s="1">
        <v>9.0802200000000005E-33</v>
      </c>
      <c r="AK7360">
        <v>77.790999999999997</v>
      </c>
      <c r="AL7360">
        <v>0.86302800000000002</v>
      </c>
      <c r="AM7360">
        <v>8.1749600000000004</v>
      </c>
      <c r="AN7360">
        <v>1.4281999999999999E-4</v>
      </c>
      <c r="AO7360">
        <v>41.86</v>
      </c>
      <c r="AP7360">
        <v>0.99051800000000001</v>
      </c>
      <c r="AQ7360">
        <v>20.215599999999998</v>
      </c>
      <c r="AR7360" s="1">
        <v>1.09577E-24</v>
      </c>
      <c r="AS7360">
        <v>93.152000000000001</v>
      </c>
      <c r="AT7360">
        <v>0.99322500000000002</v>
      </c>
      <c r="AU7360">
        <v>22.298100000000002</v>
      </c>
      <c r="AV7360" s="1">
        <v>1.15767E-19</v>
      </c>
      <c r="AW7360">
        <v>66.885999999999996</v>
      </c>
      <c r="AX7360">
        <v>0.997479</v>
      </c>
      <c r="AY7360">
        <v>26.056699999999999</v>
      </c>
      <c r="AZ7360" s="1">
        <v>6.8576500000000003E-20</v>
      </c>
      <c r="BA7360">
        <v>85.361999999999995</v>
      </c>
      <c r="BB7360">
        <v>0.99309099999999995</v>
      </c>
      <c r="BC7360">
        <v>21.883800000000001</v>
      </c>
      <c r="BD7360" s="1">
        <v>2.0243899999999999E-9</v>
      </c>
      <c r="BE7360">
        <v>72.445999999999998</v>
      </c>
      <c r="BF7360">
        <v>0.99934800000000001</v>
      </c>
      <c r="BG7360">
        <v>31.9907</v>
      </c>
      <c r="BH7360" s="1">
        <v>2.9773399999999999E-32</v>
      </c>
      <c r="BI7360">
        <v>94.882000000000005</v>
      </c>
      <c r="BK7360">
        <v>1</v>
      </c>
      <c r="BL7360" t="s">
        <v>165</v>
      </c>
      <c r="BM7360" t="s">
        <v>45970</v>
      </c>
      <c r="BN7360" t="s">
        <v>167</v>
      </c>
      <c r="BO7360" t="s">
        <v>740</v>
      </c>
      <c r="BP7360" t="s">
        <v>45971</v>
      </c>
      <c r="BQ7360" t="s">
        <v>45972</v>
      </c>
      <c r="BR7360">
        <v>3</v>
      </c>
      <c r="BS7360">
        <v>2</v>
      </c>
      <c r="BT7360">
        <v>0.46592</v>
      </c>
      <c r="BU7360" t="s">
        <v>199</v>
      </c>
      <c r="BW7360" t="s">
        <v>199</v>
      </c>
      <c r="BX7360" t="s">
        <v>199</v>
      </c>
      <c r="BY7360" t="s">
        <v>199</v>
      </c>
      <c r="BZ7360" t="s">
        <v>199</v>
      </c>
      <c r="CA7360" t="s">
        <v>199</v>
      </c>
      <c r="CB7360" t="s">
        <v>199</v>
      </c>
      <c r="CC7360" t="s">
        <v>199</v>
      </c>
      <c r="CD7360" t="s">
        <v>199</v>
      </c>
      <c r="CE7360" t="s">
        <v>199</v>
      </c>
      <c r="CF7360" t="s">
        <v>199</v>
      </c>
      <c r="CG7360">
        <v>975220000</v>
      </c>
      <c r="CH7360">
        <v>975220000</v>
      </c>
      <c r="CI7360">
        <v>0</v>
      </c>
      <c r="CJ7360">
        <v>0</v>
      </c>
      <c r="CK7360" t="s">
        <v>164</v>
      </c>
      <c r="CL7360">
        <v>67382000</v>
      </c>
      <c r="CM7360">
        <v>0</v>
      </c>
      <c r="CN7360">
        <v>62274000</v>
      </c>
      <c r="CO7360">
        <v>88621000</v>
      </c>
      <c r="CP7360">
        <v>54993000</v>
      </c>
      <c r="CQ7360">
        <v>47741000</v>
      </c>
      <c r="CR7360">
        <v>38976000</v>
      </c>
      <c r="CS7360">
        <v>59624000</v>
      </c>
      <c r="CT7360">
        <v>40831000</v>
      </c>
      <c r="CU7360">
        <v>58510000</v>
      </c>
      <c r="CV7360">
        <v>40077000</v>
      </c>
      <c r="CW7360">
        <v>59017000</v>
      </c>
      <c r="CX7360">
        <v>67382000</v>
      </c>
      <c r="CY7360">
        <v>0</v>
      </c>
      <c r="CZ7360">
        <v>0</v>
      </c>
      <c r="DA7360">
        <v>0</v>
      </c>
      <c r="DB7360">
        <v>0</v>
      </c>
      <c r="DC7360">
        <v>0</v>
      </c>
      <c r="DD7360">
        <v>62274000</v>
      </c>
      <c r="DE7360">
        <v>0</v>
      </c>
      <c r="DF7360">
        <v>0</v>
      </c>
      <c r="DG7360">
        <v>88621000</v>
      </c>
      <c r="DH7360">
        <v>0</v>
      </c>
      <c r="DI7360">
        <v>0</v>
      </c>
      <c r="DJ7360">
        <v>54993000</v>
      </c>
      <c r="DK7360">
        <v>0</v>
      </c>
      <c r="DL7360">
        <v>0</v>
      </c>
      <c r="DM7360">
        <v>47741000</v>
      </c>
      <c r="DN7360">
        <v>0</v>
      </c>
      <c r="DO7360">
        <v>0</v>
      </c>
      <c r="DP7360">
        <v>38976000</v>
      </c>
      <c r="DQ7360">
        <v>0</v>
      </c>
      <c r="DR7360">
        <v>0</v>
      </c>
      <c r="DS7360">
        <v>59624000</v>
      </c>
      <c r="DT7360">
        <v>0</v>
      </c>
      <c r="DU7360">
        <v>0</v>
      </c>
      <c r="DV7360">
        <v>40831000</v>
      </c>
      <c r="DW7360">
        <v>0</v>
      </c>
      <c r="DX7360">
        <v>0</v>
      </c>
      <c r="DY7360">
        <v>58510000</v>
      </c>
      <c r="DZ7360">
        <v>0</v>
      </c>
      <c r="EA7360">
        <v>0</v>
      </c>
      <c r="EB7360">
        <v>40077000</v>
      </c>
      <c r="EC7360">
        <v>0</v>
      </c>
      <c r="ED7360">
        <v>0</v>
      </c>
      <c r="EE7360">
        <v>59017000</v>
      </c>
      <c r="EF7360">
        <v>0</v>
      </c>
      <c r="EG7360">
        <v>0</v>
      </c>
      <c r="EJ7360">
        <v>7354</v>
      </c>
      <c r="EK7360">
        <v>2290</v>
      </c>
      <c r="EL7360">
        <v>1453</v>
      </c>
      <c r="EM7360">
        <v>1453</v>
      </c>
      <c r="EN7360" t="s">
        <v>45973</v>
      </c>
      <c r="EO7360" t="s">
        <v>45974</v>
      </c>
      <c r="EP7360" t="s">
        <v>45975</v>
      </c>
      <c r="EQ7360" t="s">
        <v>45976</v>
      </c>
      <c r="ER7360">
        <v>36615</v>
      </c>
      <c r="ES7360">
        <v>61111</v>
      </c>
      <c r="ET7360" t="s">
        <v>286</v>
      </c>
      <c r="EU7360">
        <v>114538</v>
      </c>
      <c r="EV7360">
        <v>36623</v>
      </c>
      <c r="EW7360">
        <v>61124</v>
      </c>
      <c r="EX7360" t="s">
        <v>201</v>
      </c>
      <c r="EY7360">
        <v>115344</v>
      </c>
      <c r="EZ7360">
        <v>117188</v>
      </c>
      <c r="FA7360">
        <v>202933</v>
      </c>
      <c r="FB7360" t="s">
        <v>298</v>
      </c>
      <c r="FC7360">
        <v>101125</v>
      </c>
    </row>
    <row r="7361" spans="1:159" x14ac:dyDescent="0.25">
      <c r="A7361" t="s">
        <v>45967</v>
      </c>
      <c r="B7361">
        <v>1509</v>
      </c>
      <c r="C7361" t="s">
        <v>45967</v>
      </c>
      <c r="D7361" t="s">
        <v>45967</v>
      </c>
      <c r="E7361" t="s">
        <v>45968</v>
      </c>
      <c r="F7361" t="s">
        <v>45969</v>
      </c>
      <c r="H7361">
        <v>0.98028999999999999</v>
      </c>
      <c r="I7361">
        <v>18.726600000000001</v>
      </c>
      <c r="J7361" s="1">
        <v>7.58846E-6</v>
      </c>
      <c r="K7361">
        <v>69.010000000000005</v>
      </c>
      <c r="L7361">
        <v>63.009</v>
      </c>
      <c r="M7361">
        <v>69.010000000000005</v>
      </c>
      <c r="N7361">
        <v>0.66289299999999995</v>
      </c>
      <c r="O7361">
        <v>0</v>
      </c>
      <c r="P7361" s="1">
        <v>8.3505900000000003E-5</v>
      </c>
      <c r="Q7361">
        <v>50.283999999999999</v>
      </c>
      <c r="R7361">
        <v>0.87946299999999999</v>
      </c>
      <c r="S7361">
        <v>8.5807900000000004</v>
      </c>
      <c r="T7361">
        <v>8.0028100000000002E-4</v>
      </c>
      <c r="U7361">
        <v>40.588999999999999</v>
      </c>
      <c r="V7361">
        <v>0.98028999999999999</v>
      </c>
      <c r="W7361">
        <v>18.726600000000001</v>
      </c>
      <c r="X7361" s="1">
        <v>7.58846E-6</v>
      </c>
      <c r="Y7361">
        <v>69.010000000000005</v>
      </c>
      <c r="Z7361">
        <v>0.89094899999999999</v>
      </c>
      <c r="AA7361">
        <v>9.4683399999999995</v>
      </c>
      <c r="AB7361" s="1">
        <v>7.58846E-6</v>
      </c>
      <c r="AC7361">
        <v>69.010000000000005</v>
      </c>
      <c r="AH7361">
        <v>0.65454800000000002</v>
      </c>
      <c r="AI7361">
        <v>0</v>
      </c>
      <c r="AJ7361" s="1">
        <v>8.3505900000000003E-5</v>
      </c>
      <c r="AK7361">
        <v>50.283999999999999</v>
      </c>
      <c r="AL7361">
        <v>0.66310100000000005</v>
      </c>
      <c r="AM7361">
        <v>0</v>
      </c>
      <c r="AN7361" s="1">
        <v>5.8871700000000001E-5</v>
      </c>
      <c r="AO7361">
        <v>51.091999999999999</v>
      </c>
      <c r="AP7361">
        <v>0.88101600000000002</v>
      </c>
      <c r="AQ7361">
        <v>9.2582199999999997</v>
      </c>
      <c r="AR7361" s="1">
        <v>2.8543399999999998E-5</v>
      </c>
      <c r="AS7361">
        <v>59.542000000000002</v>
      </c>
      <c r="AX7361">
        <v>0.66389399999999998</v>
      </c>
      <c r="AY7361">
        <v>0</v>
      </c>
      <c r="AZ7361" s="1">
        <v>3.0840200000000003E-5</v>
      </c>
      <c r="BA7361">
        <v>61.353000000000002</v>
      </c>
      <c r="BB7361">
        <v>0</v>
      </c>
      <c r="BC7361">
        <v>0</v>
      </c>
      <c r="BE7361" t="s">
        <v>164</v>
      </c>
      <c r="BF7361">
        <v>0.33294400000000002</v>
      </c>
      <c r="BG7361">
        <v>0</v>
      </c>
      <c r="BH7361">
        <v>2.14273E-2</v>
      </c>
      <c r="BI7361">
        <v>48.741</v>
      </c>
      <c r="BK7361">
        <v>2</v>
      </c>
      <c r="BL7361" t="s">
        <v>165</v>
      </c>
      <c r="BM7361" t="s">
        <v>45977</v>
      </c>
      <c r="BN7361" t="s">
        <v>871</v>
      </c>
      <c r="BO7361" t="s">
        <v>894</v>
      </c>
      <c r="BP7361" t="s">
        <v>45978</v>
      </c>
      <c r="BQ7361" t="s">
        <v>45979</v>
      </c>
      <c r="BR7361">
        <v>7</v>
      </c>
      <c r="BS7361">
        <v>2</v>
      </c>
      <c r="BT7361">
        <v>-0.78471999999999997</v>
      </c>
      <c r="BU7361" t="s">
        <v>199</v>
      </c>
      <c r="BV7361" t="s">
        <v>199</v>
      </c>
      <c r="BW7361" t="s">
        <v>199</v>
      </c>
      <c r="BX7361" t="s">
        <v>199</v>
      </c>
      <c r="BZ7361" t="s">
        <v>199</v>
      </c>
      <c r="CA7361" t="s">
        <v>199</v>
      </c>
      <c r="CB7361" t="s">
        <v>199</v>
      </c>
      <c r="CD7361" t="s">
        <v>199</v>
      </c>
      <c r="CE7361" t="s">
        <v>198</v>
      </c>
      <c r="CG7361">
        <v>452490000</v>
      </c>
      <c r="CH7361">
        <v>0</v>
      </c>
      <c r="CI7361">
        <v>452490000</v>
      </c>
      <c r="CJ7361">
        <v>0</v>
      </c>
      <c r="CK7361" t="s">
        <v>164</v>
      </c>
      <c r="CL7361">
        <v>53318000</v>
      </c>
      <c r="CM7361">
        <v>47870000</v>
      </c>
      <c r="CN7361">
        <v>53488000</v>
      </c>
      <c r="CO7361">
        <v>104810000</v>
      </c>
      <c r="CP7361">
        <v>0</v>
      </c>
      <c r="CQ7361">
        <v>31065000</v>
      </c>
      <c r="CR7361">
        <v>43589000</v>
      </c>
      <c r="CS7361">
        <v>51151000</v>
      </c>
      <c r="CT7361">
        <v>0</v>
      </c>
      <c r="CU7361">
        <v>38440000</v>
      </c>
      <c r="CV7361">
        <v>28754000</v>
      </c>
      <c r="CW7361">
        <v>0</v>
      </c>
      <c r="CX7361">
        <v>0</v>
      </c>
      <c r="CY7361">
        <v>53318000</v>
      </c>
      <c r="CZ7361">
        <v>0</v>
      </c>
      <c r="DA7361">
        <v>0</v>
      </c>
      <c r="DB7361">
        <v>47870000</v>
      </c>
      <c r="DC7361">
        <v>0</v>
      </c>
      <c r="DD7361">
        <v>0</v>
      </c>
      <c r="DE7361">
        <v>53488000</v>
      </c>
      <c r="DF7361">
        <v>0</v>
      </c>
      <c r="DG7361">
        <v>0</v>
      </c>
      <c r="DH7361">
        <v>104810000</v>
      </c>
      <c r="DI7361">
        <v>0</v>
      </c>
      <c r="DJ7361">
        <v>0</v>
      </c>
      <c r="DK7361">
        <v>0</v>
      </c>
      <c r="DL7361">
        <v>0</v>
      </c>
      <c r="DM7361">
        <v>0</v>
      </c>
      <c r="DN7361">
        <v>31065000</v>
      </c>
      <c r="DO7361">
        <v>0</v>
      </c>
      <c r="DP7361">
        <v>0</v>
      </c>
      <c r="DQ7361">
        <v>43589000</v>
      </c>
      <c r="DR7361">
        <v>0</v>
      </c>
      <c r="DS7361">
        <v>0</v>
      </c>
      <c r="DT7361">
        <v>51151000</v>
      </c>
      <c r="DU7361">
        <v>0</v>
      </c>
      <c r="DV7361">
        <v>0</v>
      </c>
      <c r="DW7361">
        <v>0</v>
      </c>
      <c r="DX7361">
        <v>0</v>
      </c>
      <c r="DY7361">
        <v>0</v>
      </c>
      <c r="DZ7361">
        <v>38440000</v>
      </c>
      <c r="EA7361">
        <v>0</v>
      </c>
      <c r="EB7361">
        <v>0</v>
      </c>
      <c r="EC7361">
        <v>28754000</v>
      </c>
      <c r="ED7361">
        <v>0</v>
      </c>
      <c r="EE7361">
        <v>0</v>
      </c>
      <c r="EF7361">
        <v>0</v>
      </c>
      <c r="EG7361">
        <v>0</v>
      </c>
      <c r="EJ7361">
        <v>7355</v>
      </c>
      <c r="EK7361">
        <v>2290</v>
      </c>
      <c r="EL7361">
        <v>1509</v>
      </c>
      <c r="EM7361">
        <v>1509</v>
      </c>
      <c r="EN7361">
        <v>5380</v>
      </c>
      <c r="EO7361" t="s">
        <v>45980</v>
      </c>
      <c r="EP7361" t="s">
        <v>45981</v>
      </c>
      <c r="EQ7361" t="s">
        <v>45982</v>
      </c>
      <c r="ER7361">
        <v>63442</v>
      </c>
      <c r="ES7361">
        <v>111895</v>
      </c>
      <c r="ET7361" t="s">
        <v>286</v>
      </c>
      <c r="EU7361">
        <v>101104</v>
      </c>
      <c r="EV7361">
        <v>63442</v>
      </c>
      <c r="EW7361">
        <v>111895</v>
      </c>
      <c r="EX7361" t="s">
        <v>286</v>
      </c>
      <c r="EY7361">
        <v>101104</v>
      </c>
      <c r="EZ7361">
        <v>63442</v>
      </c>
      <c r="FA7361">
        <v>111895</v>
      </c>
      <c r="FB7361" t="s">
        <v>286</v>
      </c>
      <c r="FC7361">
        <v>101104</v>
      </c>
    </row>
    <row r="7362" spans="1:159" x14ac:dyDescent="0.25">
      <c r="A7362" t="s">
        <v>45967</v>
      </c>
      <c r="B7362">
        <v>1511</v>
      </c>
      <c r="C7362" t="s">
        <v>45967</v>
      </c>
      <c r="D7362" t="s">
        <v>45967</v>
      </c>
      <c r="E7362" t="s">
        <v>45968</v>
      </c>
      <c r="F7362" t="s">
        <v>45969</v>
      </c>
      <c r="H7362">
        <v>0.89868400000000004</v>
      </c>
      <c r="I7362">
        <v>9.4683399999999995</v>
      </c>
      <c r="J7362" s="1">
        <v>7.58846E-6</v>
      </c>
      <c r="K7362">
        <v>69.010000000000005</v>
      </c>
      <c r="L7362">
        <v>63.009</v>
      </c>
      <c r="M7362">
        <v>69.010000000000005</v>
      </c>
      <c r="N7362">
        <v>0.66289299999999995</v>
      </c>
      <c r="O7362">
        <v>0</v>
      </c>
      <c r="P7362" s="1">
        <v>8.3505900000000003E-5</v>
      </c>
      <c r="Q7362">
        <v>50.283999999999999</v>
      </c>
      <c r="R7362">
        <v>0.87853999999999999</v>
      </c>
      <c r="S7362">
        <v>8.5807900000000004</v>
      </c>
      <c r="T7362">
        <v>8.0028100000000002E-4</v>
      </c>
      <c r="U7362">
        <v>40.588999999999999</v>
      </c>
      <c r="V7362">
        <v>0.89868400000000004</v>
      </c>
      <c r="W7362">
        <v>9.4683399999999995</v>
      </c>
      <c r="X7362" s="1">
        <v>7.58846E-6</v>
      </c>
      <c r="Y7362">
        <v>69.010000000000005</v>
      </c>
      <c r="Z7362">
        <v>0.88514899999999996</v>
      </c>
      <c r="AA7362">
        <v>9.4683399999999995</v>
      </c>
      <c r="AB7362" s="1">
        <v>7.58846E-6</v>
      </c>
      <c r="AC7362">
        <v>69.010000000000005</v>
      </c>
      <c r="AH7362">
        <v>0.65088199999999996</v>
      </c>
      <c r="AI7362">
        <v>0</v>
      </c>
      <c r="AJ7362" s="1">
        <v>8.3505900000000003E-5</v>
      </c>
      <c r="AK7362">
        <v>50.283999999999999</v>
      </c>
      <c r="AL7362">
        <v>0.66310100000000005</v>
      </c>
      <c r="AM7362">
        <v>0</v>
      </c>
      <c r="AN7362" s="1">
        <v>5.8871700000000001E-5</v>
      </c>
      <c r="AO7362">
        <v>51.091999999999999</v>
      </c>
      <c r="AP7362">
        <v>0.87399300000000002</v>
      </c>
      <c r="AQ7362">
        <v>9.2582199999999997</v>
      </c>
      <c r="AR7362" s="1">
        <v>2.8543399999999998E-5</v>
      </c>
      <c r="AS7362">
        <v>59.542000000000002</v>
      </c>
      <c r="AX7362">
        <v>0.66389399999999998</v>
      </c>
      <c r="AY7362">
        <v>0</v>
      </c>
      <c r="AZ7362" s="1">
        <v>3.0840200000000003E-5</v>
      </c>
      <c r="BA7362">
        <v>61.353000000000002</v>
      </c>
      <c r="BB7362">
        <v>0</v>
      </c>
      <c r="BC7362">
        <v>0</v>
      </c>
      <c r="BE7362" t="s">
        <v>164</v>
      </c>
      <c r="BF7362">
        <v>0.33294400000000002</v>
      </c>
      <c r="BG7362">
        <v>0</v>
      </c>
      <c r="BH7362">
        <v>2.14273E-2</v>
      </c>
      <c r="BI7362">
        <v>48.741</v>
      </c>
      <c r="BK7362">
        <v>2</v>
      </c>
      <c r="BL7362" t="s">
        <v>165</v>
      </c>
      <c r="BM7362" t="s">
        <v>45983</v>
      </c>
      <c r="BN7362" t="s">
        <v>290</v>
      </c>
      <c r="BO7362" t="s">
        <v>7259</v>
      </c>
      <c r="BP7362" t="s">
        <v>45978</v>
      </c>
      <c r="BQ7362" t="s">
        <v>45979</v>
      </c>
      <c r="BR7362">
        <v>9</v>
      </c>
      <c r="BS7362">
        <v>2</v>
      </c>
      <c r="BT7362">
        <v>-0.78471999999999997</v>
      </c>
      <c r="BU7362" t="s">
        <v>199</v>
      </c>
      <c r="BV7362" t="s">
        <v>199</v>
      </c>
      <c r="BW7362" t="s">
        <v>199</v>
      </c>
      <c r="BX7362" t="s">
        <v>199</v>
      </c>
      <c r="BZ7362" t="s">
        <v>199</v>
      </c>
      <c r="CA7362" t="s">
        <v>199</v>
      </c>
      <c r="CB7362" t="s">
        <v>199</v>
      </c>
      <c r="CD7362" t="s">
        <v>199</v>
      </c>
      <c r="CE7362" t="s">
        <v>198</v>
      </c>
      <c r="CG7362">
        <v>452490000</v>
      </c>
      <c r="CH7362">
        <v>0</v>
      </c>
      <c r="CI7362">
        <v>452490000</v>
      </c>
      <c r="CJ7362">
        <v>0</v>
      </c>
      <c r="CK7362" t="s">
        <v>164</v>
      </c>
      <c r="CL7362">
        <v>53318000</v>
      </c>
      <c r="CM7362">
        <v>47870000</v>
      </c>
      <c r="CN7362">
        <v>53488000</v>
      </c>
      <c r="CO7362">
        <v>104810000</v>
      </c>
      <c r="CP7362">
        <v>0</v>
      </c>
      <c r="CQ7362">
        <v>31065000</v>
      </c>
      <c r="CR7362">
        <v>43589000</v>
      </c>
      <c r="CS7362">
        <v>51151000</v>
      </c>
      <c r="CT7362">
        <v>0</v>
      </c>
      <c r="CU7362">
        <v>38440000</v>
      </c>
      <c r="CV7362">
        <v>28754000</v>
      </c>
      <c r="CW7362">
        <v>0</v>
      </c>
      <c r="CX7362">
        <v>0</v>
      </c>
      <c r="CY7362">
        <v>53318000</v>
      </c>
      <c r="CZ7362">
        <v>0</v>
      </c>
      <c r="DA7362">
        <v>0</v>
      </c>
      <c r="DB7362">
        <v>47870000</v>
      </c>
      <c r="DC7362">
        <v>0</v>
      </c>
      <c r="DD7362">
        <v>0</v>
      </c>
      <c r="DE7362">
        <v>53488000</v>
      </c>
      <c r="DF7362">
        <v>0</v>
      </c>
      <c r="DG7362">
        <v>0</v>
      </c>
      <c r="DH7362">
        <v>104810000</v>
      </c>
      <c r="DI7362">
        <v>0</v>
      </c>
      <c r="DJ7362">
        <v>0</v>
      </c>
      <c r="DK7362">
        <v>0</v>
      </c>
      <c r="DL7362">
        <v>0</v>
      </c>
      <c r="DM7362">
        <v>0</v>
      </c>
      <c r="DN7362">
        <v>31065000</v>
      </c>
      <c r="DO7362">
        <v>0</v>
      </c>
      <c r="DP7362">
        <v>0</v>
      </c>
      <c r="DQ7362">
        <v>43589000</v>
      </c>
      <c r="DR7362">
        <v>0</v>
      </c>
      <c r="DS7362">
        <v>0</v>
      </c>
      <c r="DT7362">
        <v>51151000</v>
      </c>
      <c r="DU7362">
        <v>0</v>
      </c>
      <c r="DV7362">
        <v>0</v>
      </c>
      <c r="DW7362">
        <v>0</v>
      </c>
      <c r="DX7362">
        <v>0</v>
      </c>
      <c r="DY7362">
        <v>0</v>
      </c>
      <c r="DZ7362">
        <v>38440000</v>
      </c>
      <c r="EA7362">
        <v>0</v>
      </c>
      <c r="EB7362">
        <v>0</v>
      </c>
      <c r="EC7362">
        <v>28754000</v>
      </c>
      <c r="ED7362">
        <v>0</v>
      </c>
      <c r="EE7362">
        <v>0</v>
      </c>
      <c r="EF7362">
        <v>0</v>
      </c>
      <c r="EG7362">
        <v>0</v>
      </c>
      <c r="EJ7362">
        <v>7356</v>
      </c>
      <c r="EK7362">
        <v>2290</v>
      </c>
      <c r="EL7362">
        <v>1511</v>
      </c>
      <c r="EM7362">
        <v>1511</v>
      </c>
      <c r="EN7362">
        <v>5380</v>
      </c>
      <c r="EO7362" t="s">
        <v>45980</v>
      </c>
      <c r="EP7362" t="s">
        <v>45981</v>
      </c>
      <c r="EQ7362" t="s">
        <v>45982</v>
      </c>
      <c r="ER7362">
        <v>63442</v>
      </c>
      <c r="ES7362">
        <v>111895</v>
      </c>
      <c r="ET7362" t="s">
        <v>286</v>
      </c>
      <c r="EU7362">
        <v>101104</v>
      </c>
      <c r="EV7362">
        <v>63442</v>
      </c>
      <c r="EW7362">
        <v>111895</v>
      </c>
      <c r="EX7362" t="s">
        <v>286</v>
      </c>
      <c r="EY7362">
        <v>101104</v>
      </c>
      <c r="EZ7362">
        <v>63442</v>
      </c>
      <c r="FA7362">
        <v>111895</v>
      </c>
      <c r="FB7362" t="s">
        <v>286</v>
      </c>
      <c r="FC7362">
        <v>101104</v>
      </c>
    </row>
    <row r="7363" spans="1:159" x14ac:dyDescent="0.25">
      <c r="A7363" t="s">
        <v>45967</v>
      </c>
      <c r="B7363">
        <v>1513</v>
      </c>
      <c r="C7363" t="s">
        <v>45967</v>
      </c>
      <c r="D7363" t="s">
        <v>45967</v>
      </c>
      <c r="E7363" t="s">
        <v>45968</v>
      </c>
      <c r="F7363" t="s">
        <v>45969</v>
      </c>
      <c r="H7363">
        <v>0.66389399999999998</v>
      </c>
      <c r="I7363">
        <v>0</v>
      </c>
      <c r="J7363" s="1">
        <v>3.0840200000000003E-5</v>
      </c>
      <c r="K7363">
        <v>61.353000000000002</v>
      </c>
      <c r="L7363">
        <v>52.030999999999999</v>
      </c>
      <c r="M7363">
        <v>61.353000000000002</v>
      </c>
      <c r="N7363">
        <v>0.66289299999999995</v>
      </c>
      <c r="O7363">
        <v>0</v>
      </c>
      <c r="P7363" s="1">
        <v>8.3505900000000003E-5</v>
      </c>
      <c r="Q7363">
        <v>50.283999999999999</v>
      </c>
      <c r="Z7363">
        <v>0.33270699999999997</v>
      </c>
      <c r="AA7363">
        <v>0</v>
      </c>
      <c r="AB7363">
        <v>2.6732800000000001E-2</v>
      </c>
      <c r="AC7363">
        <v>44.847000000000001</v>
      </c>
      <c r="AH7363">
        <v>0.64803200000000005</v>
      </c>
      <c r="AI7363">
        <v>0</v>
      </c>
      <c r="AJ7363" s="1">
        <v>8.3505900000000003E-5</v>
      </c>
      <c r="AK7363">
        <v>50.283999999999999</v>
      </c>
      <c r="AL7363">
        <v>0.66310100000000005</v>
      </c>
      <c r="AM7363">
        <v>0</v>
      </c>
      <c r="AN7363" s="1">
        <v>5.8871700000000001E-5</v>
      </c>
      <c r="AO7363">
        <v>51.091999999999999</v>
      </c>
      <c r="AX7363">
        <v>0.66389399999999998</v>
      </c>
      <c r="AY7363">
        <v>0</v>
      </c>
      <c r="AZ7363" s="1">
        <v>3.0840200000000003E-5</v>
      </c>
      <c r="BA7363">
        <v>61.353000000000002</v>
      </c>
      <c r="BB7363">
        <v>0</v>
      </c>
      <c r="BC7363">
        <v>0</v>
      </c>
      <c r="BE7363" t="s">
        <v>164</v>
      </c>
      <c r="BF7363">
        <v>0.33294400000000002</v>
      </c>
      <c r="BG7363">
        <v>0</v>
      </c>
      <c r="BH7363">
        <v>2.14273E-2</v>
      </c>
      <c r="BI7363">
        <v>48.741</v>
      </c>
      <c r="BK7363">
        <v>2</v>
      </c>
      <c r="BL7363" t="s">
        <v>165</v>
      </c>
      <c r="BM7363" t="s">
        <v>45984</v>
      </c>
      <c r="BN7363" t="s">
        <v>174</v>
      </c>
      <c r="BO7363" t="s">
        <v>175</v>
      </c>
      <c r="BP7363" t="s">
        <v>45985</v>
      </c>
      <c r="BQ7363" t="s">
        <v>45986</v>
      </c>
      <c r="BR7363">
        <v>11</v>
      </c>
      <c r="BS7363">
        <v>2</v>
      </c>
      <c r="BT7363">
        <v>0.11514000000000001</v>
      </c>
      <c r="BU7363" t="s">
        <v>199</v>
      </c>
      <c r="BZ7363" t="s">
        <v>199</v>
      </c>
      <c r="CA7363" t="s">
        <v>199</v>
      </c>
      <c r="CD7363" t="s">
        <v>199</v>
      </c>
      <c r="CG7363">
        <v>166410000</v>
      </c>
      <c r="CH7363">
        <v>0</v>
      </c>
      <c r="CI7363">
        <v>166410000</v>
      </c>
      <c r="CJ7363">
        <v>0</v>
      </c>
      <c r="CK7363" t="s">
        <v>164</v>
      </c>
      <c r="CL7363">
        <v>53318000</v>
      </c>
      <c r="CM7363">
        <v>0</v>
      </c>
      <c r="CN7363">
        <v>0</v>
      </c>
      <c r="CO7363">
        <v>0</v>
      </c>
      <c r="CP7363">
        <v>0</v>
      </c>
      <c r="CQ7363">
        <v>31065000</v>
      </c>
      <c r="CR7363">
        <v>43589000</v>
      </c>
      <c r="CS7363">
        <v>0</v>
      </c>
      <c r="CT7363">
        <v>0</v>
      </c>
      <c r="CU7363">
        <v>38440000</v>
      </c>
      <c r="CV7363">
        <v>0</v>
      </c>
      <c r="CW7363">
        <v>0</v>
      </c>
      <c r="CX7363">
        <v>0</v>
      </c>
      <c r="CY7363">
        <v>53318000</v>
      </c>
      <c r="CZ7363">
        <v>0</v>
      </c>
      <c r="DA7363">
        <v>0</v>
      </c>
      <c r="DB7363">
        <v>0</v>
      </c>
      <c r="DC7363">
        <v>0</v>
      </c>
      <c r="DD7363">
        <v>0</v>
      </c>
      <c r="DE7363">
        <v>0</v>
      </c>
      <c r="DF7363">
        <v>0</v>
      </c>
      <c r="DG7363">
        <v>0</v>
      </c>
      <c r="DH7363">
        <v>0</v>
      </c>
      <c r="DI7363">
        <v>0</v>
      </c>
      <c r="DJ7363">
        <v>0</v>
      </c>
      <c r="DK7363">
        <v>0</v>
      </c>
      <c r="DL7363">
        <v>0</v>
      </c>
      <c r="DM7363">
        <v>0</v>
      </c>
      <c r="DN7363">
        <v>31065000</v>
      </c>
      <c r="DO7363">
        <v>0</v>
      </c>
      <c r="DP7363">
        <v>0</v>
      </c>
      <c r="DQ7363">
        <v>43589000</v>
      </c>
      <c r="DR7363">
        <v>0</v>
      </c>
      <c r="DS7363">
        <v>0</v>
      </c>
      <c r="DT7363">
        <v>0</v>
      </c>
      <c r="DU7363">
        <v>0</v>
      </c>
      <c r="DV7363">
        <v>0</v>
      </c>
      <c r="DW7363">
        <v>0</v>
      </c>
      <c r="DX7363">
        <v>0</v>
      </c>
      <c r="DY7363">
        <v>0</v>
      </c>
      <c r="DZ7363">
        <v>38440000</v>
      </c>
      <c r="EA7363">
        <v>0</v>
      </c>
      <c r="EB7363">
        <v>0</v>
      </c>
      <c r="EC7363">
        <v>0</v>
      </c>
      <c r="ED7363">
        <v>0</v>
      </c>
      <c r="EE7363">
        <v>0</v>
      </c>
      <c r="EF7363">
        <v>0</v>
      </c>
      <c r="EG7363">
        <v>0</v>
      </c>
      <c r="EJ7363">
        <v>7357</v>
      </c>
      <c r="EK7363">
        <v>2290</v>
      </c>
      <c r="EL7363">
        <v>1513</v>
      </c>
      <c r="EM7363">
        <v>1513</v>
      </c>
      <c r="EN7363">
        <v>5380</v>
      </c>
      <c r="EO7363" t="s">
        <v>45980</v>
      </c>
      <c r="EP7363" t="s">
        <v>45987</v>
      </c>
      <c r="EQ7363" t="s">
        <v>45988</v>
      </c>
      <c r="ER7363">
        <v>63441</v>
      </c>
      <c r="ES7363">
        <v>111891</v>
      </c>
      <c r="ET7363" t="s">
        <v>217</v>
      </c>
      <c r="EU7363">
        <v>101299</v>
      </c>
      <c r="EV7363">
        <v>63441</v>
      </c>
      <c r="EW7363">
        <v>111891</v>
      </c>
      <c r="EX7363" t="s">
        <v>217</v>
      </c>
      <c r="EY7363">
        <v>101299</v>
      </c>
      <c r="EZ7363">
        <v>63441</v>
      </c>
      <c r="FA7363">
        <v>111891</v>
      </c>
      <c r="FB7363" t="s">
        <v>217</v>
      </c>
      <c r="FC7363">
        <v>101299</v>
      </c>
    </row>
    <row r="7364" spans="1:159" x14ac:dyDescent="0.25">
      <c r="A7364" t="s">
        <v>45967</v>
      </c>
      <c r="B7364">
        <v>1563</v>
      </c>
      <c r="C7364" t="s">
        <v>45967</v>
      </c>
      <c r="D7364" t="s">
        <v>45967</v>
      </c>
      <c r="E7364" t="s">
        <v>45968</v>
      </c>
      <c r="F7364" t="s">
        <v>45969</v>
      </c>
      <c r="H7364">
        <v>0.45319700000000002</v>
      </c>
      <c r="I7364">
        <v>0</v>
      </c>
      <c r="J7364" s="1">
        <v>4.1976099999999996E-31</v>
      </c>
      <c r="K7364">
        <v>84.641000000000005</v>
      </c>
      <c r="L7364">
        <v>77.61</v>
      </c>
      <c r="M7364">
        <v>84.641000000000005</v>
      </c>
      <c r="N7364">
        <v>0.33329599999999998</v>
      </c>
      <c r="O7364">
        <v>0</v>
      </c>
      <c r="P7364" s="1">
        <v>2.87028E-25</v>
      </c>
      <c r="Q7364">
        <v>78.489000000000004</v>
      </c>
      <c r="R7364">
        <v>0.36945299999999998</v>
      </c>
      <c r="S7364">
        <v>0</v>
      </c>
      <c r="T7364" s="1">
        <v>2.1982200000000002E-21</v>
      </c>
      <c r="U7364">
        <v>73.546000000000006</v>
      </c>
      <c r="V7364">
        <v>0.37222499999999997</v>
      </c>
      <c r="W7364">
        <v>0</v>
      </c>
      <c r="X7364" s="1">
        <v>8.8431600000000003E-18</v>
      </c>
      <c r="Y7364">
        <v>68.516000000000005</v>
      </c>
      <c r="Z7364">
        <v>0.38106299999999999</v>
      </c>
      <c r="AA7364">
        <v>0</v>
      </c>
      <c r="AB7364" s="1">
        <v>1.2980100000000001E-21</v>
      </c>
      <c r="AC7364">
        <v>74.584000000000003</v>
      </c>
      <c r="AD7364">
        <v>0.35630899999999999</v>
      </c>
      <c r="AE7364">
        <v>0</v>
      </c>
      <c r="AF7364" s="1">
        <v>2.1982200000000002E-21</v>
      </c>
      <c r="AG7364">
        <v>73.546000000000006</v>
      </c>
      <c r="AH7364">
        <v>0.35424600000000001</v>
      </c>
      <c r="AI7364">
        <v>0</v>
      </c>
      <c r="AJ7364" s="1">
        <v>5.5532599999999996E-19</v>
      </c>
      <c r="AK7364">
        <v>69.781999999999996</v>
      </c>
      <c r="AL7364">
        <v>0.374361</v>
      </c>
      <c r="AM7364">
        <v>0</v>
      </c>
      <c r="AN7364" s="1">
        <v>3.3218299999999999E-14</v>
      </c>
      <c r="AO7364">
        <v>62.677</v>
      </c>
      <c r="AP7364">
        <v>0.45319700000000002</v>
      </c>
      <c r="AQ7364">
        <v>0</v>
      </c>
      <c r="AR7364" s="1">
        <v>4.1976099999999996E-31</v>
      </c>
      <c r="AS7364">
        <v>84.641000000000005</v>
      </c>
      <c r="AT7364">
        <v>0.35226000000000002</v>
      </c>
      <c r="AU7364">
        <v>0</v>
      </c>
      <c r="AV7364" s="1">
        <v>5.8628899999999998E-28</v>
      </c>
      <c r="AW7364">
        <v>75.23</v>
      </c>
      <c r="AX7364">
        <v>0.373894</v>
      </c>
      <c r="AY7364">
        <v>0</v>
      </c>
      <c r="AZ7364" s="1">
        <v>4.8211800000000001E-14</v>
      </c>
      <c r="BA7364">
        <v>62.237000000000002</v>
      </c>
      <c r="BB7364">
        <v>0.36913600000000002</v>
      </c>
      <c r="BC7364">
        <v>0</v>
      </c>
      <c r="BD7364" s="1">
        <v>2.6407099999999999E-21</v>
      </c>
      <c r="BE7364">
        <v>73.036000000000001</v>
      </c>
      <c r="BL7364" t="s">
        <v>165</v>
      </c>
      <c r="BM7364" t="s">
        <v>45989</v>
      </c>
      <c r="BN7364" t="s">
        <v>174</v>
      </c>
      <c r="BO7364" t="s">
        <v>175</v>
      </c>
      <c r="BP7364" t="s">
        <v>45990</v>
      </c>
      <c r="BQ7364" t="s">
        <v>45991</v>
      </c>
      <c r="BR7364">
        <v>2</v>
      </c>
      <c r="BS7364">
        <v>3</v>
      </c>
      <c r="BT7364">
        <v>0.34877999999999998</v>
      </c>
      <c r="CG7364">
        <v>0</v>
      </c>
      <c r="CH7364">
        <v>0</v>
      </c>
      <c r="CI7364">
        <v>0</v>
      </c>
      <c r="CJ7364">
        <v>0</v>
      </c>
      <c r="CK7364" t="s">
        <v>164</v>
      </c>
      <c r="CL7364">
        <v>0</v>
      </c>
      <c r="CM7364">
        <v>0</v>
      </c>
      <c r="CN7364">
        <v>0</v>
      </c>
      <c r="CO7364">
        <v>0</v>
      </c>
      <c r="CP7364">
        <v>0</v>
      </c>
      <c r="CQ7364">
        <v>0</v>
      </c>
      <c r="CR7364">
        <v>0</v>
      </c>
      <c r="CS7364">
        <v>0</v>
      </c>
      <c r="CT7364">
        <v>0</v>
      </c>
      <c r="CU7364">
        <v>0</v>
      </c>
      <c r="CV7364">
        <v>0</v>
      </c>
      <c r="CW7364">
        <v>0</v>
      </c>
      <c r="CX7364">
        <v>0</v>
      </c>
      <c r="CY7364">
        <v>0</v>
      </c>
      <c r="CZ7364">
        <v>0</v>
      </c>
      <c r="DA7364">
        <v>0</v>
      </c>
      <c r="DB7364">
        <v>0</v>
      </c>
      <c r="DC7364">
        <v>0</v>
      </c>
      <c r="DD7364">
        <v>0</v>
      </c>
      <c r="DE7364">
        <v>0</v>
      </c>
      <c r="DF7364">
        <v>0</v>
      </c>
      <c r="DG7364">
        <v>0</v>
      </c>
      <c r="DH7364">
        <v>0</v>
      </c>
      <c r="DI7364">
        <v>0</v>
      </c>
      <c r="DJ7364">
        <v>0</v>
      </c>
      <c r="DK7364">
        <v>0</v>
      </c>
      <c r="DL7364">
        <v>0</v>
      </c>
      <c r="DM7364">
        <v>0</v>
      </c>
      <c r="DN7364">
        <v>0</v>
      </c>
      <c r="DO7364">
        <v>0</v>
      </c>
      <c r="DP7364">
        <v>0</v>
      </c>
      <c r="DQ7364">
        <v>0</v>
      </c>
      <c r="DR7364">
        <v>0</v>
      </c>
      <c r="DS7364">
        <v>0</v>
      </c>
      <c r="DT7364">
        <v>0</v>
      </c>
      <c r="DU7364">
        <v>0</v>
      </c>
      <c r="DV7364">
        <v>0</v>
      </c>
      <c r="DW7364">
        <v>0</v>
      </c>
      <c r="DX7364">
        <v>0</v>
      </c>
      <c r="DY7364">
        <v>0</v>
      </c>
      <c r="DZ7364">
        <v>0</v>
      </c>
      <c r="EA7364">
        <v>0</v>
      </c>
      <c r="EB7364">
        <v>0</v>
      </c>
      <c r="EC7364">
        <v>0</v>
      </c>
      <c r="ED7364">
        <v>0</v>
      </c>
      <c r="EE7364">
        <v>0</v>
      </c>
      <c r="EF7364">
        <v>0</v>
      </c>
      <c r="EG7364">
        <v>0</v>
      </c>
      <c r="EJ7364">
        <v>7358</v>
      </c>
      <c r="EK7364">
        <v>2290</v>
      </c>
      <c r="EL7364">
        <v>1563</v>
      </c>
      <c r="EM7364">
        <v>1563</v>
      </c>
      <c r="EN7364" t="s">
        <v>45992</v>
      </c>
      <c r="EO7364" t="s">
        <v>45993</v>
      </c>
      <c r="ER7364">
        <v>150092</v>
      </c>
      <c r="ES7364">
        <v>258844</v>
      </c>
      <c r="ET7364" t="s">
        <v>210</v>
      </c>
      <c r="EU7364">
        <v>126632</v>
      </c>
      <c r="EV7364">
        <v>150092</v>
      </c>
      <c r="EW7364">
        <v>258844</v>
      </c>
      <c r="EX7364" t="s">
        <v>210</v>
      </c>
      <c r="EY7364">
        <v>126632</v>
      </c>
      <c r="EZ7364">
        <v>150092</v>
      </c>
      <c r="FA7364">
        <v>258844</v>
      </c>
      <c r="FB7364" t="s">
        <v>210</v>
      </c>
      <c r="FC7364">
        <v>126632</v>
      </c>
    </row>
    <row r="7365" spans="1:159" x14ac:dyDescent="0.25">
      <c r="A7365" t="s">
        <v>45967</v>
      </c>
      <c r="B7365">
        <v>1568</v>
      </c>
      <c r="C7365" t="s">
        <v>45967</v>
      </c>
      <c r="D7365" t="s">
        <v>45967</v>
      </c>
      <c r="E7365" t="s">
        <v>45968</v>
      </c>
      <c r="F7365" t="s">
        <v>45969</v>
      </c>
      <c r="H7365">
        <v>0.839943</v>
      </c>
      <c r="I7365">
        <v>10.2171</v>
      </c>
      <c r="J7365" s="1">
        <v>8.2551700000000002E-39</v>
      </c>
      <c r="K7365">
        <v>89.683999999999997</v>
      </c>
      <c r="L7365">
        <v>82.652000000000001</v>
      </c>
      <c r="M7365">
        <v>74.123000000000005</v>
      </c>
      <c r="N7365">
        <v>0.59712500000000002</v>
      </c>
      <c r="O7365">
        <v>4.2213599999999998</v>
      </c>
      <c r="P7365" s="1">
        <v>2.87028E-25</v>
      </c>
      <c r="Q7365">
        <v>78.489000000000004</v>
      </c>
      <c r="V7365">
        <v>0.68596699999999999</v>
      </c>
      <c r="W7365">
        <v>6.4083800000000002</v>
      </c>
      <c r="X7365" s="1">
        <v>3.9446099999999998E-20</v>
      </c>
      <c r="Y7365">
        <v>67.778000000000006</v>
      </c>
      <c r="Z7365">
        <v>0.69481000000000004</v>
      </c>
      <c r="AA7365">
        <v>6.5857000000000001</v>
      </c>
      <c r="AB7365" s="1">
        <v>1.53568E-27</v>
      </c>
      <c r="AC7365">
        <v>71.540000000000006</v>
      </c>
      <c r="AH7365">
        <v>0.67029099999999997</v>
      </c>
      <c r="AI7365">
        <v>6.1063299999999998</v>
      </c>
      <c r="AJ7365" s="1">
        <v>2.59178E-14</v>
      </c>
      <c r="AK7365">
        <v>62.1</v>
      </c>
      <c r="AL7365">
        <v>0.432448</v>
      </c>
      <c r="AM7365">
        <v>1.83158</v>
      </c>
      <c r="AN7365" s="1">
        <v>3.6008699999999999E-18</v>
      </c>
      <c r="AO7365">
        <v>69.070999999999998</v>
      </c>
      <c r="AX7365">
        <v>0.62206099999999998</v>
      </c>
      <c r="AY7365">
        <v>5.1745599999999996</v>
      </c>
      <c r="AZ7365" s="1">
        <v>8.2551700000000002E-39</v>
      </c>
      <c r="BA7365">
        <v>89.683999999999997</v>
      </c>
      <c r="BF7365">
        <v>0.839943</v>
      </c>
      <c r="BG7365">
        <v>10.2171</v>
      </c>
      <c r="BH7365" s="1">
        <v>6.6197200000000002E-28</v>
      </c>
      <c r="BI7365">
        <v>74.123000000000005</v>
      </c>
      <c r="BK7365">
        <v>1</v>
      </c>
      <c r="BL7365" t="s">
        <v>165</v>
      </c>
      <c r="BM7365" t="s">
        <v>45994</v>
      </c>
      <c r="BN7365" t="s">
        <v>167</v>
      </c>
      <c r="BO7365" t="s">
        <v>1278</v>
      </c>
      <c r="BP7365" t="s">
        <v>45995</v>
      </c>
      <c r="BQ7365" t="s">
        <v>45996</v>
      </c>
      <c r="BR7365">
        <v>8</v>
      </c>
      <c r="BS7365">
        <v>3</v>
      </c>
      <c r="BT7365">
        <v>-0.16885</v>
      </c>
      <c r="BU7365" t="s">
        <v>199</v>
      </c>
      <c r="BW7365" t="s">
        <v>199</v>
      </c>
      <c r="BX7365" t="s">
        <v>199</v>
      </c>
      <c r="BZ7365" t="s">
        <v>199</v>
      </c>
      <c r="CD7365" t="s">
        <v>199</v>
      </c>
      <c r="CF7365" t="s">
        <v>199</v>
      </c>
      <c r="CG7365">
        <v>1104600000</v>
      </c>
      <c r="CH7365">
        <v>1104600000</v>
      </c>
      <c r="CI7365">
        <v>0</v>
      </c>
      <c r="CJ7365">
        <v>0</v>
      </c>
      <c r="CK7365" t="s">
        <v>164</v>
      </c>
      <c r="CL7365">
        <v>167340000</v>
      </c>
      <c r="CM7365">
        <v>0</v>
      </c>
      <c r="CN7365">
        <v>178910000</v>
      </c>
      <c r="CO7365">
        <v>228660000</v>
      </c>
      <c r="CP7365">
        <v>0</v>
      </c>
      <c r="CQ7365">
        <v>116230000</v>
      </c>
      <c r="CR7365">
        <v>0</v>
      </c>
      <c r="CS7365">
        <v>0</v>
      </c>
      <c r="CT7365">
        <v>0</v>
      </c>
      <c r="CU7365">
        <v>0</v>
      </c>
      <c r="CV7365">
        <v>0</v>
      </c>
      <c r="CW7365">
        <v>206270000</v>
      </c>
      <c r="CX7365">
        <v>167340000</v>
      </c>
      <c r="CY7365">
        <v>0</v>
      </c>
      <c r="CZ7365">
        <v>0</v>
      </c>
      <c r="DA7365">
        <v>0</v>
      </c>
      <c r="DB7365">
        <v>0</v>
      </c>
      <c r="DC7365">
        <v>0</v>
      </c>
      <c r="DD7365">
        <v>178910000</v>
      </c>
      <c r="DE7365">
        <v>0</v>
      </c>
      <c r="DF7365">
        <v>0</v>
      </c>
      <c r="DG7365">
        <v>228660000</v>
      </c>
      <c r="DH7365">
        <v>0</v>
      </c>
      <c r="DI7365">
        <v>0</v>
      </c>
      <c r="DJ7365">
        <v>0</v>
      </c>
      <c r="DK7365">
        <v>0</v>
      </c>
      <c r="DL7365">
        <v>0</v>
      </c>
      <c r="DM7365">
        <v>116230000</v>
      </c>
      <c r="DN7365">
        <v>0</v>
      </c>
      <c r="DO7365">
        <v>0</v>
      </c>
      <c r="DP7365">
        <v>0</v>
      </c>
      <c r="DQ7365">
        <v>0</v>
      </c>
      <c r="DR7365">
        <v>0</v>
      </c>
      <c r="DS7365">
        <v>0</v>
      </c>
      <c r="DT7365">
        <v>0</v>
      </c>
      <c r="DU7365">
        <v>0</v>
      </c>
      <c r="DV7365">
        <v>0</v>
      </c>
      <c r="DW7365">
        <v>0</v>
      </c>
      <c r="DX7365">
        <v>0</v>
      </c>
      <c r="DY7365">
        <v>0</v>
      </c>
      <c r="DZ7365">
        <v>0</v>
      </c>
      <c r="EA7365">
        <v>0</v>
      </c>
      <c r="EB7365">
        <v>0</v>
      </c>
      <c r="EC7365">
        <v>0</v>
      </c>
      <c r="ED7365">
        <v>0</v>
      </c>
      <c r="EE7365">
        <v>206270000</v>
      </c>
      <c r="EF7365">
        <v>0</v>
      </c>
      <c r="EG7365">
        <v>0</v>
      </c>
      <c r="EJ7365">
        <v>7359</v>
      </c>
      <c r="EK7365">
        <v>2290</v>
      </c>
      <c r="EL7365">
        <v>1568</v>
      </c>
      <c r="EM7365">
        <v>1568</v>
      </c>
      <c r="EN7365" t="s">
        <v>45992</v>
      </c>
      <c r="EO7365" t="s">
        <v>45993</v>
      </c>
      <c r="EP7365" t="s">
        <v>45997</v>
      </c>
      <c r="EQ7365" t="s">
        <v>45998</v>
      </c>
      <c r="ER7365">
        <v>68672</v>
      </c>
      <c r="ES7365">
        <v>119710</v>
      </c>
      <c r="ET7365" t="s">
        <v>201</v>
      </c>
      <c r="EU7365">
        <v>109108</v>
      </c>
      <c r="EV7365">
        <v>150090</v>
      </c>
      <c r="EW7365">
        <v>258836</v>
      </c>
      <c r="EX7365" t="s">
        <v>217</v>
      </c>
      <c r="EY7365">
        <v>125525</v>
      </c>
      <c r="EZ7365">
        <v>150090</v>
      </c>
      <c r="FA7365">
        <v>258836</v>
      </c>
      <c r="FB7365" t="s">
        <v>217</v>
      </c>
      <c r="FC7365">
        <v>125525</v>
      </c>
    </row>
    <row r="7366" spans="1:159" x14ac:dyDescent="0.25">
      <c r="A7366" t="s">
        <v>45965</v>
      </c>
      <c r="B7366" t="s">
        <v>45999</v>
      </c>
      <c r="C7366" t="s">
        <v>45967</v>
      </c>
      <c r="D7366" t="s">
        <v>45967</v>
      </c>
      <c r="E7366" t="s">
        <v>45968</v>
      </c>
      <c r="F7366" t="s">
        <v>45969</v>
      </c>
      <c r="H7366">
        <v>0.83408599999999999</v>
      </c>
      <c r="I7366">
        <v>7.2415799999999999</v>
      </c>
      <c r="J7366" s="1">
        <v>1.5528899999999999E-39</v>
      </c>
      <c r="K7366">
        <v>87.102000000000004</v>
      </c>
      <c r="L7366">
        <v>79.991</v>
      </c>
      <c r="M7366">
        <v>80.790000000000006</v>
      </c>
      <c r="N7366">
        <v>0.39557700000000001</v>
      </c>
      <c r="O7366">
        <v>1.2474099999999999</v>
      </c>
      <c r="P7366" s="1">
        <v>1.0589199999999999E-19</v>
      </c>
      <c r="Q7366">
        <v>67.14</v>
      </c>
      <c r="R7366">
        <v>0.367614</v>
      </c>
      <c r="S7366">
        <v>1.0062199999999999</v>
      </c>
      <c r="T7366" s="1">
        <v>1.84286E-13</v>
      </c>
      <c r="U7366">
        <v>58.283999999999999</v>
      </c>
      <c r="V7366">
        <v>0.49505300000000002</v>
      </c>
      <c r="W7366">
        <v>1.0232399999999999</v>
      </c>
      <c r="X7366" s="1">
        <v>1.35593E-27</v>
      </c>
      <c r="Y7366">
        <v>74.13</v>
      </c>
      <c r="Z7366">
        <v>0.78532299999999999</v>
      </c>
      <c r="AA7366">
        <v>8.6370100000000001</v>
      </c>
      <c r="AB7366" s="1">
        <v>8.6391599999999992E-28</v>
      </c>
      <c r="AC7366">
        <v>74.837999999999994</v>
      </c>
      <c r="AD7366">
        <v>0.49516700000000002</v>
      </c>
      <c r="AE7366">
        <v>0.51985099999999995</v>
      </c>
      <c r="AF7366" s="1">
        <v>6.1648400000000003E-33</v>
      </c>
      <c r="AG7366">
        <v>79.236999999999995</v>
      </c>
      <c r="AL7366">
        <v>0.83408599999999999</v>
      </c>
      <c r="AM7366">
        <v>7.2415799999999999</v>
      </c>
      <c r="AN7366" s="1">
        <v>3.03209E-33</v>
      </c>
      <c r="AO7366">
        <v>80.790000000000006</v>
      </c>
      <c r="AP7366">
        <v>0.51795800000000003</v>
      </c>
      <c r="AQ7366">
        <v>0.55090799999999995</v>
      </c>
      <c r="AR7366" s="1">
        <v>1.5528899999999999E-39</v>
      </c>
      <c r="AS7366">
        <v>87.102000000000004</v>
      </c>
      <c r="BB7366">
        <v>0.30082900000000001</v>
      </c>
      <c r="BC7366">
        <v>0</v>
      </c>
      <c r="BD7366" s="1">
        <v>4.0160300000000002E-5</v>
      </c>
      <c r="BE7366">
        <v>41.762999999999998</v>
      </c>
      <c r="BK7366">
        <v>1</v>
      </c>
      <c r="BL7366" t="s">
        <v>165</v>
      </c>
      <c r="BM7366" t="s">
        <v>46000</v>
      </c>
      <c r="BN7366" t="s">
        <v>4372</v>
      </c>
      <c r="BO7366" t="s">
        <v>1096</v>
      </c>
      <c r="BP7366" t="s">
        <v>46001</v>
      </c>
      <c r="BQ7366" t="s">
        <v>46002</v>
      </c>
      <c r="BR7366">
        <v>5</v>
      </c>
      <c r="BS7366">
        <v>3</v>
      </c>
      <c r="BT7366">
        <v>-0.67344000000000004</v>
      </c>
      <c r="BX7366" t="s">
        <v>199</v>
      </c>
      <c r="CA7366" t="s">
        <v>199</v>
      </c>
      <c r="CB7366" t="s">
        <v>199</v>
      </c>
      <c r="CG7366">
        <v>467780000</v>
      </c>
      <c r="CH7366">
        <v>467780000</v>
      </c>
      <c r="CI7366">
        <v>0</v>
      </c>
      <c r="CJ7366">
        <v>0</v>
      </c>
      <c r="CK7366" t="s">
        <v>164</v>
      </c>
      <c r="CL7366">
        <v>0</v>
      </c>
      <c r="CM7366">
        <v>0</v>
      </c>
      <c r="CN7366">
        <v>0</v>
      </c>
      <c r="CO7366">
        <v>188020000</v>
      </c>
      <c r="CP7366">
        <v>0</v>
      </c>
      <c r="CQ7366">
        <v>0</v>
      </c>
      <c r="CR7366">
        <v>98838000</v>
      </c>
      <c r="CS7366">
        <v>180930000</v>
      </c>
      <c r="CT7366">
        <v>0</v>
      </c>
      <c r="CU7366">
        <v>0</v>
      </c>
      <c r="CV7366">
        <v>0</v>
      </c>
      <c r="CW7366">
        <v>0</v>
      </c>
      <c r="CX7366">
        <v>0</v>
      </c>
      <c r="CY7366">
        <v>0</v>
      </c>
      <c r="CZ7366">
        <v>0</v>
      </c>
      <c r="DA7366">
        <v>0</v>
      </c>
      <c r="DB7366">
        <v>0</v>
      </c>
      <c r="DC7366">
        <v>0</v>
      </c>
      <c r="DD7366">
        <v>0</v>
      </c>
      <c r="DE7366">
        <v>0</v>
      </c>
      <c r="DF7366">
        <v>0</v>
      </c>
      <c r="DG7366">
        <v>188020000</v>
      </c>
      <c r="DH7366">
        <v>0</v>
      </c>
      <c r="DI7366">
        <v>0</v>
      </c>
      <c r="DJ7366">
        <v>0</v>
      </c>
      <c r="DK7366">
        <v>0</v>
      </c>
      <c r="DL7366">
        <v>0</v>
      </c>
      <c r="DM7366">
        <v>0</v>
      </c>
      <c r="DN7366">
        <v>0</v>
      </c>
      <c r="DO7366">
        <v>0</v>
      </c>
      <c r="DP7366">
        <v>98838000</v>
      </c>
      <c r="DQ7366">
        <v>0</v>
      </c>
      <c r="DR7366">
        <v>0</v>
      </c>
      <c r="DS7366">
        <v>180930000</v>
      </c>
      <c r="DT7366">
        <v>0</v>
      </c>
      <c r="DU7366">
        <v>0</v>
      </c>
      <c r="DV7366">
        <v>0</v>
      </c>
      <c r="DW7366">
        <v>0</v>
      </c>
      <c r="DX7366">
        <v>0</v>
      </c>
      <c r="DY7366">
        <v>0</v>
      </c>
      <c r="DZ7366">
        <v>0</v>
      </c>
      <c r="EA7366">
        <v>0</v>
      </c>
      <c r="EB7366">
        <v>0</v>
      </c>
      <c r="EC7366">
        <v>0</v>
      </c>
      <c r="ED7366">
        <v>0</v>
      </c>
      <c r="EE7366">
        <v>0</v>
      </c>
      <c r="EF7366">
        <v>0</v>
      </c>
      <c r="EG7366">
        <v>0</v>
      </c>
      <c r="EJ7366">
        <v>7360</v>
      </c>
      <c r="EK7366">
        <v>2290</v>
      </c>
      <c r="EL7366">
        <v>1448</v>
      </c>
      <c r="EM7366">
        <v>1448</v>
      </c>
      <c r="EN7366">
        <v>9839</v>
      </c>
      <c r="EO7366">
        <v>11172</v>
      </c>
      <c r="EP7366" t="s">
        <v>46003</v>
      </c>
      <c r="EQ7366" t="s">
        <v>46004</v>
      </c>
      <c r="ER7366">
        <v>117189</v>
      </c>
      <c r="ES7366">
        <v>202934</v>
      </c>
      <c r="ET7366" t="s">
        <v>261</v>
      </c>
      <c r="EU7366">
        <v>100298</v>
      </c>
      <c r="EV7366">
        <v>117183</v>
      </c>
      <c r="EW7366">
        <v>202924</v>
      </c>
      <c r="EX7366" t="s">
        <v>210</v>
      </c>
      <c r="EY7366">
        <v>102190</v>
      </c>
      <c r="EZ7366">
        <v>117183</v>
      </c>
      <c r="FA7366">
        <v>202924</v>
      </c>
      <c r="FB7366" t="s">
        <v>210</v>
      </c>
      <c r="FC7366">
        <v>102190</v>
      </c>
    </row>
    <row r="7367" spans="1:159" x14ac:dyDescent="0.25">
      <c r="A7367" t="s">
        <v>46005</v>
      </c>
      <c r="B7367">
        <v>82</v>
      </c>
      <c r="C7367" t="s">
        <v>46005</v>
      </c>
      <c r="D7367" t="s">
        <v>46005</v>
      </c>
      <c r="E7367" t="s">
        <v>46006</v>
      </c>
      <c r="F7367" t="s">
        <v>46007</v>
      </c>
      <c r="H7367">
        <v>1</v>
      </c>
      <c r="I7367">
        <v>64.039500000000004</v>
      </c>
      <c r="J7367" s="1">
        <v>6.2392399999999996E-5</v>
      </c>
      <c r="K7367">
        <v>64.040000000000006</v>
      </c>
      <c r="L7367">
        <v>47.16</v>
      </c>
      <c r="M7367">
        <v>64.040000000000006</v>
      </c>
      <c r="N7367">
        <v>1</v>
      </c>
      <c r="O7367">
        <v>48.216299999999997</v>
      </c>
      <c r="P7367">
        <v>1.11969E-3</v>
      </c>
      <c r="Q7367">
        <v>48.216000000000001</v>
      </c>
      <c r="AH7367">
        <v>1</v>
      </c>
      <c r="AI7367">
        <v>46.889699999999998</v>
      </c>
      <c r="AJ7367">
        <v>1.3515300000000001E-3</v>
      </c>
      <c r="AK7367">
        <v>46.89</v>
      </c>
      <c r="AL7367">
        <v>1</v>
      </c>
      <c r="AM7367">
        <v>64.039500000000004</v>
      </c>
      <c r="AN7367" s="1">
        <v>6.2392399999999996E-5</v>
      </c>
      <c r="AO7367">
        <v>64.040000000000006</v>
      </c>
      <c r="AX7367">
        <v>0</v>
      </c>
      <c r="AY7367">
        <v>0</v>
      </c>
      <c r="BA7367" t="s">
        <v>164</v>
      </c>
      <c r="BB7367">
        <v>0</v>
      </c>
      <c r="BC7367">
        <v>0</v>
      </c>
      <c r="BE7367" t="s">
        <v>164</v>
      </c>
      <c r="BK7367">
        <v>1</v>
      </c>
      <c r="BL7367" t="s">
        <v>165</v>
      </c>
      <c r="BM7367" t="s">
        <v>46008</v>
      </c>
      <c r="BN7367" t="s">
        <v>167</v>
      </c>
      <c r="BO7367" t="s">
        <v>3154</v>
      </c>
      <c r="BP7367" t="s">
        <v>46009</v>
      </c>
      <c r="BQ7367" t="s">
        <v>46010</v>
      </c>
      <c r="BR7367">
        <v>5</v>
      </c>
      <c r="BS7367">
        <v>3</v>
      </c>
      <c r="BT7367">
        <v>-7.7566999999999997E-2</v>
      </c>
      <c r="BU7367" t="s">
        <v>199</v>
      </c>
      <c r="BZ7367" t="s">
        <v>199</v>
      </c>
      <c r="CA7367" t="s">
        <v>199</v>
      </c>
      <c r="CD7367" t="s">
        <v>198</v>
      </c>
      <c r="CE7367" t="s">
        <v>198</v>
      </c>
      <c r="CG7367">
        <v>247230000</v>
      </c>
      <c r="CH7367">
        <v>247230000</v>
      </c>
      <c r="CI7367">
        <v>0</v>
      </c>
      <c r="CJ7367">
        <v>0</v>
      </c>
      <c r="CK7367" t="s">
        <v>164</v>
      </c>
      <c r="CL7367">
        <v>47855000</v>
      </c>
      <c r="CM7367">
        <v>0</v>
      </c>
      <c r="CN7367">
        <v>0</v>
      </c>
      <c r="CO7367">
        <v>0</v>
      </c>
      <c r="CP7367">
        <v>0</v>
      </c>
      <c r="CQ7367">
        <v>55056000</v>
      </c>
      <c r="CR7367">
        <v>56244000</v>
      </c>
      <c r="CS7367">
        <v>0</v>
      </c>
      <c r="CT7367">
        <v>0</v>
      </c>
      <c r="CU7367">
        <v>2286600</v>
      </c>
      <c r="CV7367">
        <v>67017000</v>
      </c>
      <c r="CW7367">
        <v>0</v>
      </c>
      <c r="CX7367">
        <v>47855000</v>
      </c>
      <c r="CY7367">
        <v>0</v>
      </c>
      <c r="CZ7367">
        <v>0</v>
      </c>
      <c r="DA7367">
        <v>0</v>
      </c>
      <c r="DB7367">
        <v>0</v>
      </c>
      <c r="DC7367">
        <v>0</v>
      </c>
      <c r="DD7367">
        <v>0</v>
      </c>
      <c r="DE7367">
        <v>0</v>
      </c>
      <c r="DF7367">
        <v>0</v>
      </c>
      <c r="DG7367">
        <v>0</v>
      </c>
      <c r="DH7367">
        <v>0</v>
      </c>
      <c r="DI7367">
        <v>0</v>
      </c>
      <c r="DJ7367">
        <v>0</v>
      </c>
      <c r="DK7367">
        <v>0</v>
      </c>
      <c r="DL7367">
        <v>0</v>
      </c>
      <c r="DM7367">
        <v>55056000</v>
      </c>
      <c r="DN7367">
        <v>0</v>
      </c>
      <c r="DO7367">
        <v>0</v>
      </c>
      <c r="DP7367">
        <v>56244000</v>
      </c>
      <c r="DQ7367">
        <v>0</v>
      </c>
      <c r="DR7367">
        <v>0</v>
      </c>
      <c r="DS7367">
        <v>0</v>
      </c>
      <c r="DT7367">
        <v>0</v>
      </c>
      <c r="DU7367">
        <v>0</v>
      </c>
      <c r="DV7367">
        <v>0</v>
      </c>
      <c r="DW7367">
        <v>0</v>
      </c>
      <c r="DX7367">
        <v>0</v>
      </c>
      <c r="DY7367">
        <v>2286600</v>
      </c>
      <c r="DZ7367">
        <v>0</v>
      </c>
      <c r="EA7367">
        <v>0</v>
      </c>
      <c r="EB7367">
        <v>67017000</v>
      </c>
      <c r="EC7367">
        <v>0</v>
      </c>
      <c r="ED7367">
        <v>0</v>
      </c>
      <c r="EE7367">
        <v>0</v>
      </c>
      <c r="EF7367">
        <v>0</v>
      </c>
      <c r="EG7367">
        <v>0</v>
      </c>
      <c r="EJ7367">
        <v>7361</v>
      </c>
      <c r="EK7367">
        <v>2291</v>
      </c>
      <c r="EL7367">
        <v>82</v>
      </c>
      <c r="EM7367">
        <v>82</v>
      </c>
      <c r="EN7367">
        <v>2519</v>
      </c>
      <c r="EO7367">
        <v>2857</v>
      </c>
      <c r="EP7367" t="s">
        <v>46011</v>
      </c>
      <c r="EQ7367" t="s">
        <v>46012</v>
      </c>
      <c r="ER7367">
        <v>29548</v>
      </c>
      <c r="ES7367">
        <v>50602</v>
      </c>
      <c r="ET7367" t="s">
        <v>261</v>
      </c>
      <c r="EU7367">
        <v>32638</v>
      </c>
      <c r="EV7367">
        <v>29548</v>
      </c>
      <c r="EW7367">
        <v>50602</v>
      </c>
      <c r="EX7367" t="s">
        <v>261</v>
      </c>
      <c r="EY7367">
        <v>32638</v>
      </c>
      <c r="EZ7367">
        <v>29548</v>
      </c>
      <c r="FA7367">
        <v>50602</v>
      </c>
      <c r="FB7367" t="s">
        <v>261</v>
      </c>
      <c r="FC7367">
        <v>32638</v>
      </c>
    </row>
    <row r="7368" spans="1:159" x14ac:dyDescent="0.25">
      <c r="A7368" t="s">
        <v>46013</v>
      </c>
      <c r="B7368">
        <v>579</v>
      </c>
      <c r="C7368" t="s">
        <v>46013</v>
      </c>
      <c r="D7368" t="s">
        <v>46013</v>
      </c>
      <c r="E7368" t="s">
        <v>46014</v>
      </c>
      <c r="F7368" t="s">
        <v>46015</v>
      </c>
      <c r="H7368">
        <v>0.99999899999999997</v>
      </c>
      <c r="I7368">
        <v>58.237900000000003</v>
      </c>
      <c r="J7368" s="1">
        <v>3.9649500000000002E-11</v>
      </c>
      <c r="K7368">
        <v>96.64</v>
      </c>
      <c r="L7368">
        <v>65.454999999999998</v>
      </c>
      <c r="M7368">
        <v>96.64</v>
      </c>
      <c r="N7368">
        <v>0</v>
      </c>
      <c r="O7368">
        <v>0</v>
      </c>
      <c r="Q7368" t="s">
        <v>164</v>
      </c>
      <c r="V7368">
        <v>0</v>
      </c>
      <c r="W7368">
        <v>0</v>
      </c>
      <c r="Y7368" t="s">
        <v>164</v>
      </c>
      <c r="Z7368">
        <v>0.99999899999999997</v>
      </c>
      <c r="AA7368">
        <v>58.237900000000003</v>
      </c>
      <c r="AB7368" s="1">
        <v>3.9649500000000002E-11</v>
      </c>
      <c r="AC7368">
        <v>96.64</v>
      </c>
      <c r="AD7368">
        <v>0</v>
      </c>
      <c r="AE7368">
        <v>0</v>
      </c>
      <c r="AG7368" t="s">
        <v>164</v>
      </c>
      <c r="AH7368">
        <v>0</v>
      </c>
      <c r="AI7368">
        <v>0</v>
      </c>
      <c r="AK7368" t="s">
        <v>164</v>
      </c>
      <c r="AL7368">
        <v>0</v>
      </c>
      <c r="AM7368">
        <v>0</v>
      </c>
      <c r="AO7368" t="s">
        <v>164</v>
      </c>
      <c r="AP7368">
        <v>0</v>
      </c>
      <c r="AQ7368">
        <v>0</v>
      </c>
      <c r="AS7368" t="s">
        <v>164</v>
      </c>
      <c r="AT7368">
        <v>0</v>
      </c>
      <c r="AU7368">
        <v>0</v>
      </c>
      <c r="AW7368" t="s">
        <v>164</v>
      </c>
      <c r="BB7368">
        <v>0</v>
      </c>
      <c r="BC7368">
        <v>0</v>
      </c>
      <c r="BE7368" t="s">
        <v>164</v>
      </c>
      <c r="BK7368">
        <v>1</v>
      </c>
      <c r="BL7368" t="s">
        <v>165</v>
      </c>
      <c r="BM7368" t="s">
        <v>46016</v>
      </c>
      <c r="BN7368" t="s">
        <v>167</v>
      </c>
      <c r="BO7368" t="s">
        <v>1676</v>
      </c>
      <c r="BP7368" t="s">
        <v>46017</v>
      </c>
      <c r="BQ7368" t="s">
        <v>46018</v>
      </c>
      <c r="BR7368">
        <v>9</v>
      </c>
      <c r="BS7368">
        <v>2</v>
      </c>
      <c r="BT7368">
        <v>0.36553000000000002</v>
      </c>
      <c r="BU7368" t="s">
        <v>198</v>
      </c>
      <c r="BW7368" t="s">
        <v>198</v>
      </c>
      <c r="BX7368" t="s">
        <v>199</v>
      </c>
      <c r="BY7368" t="s">
        <v>198</v>
      </c>
      <c r="BZ7368" t="s">
        <v>198</v>
      </c>
      <c r="CA7368" t="s">
        <v>198</v>
      </c>
      <c r="CB7368" t="s">
        <v>198</v>
      </c>
      <c r="CC7368" t="s">
        <v>198</v>
      </c>
      <c r="CE7368" t="s">
        <v>198</v>
      </c>
      <c r="CG7368">
        <v>2345100000</v>
      </c>
      <c r="CH7368">
        <v>2345100000</v>
      </c>
      <c r="CI7368">
        <v>0</v>
      </c>
      <c r="CJ7368">
        <v>0</v>
      </c>
      <c r="CK7368">
        <v>3.3635999999999999</v>
      </c>
      <c r="CL7368">
        <v>317880000</v>
      </c>
      <c r="CM7368">
        <v>0</v>
      </c>
      <c r="CN7368">
        <v>278910000</v>
      </c>
      <c r="CO7368">
        <v>541110000</v>
      </c>
      <c r="CP7368">
        <v>232750000</v>
      </c>
      <c r="CQ7368">
        <v>206990000</v>
      </c>
      <c r="CR7368">
        <v>8094500</v>
      </c>
      <c r="CS7368">
        <v>268110000</v>
      </c>
      <c r="CT7368">
        <v>267100000</v>
      </c>
      <c r="CU7368">
        <v>0</v>
      </c>
      <c r="CV7368">
        <v>224170000</v>
      </c>
      <c r="CW7368">
        <v>0</v>
      </c>
      <c r="CX7368">
        <v>317880000</v>
      </c>
      <c r="CY7368">
        <v>0</v>
      </c>
      <c r="CZ7368">
        <v>0</v>
      </c>
      <c r="DA7368">
        <v>0</v>
      </c>
      <c r="DB7368">
        <v>0</v>
      </c>
      <c r="DC7368">
        <v>0</v>
      </c>
      <c r="DD7368">
        <v>278910000</v>
      </c>
      <c r="DE7368">
        <v>0</v>
      </c>
      <c r="DF7368">
        <v>0</v>
      </c>
      <c r="DG7368">
        <v>541110000</v>
      </c>
      <c r="DH7368">
        <v>0</v>
      </c>
      <c r="DI7368">
        <v>0</v>
      </c>
      <c r="DJ7368">
        <v>232750000</v>
      </c>
      <c r="DK7368">
        <v>0</v>
      </c>
      <c r="DL7368">
        <v>0</v>
      </c>
      <c r="DM7368">
        <v>206990000</v>
      </c>
      <c r="DN7368">
        <v>0</v>
      </c>
      <c r="DO7368">
        <v>0</v>
      </c>
      <c r="DP7368">
        <v>8094500</v>
      </c>
      <c r="DQ7368">
        <v>0</v>
      </c>
      <c r="DR7368">
        <v>0</v>
      </c>
      <c r="DS7368">
        <v>268110000</v>
      </c>
      <c r="DT7368">
        <v>0</v>
      </c>
      <c r="DU7368">
        <v>0</v>
      </c>
      <c r="DV7368">
        <v>267100000</v>
      </c>
      <c r="DW7368">
        <v>0</v>
      </c>
      <c r="DX7368">
        <v>0</v>
      </c>
      <c r="DY7368">
        <v>0</v>
      </c>
      <c r="DZ7368">
        <v>0</v>
      </c>
      <c r="EA7368">
        <v>0</v>
      </c>
      <c r="EB7368">
        <v>224170000</v>
      </c>
      <c r="EC7368">
        <v>0</v>
      </c>
      <c r="ED7368">
        <v>0</v>
      </c>
      <c r="EE7368">
        <v>0</v>
      </c>
      <c r="EF7368">
        <v>0</v>
      </c>
      <c r="EG7368">
        <v>0</v>
      </c>
      <c r="EJ7368">
        <v>7362</v>
      </c>
      <c r="EK7368">
        <v>2292</v>
      </c>
      <c r="EL7368">
        <v>579</v>
      </c>
      <c r="EM7368">
        <v>579</v>
      </c>
      <c r="EN7368">
        <v>633</v>
      </c>
      <c r="EO7368">
        <v>742</v>
      </c>
      <c r="EP7368" t="s">
        <v>46019</v>
      </c>
      <c r="EQ7368">
        <v>15418</v>
      </c>
      <c r="ER7368">
        <v>8297</v>
      </c>
      <c r="ES7368">
        <v>15418</v>
      </c>
      <c r="ET7368" t="s">
        <v>171</v>
      </c>
      <c r="EU7368">
        <v>55028</v>
      </c>
      <c r="EV7368">
        <v>8297</v>
      </c>
      <c r="EW7368">
        <v>15418</v>
      </c>
      <c r="EX7368" t="s">
        <v>171</v>
      </c>
      <c r="EY7368">
        <v>55028</v>
      </c>
      <c r="EZ7368">
        <v>8297</v>
      </c>
      <c r="FA7368">
        <v>15418</v>
      </c>
      <c r="FB7368" t="s">
        <v>171</v>
      </c>
      <c r="FC7368">
        <v>55028</v>
      </c>
    </row>
    <row r="7369" spans="1:159" x14ac:dyDescent="0.25">
      <c r="A7369" t="s">
        <v>46013</v>
      </c>
      <c r="B7369">
        <v>600</v>
      </c>
      <c r="C7369" t="s">
        <v>46013</v>
      </c>
      <c r="D7369" t="s">
        <v>46013</v>
      </c>
      <c r="E7369" t="s">
        <v>46014</v>
      </c>
      <c r="F7369" t="s">
        <v>46015</v>
      </c>
      <c r="H7369">
        <v>0.90105000000000002</v>
      </c>
      <c r="I7369">
        <v>11.302899999999999</v>
      </c>
      <c r="J7369" s="1">
        <v>2.1584000000000001E-30</v>
      </c>
      <c r="K7369">
        <v>82.6</v>
      </c>
      <c r="L7369">
        <v>74.093000000000004</v>
      </c>
      <c r="M7369">
        <v>82.6</v>
      </c>
      <c r="N7369">
        <v>0.90105000000000002</v>
      </c>
      <c r="O7369">
        <v>11.302899999999999</v>
      </c>
      <c r="P7369" s="1">
        <v>2.1584000000000001E-30</v>
      </c>
      <c r="Q7369">
        <v>82.6</v>
      </c>
      <c r="AH7369">
        <v>0.44104700000000002</v>
      </c>
      <c r="AI7369">
        <v>0</v>
      </c>
      <c r="AJ7369" s="1">
        <v>3.9915399999999997E-11</v>
      </c>
      <c r="AK7369">
        <v>58.08</v>
      </c>
      <c r="BK7369">
        <v>1</v>
      </c>
      <c r="BL7369" t="s">
        <v>165</v>
      </c>
      <c r="BM7369" t="s">
        <v>46020</v>
      </c>
      <c r="BN7369" t="s">
        <v>167</v>
      </c>
      <c r="BO7369" t="s">
        <v>291</v>
      </c>
      <c r="BP7369" t="s">
        <v>46021</v>
      </c>
      <c r="BQ7369" t="s">
        <v>46022</v>
      </c>
      <c r="BR7369">
        <v>16</v>
      </c>
      <c r="BS7369">
        <v>3</v>
      </c>
      <c r="BT7369">
        <v>0.19331000000000001</v>
      </c>
      <c r="BU7369" t="s">
        <v>199</v>
      </c>
      <c r="CG7369">
        <v>76178000</v>
      </c>
      <c r="CH7369">
        <v>76178000</v>
      </c>
      <c r="CI7369">
        <v>0</v>
      </c>
      <c r="CJ7369">
        <v>0</v>
      </c>
      <c r="CK7369" t="s">
        <v>164</v>
      </c>
      <c r="CL7369">
        <v>76178000</v>
      </c>
      <c r="CM7369">
        <v>0</v>
      </c>
      <c r="CN7369">
        <v>0</v>
      </c>
      <c r="CO7369">
        <v>0</v>
      </c>
      <c r="CP7369">
        <v>0</v>
      </c>
      <c r="CQ7369">
        <v>0</v>
      </c>
      <c r="CR7369">
        <v>0</v>
      </c>
      <c r="CS7369">
        <v>0</v>
      </c>
      <c r="CT7369">
        <v>0</v>
      </c>
      <c r="CU7369">
        <v>0</v>
      </c>
      <c r="CV7369">
        <v>0</v>
      </c>
      <c r="CW7369">
        <v>0</v>
      </c>
      <c r="CX7369">
        <v>76178000</v>
      </c>
      <c r="CY7369">
        <v>0</v>
      </c>
      <c r="CZ7369">
        <v>0</v>
      </c>
      <c r="DA7369">
        <v>0</v>
      </c>
      <c r="DB7369">
        <v>0</v>
      </c>
      <c r="DC7369">
        <v>0</v>
      </c>
      <c r="DD7369">
        <v>0</v>
      </c>
      <c r="DE7369">
        <v>0</v>
      </c>
      <c r="DF7369">
        <v>0</v>
      </c>
      <c r="DG7369">
        <v>0</v>
      </c>
      <c r="DH7369">
        <v>0</v>
      </c>
      <c r="DI7369">
        <v>0</v>
      </c>
      <c r="DJ7369">
        <v>0</v>
      </c>
      <c r="DK7369">
        <v>0</v>
      </c>
      <c r="DL7369">
        <v>0</v>
      </c>
      <c r="DM7369">
        <v>0</v>
      </c>
      <c r="DN7369">
        <v>0</v>
      </c>
      <c r="DO7369">
        <v>0</v>
      </c>
      <c r="DP7369">
        <v>0</v>
      </c>
      <c r="DQ7369">
        <v>0</v>
      </c>
      <c r="DR7369">
        <v>0</v>
      </c>
      <c r="DS7369">
        <v>0</v>
      </c>
      <c r="DT7369">
        <v>0</v>
      </c>
      <c r="DU7369">
        <v>0</v>
      </c>
      <c r="DV7369">
        <v>0</v>
      </c>
      <c r="DW7369">
        <v>0</v>
      </c>
      <c r="DX7369">
        <v>0</v>
      </c>
      <c r="DY7369">
        <v>0</v>
      </c>
      <c r="DZ7369">
        <v>0</v>
      </c>
      <c r="EA7369">
        <v>0</v>
      </c>
      <c r="EB7369">
        <v>0</v>
      </c>
      <c r="EC7369">
        <v>0</v>
      </c>
      <c r="ED7369">
        <v>0</v>
      </c>
      <c r="EE7369">
        <v>0</v>
      </c>
      <c r="EF7369">
        <v>0</v>
      </c>
      <c r="EG7369">
        <v>0</v>
      </c>
      <c r="EJ7369">
        <v>7363</v>
      </c>
      <c r="EK7369">
        <v>2292</v>
      </c>
      <c r="EL7369">
        <v>600</v>
      </c>
      <c r="EM7369">
        <v>600</v>
      </c>
      <c r="EN7369">
        <v>968</v>
      </c>
      <c r="EO7369">
        <v>1117</v>
      </c>
      <c r="EP7369">
        <v>12174</v>
      </c>
      <c r="EQ7369" t="s">
        <v>46023</v>
      </c>
      <c r="ER7369">
        <v>12174</v>
      </c>
      <c r="ES7369">
        <v>22704</v>
      </c>
      <c r="ET7369" t="s">
        <v>189</v>
      </c>
      <c r="EU7369">
        <v>106862</v>
      </c>
      <c r="EV7369">
        <v>12174</v>
      </c>
      <c r="EW7369">
        <v>22704</v>
      </c>
      <c r="EX7369" t="s">
        <v>189</v>
      </c>
      <c r="EY7369">
        <v>106862</v>
      </c>
      <c r="EZ7369">
        <v>12174</v>
      </c>
      <c r="FA7369">
        <v>22704</v>
      </c>
      <c r="FB7369" t="s">
        <v>189</v>
      </c>
      <c r="FC7369">
        <v>106862</v>
      </c>
    </row>
    <row r="7370" spans="1:159" x14ac:dyDescent="0.25">
      <c r="A7370" t="s">
        <v>46013</v>
      </c>
      <c r="B7370">
        <v>809</v>
      </c>
      <c r="C7370" t="s">
        <v>46013</v>
      </c>
      <c r="D7370" t="s">
        <v>46013</v>
      </c>
      <c r="E7370" t="s">
        <v>46014</v>
      </c>
      <c r="F7370" t="s">
        <v>46015</v>
      </c>
      <c r="H7370">
        <v>1</v>
      </c>
      <c r="I7370">
        <v>47.570399999999999</v>
      </c>
      <c r="J7370" s="1">
        <v>2.9005999999999998E-6</v>
      </c>
      <c r="K7370">
        <v>85.554000000000002</v>
      </c>
      <c r="L7370">
        <v>56.636000000000003</v>
      </c>
      <c r="M7370">
        <v>47.57</v>
      </c>
      <c r="N7370">
        <v>1</v>
      </c>
      <c r="O7370">
        <v>47.570399999999999</v>
      </c>
      <c r="P7370">
        <v>2.12204E-3</v>
      </c>
      <c r="Q7370">
        <v>47.57</v>
      </c>
      <c r="Z7370">
        <v>1</v>
      </c>
      <c r="AA7370">
        <v>72.730900000000005</v>
      </c>
      <c r="AB7370" s="1">
        <v>3.3361000000000001E-5</v>
      </c>
      <c r="AC7370">
        <v>72.730999999999995</v>
      </c>
      <c r="AD7370">
        <v>0</v>
      </c>
      <c r="AE7370">
        <v>0</v>
      </c>
      <c r="AG7370" t="s">
        <v>164</v>
      </c>
      <c r="AH7370">
        <v>0</v>
      </c>
      <c r="AI7370">
        <v>0</v>
      </c>
      <c r="AK7370" t="s">
        <v>164</v>
      </c>
      <c r="AL7370">
        <v>0</v>
      </c>
      <c r="AM7370">
        <v>0</v>
      </c>
      <c r="AO7370" t="s">
        <v>164</v>
      </c>
      <c r="AP7370">
        <v>1</v>
      </c>
      <c r="AQ7370">
        <v>45.915399999999998</v>
      </c>
      <c r="AR7370">
        <v>2.6199600000000002E-3</v>
      </c>
      <c r="AS7370">
        <v>45.914999999999999</v>
      </c>
      <c r="AT7370">
        <v>1</v>
      </c>
      <c r="AU7370">
        <v>85.554100000000005</v>
      </c>
      <c r="AV7370" s="1">
        <v>2.9005999999999998E-6</v>
      </c>
      <c r="AW7370">
        <v>85.554000000000002</v>
      </c>
      <c r="AX7370">
        <v>1</v>
      </c>
      <c r="AY7370">
        <v>65.395200000000003</v>
      </c>
      <c r="AZ7370" s="1">
        <v>8.9061599999999994E-5</v>
      </c>
      <c r="BA7370">
        <v>65.394999999999996</v>
      </c>
      <c r="BB7370">
        <v>1</v>
      </c>
      <c r="BC7370">
        <v>74.4602</v>
      </c>
      <c r="BD7370" s="1">
        <v>3.62806E-5</v>
      </c>
      <c r="BE7370">
        <v>74.459999999999994</v>
      </c>
      <c r="BK7370">
        <v>1</v>
      </c>
      <c r="BL7370" t="s">
        <v>165</v>
      </c>
      <c r="BM7370" t="s">
        <v>46024</v>
      </c>
      <c r="BN7370" t="s">
        <v>46025</v>
      </c>
      <c r="BO7370" t="s">
        <v>241</v>
      </c>
      <c r="BP7370" t="s">
        <v>46026</v>
      </c>
      <c r="BQ7370" t="s">
        <v>46027</v>
      </c>
      <c r="BR7370">
        <v>7</v>
      </c>
      <c r="BS7370">
        <v>2</v>
      </c>
      <c r="BT7370">
        <v>4.3674999999999997</v>
      </c>
      <c r="BU7370" t="s">
        <v>199</v>
      </c>
      <c r="BX7370" t="s">
        <v>199</v>
      </c>
      <c r="BY7370" t="s">
        <v>198</v>
      </c>
      <c r="BZ7370" t="s">
        <v>198</v>
      </c>
      <c r="CA7370" t="s">
        <v>198</v>
      </c>
      <c r="CB7370" t="s">
        <v>199</v>
      </c>
      <c r="CC7370" t="s">
        <v>199</v>
      </c>
      <c r="CD7370" t="s">
        <v>199</v>
      </c>
      <c r="CE7370" t="s">
        <v>199</v>
      </c>
      <c r="CG7370">
        <v>597250000</v>
      </c>
      <c r="CH7370">
        <v>597250000</v>
      </c>
      <c r="CI7370">
        <v>0</v>
      </c>
      <c r="CJ7370">
        <v>0</v>
      </c>
      <c r="CK7370">
        <v>0.89283000000000001</v>
      </c>
      <c r="CL7370">
        <v>41601000</v>
      </c>
      <c r="CM7370">
        <v>0</v>
      </c>
      <c r="CN7370">
        <v>0</v>
      </c>
      <c r="CO7370">
        <v>88664000</v>
      </c>
      <c r="CP7370">
        <v>47998000</v>
      </c>
      <c r="CQ7370">
        <v>35173000</v>
      </c>
      <c r="CR7370">
        <v>56722000</v>
      </c>
      <c r="CS7370">
        <v>93673000</v>
      </c>
      <c r="CT7370">
        <v>79412000</v>
      </c>
      <c r="CU7370">
        <v>88998000</v>
      </c>
      <c r="CV7370">
        <v>65004000</v>
      </c>
      <c r="CW7370">
        <v>0</v>
      </c>
      <c r="CX7370">
        <v>41601000</v>
      </c>
      <c r="CY7370">
        <v>0</v>
      </c>
      <c r="CZ7370">
        <v>0</v>
      </c>
      <c r="DA7370">
        <v>0</v>
      </c>
      <c r="DB7370">
        <v>0</v>
      </c>
      <c r="DC7370">
        <v>0</v>
      </c>
      <c r="DD7370">
        <v>0</v>
      </c>
      <c r="DE7370">
        <v>0</v>
      </c>
      <c r="DF7370">
        <v>0</v>
      </c>
      <c r="DG7370">
        <v>88664000</v>
      </c>
      <c r="DH7370">
        <v>0</v>
      </c>
      <c r="DI7370">
        <v>0</v>
      </c>
      <c r="DJ7370">
        <v>47998000</v>
      </c>
      <c r="DK7370">
        <v>0</v>
      </c>
      <c r="DL7370">
        <v>0</v>
      </c>
      <c r="DM7370">
        <v>35173000</v>
      </c>
      <c r="DN7370">
        <v>0</v>
      </c>
      <c r="DO7370">
        <v>0</v>
      </c>
      <c r="DP7370">
        <v>56722000</v>
      </c>
      <c r="DQ7370">
        <v>0</v>
      </c>
      <c r="DR7370">
        <v>0</v>
      </c>
      <c r="DS7370">
        <v>93673000</v>
      </c>
      <c r="DT7370">
        <v>0</v>
      </c>
      <c r="DU7370">
        <v>0</v>
      </c>
      <c r="DV7370">
        <v>79412000</v>
      </c>
      <c r="DW7370">
        <v>0</v>
      </c>
      <c r="DX7370">
        <v>0</v>
      </c>
      <c r="DY7370">
        <v>88998000</v>
      </c>
      <c r="DZ7370">
        <v>0</v>
      </c>
      <c r="EA7370">
        <v>0</v>
      </c>
      <c r="EB7370">
        <v>65004000</v>
      </c>
      <c r="EC7370">
        <v>0</v>
      </c>
      <c r="ED7370">
        <v>0</v>
      </c>
      <c r="EE7370">
        <v>0</v>
      </c>
      <c r="EF7370">
        <v>0</v>
      </c>
      <c r="EG7370">
        <v>0</v>
      </c>
      <c r="EJ7370">
        <v>7364</v>
      </c>
      <c r="EK7370">
        <v>2292</v>
      </c>
      <c r="EL7370">
        <v>809</v>
      </c>
      <c r="EM7370">
        <v>809</v>
      </c>
      <c r="EN7370">
        <v>1274</v>
      </c>
      <c r="EO7370">
        <v>1480</v>
      </c>
      <c r="EP7370" t="s">
        <v>46028</v>
      </c>
      <c r="EQ7370" t="s">
        <v>46029</v>
      </c>
      <c r="ER7370">
        <v>16238</v>
      </c>
      <c r="ES7370">
        <v>29274</v>
      </c>
      <c r="ET7370" t="s">
        <v>189</v>
      </c>
      <c r="EU7370">
        <v>44950</v>
      </c>
      <c r="EV7370">
        <v>16236</v>
      </c>
      <c r="EW7370">
        <v>29272</v>
      </c>
      <c r="EX7370" t="s">
        <v>504</v>
      </c>
      <c r="EY7370">
        <v>45336</v>
      </c>
      <c r="EZ7370">
        <v>16236</v>
      </c>
      <c r="FA7370">
        <v>29272</v>
      </c>
      <c r="FB7370" t="s">
        <v>504</v>
      </c>
      <c r="FC7370">
        <v>45336</v>
      </c>
    </row>
    <row r="7371" spans="1:159" x14ac:dyDescent="0.25">
      <c r="A7371" t="s">
        <v>46013</v>
      </c>
      <c r="B7371">
        <v>290</v>
      </c>
      <c r="C7371" t="s">
        <v>46013</v>
      </c>
      <c r="D7371" t="s">
        <v>46013</v>
      </c>
      <c r="E7371" t="s">
        <v>46014</v>
      </c>
      <c r="F7371" t="s">
        <v>46015</v>
      </c>
      <c r="H7371">
        <v>1</v>
      </c>
      <c r="I7371">
        <v>51.606400000000001</v>
      </c>
      <c r="J7371" s="1">
        <v>5.2291499999999998E-97</v>
      </c>
      <c r="K7371">
        <v>147.26</v>
      </c>
      <c r="L7371">
        <v>137.52000000000001</v>
      </c>
      <c r="M7371">
        <v>51.606000000000002</v>
      </c>
      <c r="N7371">
        <v>1</v>
      </c>
      <c r="O7371">
        <v>62.889899999999997</v>
      </c>
      <c r="P7371" s="1">
        <v>8.9592600000000002E-35</v>
      </c>
      <c r="Q7371">
        <v>107.61</v>
      </c>
      <c r="R7371">
        <v>1</v>
      </c>
      <c r="S7371">
        <v>51.606400000000001</v>
      </c>
      <c r="T7371" s="1">
        <v>1.3231499999999999E-32</v>
      </c>
      <c r="U7371">
        <v>96.302999999999997</v>
      </c>
      <c r="V7371">
        <v>1</v>
      </c>
      <c r="W7371">
        <v>75.462599999999995</v>
      </c>
      <c r="X7371" s="1">
        <v>5.3765899999999999E-51</v>
      </c>
      <c r="Y7371">
        <v>110.14</v>
      </c>
      <c r="Z7371">
        <v>1</v>
      </c>
      <c r="AA7371">
        <v>63.631</v>
      </c>
      <c r="AB7371" s="1">
        <v>5.2291499999999998E-97</v>
      </c>
      <c r="AC7371">
        <v>147.26</v>
      </c>
      <c r="AD7371">
        <v>1</v>
      </c>
      <c r="AE7371">
        <v>52.4529</v>
      </c>
      <c r="AF7371" s="1">
        <v>1.1818800000000001E-17</v>
      </c>
      <c r="AG7371">
        <v>83.605999999999995</v>
      </c>
      <c r="AH7371">
        <v>1</v>
      </c>
      <c r="AI7371">
        <v>62.645800000000001</v>
      </c>
      <c r="AJ7371" s="1">
        <v>2.1142099999999998E-24</v>
      </c>
      <c r="AK7371">
        <v>97.796999999999997</v>
      </c>
      <c r="AL7371">
        <v>1</v>
      </c>
      <c r="AM7371">
        <v>58.090200000000003</v>
      </c>
      <c r="AN7371" s="1">
        <v>8.0372800000000004E-33</v>
      </c>
      <c r="AO7371">
        <v>98.120999999999995</v>
      </c>
      <c r="AP7371">
        <v>1</v>
      </c>
      <c r="AQ7371">
        <v>51.606400000000001</v>
      </c>
      <c r="AR7371" s="1">
        <v>7.0113999999999998E-63</v>
      </c>
      <c r="AS7371">
        <v>116.94</v>
      </c>
      <c r="AT7371">
        <v>1</v>
      </c>
      <c r="AU7371">
        <v>52.0261</v>
      </c>
      <c r="AV7371" s="1">
        <v>7.6145700000000003E-18</v>
      </c>
      <c r="AW7371">
        <v>85.35</v>
      </c>
      <c r="AX7371">
        <v>1</v>
      </c>
      <c r="AY7371">
        <v>76.850200000000001</v>
      </c>
      <c r="AZ7371" s="1">
        <v>5.2111699999999998E-33</v>
      </c>
      <c r="BA7371">
        <v>99.11</v>
      </c>
      <c r="BB7371">
        <v>1</v>
      </c>
      <c r="BC7371">
        <v>53.328299999999999</v>
      </c>
      <c r="BD7371" s="1">
        <v>2.8191900000000001E-51</v>
      </c>
      <c r="BE7371">
        <v>111.67</v>
      </c>
      <c r="BF7371">
        <v>1</v>
      </c>
      <c r="BG7371">
        <v>62.165100000000002</v>
      </c>
      <c r="BH7371" s="1">
        <v>1.1818800000000001E-17</v>
      </c>
      <c r="BI7371">
        <v>83.605999999999995</v>
      </c>
      <c r="BK7371">
        <v>1</v>
      </c>
      <c r="BL7371" t="s">
        <v>165</v>
      </c>
      <c r="BM7371" t="s">
        <v>46030</v>
      </c>
      <c r="BN7371" t="s">
        <v>167</v>
      </c>
      <c r="BO7371" t="s">
        <v>2844</v>
      </c>
      <c r="BP7371" t="s">
        <v>46031</v>
      </c>
      <c r="BQ7371" t="s">
        <v>46032</v>
      </c>
      <c r="BR7371">
        <v>9</v>
      </c>
      <c r="BS7371">
        <v>2</v>
      </c>
      <c r="BT7371">
        <v>0.10049</v>
      </c>
      <c r="BU7371" t="s">
        <v>199</v>
      </c>
      <c r="BV7371" t="s">
        <v>199</v>
      </c>
      <c r="BW7371" t="s">
        <v>199</v>
      </c>
      <c r="BX7371" t="s">
        <v>199</v>
      </c>
      <c r="BY7371" t="s">
        <v>199</v>
      </c>
      <c r="BZ7371" t="s">
        <v>199</v>
      </c>
      <c r="CA7371" t="s">
        <v>199</v>
      </c>
      <c r="CB7371" t="s">
        <v>199</v>
      </c>
      <c r="CC7371" t="s">
        <v>199</v>
      </c>
      <c r="CD7371" t="s">
        <v>199</v>
      </c>
      <c r="CE7371" t="s">
        <v>199</v>
      </c>
      <c r="CF7371" t="s">
        <v>199</v>
      </c>
      <c r="CG7371">
        <v>85022000000</v>
      </c>
      <c r="CH7371">
        <v>85022000000</v>
      </c>
      <c r="CI7371">
        <v>0</v>
      </c>
      <c r="CJ7371">
        <v>0</v>
      </c>
      <c r="CK7371">
        <v>173.8</v>
      </c>
      <c r="CL7371">
        <v>2566800000</v>
      </c>
      <c r="CM7371">
        <v>1927200000</v>
      </c>
      <c r="CN7371">
        <v>2230200000</v>
      </c>
      <c r="CO7371">
        <v>4194800000</v>
      </c>
      <c r="CP7371">
        <v>4548500000</v>
      </c>
      <c r="CQ7371">
        <v>3534500000</v>
      </c>
      <c r="CR7371">
        <v>5142100000</v>
      </c>
      <c r="CS7371">
        <v>1692200000</v>
      </c>
      <c r="CT7371">
        <v>2296400000</v>
      </c>
      <c r="CU7371">
        <v>2312200000</v>
      </c>
      <c r="CV7371">
        <v>2313000000</v>
      </c>
      <c r="CW7371">
        <v>1570800000</v>
      </c>
      <c r="CX7371">
        <v>2566800000</v>
      </c>
      <c r="CY7371">
        <v>0</v>
      </c>
      <c r="CZ7371">
        <v>0</v>
      </c>
      <c r="DA7371">
        <v>1927200000</v>
      </c>
      <c r="DB7371">
        <v>0</v>
      </c>
      <c r="DC7371">
        <v>0</v>
      </c>
      <c r="DD7371">
        <v>2230200000</v>
      </c>
      <c r="DE7371">
        <v>0</v>
      </c>
      <c r="DF7371">
        <v>0</v>
      </c>
      <c r="DG7371">
        <v>4194800000</v>
      </c>
      <c r="DH7371">
        <v>0</v>
      </c>
      <c r="DI7371">
        <v>0</v>
      </c>
      <c r="DJ7371">
        <v>4548500000</v>
      </c>
      <c r="DK7371">
        <v>0</v>
      </c>
      <c r="DL7371">
        <v>0</v>
      </c>
      <c r="DM7371">
        <v>3534500000</v>
      </c>
      <c r="DN7371">
        <v>0</v>
      </c>
      <c r="DO7371">
        <v>0</v>
      </c>
      <c r="DP7371">
        <v>5142100000</v>
      </c>
      <c r="DQ7371">
        <v>0</v>
      </c>
      <c r="DR7371">
        <v>0</v>
      </c>
      <c r="DS7371">
        <v>1692200000</v>
      </c>
      <c r="DT7371">
        <v>0</v>
      </c>
      <c r="DU7371">
        <v>0</v>
      </c>
      <c r="DV7371">
        <v>2296400000</v>
      </c>
      <c r="DW7371">
        <v>0</v>
      </c>
      <c r="DX7371">
        <v>0</v>
      </c>
      <c r="DY7371">
        <v>2312200000</v>
      </c>
      <c r="DZ7371">
        <v>0</v>
      </c>
      <c r="EA7371">
        <v>0</v>
      </c>
      <c r="EB7371">
        <v>2313000000</v>
      </c>
      <c r="EC7371">
        <v>0</v>
      </c>
      <c r="ED7371">
        <v>0</v>
      </c>
      <c r="EE7371">
        <v>1570800000</v>
      </c>
      <c r="EF7371">
        <v>0</v>
      </c>
      <c r="EG7371">
        <v>0</v>
      </c>
      <c r="EJ7371">
        <v>7365</v>
      </c>
      <c r="EK7371">
        <v>2292</v>
      </c>
      <c r="EL7371">
        <v>290</v>
      </c>
      <c r="EM7371">
        <v>290</v>
      </c>
      <c r="EN7371" t="s">
        <v>46033</v>
      </c>
      <c r="EO7371" t="s">
        <v>46034</v>
      </c>
      <c r="EP7371" t="s">
        <v>46035</v>
      </c>
      <c r="EQ7371" t="s">
        <v>46036</v>
      </c>
      <c r="ER7371">
        <v>50969</v>
      </c>
      <c r="ES7371">
        <v>89265</v>
      </c>
      <c r="ET7371" t="s">
        <v>369</v>
      </c>
      <c r="EU7371">
        <v>60709</v>
      </c>
      <c r="EV7371">
        <v>50946</v>
      </c>
      <c r="EW7371">
        <v>89175</v>
      </c>
      <c r="EX7371" t="s">
        <v>171</v>
      </c>
      <c r="EY7371">
        <v>63524</v>
      </c>
      <c r="EZ7371">
        <v>50946</v>
      </c>
      <c r="FA7371">
        <v>89175</v>
      </c>
      <c r="FB7371" t="s">
        <v>171</v>
      </c>
      <c r="FC7371">
        <v>63524</v>
      </c>
    </row>
    <row r="7372" spans="1:159" x14ac:dyDescent="0.25">
      <c r="A7372" t="s">
        <v>46013</v>
      </c>
      <c r="B7372">
        <v>346</v>
      </c>
      <c r="C7372" t="s">
        <v>46013</v>
      </c>
      <c r="D7372" t="s">
        <v>46013</v>
      </c>
      <c r="E7372" t="s">
        <v>46014</v>
      </c>
      <c r="F7372" t="s">
        <v>46015</v>
      </c>
      <c r="H7372">
        <v>1</v>
      </c>
      <c r="I7372">
        <v>52.716099999999997</v>
      </c>
      <c r="J7372" s="1">
        <v>7.0522800000000005E-8</v>
      </c>
      <c r="K7372">
        <v>89.355000000000004</v>
      </c>
      <c r="L7372">
        <v>67.981999999999999</v>
      </c>
      <c r="M7372">
        <v>52.716000000000001</v>
      </c>
      <c r="N7372">
        <v>1</v>
      </c>
      <c r="O7372">
        <v>45.077500000000001</v>
      </c>
      <c r="P7372" s="1">
        <v>7.0885E-6</v>
      </c>
      <c r="Q7372">
        <v>83.397000000000006</v>
      </c>
      <c r="R7372">
        <v>1</v>
      </c>
      <c r="S7372">
        <v>52.716099999999997</v>
      </c>
      <c r="T7372">
        <v>6.5964300000000001E-4</v>
      </c>
      <c r="U7372">
        <v>60.59</v>
      </c>
      <c r="V7372">
        <v>1</v>
      </c>
      <c r="W7372">
        <v>69.824600000000004</v>
      </c>
      <c r="X7372">
        <v>1.47169E-4</v>
      </c>
      <c r="Y7372">
        <v>69.825000000000003</v>
      </c>
      <c r="Z7372">
        <v>1</v>
      </c>
      <c r="AA7372">
        <v>71.555099999999996</v>
      </c>
      <c r="AB7372">
        <v>1.1407400000000001E-4</v>
      </c>
      <c r="AC7372">
        <v>71.555000000000007</v>
      </c>
      <c r="AD7372">
        <v>1</v>
      </c>
      <c r="AE7372">
        <v>40.351599999999998</v>
      </c>
      <c r="AF7372" s="1">
        <v>7.3373800000000006E-5</v>
      </c>
      <c r="AG7372">
        <v>73.781000000000006</v>
      </c>
      <c r="AH7372">
        <v>1</v>
      </c>
      <c r="AI7372">
        <v>55.400599999999997</v>
      </c>
      <c r="AJ7372" s="1">
        <v>9.7078700000000003E-5</v>
      </c>
      <c r="AK7372">
        <v>72.484999999999999</v>
      </c>
      <c r="AL7372">
        <v>1</v>
      </c>
      <c r="AM7372">
        <v>48.283000000000001</v>
      </c>
      <c r="AN7372" s="1">
        <v>3.11508E-5</v>
      </c>
      <c r="AO7372">
        <v>76.143000000000001</v>
      </c>
      <c r="AP7372">
        <v>1</v>
      </c>
      <c r="AQ7372">
        <v>63.408200000000001</v>
      </c>
      <c r="AR7372">
        <v>4.8966600000000004E-4</v>
      </c>
      <c r="AS7372">
        <v>63.408000000000001</v>
      </c>
      <c r="AT7372">
        <v>1</v>
      </c>
      <c r="AU7372">
        <v>52.716099999999997</v>
      </c>
      <c r="AV7372" s="1">
        <v>7.0522800000000005E-8</v>
      </c>
      <c r="AW7372">
        <v>89.355000000000004</v>
      </c>
      <c r="AX7372">
        <v>1</v>
      </c>
      <c r="AY7372">
        <v>69.423400000000001</v>
      </c>
      <c r="AZ7372">
        <v>1.6847300000000001E-4</v>
      </c>
      <c r="BA7372">
        <v>69.423000000000002</v>
      </c>
      <c r="BB7372">
        <v>1</v>
      </c>
      <c r="BC7372">
        <v>55.400599999999997</v>
      </c>
      <c r="BD7372">
        <v>9.9590599999999996E-4</v>
      </c>
      <c r="BE7372">
        <v>55.401000000000003</v>
      </c>
      <c r="BF7372">
        <v>1</v>
      </c>
      <c r="BG7372">
        <v>55.400599999999997</v>
      </c>
      <c r="BH7372">
        <v>9.9590599999999996E-4</v>
      </c>
      <c r="BI7372">
        <v>55.401000000000003</v>
      </c>
      <c r="BK7372">
        <v>1</v>
      </c>
      <c r="BL7372" t="s">
        <v>165</v>
      </c>
      <c r="BM7372" t="s">
        <v>46037</v>
      </c>
      <c r="BN7372" t="s">
        <v>7189</v>
      </c>
      <c r="BO7372" t="s">
        <v>1630</v>
      </c>
      <c r="BP7372" t="s">
        <v>46038</v>
      </c>
      <c r="BQ7372" t="s">
        <v>46039</v>
      </c>
      <c r="BR7372">
        <v>5</v>
      </c>
      <c r="BS7372">
        <v>2</v>
      </c>
      <c r="BT7372">
        <v>-0.82101999999999997</v>
      </c>
      <c r="BU7372" t="s">
        <v>199</v>
      </c>
      <c r="BV7372" t="s">
        <v>199</v>
      </c>
      <c r="BW7372" t="s">
        <v>199</v>
      </c>
      <c r="BX7372" t="s">
        <v>199</v>
      </c>
      <c r="BY7372" t="s">
        <v>199</v>
      </c>
      <c r="BZ7372" t="s">
        <v>199</v>
      </c>
      <c r="CA7372" t="s">
        <v>199</v>
      </c>
      <c r="CB7372" t="s">
        <v>199</v>
      </c>
      <c r="CC7372" t="s">
        <v>199</v>
      </c>
      <c r="CD7372" t="s">
        <v>199</v>
      </c>
      <c r="CE7372" t="s">
        <v>199</v>
      </c>
      <c r="CF7372" t="s">
        <v>199</v>
      </c>
      <c r="CG7372">
        <v>31993000000</v>
      </c>
      <c r="CH7372">
        <v>31993000000</v>
      </c>
      <c r="CI7372">
        <v>0</v>
      </c>
      <c r="CJ7372">
        <v>0</v>
      </c>
      <c r="CK7372">
        <v>177.75</v>
      </c>
      <c r="CL7372">
        <v>56382000</v>
      </c>
      <c r="CM7372">
        <v>38487000</v>
      </c>
      <c r="CN7372">
        <v>16255000</v>
      </c>
      <c r="CO7372">
        <v>24740000</v>
      </c>
      <c r="CP7372">
        <v>33719000</v>
      </c>
      <c r="CQ7372">
        <v>43916000</v>
      </c>
      <c r="CR7372">
        <v>50574000</v>
      </c>
      <c r="CS7372">
        <v>17843000</v>
      </c>
      <c r="CT7372">
        <v>28003000</v>
      </c>
      <c r="CU7372">
        <v>6512700</v>
      </c>
      <c r="CV7372">
        <v>29951000</v>
      </c>
      <c r="CW7372">
        <v>50630000</v>
      </c>
      <c r="CX7372">
        <v>56382000</v>
      </c>
      <c r="CY7372">
        <v>0</v>
      </c>
      <c r="CZ7372">
        <v>0</v>
      </c>
      <c r="DA7372">
        <v>38487000</v>
      </c>
      <c r="DB7372">
        <v>0</v>
      </c>
      <c r="DC7372">
        <v>0</v>
      </c>
      <c r="DD7372">
        <v>16255000</v>
      </c>
      <c r="DE7372">
        <v>0</v>
      </c>
      <c r="DF7372">
        <v>0</v>
      </c>
      <c r="DG7372">
        <v>24740000</v>
      </c>
      <c r="DH7372">
        <v>0</v>
      </c>
      <c r="DI7372">
        <v>0</v>
      </c>
      <c r="DJ7372">
        <v>33719000</v>
      </c>
      <c r="DK7372">
        <v>0</v>
      </c>
      <c r="DL7372">
        <v>0</v>
      </c>
      <c r="DM7372">
        <v>43916000</v>
      </c>
      <c r="DN7372">
        <v>0</v>
      </c>
      <c r="DO7372">
        <v>0</v>
      </c>
      <c r="DP7372">
        <v>50574000</v>
      </c>
      <c r="DQ7372">
        <v>0</v>
      </c>
      <c r="DR7372">
        <v>0</v>
      </c>
      <c r="DS7372">
        <v>17843000</v>
      </c>
      <c r="DT7372">
        <v>0</v>
      </c>
      <c r="DU7372">
        <v>0</v>
      </c>
      <c r="DV7372">
        <v>28003000</v>
      </c>
      <c r="DW7372">
        <v>0</v>
      </c>
      <c r="DX7372">
        <v>0</v>
      </c>
      <c r="DY7372">
        <v>6512700</v>
      </c>
      <c r="DZ7372">
        <v>0</v>
      </c>
      <c r="EA7372">
        <v>0</v>
      </c>
      <c r="EB7372">
        <v>29951000</v>
      </c>
      <c r="EC7372">
        <v>0</v>
      </c>
      <c r="ED7372">
        <v>0</v>
      </c>
      <c r="EE7372">
        <v>50630000</v>
      </c>
      <c r="EF7372">
        <v>0</v>
      </c>
      <c r="EG7372">
        <v>0</v>
      </c>
      <c r="EJ7372">
        <v>7366</v>
      </c>
      <c r="EK7372">
        <v>2292</v>
      </c>
      <c r="EL7372">
        <v>346</v>
      </c>
      <c r="EM7372">
        <v>346</v>
      </c>
      <c r="EN7372">
        <v>4084</v>
      </c>
      <c r="EO7372" t="s">
        <v>46040</v>
      </c>
      <c r="EP7372" t="s">
        <v>46041</v>
      </c>
      <c r="EQ7372" t="s">
        <v>46042</v>
      </c>
      <c r="ER7372">
        <v>47263</v>
      </c>
      <c r="ES7372">
        <v>83173</v>
      </c>
      <c r="ET7372" t="s">
        <v>369</v>
      </c>
      <c r="EU7372">
        <v>10461</v>
      </c>
      <c r="EV7372">
        <v>47244</v>
      </c>
      <c r="EW7372">
        <v>83140</v>
      </c>
      <c r="EX7372" t="s">
        <v>504</v>
      </c>
      <c r="EY7372">
        <v>19698</v>
      </c>
      <c r="EZ7372">
        <v>47244</v>
      </c>
      <c r="FA7372">
        <v>83140</v>
      </c>
      <c r="FB7372" t="s">
        <v>504</v>
      </c>
      <c r="FC7372">
        <v>19698</v>
      </c>
    </row>
    <row r="7373" spans="1:159" x14ac:dyDescent="0.25">
      <c r="A7373" t="s">
        <v>46013</v>
      </c>
      <c r="B7373">
        <v>97</v>
      </c>
      <c r="C7373" t="s">
        <v>46013</v>
      </c>
      <c r="D7373" t="s">
        <v>46013</v>
      </c>
      <c r="E7373" t="s">
        <v>46014</v>
      </c>
      <c r="F7373" t="s">
        <v>46015</v>
      </c>
      <c r="H7373">
        <v>0.99905999999999995</v>
      </c>
      <c r="I7373">
        <v>31.224599999999999</v>
      </c>
      <c r="J7373" s="1">
        <v>7.7153500000000002E-81</v>
      </c>
      <c r="K7373">
        <v>148.03</v>
      </c>
      <c r="L7373">
        <v>125.83</v>
      </c>
      <c r="M7373">
        <v>80.751999999999995</v>
      </c>
      <c r="N7373">
        <v>0.99905999999999995</v>
      </c>
      <c r="O7373">
        <v>31.224599999999999</v>
      </c>
      <c r="P7373" s="1">
        <v>3.4439000000000003E-33</v>
      </c>
      <c r="Q7373">
        <v>104.41</v>
      </c>
      <c r="R7373">
        <v>0.99732200000000004</v>
      </c>
      <c r="S7373">
        <v>25.811499999999999</v>
      </c>
      <c r="T7373" s="1">
        <v>1.91719E-72</v>
      </c>
      <c r="U7373">
        <v>139.6</v>
      </c>
      <c r="V7373">
        <v>0.99102599999999996</v>
      </c>
      <c r="W7373">
        <v>20.462700000000002</v>
      </c>
      <c r="X7373" s="1">
        <v>1.5404200000000001E-62</v>
      </c>
      <c r="Y7373">
        <v>131.24</v>
      </c>
      <c r="Z7373">
        <v>0.99861100000000003</v>
      </c>
      <c r="AA7373">
        <v>28.7041</v>
      </c>
      <c r="AB7373" s="1">
        <v>2.05721E-62</v>
      </c>
      <c r="AC7373">
        <v>130.97999999999999</v>
      </c>
      <c r="AD7373">
        <v>0.99713300000000005</v>
      </c>
      <c r="AE7373">
        <v>27.9682</v>
      </c>
      <c r="AF7373" s="1">
        <v>6.5341299999999996E-52</v>
      </c>
      <c r="AG7373">
        <v>118.33</v>
      </c>
      <c r="AH7373">
        <v>0.996861</v>
      </c>
      <c r="AI7373">
        <v>25.025200000000002</v>
      </c>
      <c r="AJ7373" s="1">
        <v>1.4258399999999999E-72</v>
      </c>
      <c r="AK7373">
        <v>140.84</v>
      </c>
      <c r="AL7373">
        <v>0.99824100000000004</v>
      </c>
      <c r="AM7373">
        <v>30.3353</v>
      </c>
      <c r="AN7373" s="1">
        <v>7.7153500000000002E-81</v>
      </c>
      <c r="AO7373">
        <v>148.03</v>
      </c>
      <c r="AP7373">
        <v>0.99527699999999997</v>
      </c>
      <c r="AQ7373">
        <v>24.096299999999999</v>
      </c>
      <c r="AR7373" s="1">
        <v>1.4052999999999999E-42</v>
      </c>
      <c r="AS7373">
        <v>109.83</v>
      </c>
      <c r="AT7373">
        <v>0.99089700000000003</v>
      </c>
      <c r="AU7373">
        <v>22.572099999999999</v>
      </c>
      <c r="AV7373" s="1">
        <v>9.7238300000000003E-58</v>
      </c>
      <c r="AW7373">
        <v>121.79</v>
      </c>
      <c r="AX7373">
        <v>0.99596899999999999</v>
      </c>
      <c r="AY7373">
        <v>24.532499999999999</v>
      </c>
      <c r="AZ7373" s="1">
        <v>3.4439000000000003E-33</v>
      </c>
      <c r="BA7373">
        <v>104.41</v>
      </c>
      <c r="BB7373">
        <v>0.99792400000000003</v>
      </c>
      <c r="BC7373">
        <v>27.303100000000001</v>
      </c>
      <c r="BD7373" s="1">
        <v>9.2851100000000004E-35</v>
      </c>
      <c r="BE7373">
        <v>107.07</v>
      </c>
      <c r="BF7373">
        <v>0.97687299999999999</v>
      </c>
      <c r="BG7373">
        <v>16.997</v>
      </c>
      <c r="BH7373" s="1">
        <v>3.42263E-43</v>
      </c>
      <c r="BI7373">
        <v>112.5</v>
      </c>
      <c r="BK7373">
        <v>1</v>
      </c>
      <c r="BL7373" t="s">
        <v>165</v>
      </c>
      <c r="BM7373" t="s">
        <v>46043</v>
      </c>
      <c r="BN7373" t="s">
        <v>1208</v>
      </c>
      <c r="BO7373" t="s">
        <v>2305</v>
      </c>
      <c r="BP7373" t="s">
        <v>46044</v>
      </c>
      <c r="BQ7373" t="s">
        <v>46045</v>
      </c>
      <c r="BR7373">
        <v>10</v>
      </c>
      <c r="BS7373">
        <v>3</v>
      </c>
      <c r="BT7373">
        <v>1.4320999999999999</v>
      </c>
      <c r="BU7373" t="s">
        <v>199</v>
      </c>
      <c r="BV7373" t="s">
        <v>199</v>
      </c>
      <c r="BW7373" t="s">
        <v>199</v>
      </c>
      <c r="BX7373" t="s">
        <v>199</v>
      </c>
      <c r="BY7373" t="s">
        <v>199</v>
      </c>
      <c r="BZ7373" t="s">
        <v>199</v>
      </c>
      <c r="CA7373" t="s">
        <v>199</v>
      </c>
      <c r="CB7373" t="s">
        <v>199</v>
      </c>
      <c r="CC7373" t="s">
        <v>199</v>
      </c>
      <c r="CD7373" t="s">
        <v>199</v>
      </c>
      <c r="CE7373" t="s">
        <v>199</v>
      </c>
      <c r="CF7373" t="s">
        <v>199</v>
      </c>
      <c r="CG7373">
        <v>8022600000</v>
      </c>
      <c r="CH7373">
        <v>8022600000</v>
      </c>
      <c r="CI7373">
        <v>0</v>
      </c>
      <c r="CJ7373">
        <v>0</v>
      </c>
      <c r="CK7373">
        <v>20.366</v>
      </c>
      <c r="CL7373">
        <v>391310000</v>
      </c>
      <c r="CM7373">
        <v>314950000</v>
      </c>
      <c r="CN7373">
        <v>429800000</v>
      </c>
      <c r="CO7373">
        <v>484470000</v>
      </c>
      <c r="CP7373">
        <v>235310000</v>
      </c>
      <c r="CQ7373">
        <v>407070000</v>
      </c>
      <c r="CR7373">
        <v>360830000</v>
      </c>
      <c r="CS7373">
        <v>365400000</v>
      </c>
      <c r="CT7373">
        <v>322590000</v>
      </c>
      <c r="CU7373">
        <v>477190000</v>
      </c>
      <c r="CV7373">
        <v>287510000</v>
      </c>
      <c r="CW7373">
        <v>416570000</v>
      </c>
      <c r="CX7373">
        <v>391310000</v>
      </c>
      <c r="CY7373">
        <v>0</v>
      </c>
      <c r="CZ7373">
        <v>0</v>
      </c>
      <c r="DA7373">
        <v>314950000</v>
      </c>
      <c r="DB7373">
        <v>0</v>
      </c>
      <c r="DC7373">
        <v>0</v>
      </c>
      <c r="DD7373">
        <v>429800000</v>
      </c>
      <c r="DE7373">
        <v>0</v>
      </c>
      <c r="DF7373">
        <v>0</v>
      </c>
      <c r="DG7373">
        <v>484470000</v>
      </c>
      <c r="DH7373">
        <v>0</v>
      </c>
      <c r="DI7373">
        <v>0</v>
      </c>
      <c r="DJ7373">
        <v>235310000</v>
      </c>
      <c r="DK7373">
        <v>0</v>
      </c>
      <c r="DL7373">
        <v>0</v>
      </c>
      <c r="DM7373">
        <v>407070000</v>
      </c>
      <c r="DN7373">
        <v>0</v>
      </c>
      <c r="DO7373">
        <v>0</v>
      </c>
      <c r="DP7373">
        <v>360830000</v>
      </c>
      <c r="DQ7373">
        <v>0</v>
      </c>
      <c r="DR7373">
        <v>0</v>
      </c>
      <c r="DS7373">
        <v>365400000</v>
      </c>
      <c r="DT7373">
        <v>0</v>
      </c>
      <c r="DU7373">
        <v>0</v>
      </c>
      <c r="DV7373">
        <v>322590000</v>
      </c>
      <c r="DW7373">
        <v>0</v>
      </c>
      <c r="DX7373">
        <v>0</v>
      </c>
      <c r="DY7373">
        <v>477190000</v>
      </c>
      <c r="DZ7373">
        <v>0</v>
      </c>
      <c r="EA7373">
        <v>0</v>
      </c>
      <c r="EB7373">
        <v>287510000</v>
      </c>
      <c r="EC7373">
        <v>0</v>
      </c>
      <c r="ED7373">
        <v>0</v>
      </c>
      <c r="EE7373">
        <v>416570000</v>
      </c>
      <c r="EF7373">
        <v>0</v>
      </c>
      <c r="EG7373">
        <v>0</v>
      </c>
      <c r="EJ7373">
        <v>7367</v>
      </c>
      <c r="EK7373">
        <v>2292</v>
      </c>
      <c r="EL7373">
        <v>97</v>
      </c>
      <c r="EM7373">
        <v>97</v>
      </c>
      <c r="EN7373">
        <v>7107</v>
      </c>
      <c r="EO7373" t="s">
        <v>46046</v>
      </c>
      <c r="EP7373" t="s">
        <v>46047</v>
      </c>
      <c r="EQ7373" t="s">
        <v>46048</v>
      </c>
      <c r="ER7373">
        <v>83147</v>
      </c>
      <c r="ES7373">
        <v>141368</v>
      </c>
      <c r="ET7373" t="s">
        <v>189</v>
      </c>
      <c r="EU7373">
        <v>83344</v>
      </c>
      <c r="EV7373">
        <v>83150</v>
      </c>
      <c r="EW7373">
        <v>141378</v>
      </c>
      <c r="EX7373" t="s">
        <v>261</v>
      </c>
      <c r="EY7373">
        <v>83612</v>
      </c>
      <c r="EZ7373">
        <v>83150</v>
      </c>
      <c r="FA7373">
        <v>141378</v>
      </c>
      <c r="FB7373" t="s">
        <v>261</v>
      </c>
      <c r="FC7373">
        <v>83612</v>
      </c>
    </row>
    <row r="7374" spans="1:159" x14ac:dyDescent="0.25">
      <c r="A7374" t="s">
        <v>46049</v>
      </c>
      <c r="B7374" t="s">
        <v>46050</v>
      </c>
      <c r="C7374" t="s">
        <v>46013</v>
      </c>
      <c r="D7374" t="s">
        <v>46013</v>
      </c>
      <c r="E7374" t="s">
        <v>46014</v>
      </c>
      <c r="F7374" t="s">
        <v>46015</v>
      </c>
      <c r="H7374">
        <v>0.615892</v>
      </c>
      <c r="I7374">
        <v>2.0508899999999999</v>
      </c>
      <c r="J7374">
        <v>1.1964799999999999E-2</v>
      </c>
      <c r="K7374">
        <v>54.548999999999999</v>
      </c>
      <c r="L7374">
        <v>26.036999999999999</v>
      </c>
      <c r="M7374">
        <v>44.447000000000003</v>
      </c>
      <c r="N7374">
        <v>0.57893899999999998</v>
      </c>
      <c r="O7374">
        <v>1.38293</v>
      </c>
      <c r="P7374">
        <v>1.1964799999999999E-2</v>
      </c>
      <c r="Q7374">
        <v>54.548999999999999</v>
      </c>
      <c r="R7374">
        <v>0</v>
      </c>
      <c r="S7374">
        <v>0</v>
      </c>
      <c r="U7374" t="s">
        <v>164</v>
      </c>
      <c r="V7374">
        <v>0</v>
      </c>
      <c r="W7374">
        <v>0</v>
      </c>
      <c r="Y7374" t="s">
        <v>164</v>
      </c>
      <c r="Z7374">
        <v>0</v>
      </c>
      <c r="AA7374">
        <v>0</v>
      </c>
      <c r="AC7374" t="s">
        <v>164</v>
      </c>
      <c r="AD7374">
        <v>0</v>
      </c>
      <c r="AE7374">
        <v>0</v>
      </c>
      <c r="AG7374" t="s">
        <v>164</v>
      </c>
      <c r="AH7374">
        <v>0.615892</v>
      </c>
      <c r="AI7374">
        <v>2.0508899999999999</v>
      </c>
      <c r="AJ7374">
        <v>2.52882E-2</v>
      </c>
      <c r="AK7374">
        <v>44.447000000000003</v>
      </c>
      <c r="AP7374">
        <v>0</v>
      </c>
      <c r="AQ7374">
        <v>0</v>
      </c>
      <c r="AS7374" t="s">
        <v>164</v>
      </c>
      <c r="AT7374">
        <v>0</v>
      </c>
      <c r="AU7374">
        <v>0</v>
      </c>
      <c r="AW7374" t="s">
        <v>164</v>
      </c>
      <c r="AX7374">
        <v>0</v>
      </c>
      <c r="AY7374">
        <v>0</v>
      </c>
      <c r="BA7374" t="s">
        <v>164</v>
      </c>
      <c r="BB7374">
        <v>0</v>
      </c>
      <c r="BC7374">
        <v>0</v>
      </c>
      <c r="BE7374" t="s">
        <v>164</v>
      </c>
      <c r="BK7374">
        <v>1</v>
      </c>
      <c r="BL7374" t="s">
        <v>165</v>
      </c>
      <c r="BM7374" t="s">
        <v>46051</v>
      </c>
      <c r="BN7374" t="s">
        <v>4104</v>
      </c>
      <c r="BO7374" t="s">
        <v>1080</v>
      </c>
      <c r="BP7374" t="s">
        <v>46052</v>
      </c>
      <c r="BQ7374" t="s">
        <v>46053</v>
      </c>
      <c r="BR7374">
        <v>5</v>
      </c>
      <c r="BS7374">
        <v>2</v>
      </c>
      <c r="BT7374">
        <v>0.31702000000000002</v>
      </c>
      <c r="BU7374" t="s">
        <v>199</v>
      </c>
      <c r="BV7374" t="s">
        <v>198</v>
      </c>
      <c r="BW7374" t="s">
        <v>198</v>
      </c>
      <c r="BX7374" t="s">
        <v>198</v>
      </c>
      <c r="BY7374" t="s">
        <v>198</v>
      </c>
      <c r="BZ7374" t="s">
        <v>199</v>
      </c>
      <c r="CB7374" t="s">
        <v>198</v>
      </c>
      <c r="CC7374" t="s">
        <v>198</v>
      </c>
      <c r="CD7374" t="s">
        <v>198</v>
      </c>
      <c r="CE7374" t="s">
        <v>198</v>
      </c>
      <c r="CG7374">
        <v>204380000</v>
      </c>
      <c r="CH7374">
        <v>204380000</v>
      </c>
      <c r="CI7374">
        <v>0</v>
      </c>
      <c r="CJ7374">
        <v>0</v>
      </c>
      <c r="CK7374" t="s">
        <v>164</v>
      </c>
      <c r="CL7374">
        <v>14882000</v>
      </c>
      <c r="CM7374">
        <v>18852000</v>
      </c>
      <c r="CN7374">
        <v>16462000</v>
      </c>
      <c r="CO7374">
        <v>31160000</v>
      </c>
      <c r="CP7374">
        <v>20117000</v>
      </c>
      <c r="CQ7374">
        <v>10462000</v>
      </c>
      <c r="CR7374">
        <v>0</v>
      </c>
      <c r="CS7374">
        <v>23450000</v>
      </c>
      <c r="CT7374">
        <v>23008000</v>
      </c>
      <c r="CU7374">
        <v>30049000</v>
      </c>
      <c r="CV7374">
        <v>15941000</v>
      </c>
      <c r="CW7374">
        <v>0</v>
      </c>
      <c r="CX7374">
        <v>14882000</v>
      </c>
      <c r="CY7374">
        <v>0</v>
      </c>
      <c r="CZ7374">
        <v>0</v>
      </c>
      <c r="DA7374">
        <v>18852000</v>
      </c>
      <c r="DB7374">
        <v>0</v>
      </c>
      <c r="DC7374">
        <v>0</v>
      </c>
      <c r="DD7374">
        <v>16462000</v>
      </c>
      <c r="DE7374">
        <v>0</v>
      </c>
      <c r="DF7374">
        <v>0</v>
      </c>
      <c r="DG7374">
        <v>31160000</v>
      </c>
      <c r="DH7374">
        <v>0</v>
      </c>
      <c r="DI7374">
        <v>0</v>
      </c>
      <c r="DJ7374">
        <v>20117000</v>
      </c>
      <c r="DK7374">
        <v>0</v>
      </c>
      <c r="DL7374">
        <v>0</v>
      </c>
      <c r="DM7374">
        <v>10462000</v>
      </c>
      <c r="DN7374">
        <v>0</v>
      </c>
      <c r="DO7374">
        <v>0</v>
      </c>
      <c r="DP7374">
        <v>0</v>
      </c>
      <c r="DQ7374">
        <v>0</v>
      </c>
      <c r="DR7374">
        <v>0</v>
      </c>
      <c r="DS7374">
        <v>23450000</v>
      </c>
      <c r="DT7374">
        <v>0</v>
      </c>
      <c r="DU7374">
        <v>0</v>
      </c>
      <c r="DV7374">
        <v>23008000</v>
      </c>
      <c r="DW7374">
        <v>0</v>
      </c>
      <c r="DX7374">
        <v>0</v>
      </c>
      <c r="DY7374">
        <v>30049000</v>
      </c>
      <c r="DZ7374">
        <v>0</v>
      </c>
      <c r="EA7374">
        <v>0</v>
      </c>
      <c r="EB7374">
        <v>15941000</v>
      </c>
      <c r="EC7374">
        <v>0</v>
      </c>
      <c r="ED7374">
        <v>0</v>
      </c>
      <c r="EE7374">
        <v>0</v>
      </c>
      <c r="EF7374">
        <v>0</v>
      </c>
      <c r="EG7374">
        <v>0</v>
      </c>
      <c r="EJ7374">
        <v>7368</v>
      </c>
      <c r="EK7374">
        <v>2292</v>
      </c>
      <c r="EL7374">
        <v>820</v>
      </c>
      <c r="EM7374">
        <v>820</v>
      </c>
      <c r="EN7374">
        <v>9965</v>
      </c>
      <c r="EO7374">
        <v>11317</v>
      </c>
      <c r="EP7374" t="s">
        <v>46054</v>
      </c>
      <c r="EQ7374" t="s">
        <v>46055</v>
      </c>
      <c r="ER7374">
        <v>118696</v>
      </c>
      <c r="ES7374">
        <v>205309</v>
      </c>
      <c r="ET7374" t="s">
        <v>298</v>
      </c>
      <c r="EU7374">
        <v>53412</v>
      </c>
      <c r="EV7374">
        <v>118695</v>
      </c>
      <c r="EW7374">
        <v>205307</v>
      </c>
      <c r="EX7374" t="s">
        <v>189</v>
      </c>
      <c r="EY7374">
        <v>52873</v>
      </c>
      <c r="EZ7374">
        <v>118695</v>
      </c>
      <c r="FA7374">
        <v>205307</v>
      </c>
      <c r="FB7374" t="s">
        <v>189</v>
      </c>
      <c r="FC7374">
        <v>52873</v>
      </c>
    </row>
    <row r="7375" spans="1:159" x14ac:dyDescent="0.25">
      <c r="A7375" t="s">
        <v>46013</v>
      </c>
      <c r="B7375">
        <v>434</v>
      </c>
      <c r="C7375" t="s">
        <v>46013</v>
      </c>
      <c r="D7375" t="s">
        <v>46013</v>
      </c>
      <c r="E7375" t="s">
        <v>46014</v>
      </c>
      <c r="F7375" t="s">
        <v>46015</v>
      </c>
      <c r="H7375">
        <v>1</v>
      </c>
      <c r="I7375">
        <v>83.508899999999997</v>
      </c>
      <c r="J7375" s="1">
        <v>2.24945E-8</v>
      </c>
      <c r="K7375">
        <v>93.010999999999996</v>
      </c>
      <c r="L7375">
        <v>76.632999999999996</v>
      </c>
      <c r="M7375">
        <v>86.772000000000006</v>
      </c>
      <c r="N7375">
        <v>1</v>
      </c>
      <c r="O7375">
        <v>90.032499999999999</v>
      </c>
      <c r="P7375" s="1">
        <v>2.24945E-8</v>
      </c>
      <c r="Q7375">
        <v>93.010999999999996</v>
      </c>
      <c r="V7375">
        <v>0</v>
      </c>
      <c r="W7375">
        <v>0</v>
      </c>
      <c r="Y7375" t="s">
        <v>164</v>
      </c>
      <c r="Z7375">
        <v>0</v>
      </c>
      <c r="AA7375">
        <v>0</v>
      </c>
      <c r="AC7375" t="s">
        <v>164</v>
      </c>
      <c r="AD7375">
        <v>0</v>
      </c>
      <c r="AE7375">
        <v>0</v>
      </c>
      <c r="AG7375" t="s">
        <v>164</v>
      </c>
      <c r="AH7375">
        <v>1</v>
      </c>
      <c r="AI7375">
        <v>71.556299999999993</v>
      </c>
      <c r="AJ7375" s="1">
        <v>4.2344400000000001E-5</v>
      </c>
      <c r="AK7375">
        <v>75.478999999999999</v>
      </c>
      <c r="AP7375">
        <v>1</v>
      </c>
      <c r="AQ7375">
        <v>67.578100000000006</v>
      </c>
      <c r="AR7375" s="1">
        <v>7.1548299999999994E-5</v>
      </c>
      <c r="AS7375">
        <v>73.881</v>
      </c>
      <c r="BB7375">
        <v>0</v>
      </c>
      <c r="BC7375">
        <v>0</v>
      </c>
      <c r="BE7375" t="s">
        <v>164</v>
      </c>
      <c r="BF7375">
        <v>1</v>
      </c>
      <c r="BG7375">
        <v>83.508899999999997</v>
      </c>
      <c r="BH7375" s="1">
        <v>3.3683200000000001E-6</v>
      </c>
      <c r="BI7375">
        <v>86.772000000000006</v>
      </c>
      <c r="BK7375">
        <v>1</v>
      </c>
      <c r="BL7375" t="s">
        <v>165</v>
      </c>
      <c r="BM7375" t="s">
        <v>46056</v>
      </c>
      <c r="BN7375" t="s">
        <v>167</v>
      </c>
      <c r="BO7375" t="s">
        <v>4429</v>
      </c>
      <c r="BP7375" t="s">
        <v>46057</v>
      </c>
      <c r="BQ7375" t="s">
        <v>46058</v>
      </c>
      <c r="BR7375">
        <v>1</v>
      </c>
      <c r="BS7375">
        <v>2</v>
      </c>
      <c r="BT7375">
        <v>1.8853</v>
      </c>
      <c r="BU7375" t="s">
        <v>199</v>
      </c>
      <c r="BW7375" t="s">
        <v>198</v>
      </c>
      <c r="BX7375" t="s">
        <v>198</v>
      </c>
      <c r="BY7375" t="s">
        <v>198</v>
      </c>
      <c r="BZ7375" t="s">
        <v>199</v>
      </c>
      <c r="CB7375" t="s">
        <v>199</v>
      </c>
      <c r="CE7375" t="s">
        <v>198</v>
      </c>
      <c r="CF7375" t="s">
        <v>199</v>
      </c>
      <c r="CG7375">
        <v>201250000</v>
      </c>
      <c r="CH7375">
        <v>201250000</v>
      </c>
      <c r="CI7375">
        <v>0</v>
      </c>
      <c r="CJ7375">
        <v>0</v>
      </c>
      <c r="CK7375" t="s">
        <v>164</v>
      </c>
      <c r="CL7375">
        <v>17023000</v>
      </c>
      <c r="CM7375">
        <v>0</v>
      </c>
      <c r="CN7375">
        <v>36365000</v>
      </c>
      <c r="CO7375">
        <v>25945000</v>
      </c>
      <c r="CP7375">
        <v>38793000</v>
      </c>
      <c r="CQ7375">
        <v>34693000</v>
      </c>
      <c r="CR7375">
        <v>0</v>
      </c>
      <c r="CS7375">
        <v>22980000</v>
      </c>
      <c r="CT7375">
        <v>0</v>
      </c>
      <c r="CU7375">
        <v>0</v>
      </c>
      <c r="CV7375">
        <v>1399600</v>
      </c>
      <c r="CW7375">
        <v>24051000</v>
      </c>
      <c r="CX7375">
        <v>17023000</v>
      </c>
      <c r="CY7375">
        <v>0</v>
      </c>
      <c r="CZ7375">
        <v>0</v>
      </c>
      <c r="DA7375">
        <v>0</v>
      </c>
      <c r="DB7375">
        <v>0</v>
      </c>
      <c r="DC7375">
        <v>0</v>
      </c>
      <c r="DD7375">
        <v>36365000</v>
      </c>
      <c r="DE7375">
        <v>0</v>
      </c>
      <c r="DF7375">
        <v>0</v>
      </c>
      <c r="DG7375">
        <v>25945000</v>
      </c>
      <c r="DH7375">
        <v>0</v>
      </c>
      <c r="DI7375">
        <v>0</v>
      </c>
      <c r="DJ7375">
        <v>38793000</v>
      </c>
      <c r="DK7375">
        <v>0</v>
      </c>
      <c r="DL7375">
        <v>0</v>
      </c>
      <c r="DM7375">
        <v>34693000</v>
      </c>
      <c r="DN7375">
        <v>0</v>
      </c>
      <c r="DO7375">
        <v>0</v>
      </c>
      <c r="DP7375">
        <v>0</v>
      </c>
      <c r="DQ7375">
        <v>0</v>
      </c>
      <c r="DR7375">
        <v>0</v>
      </c>
      <c r="DS7375">
        <v>22980000</v>
      </c>
      <c r="DT7375">
        <v>0</v>
      </c>
      <c r="DU7375">
        <v>0</v>
      </c>
      <c r="DV7375">
        <v>0</v>
      </c>
      <c r="DW7375">
        <v>0</v>
      </c>
      <c r="DX7375">
        <v>0</v>
      </c>
      <c r="DY7375">
        <v>0</v>
      </c>
      <c r="DZ7375">
        <v>0</v>
      </c>
      <c r="EA7375">
        <v>0</v>
      </c>
      <c r="EB7375">
        <v>1399600</v>
      </c>
      <c r="EC7375">
        <v>0</v>
      </c>
      <c r="ED7375">
        <v>0</v>
      </c>
      <c r="EE7375">
        <v>24051000</v>
      </c>
      <c r="EF7375">
        <v>0</v>
      </c>
      <c r="EG7375">
        <v>0</v>
      </c>
      <c r="EJ7375">
        <v>7369</v>
      </c>
      <c r="EK7375">
        <v>2292</v>
      </c>
      <c r="EL7375">
        <v>434</v>
      </c>
      <c r="EM7375">
        <v>434</v>
      </c>
      <c r="EN7375">
        <v>10354</v>
      </c>
      <c r="EO7375">
        <v>11782</v>
      </c>
      <c r="EP7375" t="s">
        <v>46059</v>
      </c>
      <c r="EQ7375" t="s">
        <v>46060</v>
      </c>
      <c r="ER7375">
        <v>124182</v>
      </c>
      <c r="ES7375">
        <v>214039</v>
      </c>
      <c r="ET7375" t="s">
        <v>201</v>
      </c>
      <c r="EU7375">
        <v>83882</v>
      </c>
      <c r="EV7375">
        <v>124180</v>
      </c>
      <c r="EW7375">
        <v>214037</v>
      </c>
      <c r="EX7375" t="s">
        <v>189</v>
      </c>
      <c r="EY7375">
        <v>83052</v>
      </c>
      <c r="EZ7375">
        <v>124180</v>
      </c>
      <c r="FA7375">
        <v>214037</v>
      </c>
      <c r="FB7375" t="s">
        <v>189</v>
      </c>
      <c r="FC7375">
        <v>83052</v>
      </c>
    </row>
    <row r="7376" spans="1:159" x14ac:dyDescent="0.25">
      <c r="A7376" t="s">
        <v>46013</v>
      </c>
      <c r="B7376">
        <v>721</v>
      </c>
      <c r="C7376" t="s">
        <v>46013</v>
      </c>
      <c r="D7376" t="s">
        <v>46013</v>
      </c>
      <c r="E7376" t="s">
        <v>46014</v>
      </c>
      <c r="F7376" t="s">
        <v>46015</v>
      </c>
      <c r="H7376">
        <v>1</v>
      </c>
      <c r="I7376">
        <v>85.610299999999995</v>
      </c>
      <c r="J7376" s="1">
        <v>1.6406999999999999E-26</v>
      </c>
      <c r="K7376">
        <v>143.31</v>
      </c>
      <c r="L7376">
        <v>121.08</v>
      </c>
      <c r="M7376">
        <v>110.31</v>
      </c>
      <c r="N7376">
        <v>1</v>
      </c>
      <c r="O7376">
        <v>69.832999999999998</v>
      </c>
      <c r="P7376" s="1">
        <v>5.0749600000000001E-11</v>
      </c>
      <c r="Q7376">
        <v>99.5</v>
      </c>
      <c r="R7376">
        <v>1</v>
      </c>
      <c r="S7376">
        <v>75.176599999999993</v>
      </c>
      <c r="T7376" s="1">
        <v>2.8620300000000001E-12</v>
      </c>
      <c r="U7376">
        <v>107.17</v>
      </c>
      <c r="V7376">
        <v>1</v>
      </c>
      <c r="W7376">
        <v>81.643699999999995</v>
      </c>
      <c r="X7376" s="1">
        <v>1.9806199999999999E-18</v>
      </c>
      <c r="Y7376">
        <v>124.12</v>
      </c>
      <c r="Z7376">
        <v>1</v>
      </c>
      <c r="AA7376">
        <v>75.0989</v>
      </c>
      <c r="AB7376" s="1">
        <v>4.3540000000000001E-15</v>
      </c>
      <c r="AC7376">
        <v>115.57</v>
      </c>
      <c r="AD7376">
        <v>0.99999899999999997</v>
      </c>
      <c r="AE7376">
        <v>61.0824</v>
      </c>
      <c r="AF7376" s="1">
        <v>1.1039E-7</v>
      </c>
      <c r="AG7376">
        <v>89.959000000000003</v>
      </c>
      <c r="AH7376">
        <v>1</v>
      </c>
      <c r="AI7376">
        <v>76.061099999999996</v>
      </c>
      <c r="AJ7376" s="1">
        <v>1.5245900000000001E-11</v>
      </c>
      <c r="AK7376">
        <v>100.38</v>
      </c>
      <c r="AL7376">
        <v>1</v>
      </c>
      <c r="AM7376">
        <v>68.009100000000004</v>
      </c>
      <c r="AN7376" s="1">
        <v>2.9351800000000002E-6</v>
      </c>
      <c r="AO7376">
        <v>87.001000000000005</v>
      </c>
      <c r="AP7376">
        <v>1</v>
      </c>
      <c r="AQ7376">
        <v>80.614900000000006</v>
      </c>
      <c r="AR7376" s="1">
        <v>1.6406999999999999E-26</v>
      </c>
      <c r="AS7376">
        <v>143.31</v>
      </c>
      <c r="AT7376">
        <v>1</v>
      </c>
      <c r="AU7376">
        <v>80.631</v>
      </c>
      <c r="AV7376" s="1">
        <v>3.6717900000000001E-19</v>
      </c>
      <c r="AW7376">
        <v>128.68</v>
      </c>
      <c r="AX7376">
        <v>1</v>
      </c>
      <c r="AY7376">
        <v>78.205799999999996</v>
      </c>
      <c r="AZ7376" s="1">
        <v>1.33998E-11</v>
      </c>
      <c r="BA7376">
        <v>95.417000000000002</v>
      </c>
      <c r="BB7376">
        <v>1</v>
      </c>
      <c r="BC7376">
        <v>74.510199999999998</v>
      </c>
      <c r="BD7376" s="1">
        <v>2.1474500000000001E-12</v>
      </c>
      <c r="BE7376">
        <v>108.72</v>
      </c>
      <c r="BF7376">
        <v>1</v>
      </c>
      <c r="BG7376">
        <v>85.610299999999995</v>
      </c>
      <c r="BH7376" s="1">
        <v>1.41489E-12</v>
      </c>
      <c r="BI7376">
        <v>110.31</v>
      </c>
      <c r="BK7376">
        <v>1</v>
      </c>
      <c r="BL7376" t="s">
        <v>165</v>
      </c>
      <c r="BM7376" t="s">
        <v>46061</v>
      </c>
      <c r="BN7376" t="s">
        <v>167</v>
      </c>
      <c r="BO7376" t="s">
        <v>2656</v>
      </c>
      <c r="BP7376" t="s">
        <v>46062</v>
      </c>
      <c r="BQ7376" t="s">
        <v>46063</v>
      </c>
      <c r="BR7376">
        <v>1</v>
      </c>
      <c r="BS7376">
        <v>2</v>
      </c>
      <c r="BT7376">
        <v>-0.51832</v>
      </c>
      <c r="BU7376" t="s">
        <v>199</v>
      </c>
      <c r="BV7376" t="s">
        <v>199</v>
      </c>
      <c r="BW7376" t="s">
        <v>199</v>
      </c>
      <c r="BX7376" t="s">
        <v>199</v>
      </c>
      <c r="BY7376" t="s">
        <v>199</v>
      </c>
      <c r="BZ7376" t="s">
        <v>199</v>
      </c>
      <c r="CA7376" t="s">
        <v>199</v>
      </c>
      <c r="CB7376" t="s">
        <v>199</v>
      </c>
      <c r="CC7376" t="s">
        <v>199</v>
      </c>
      <c r="CD7376" t="s">
        <v>199</v>
      </c>
      <c r="CE7376" t="s">
        <v>199</v>
      </c>
      <c r="CF7376" t="s">
        <v>199</v>
      </c>
      <c r="CG7376">
        <v>33373000000</v>
      </c>
      <c r="CH7376">
        <v>33373000000</v>
      </c>
      <c r="CI7376">
        <v>0</v>
      </c>
      <c r="CJ7376">
        <v>0</v>
      </c>
      <c r="CK7376">
        <v>146.94</v>
      </c>
      <c r="CL7376">
        <v>239790000</v>
      </c>
      <c r="CM7376">
        <v>235770000</v>
      </c>
      <c r="CN7376">
        <v>246780000</v>
      </c>
      <c r="CO7376">
        <v>456360000</v>
      </c>
      <c r="CP7376">
        <v>254020000</v>
      </c>
      <c r="CQ7376">
        <v>250690000</v>
      </c>
      <c r="CR7376">
        <v>310310000</v>
      </c>
      <c r="CS7376">
        <v>301010000</v>
      </c>
      <c r="CT7376">
        <v>257760000</v>
      </c>
      <c r="CU7376">
        <v>394870000</v>
      </c>
      <c r="CV7376">
        <v>252860000</v>
      </c>
      <c r="CW7376">
        <v>199730000</v>
      </c>
      <c r="CX7376">
        <v>239790000</v>
      </c>
      <c r="CY7376">
        <v>0</v>
      </c>
      <c r="CZ7376">
        <v>0</v>
      </c>
      <c r="DA7376">
        <v>235770000</v>
      </c>
      <c r="DB7376">
        <v>0</v>
      </c>
      <c r="DC7376">
        <v>0</v>
      </c>
      <c r="DD7376">
        <v>246780000</v>
      </c>
      <c r="DE7376">
        <v>0</v>
      </c>
      <c r="DF7376">
        <v>0</v>
      </c>
      <c r="DG7376">
        <v>456360000</v>
      </c>
      <c r="DH7376">
        <v>0</v>
      </c>
      <c r="DI7376">
        <v>0</v>
      </c>
      <c r="DJ7376">
        <v>254020000</v>
      </c>
      <c r="DK7376">
        <v>0</v>
      </c>
      <c r="DL7376">
        <v>0</v>
      </c>
      <c r="DM7376">
        <v>250690000</v>
      </c>
      <c r="DN7376">
        <v>0</v>
      </c>
      <c r="DO7376">
        <v>0</v>
      </c>
      <c r="DP7376">
        <v>310310000</v>
      </c>
      <c r="DQ7376">
        <v>0</v>
      </c>
      <c r="DR7376">
        <v>0</v>
      </c>
      <c r="DS7376">
        <v>301010000</v>
      </c>
      <c r="DT7376">
        <v>0</v>
      </c>
      <c r="DU7376">
        <v>0</v>
      </c>
      <c r="DV7376">
        <v>257760000</v>
      </c>
      <c r="DW7376">
        <v>0</v>
      </c>
      <c r="DX7376">
        <v>0</v>
      </c>
      <c r="DY7376">
        <v>394870000</v>
      </c>
      <c r="DZ7376">
        <v>0</v>
      </c>
      <c r="EA7376">
        <v>0</v>
      </c>
      <c r="EB7376">
        <v>252860000</v>
      </c>
      <c r="EC7376">
        <v>0</v>
      </c>
      <c r="ED7376">
        <v>0</v>
      </c>
      <c r="EE7376">
        <v>199730000</v>
      </c>
      <c r="EF7376">
        <v>0</v>
      </c>
      <c r="EG7376">
        <v>0</v>
      </c>
      <c r="EJ7376">
        <v>7370</v>
      </c>
      <c r="EK7376">
        <v>2292</v>
      </c>
      <c r="EL7376">
        <v>721</v>
      </c>
      <c r="EM7376">
        <v>721</v>
      </c>
      <c r="EN7376" t="s">
        <v>46064</v>
      </c>
      <c r="EO7376" t="s">
        <v>46065</v>
      </c>
      <c r="EP7376" t="s">
        <v>46066</v>
      </c>
      <c r="EQ7376" t="s">
        <v>46067</v>
      </c>
      <c r="ER7376">
        <v>124492</v>
      </c>
      <c r="ES7376">
        <v>214657</v>
      </c>
      <c r="ET7376" t="s">
        <v>201</v>
      </c>
      <c r="EU7376">
        <v>55494</v>
      </c>
      <c r="EV7376">
        <v>124479</v>
      </c>
      <c r="EW7376">
        <v>214608</v>
      </c>
      <c r="EX7376" t="s">
        <v>210</v>
      </c>
      <c r="EY7376">
        <v>56632</v>
      </c>
      <c r="EZ7376">
        <v>124479</v>
      </c>
      <c r="FA7376">
        <v>214608</v>
      </c>
      <c r="FB7376" t="s">
        <v>210</v>
      </c>
      <c r="FC7376">
        <v>56632</v>
      </c>
    </row>
    <row r="7377" spans="1:159" x14ac:dyDescent="0.25">
      <c r="A7377" t="s">
        <v>46013</v>
      </c>
      <c r="B7377">
        <v>795</v>
      </c>
      <c r="C7377" t="s">
        <v>46013</v>
      </c>
      <c r="D7377" t="s">
        <v>46013</v>
      </c>
      <c r="E7377" t="s">
        <v>46014</v>
      </c>
      <c r="F7377" t="s">
        <v>46015</v>
      </c>
      <c r="H7377">
        <v>0.99955400000000005</v>
      </c>
      <c r="I7377">
        <v>33.506900000000002</v>
      </c>
      <c r="J7377" s="1">
        <v>1.6454400000000001E-9</v>
      </c>
      <c r="K7377">
        <v>87.183999999999997</v>
      </c>
      <c r="L7377">
        <v>57.417000000000002</v>
      </c>
      <c r="M7377">
        <v>70.488</v>
      </c>
      <c r="N7377">
        <v>0.99955400000000005</v>
      </c>
      <c r="O7377">
        <v>33.506900000000002</v>
      </c>
      <c r="P7377" s="1">
        <v>1.50925E-5</v>
      </c>
      <c r="Q7377">
        <v>70.488</v>
      </c>
      <c r="R7377">
        <v>0.99591799999999997</v>
      </c>
      <c r="S7377">
        <v>23.8736</v>
      </c>
      <c r="T7377">
        <v>1.07255E-3</v>
      </c>
      <c r="U7377">
        <v>60.255000000000003</v>
      </c>
      <c r="V7377">
        <v>0.998722</v>
      </c>
      <c r="W7377">
        <v>28.929099999999998</v>
      </c>
      <c r="X7377">
        <v>1.0727E-3</v>
      </c>
      <c r="Y7377">
        <v>64.373999999999995</v>
      </c>
      <c r="Z7377">
        <v>0.99904199999999999</v>
      </c>
      <c r="AA7377">
        <v>30.1812</v>
      </c>
      <c r="AB7377" s="1">
        <v>1.6454400000000001E-9</v>
      </c>
      <c r="AC7377">
        <v>85.730999999999995</v>
      </c>
      <c r="AD7377">
        <v>0.99946800000000002</v>
      </c>
      <c r="AE7377">
        <v>32.736600000000003</v>
      </c>
      <c r="AF7377">
        <v>1.0105699999999999E-3</v>
      </c>
      <c r="AG7377">
        <v>57.59</v>
      </c>
      <c r="AH7377">
        <v>0.99519400000000002</v>
      </c>
      <c r="AI7377">
        <v>23.1616</v>
      </c>
      <c r="AJ7377">
        <v>7.0713000000000004E-4</v>
      </c>
      <c r="AK7377">
        <v>62.466000000000001</v>
      </c>
      <c r="AL7377">
        <v>0.99529999999999996</v>
      </c>
      <c r="AM7377">
        <v>23.258700000000001</v>
      </c>
      <c r="AN7377" s="1">
        <v>1.6920599999999999E-5</v>
      </c>
      <c r="AO7377">
        <v>69.721000000000004</v>
      </c>
      <c r="AP7377">
        <v>0.99756999999999996</v>
      </c>
      <c r="AQ7377">
        <v>26.133299999999998</v>
      </c>
      <c r="AR7377">
        <v>1.08588E-3</v>
      </c>
      <c r="AS7377">
        <v>60.828000000000003</v>
      </c>
      <c r="AT7377">
        <v>0.99481200000000003</v>
      </c>
      <c r="AU7377">
        <v>22.8278</v>
      </c>
      <c r="AV7377">
        <v>4.9324600000000003E-4</v>
      </c>
      <c r="AW7377">
        <v>69.671999999999997</v>
      </c>
      <c r="AX7377">
        <v>0.99931400000000004</v>
      </c>
      <c r="AY7377">
        <v>31.634899999999998</v>
      </c>
      <c r="AZ7377" s="1">
        <v>5.9264599999999997E-6</v>
      </c>
      <c r="BA7377">
        <v>87.183999999999997</v>
      </c>
      <c r="BB7377">
        <v>0.985375</v>
      </c>
      <c r="BC7377">
        <v>18.285</v>
      </c>
      <c r="BD7377">
        <v>1.0105699999999999E-3</v>
      </c>
      <c r="BE7377">
        <v>57.59</v>
      </c>
      <c r="BF7377">
        <v>0.99836100000000005</v>
      </c>
      <c r="BG7377">
        <v>27.847100000000001</v>
      </c>
      <c r="BH7377" s="1">
        <v>1.7810200000000001E-5</v>
      </c>
      <c r="BI7377">
        <v>83.397000000000006</v>
      </c>
      <c r="BK7377">
        <v>1</v>
      </c>
      <c r="BL7377" t="s">
        <v>165</v>
      </c>
      <c r="BM7377" t="s">
        <v>46068</v>
      </c>
      <c r="BN7377" t="s">
        <v>46069</v>
      </c>
      <c r="BO7377" t="s">
        <v>550</v>
      </c>
      <c r="BP7377" t="s">
        <v>46070</v>
      </c>
      <c r="BQ7377" t="s">
        <v>46071</v>
      </c>
      <c r="BR7377">
        <v>3</v>
      </c>
      <c r="BS7377">
        <v>2</v>
      </c>
      <c r="BT7377">
        <v>-0.16175999999999999</v>
      </c>
      <c r="BU7377" t="s">
        <v>199</v>
      </c>
      <c r="BV7377" t="s">
        <v>199</v>
      </c>
      <c r="BW7377" t="s">
        <v>199</v>
      </c>
      <c r="BX7377" t="s">
        <v>199</v>
      </c>
      <c r="BY7377" t="s">
        <v>199</v>
      </c>
      <c r="BZ7377" t="s">
        <v>199</v>
      </c>
      <c r="CA7377" t="s">
        <v>199</v>
      </c>
      <c r="CB7377" t="s">
        <v>199</v>
      </c>
      <c r="CC7377" t="s">
        <v>199</v>
      </c>
      <c r="CD7377" t="s">
        <v>199</v>
      </c>
      <c r="CE7377" t="s">
        <v>199</v>
      </c>
      <c r="CF7377" t="s">
        <v>199</v>
      </c>
      <c r="CG7377">
        <v>3783400000</v>
      </c>
      <c r="CH7377">
        <v>3783400000</v>
      </c>
      <c r="CI7377">
        <v>0</v>
      </c>
      <c r="CJ7377">
        <v>0</v>
      </c>
      <c r="CK7377">
        <v>37.786999999999999</v>
      </c>
      <c r="CL7377">
        <v>0</v>
      </c>
      <c r="CM7377">
        <v>275700000</v>
      </c>
      <c r="CN7377">
        <v>336760000</v>
      </c>
      <c r="CO7377">
        <v>0</v>
      </c>
      <c r="CP7377">
        <v>397960000</v>
      </c>
      <c r="CQ7377">
        <v>0</v>
      </c>
      <c r="CR7377">
        <v>0</v>
      </c>
      <c r="CS7377">
        <v>402700000</v>
      </c>
      <c r="CT7377">
        <v>357820000</v>
      </c>
      <c r="CU7377">
        <v>474150000</v>
      </c>
      <c r="CV7377">
        <v>253410000</v>
      </c>
      <c r="CW7377">
        <v>372170000</v>
      </c>
      <c r="CX7377">
        <v>0</v>
      </c>
      <c r="CY7377">
        <v>0</v>
      </c>
      <c r="CZ7377">
        <v>0</v>
      </c>
      <c r="DA7377">
        <v>275700000</v>
      </c>
      <c r="DB7377">
        <v>0</v>
      </c>
      <c r="DC7377">
        <v>0</v>
      </c>
      <c r="DD7377">
        <v>336760000</v>
      </c>
      <c r="DE7377">
        <v>0</v>
      </c>
      <c r="DF7377">
        <v>0</v>
      </c>
      <c r="DG7377">
        <v>0</v>
      </c>
      <c r="DH7377">
        <v>0</v>
      </c>
      <c r="DI7377">
        <v>0</v>
      </c>
      <c r="DJ7377">
        <v>397960000</v>
      </c>
      <c r="DK7377">
        <v>0</v>
      </c>
      <c r="DL7377">
        <v>0</v>
      </c>
      <c r="DM7377">
        <v>0</v>
      </c>
      <c r="DN7377">
        <v>0</v>
      </c>
      <c r="DO7377">
        <v>0</v>
      </c>
      <c r="DP7377">
        <v>0</v>
      </c>
      <c r="DQ7377">
        <v>0</v>
      </c>
      <c r="DR7377">
        <v>0</v>
      </c>
      <c r="DS7377">
        <v>402700000</v>
      </c>
      <c r="DT7377">
        <v>0</v>
      </c>
      <c r="DU7377">
        <v>0</v>
      </c>
      <c r="DV7377">
        <v>357820000</v>
      </c>
      <c r="DW7377">
        <v>0</v>
      </c>
      <c r="DX7377">
        <v>0</v>
      </c>
      <c r="DY7377">
        <v>474150000</v>
      </c>
      <c r="DZ7377">
        <v>0</v>
      </c>
      <c r="EA7377">
        <v>0</v>
      </c>
      <c r="EB7377">
        <v>253410000</v>
      </c>
      <c r="EC7377">
        <v>0</v>
      </c>
      <c r="ED7377">
        <v>0</v>
      </c>
      <c r="EE7377">
        <v>372170000</v>
      </c>
      <c r="EF7377">
        <v>0</v>
      </c>
      <c r="EG7377">
        <v>0</v>
      </c>
      <c r="EJ7377">
        <v>7371</v>
      </c>
      <c r="EK7377">
        <v>2292</v>
      </c>
      <c r="EL7377">
        <v>795</v>
      </c>
      <c r="EM7377">
        <v>795</v>
      </c>
      <c r="EN7377">
        <v>11916</v>
      </c>
      <c r="EO7377" t="s">
        <v>46072</v>
      </c>
      <c r="EP7377" t="s">
        <v>46073</v>
      </c>
      <c r="EQ7377" t="s">
        <v>46074</v>
      </c>
      <c r="ER7377">
        <v>145502</v>
      </c>
      <c r="ES7377">
        <v>251543</v>
      </c>
      <c r="ET7377" t="s">
        <v>189</v>
      </c>
      <c r="EU7377">
        <v>61681</v>
      </c>
      <c r="EV7377">
        <v>145495</v>
      </c>
      <c r="EW7377">
        <v>251519</v>
      </c>
      <c r="EX7377" t="s">
        <v>217</v>
      </c>
      <c r="EY7377">
        <v>61010</v>
      </c>
      <c r="EZ7377">
        <v>145494</v>
      </c>
      <c r="FA7377">
        <v>251518</v>
      </c>
      <c r="FB7377" t="s">
        <v>171</v>
      </c>
      <c r="FC7377">
        <v>64395</v>
      </c>
    </row>
    <row r="7378" spans="1:159" x14ac:dyDescent="0.25">
      <c r="A7378" t="s">
        <v>46013</v>
      </c>
      <c r="B7378">
        <v>260</v>
      </c>
      <c r="C7378" t="s">
        <v>46013</v>
      </c>
      <c r="D7378" t="s">
        <v>46013</v>
      </c>
      <c r="E7378" t="s">
        <v>46014</v>
      </c>
      <c r="F7378" t="s">
        <v>46015</v>
      </c>
      <c r="H7378">
        <v>0.99999800000000005</v>
      </c>
      <c r="I7378">
        <v>58.918199999999999</v>
      </c>
      <c r="J7378" s="1">
        <v>1.1882899999999999E-13</v>
      </c>
      <c r="K7378">
        <v>90.444000000000003</v>
      </c>
      <c r="L7378">
        <v>75.471999999999994</v>
      </c>
      <c r="M7378">
        <v>90.444000000000003</v>
      </c>
      <c r="R7378">
        <v>0.95276799999999995</v>
      </c>
      <c r="S7378">
        <v>13.760400000000001</v>
      </c>
      <c r="T7378">
        <v>8.1740199999999995E-4</v>
      </c>
      <c r="U7378">
        <v>46.963999999999999</v>
      </c>
      <c r="V7378">
        <v>0</v>
      </c>
      <c r="W7378">
        <v>0</v>
      </c>
      <c r="Y7378" t="s">
        <v>164</v>
      </c>
      <c r="Z7378">
        <v>0.99946100000000004</v>
      </c>
      <c r="AA7378">
        <v>33.126399999999997</v>
      </c>
      <c r="AB7378" s="1">
        <v>5.0062399999999997E-5</v>
      </c>
      <c r="AC7378">
        <v>71.08</v>
      </c>
      <c r="AD7378">
        <v>0</v>
      </c>
      <c r="AE7378">
        <v>0</v>
      </c>
      <c r="AG7378" t="s">
        <v>164</v>
      </c>
      <c r="AH7378">
        <v>0.99999800000000005</v>
      </c>
      <c r="AI7378">
        <v>58.918199999999999</v>
      </c>
      <c r="AJ7378" s="1">
        <v>1.1882899999999999E-13</v>
      </c>
      <c r="AK7378">
        <v>90.444000000000003</v>
      </c>
      <c r="AL7378">
        <v>0.997502</v>
      </c>
      <c r="AM7378">
        <v>27.514600000000002</v>
      </c>
      <c r="AN7378">
        <v>3.0326600000000001E-4</v>
      </c>
      <c r="AO7378">
        <v>56.146999999999998</v>
      </c>
      <c r="AP7378">
        <v>0.99936899999999995</v>
      </c>
      <c r="AQ7378">
        <v>32.393500000000003</v>
      </c>
      <c r="AR7378" s="1">
        <v>1.02827E-7</v>
      </c>
      <c r="AS7378">
        <v>80.534000000000006</v>
      </c>
      <c r="AT7378">
        <v>0.99762399999999996</v>
      </c>
      <c r="AU7378">
        <v>27.386199999999999</v>
      </c>
      <c r="AV7378">
        <v>8.1740199999999995E-4</v>
      </c>
      <c r="AW7378">
        <v>46.963999999999999</v>
      </c>
      <c r="AX7378">
        <v>0.99735099999999999</v>
      </c>
      <c r="AY7378">
        <v>26.8307</v>
      </c>
      <c r="AZ7378">
        <v>8.1161000000000004E-4</v>
      </c>
      <c r="BA7378">
        <v>47.036999999999999</v>
      </c>
      <c r="BB7378">
        <v>0.98626000000000003</v>
      </c>
      <c r="BC7378">
        <v>21.570499999999999</v>
      </c>
      <c r="BD7378">
        <v>7.2669499999999997E-4</v>
      </c>
      <c r="BE7378">
        <v>48.112000000000002</v>
      </c>
      <c r="BF7378">
        <v>0.99994099999999997</v>
      </c>
      <c r="BG7378">
        <v>44.835900000000002</v>
      </c>
      <c r="BH7378">
        <v>2.34627E-4</v>
      </c>
      <c r="BI7378">
        <v>64.674999999999997</v>
      </c>
      <c r="BK7378">
        <v>1</v>
      </c>
      <c r="BL7378" t="s">
        <v>165</v>
      </c>
      <c r="BM7378" t="s">
        <v>46075</v>
      </c>
      <c r="BN7378" t="s">
        <v>167</v>
      </c>
      <c r="BO7378" t="s">
        <v>1737</v>
      </c>
      <c r="BP7378" t="s">
        <v>46076</v>
      </c>
      <c r="BQ7378" t="s">
        <v>46077</v>
      </c>
      <c r="BR7378">
        <v>14</v>
      </c>
      <c r="BS7378">
        <v>2</v>
      </c>
      <c r="BT7378">
        <v>0.3538</v>
      </c>
      <c r="BV7378" t="s">
        <v>199</v>
      </c>
      <c r="BW7378" t="s">
        <v>198</v>
      </c>
      <c r="BX7378" t="s">
        <v>199</v>
      </c>
      <c r="BY7378" t="s">
        <v>198</v>
      </c>
      <c r="BZ7378" t="s">
        <v>199</v>
      </c>
      <c r="CA7378" t="s">
        <v>199</v>
      </c>
      <c r="CB7378" t="s">
        <v>199</v>
      </c>
      <c r="CC7378" t="s">
        <v>199</v>
      </c>
      <c r="CD7378" t="s">
        <v>199</v>
      </c>
      <c r="CE7378" t="s">
        <v>199</v>
      </c>
      <c r="CF7378" t="s">
        <v>199</v>
      </c>
      <c r="CG7378">
        <v>272130000</v>
      </c>
      <c r="CH7378">
        <v>272130000</v>
      </c>
      <c r="CI7378">
        <v>0</v>
      </c>
      <c r="CJ7378">
        <v>0</v>
      </c>
      <c r="CK7378" t="s">
        <v>164</v>
      </c>
      <c r="CL7378">
        <v>0</v>
      </c>
      <c r="CM7378">
        <v>29602000</v>
      </c>
      <c r="CN7378">
        <v>14632000</v>
      </c>
      <c r="CO7378">
        <v>30385000</v>
      </c>
      <c r="CP7378">
        <v>14902000</v>
      </c>
      <c r="CQ7378">
        <v>22327000</v>
      </c>
      <c r="CR7378">
        <v>25238000</v>
      </c>
      <c r="CS7378">
        <v>28692000</v>
      </c>
      <c r="CT7378">
        <v>20947000</v>
      </c>
      <c r="CU7378">
        <v>30273000</v>
      </c>
      <c r="CV7378">
        <v>24324000</v>
      </c>
      <c r="CW7378">
        <v>30809000</v>
      </c>
      <c r="CX7378">
        <v>0</v>
      </c>
      <c r="CY7378">
        <v>0</v>
      </c>
      <c r="CZ7378">
        <v>0</v>
      </c>
      <c r="DA7378">
        <v>29602000</v>
      </c>
      <c r="DB7378">
        <v>0</v>
      </c>
      <c r="DC7378">
        <v>0</v>
      </c>
      <c r="DD7378">
        <v>14632000</v>
      </c>
      <c r="DE7378">
        <v>0</v>
      </c>
      <c r="DF7378">
        <v>0</v>
      </c>
      <c r="DG7378">
        <v>30385000</v>
      </c>
      <c r="DH7378">
        <v>0</v>
      </c>
      <c r="DI7378">
        <v>0</v>
      </c>
      <c r="DJ7378">
        <v>14902000</v>
      </c>
      <c r="DK7378">
        <v>0</v>
      </c>
      <c r="DL7378">
        <v>0</v>
      </c>
      <c r="DM7378">
        <v>22327000</v>
      </c>
      <c r="DN7378">
        <v>0</v>
      </c>
      <c r="DO7378">
        <v>0</v>
      </c>
      <c r="DP7378">
        <v>25238000</v>
      </c>
      <c r="DQ7378">
        <v>0</v>
      </c>
      <c r="DR7378">
        <v>0</v>
      </c>
      <c r="DS7378">
        <v>28692000</v>
      </c>
      <c r="DT7378">
        <v>0</v>
      </c>
      <c r="DU7378">
        <v>0</v>
      </c>
      <c r="DV7378">
        <v>20947000</v>
      </c>
      <c r="DW7378">
        <v>0</v>
      </c>
      <c r="DX7378">
        <v>0</v>
      </c>
      <c r="DY7378">
        <v>30273000</v>
      </c>
      <c r="DZ7378">
        <v>0</v>
      </c>
      <c r="EA7378">
        <v>0</v>
      </c>
      <c r="EB7378">
        <v>24324000</v>
      </c>
      <c r="EC7378">
        <v>0</v>
      </c>
      <c r="ED7378">
        <v>0</v>
      </c>
      <c r="EE7378">
        <v>30809000</v>
      </c>
      <c r="EF7378">
        <v>0</v>
      </c>
      <c r="EG7378">
        <v>0</v>
      </c>
      <c r="EJ7378">
        <v>7372</v>
      </c>
      <c r="EK7378">
        <v>2292</v>
      </c>
      <c r="EL7378">
        <v>260</v>
      </c>
      <c r="EM7378">
        <v>260</v>
      </c>
      <c r="EN7378">
        <v>13104</v>
      </c>
      <c r="EO7378">
        <v>14972</v>
      </c>
      <c r="EP7378" t="s">
        <v>46078</v>
      </c>
      <c r="EQ7378" t="s">
        <v>46079</v>
      </c>
      <c r="ER7378">
        <v>160130</v>
      </c>
      <c r="ES7378">
        <v>274862</v>
      </c>
      <c r="ET7378" t="s">
        <v>298</v>
      </c>
      <c r="EU7378">
        <v>107037</v>
      </c>
      <c r="EV7378">
        <v>160130</v>
      </c>
      <c r="EW7378">
        <v>274862</v>
      </c>
      <c r="EX7378" t="s">
        <v>298</v>
      </c>
      <c r="EY7378">
        <v>107037</v>
      </c>
      <c r="EZ7378">
        <v>160130</v>
      </c>
      <c r="FA7378">
        <v>274862</v>
      </c>
      <c r="FB7378" t="s">
        <v>298</v>
      </c>
      <c r="FC7378">
        <v>107037</v>
      </c>
    </row>
    <row r="7379" spans="1:159" x14ac:dyDescent="0.25">
      <c r="A7379" t="s">
        <v>46080</v>
      </c>
      <c r="B7379" t="s">
        <v>46081</v>
      </c>
      <c r="C7379" t="s">
        <v>46082</v>
      </c>
      <c r="D7379" t="s">
        <v>46082</v>
      </c>
      <c r="E7379" t="s">
        <v>46083</v>
      </c>
      <c r="F7379" t="s">
        <v>46084</v>
      </c>
      <c r="H7379">
        <v>0.99945799999999996</v>
      </c>
      <c r="I7379">
        <v>35.483800000000002</v>
      </c>
      <c r="J7379" s="1">
        <v>9.4624499999999995E-6</v>
      </c>
      <c r="K7379">
        <v>59.872</v>
      </c>
      <c r="L7379">
        <v>47.104999999999997</v>
      </c>
      <c r="M7379">
        <v>51.606000000000002</v>
      </c>
      <c r="N7379">
        <v>0</v>
      </c>
      <c r="O7379">
        <v>0</v>
      </c>
      <c r="Q7379" t="s">
        <v>164</v>
      </c>
      <c r="R7379">
        <v>0</v>
      </c>
      <c r="S7379">
        <v>0</v>
      </c>
      <c r="U7379" t="s">
        <v>164</v>
      </c>
      <c r="V7379">
        <v>0</v>
      </c>
      <c r="W7379">
        <v>0</v>
      </c>
      <c r="Y7379" t="s">
        <v>164</v>
      </c>
      <c r="Z7379">
        <v>0.99794799999999995</v>
      </c>
      <c r="AA7379">
        <v>27.804400000000001</v>
      </c>
      <c r="AB7379" s="1">
        <v>9.4624499999999995E-6</v>
      </c>
      <c r="AC7379">
        <v>59.872</v>
      </c>
      <c r="AD7379">
        <v>0.99945799999999996</v>
      </c>
      <c r="AE7379">
        <v>35.483800000000002</v>
      </c>
      <c r="AF7379" s="1">
        <v>1.7615800000000002E-5</v>
      </c>
      <c r="AG7379">
        <v>51.606000000000002</v>
      </c>
      <c r="AH7379">
        <v>0</v>
      </c>
      <c r="AI7379">
        <v>0</v>
      </c>
      <c r="AK7379" t="s">
        <v>164</v>
      </c>
      <c r="AP7379">
        <v>0</v>
      </c>
      <c r="AQ7379">
        <v>0</v>
      </c>
      <c r="AS7379" t="s">
        <v>164</v>
      </c>
      <c r="AX7379">
        <v>0.988093</v>
      </c>
      <c r="AY7379">
        <v>22.461400000000001</v>
      </c>
      <c r="AZ7379" s="1">
        <v>4.0942500000000003E-5</v>
      </c>
      <c r="BA7379">
        <v>49.558999999999997</v>
      </c>
      <c r="BB7379">
        <v>0</v>
      </c>
      <c r="BC7379">
        <v>0</v>
      </c>
      <c r="BE7379" t="s">
        <v>164</v>
      </c>
      <c r="BK7379">
        <v>1</v>
      </c>
      <c r="BL7379" t="s">
        <v>165</v>
      </c>
      <c r="BM7379" t="s">
        <v>46085</v>
      </c>
      <c r="BN7379" t="s">
        <v>167</v>
      </c>
      <c r="BO7379" t="s">
        <v>195</v>
      </c>
      <c r="BP7379" t="s">
        <v>46086</v>
      </c>
      <c r="BQ7379" t="s">
        <v>46087</v>
      </c>
      <c r="BR7379">
        <v>3</v>
      </c>
      <c r="BS7379">
        <v>2</v>
      </c>
      <c r="BT7379">
        <v>1.0992</v>
      </c>
      <c r="BU7379" t="s">
        <v>198</v>
      </c>
      <c r="BV7379" t="s">
        <v>198</v>
      </c>
      <c r="BW7379" t="s">
        <v>198</v>
      </c>
      <c r="BX7379" t="s">
        <v>199</v>
      </c>
      <c r="BY7379" t="s">
        <v>199</v>
      </c>
      <c r="BZ7379" t="s">
        <v>198</v>
      </c>
      <c r="CB7379" t="s">
        <v>198</v>
      </c>
      <c r="CD7379" t="s">
        <v>199</v>
      </c>
      <c r="CE7379" t="s">
        <v>198</v>
      </c>
      <c r="CG7379">
        <v>231410000</v>
      </c>
      <c r="CH7379">
        <v>231410000</v>
      </c>
      <c r="CI7379">
        <v>0</v>
      </c>
      <c r="CJ7379">
        <v>0</v>
      </c>
      <c r="CK7379" t="s">
        <v>164</v>
      </c>
      <c r="CL7379">
        <v>15556000</v>
      </c>
      <c r="CM7379">
        <v>13291000</v>
      </c>
      <c r="CN7379">
        <v>21143000</v>
      </c>
      <c r="CO7379">
        <v>52676000</v>
      </c>
      <c r="CP7379">
        <v>25563000</v>
      </c>
      <c r="CQ7379">
        <v>11790000</v>
      </c>
      <c r="CR7379">
        <v>0</v>
      </c>
      <c r="CS7379">
        <v>31604000</v>
      </c>
      <c r="CT7379">
        <v>0</v>
      </c>
      <c r="CU7379">
        <v>33125000</v>
      </c>
      <c r="CV7379">
        <v>26664000</v>
      </c>
      <c r="CW7379">
        <v>0</v>
      </c>
      <c r="CX7379">
        <v>15556000</v>
      </c>
      <c r="CY7379">
        <v>0</v>
      </c>
      <c r="CZ7379">
        <v>0</v>
      </c>
      <c r="DA7379">
        <v>13291000</v>
      </c>
      <c r="DB7379">
        <v>0</v>
      </c>
      <c r="DC7379">
        <v>0</v>
      </c>
      <c r="DD7379">
        <v>21143000</v>
      </c>
      <c r="DE7379">
        <v>0</v>
      </c>
      <c r="DF7379">
        <v>0</v>
      </c>
      <c r="DG7379">
        <v>52676000</v>
      </c>
      <c r="DH7379">
        <v>0</v>
      </c>
      <c r="DI7379">
        <v>0</v>
      </c>
      <c r="DJ7379">
        <v>25563000</v>
      </c>
      <c r="DK7379">
        <v>0</v>
      </c>
      <c r="DL7379">
        <v>0</v>
      </c>
      <c r="DM7379">
        <v>11790000</v>
      </c>
      <c r="DN7379">
        <v>0</v>
      </c>
      <c r="DO7379">
        <v>0</v>
      </c>
      <c r="DP7379">
        <v>0</v>
      </c>
      <c r="DQ7379">
        <v>0</v>
      </c>
      <c r="DR7379">
        <v>0</v>
      </c>
      <c r="DS7379">
        <v>31604000</v>
      </c>
      <c r="DT7379">
        <v>0</v>
      </c>
      <c r="DU7379">
        <v>0</v>
      </c>
      <c r="DV7379">
        <v>0</v>
      </c>
      <c r="DW7379">
        <v>0</v>
      </c>
      <c r="DX7379">
        <v>0</v>
      </c>
      <c r="DY7379">
        <v>33125000</v>
      </c>
      <c r="DZ7379">
        <v>0</v>
      </c>
      <c r="EA7379">
        <v>0</v>
      </c>
      <c r="EB7379">
        <v>26664000</v>
      </c>
      <c r="EC7379">
        <v>0</v>
      </c>
      <c r="ED7379">
        <v>0</v>
      </c>
      <c r="EE7379">
        <v>0</v>
      </c>
      <c r="EF7379">
        <v>0</v>
      </c>
      <c r="EG7379">
        <v>0</v>
      </c>
      <c r="EJ7379">
        <v>7373</v>
      </c>
      <c r="EK7379">
        <v>2293</v>
      </c>
      <c r="EL7379">
        <v>417</v>
      </c>
      <c r="EM7379">
        <v>417</v>
      </c>
      <c r="EN7379">
        <v>6746</v>
      </c>
      <c r="EO7379">
        <v>7634</v>
      </c>
      <c r="EP7379" t="s">
        <v>46088</v>
      </c>
      <c r="EQ7379" t="s">
        <v>46089</v>
      </c>
      <c r="ER7379">
        <v>79188</v>
      </c>
      <c r="ES7379">
        <v>135960</v>
      </c>
      <c r="ET7379" t="s">
        <v>299</v>
      </c>
      <c r="EU7379">
        <v>64687</v>
      </c>
      <c r="EV7379">
        <v>79186</v>
      </c>
      <c r="EW7379">
        <v>135958</v>
      </c>
      <c r="EX7379" t="s">
        <v>171</v>
      </c>
      <c r="EY7379">
        <v>67809</v>
      </c>
      <c r="EZ7379">
        <v>79186</v>
      </c>
      <c r="FA7379">
        <v>135958</v>
      </c>
      <c r="FB7379" t="s">
        <v>171</v>
      </c>
      <c r="FC7379">
        <v>67809</v>
      </c>
    </row>
    <row r="7380" spans="1:159" x14ac:dyDescent="0.25">
      <c r="A7380" t="s">
        <v>46090</v>
      </c>
      <c r="B7380">
        <v>183</v>
      </c>
      <c r="C7380" t="s">
        <v>46090</v>
      </c>
      <c r="D7380" t="s">
        <v>46090</v>
      </c>
      <c r="E7380" t="s">
        <v>46091</v>
      </c>
      <c r="F7380" t="s">
        <v>46092</v>
      </c>
      <c r="H7380">
        <v>0.99915299999999996</v>
      </c>
      <c r="I7380">
        <v>30.717500000000001</v>
      </c>
      <c r="J7380">
        <v>1.9041699999999999E-4</v>
      </c>
      <c r="K7380">
        <v>69.010000000000005</v>
      </c>
      <c r="L7380">
        <v>50.23</v>
      </c>
      <c r="M7380">
        <v>69.010000000000005</v>
      </c>
      <c r="V7380">
        <v>0</v>
      </c>
      <c r="W7380">
        <v>0</v>
      </c>
      <c r="Y7380" t="s">
        <v>164</v>
      </c>
      <c r="AH7380">
        <v>0</v>
      </c>
      <c r="AI7380">
        <v>0</v>
      </c>
      <c r="AK7380" t="s">
        <v>164</v>
      </c>
      <c r="AL7380">
        <v>0</v>
      </c>
      <c r="AM7380">
        <v>0</v>
      </c>
      <c r="AO7380" t="s">
        <v>164</v>
      </c>
      <c r="AP7380">
        <v>0</v>
      </c>
      <c r="AQ7380">
        <v>0</v>
      </c>
      <c r="AS7380" t="s">
        <v>164</v>
      </c>
      <c r="AX7380">
        <v>0.99915299999999996</v>
      </c>
      <c r="AY7380">
        <v>30.717500000000001</v>
      </c>
      <c r="AZ7380">
        <v>1.9041699999999999E-4</v>
      </c>
      <c r="BA7380">
        <v>69.010000000000005</v>
      </c>
      <c r="BK7380">
        <v>1</v>
      </c>
      <c r="BL7380" t="s">
        <v>165</v>
      </c>
      <c r="BM7380" t="s">
        <v>46093</v>
      </c>
      <c r="BN7380" t="s">
        <v>167</v>
      </c>
      <c r="BO7380" t="s">
        <v>4363</v>
      </c>
      <c r="BP7380" t="s">
        <v>46094</v>
      </c>
      <c r="BQ7380" t="s">
        <v>46095</v>
      </c>
      <c r="BR7380">
        <v>4</v>
      </c>
      <c r="BS7380">
        <v>2</v>
      </c>
      <c r="BT7380">
        <v>0.37672</v>
      </c>
      <c r="BW7380" t="s">
        <v>198</v>
      </c>
      <c r="BZ7380" t="s">
        <v>198</v>
      </c>
      <c r="CA7380" t="s">
        <v>198</v>
      </c>
      <c r="CB7380" t="s">
        <v>198</v>
      </c>
      <c r="CD7380" t="s">
        <v>199</v>
      </c>
      <c r="CG7380">
        <v>44289000</v>
      </c>
      <c r="CH7380">
        <v>44289000</v>
      </c>
      <c r="CI7380">
        <v>0</v>
      </c>
      <c r="CJ7380">
        <v>0</v>
      </c>
      <c r="CK7380" t="s">
        <v>164</v>
      </c>
      <c r="CL7380">
        <v>0</v>
      </c>
      <c r="CM7380">
        <v>0</v>
      </c>
      <c r="CN7380">
        <v>9414600</v>
      </c>
      <c r="CO7380">
        <v>0</v>
      </c>
      <c r="CP7380">
        <v>0</v>
      </c>
      <c r="CQ7380">
        <v>8968400</v>
      </c>
      <c r="CR7380">
        <v>8547600</v>
      </c>
      <c r="CS7380">
        <v>7283200</v>
      </c>
      <c r="CT7380">
        <v>0</v>
      </c>
      <c r="CU7380">
        <v>10075000</v>
      </c>
      <c r="CV7380">
        <v>0</v>
      </c>
      <c r="CW7380">
        <v>0</v>
      </c>
      <c r="CX7380">
        <v>0</v>
      </c>
      <c r="CY7380">
        <v>0</v>
      </c>
      <c r="CZ7380">
        <v>0</v>
      </c>
      <c r="DA7380">
        <v>0</v>
      </c>
      <c r="DB7380">
        <v>0</v>
      </c>
      <c r="DC7380">
        <v>0</v>
      </c>
      <c r="DD7380">
        <v>9414600</v>
      </c>
      <c r="DE7380">
        <v>0</v>
      </c>
      <c r="DF7380">
        <v>0</v>
      </c>
      <c r="DG7380">
        <v>0</v>
      </c>
      <c r="DH7380">
        <v>0</v>
      </c>
      <c r="DI7380">
        <v>0</v>
      </c>
      <c r="DJ7380">
        <v>0</v>
      </c>
      <c r="DK7380">
        <v>0</v>
      </c>
      <c r="DL7380">
        <v>0</v>
      </c>
      <c r="DM7380">
        <v>8968400</v>
      </c>
      <c r="DN7380">
        <v>0</v>
      </c>
      <c r="DO7380">
        <v>0</v>
      </c>
      <c r="DP7380">
        <v>8547600</v>
      </c>
      <c r="DQ7380">
        <v>0</v>
      </c>
      <c r="DR7380">
        <v>0</v>
      </c>
      <c r="DS7380">
        <v>7283200</v>
      </c>
      <c r="DT7380">
        <v>0</v>
      </c>
      <c r="DU7380">
        <v>0</v>
      </c>
      <c r="DV7380">
        <v>0</v>
      </c>
      <c r="DW7380">
        <v>0</v>
      </c>
      <c r="DX7380">
        <v>0</v>
      </c>
      <c r="DY7380">
        <v>10075000</v>
      </c>
      <c r="DZ7380">
        <v>0</v>
      </c>
      <c r="EA7380">
        <v>0</v>
      </c>
      <c r="EB7380">
        <v>0</v>
      </c>
      <c r="EC7380">
        <v>0</v>
      </c>
      <c r="ED7380">
        <v>0</v>
      </c>
      <c r="EE7380">
        <v>0</v>
      </c>
      <c r="EF7380">
        <v>0</v>
      </c>
      <c r="EG7380">
        <v>0</v>
      </c>
      <c r="EJ7380">
        <v>7374</v>
      </c>
      <c r="EK7380">
        <v>2294</v>
      </c>
      <c r="EL7380">
        <v>183</v>
      </c>
      <c r="EM7380">
        <v>183</v>
      </c>
      <c r="EN7380">
        <v>2654</v>
      </c>
      <c r="EO7380">
        <v>3008</v>
      </c>
      <c r="EP7380" t="s">
        <v>46096</v>
      </c>
      <c r="EQ7380">
        <v>52641</v>
      </c>
      <c r="ER7380">
        <v>30953</v>
      </c>
      <c r="ES7380">
        <v>52641</v>
      </c>
      <c r="ET7380" t="s">
        <v>217</v>
      </c>
      <c r="EU7380">
        <v>109748</v>
      </c>
      <c r="EV7380">
        <v>30953</v>
      </c>
      <c r="EW7380">
        <v>52641</v>
      </c>
      <c r="EX7380" t="s">
        <v>217</v>
      </c>
      <c r="EY7380">
        <v>109748</v>
      </c>
      <c r="EZ7380">
        <v>30953</v>
      </c>
      <c r="FA7380">
        <v>52641</v>
      </c>
      <c r="FB7380" t="s">
        <v>217</v>
      </c>
      <c r="FC7380">
        <v>109748</v>
      </c>
    </row>
    <row r="7381" spans="1:159" x14ac:dyDescent="0.25">
      <c r="A7381" t="s">
        <v>46090</v>
      </c>
      <c r="B7381">
        <v>356</v>
      </c>
      <c r="C7381" t="s">
        <v>46090</v>
      </c>
      <c r="D7381" t="s">
        <v>46090</v>
      </c>
      <c r="E7381" t="s">
        <v>46091</v>
      </c>
      <c r="F7381" t="s">
        <v>46092</v>
      </c>
      <c r="H7381">
        <v>0.55816900000000003</v>
      </c>
      <c r="I7381">
        <v>1.1177699999999999</v>
      </c>
      <c r="J7381">
        <v>3.4710900000000003E-2</v>
      </c>
      <c r="K7381">
        <v>42.209000000000003</v>
      </c>
      <c r="L7381">
        <v>34.484999999999999</v>
      </c>
      <c r="M7381">
        <v>42.209000000000003</v>
      </c>
      <c r="BB7381">
        <v>0.55816900000000003</v>
      </c>
      <c r="BC7381">
        <v>1.1177699999999999</v>
      </c>
      <c r="BD7381">
        <v>3.4710900000000003E-2</v>
      </c>
      <c r="BE7381">
        <v>42.209000000000003</v>
      </c>
      <c r="BL7381" t="s">
        <v>165</v>
      </c>
      <c r="BM7381" t="s">
        <v>46097</v>
      </c>
      <c r="BN7381" t="s">
        <v>167</v>
      </c>
      <c r="BO7381" t="s">
        <v>1836</v>
      </c>
      <c r="BP7381" t="s">
        <v>46098</v>
      </c>
      <c r="BQ7381" t="s">
        <v>46099</v>
      </c>
      <c r="BR7381">
        <v>1</v>
      </c>
      <c r="BS7381">
        <v>2</v>
      </c>
      <c r="BT7381">
        <v>1.236</v>
      </c>
      <c r="CE7381" t="s">
        <v>198</v>
      </c>
      <c r="CG7381">
        <v>67190000</v>
      </c>
      <c r="CH7381">
        <v>67190000</v>
      </c>
      <c r="CI7381">
        <v>0</v>
      </c>
      <c r="CJ7381">
        <v>0</v>
      </c>
      <c r="CK7381" t="s">
        <v>164</v>
      </c>
      <c r="CL7381">
        <v>0</v>
      </c>
      <c r="CM7381">
        <v>0</v>
      </c>
      <c r="CN7381">
        <v>0</v>
      </c>
      <c r="CO7381">
        <v>0</v>
      </c>
      <c r="CP7381">
        <v>0</v>
      </c>
      <c r="CQ7381">
        <v>0</v>
      </c>
      <c r="CR7381">
        <v>0</v>
      </c>
      <c r="CS7381">
        <v>0</v>
      </c>
      <c r="CT7381">
        <v>0</v>
      </c>
      <c r="CU7381">
        <v>0</v>
      </c>
      <c r="CV7381">
        <v>67190000</v>
      </c>
      <c r="CW7381">
        <v>0</v>
      </c>
      <c r="CX7381">
        <v>0</v>
      </c>
      <c r="CY7381">
        <v>0</v>
      </c>
      <c r="CZ7381">
        <v>0</v>
      </c>
      <c r="DA7381">
        <v>0</v>
      </c>
      <c r="DB7381">
        <v>0</v>
      </c>
      <c r="DC7381">
        <v>0</v>
      </c>
      <c r="DD7381">
        <v>0</v>
      </c>
      <c r="DE7381">
        <v>0</v>
      </c>
      <c r="DF7381">
        <v>0</v>
      </c>
      <c r="DG7381">
        <v>0</v>
      </c>
      <c r="DH7381">
        <v>0</v>
      </c>
      <c r="DI7381">
        <v>0</v>
      </c>
      <c r="DJ7381">
        <v>0</v>
      </c>
      <c r="DK7381">
        <v>0</v>
      </c>
      <c r="DL7381">
        <v>0</v>
      </c>
      <c r="DM7381">
        <v>0</v>
      </c>
      <c r="DN7381">
        <v>0</v>
      </c>
      <c r="DO7381">
        <v>0</v>
      </c>
      <c r="DP7381">
        <v>0</v>
      </c>
      <c r="DQ7381">
        <v>0</v>
      </c>
      <c r="DR7381">
        <v>0</v>
      </c>
      <c r="DS7381">
        <v>0</v>
      </c>
      <c r="DT7381">
        <v>0</v>
      </c>
      <c r="DU7381">
        <v>0</v>
      </c>
      <c r="DV7381">
        <v>0</v>
      </c>
      <c r="DW7381">
        <v>0</v>
      </c>
      <c r="DX7381">
        <v>0</v>
      </c>
      <c r="DY7381">
        <v>0</v>
      </c>
      <c r="DZ7381">
        <v>0</v>
      </c>
      <c r="EA7381">
        <v>0</v>
      </c>
      <c r="EB7381">
        <v>67190000</v>
      </c>
      <c r="EC7381">
        <v>0</v>
      </c>
      <c r="ED7381">
        <v>0</v>
      </c>
      <c r="EE7381">
        <v>0</v>
      </c>
      <c r="EF7381">
        <v>0</v>
      </c>
      <c r="EG7381">
        <v>0</v>
      </c>
      <c r="EJ7381">
        <v>7375</v>
      </c>
      <c r="EK7381">
        <v>2294</v>
      </c>
      <c r="EL7381">
        <v>356</v>
      </c>
      <c r="EM7381">
        <v>356</v>
      </c>
      <c r="EN7381">
        <v>10634</v>
      </c>
      <c r="EO7381">
        <v>12121</v>
      </c>
      <c r="EP7381">
        <v>128128</v>
      </c>
      <c r="EQ7381">
        <v>220722</v>
      </c>
      <c r="ER7381">
        <v>128128</v>
      </c>
      <c r="ES7381">
        <v>220722</v>
      </c>
      <c r="ET7381" t="s">
        <v>319</v>
      </c>
      <c r="EU7381">
        <v>76561</v>
      </c>
      <c r="EV7381">
        <v>128128</v>
      </c>
      <c r="EW7381">
        <v>220722</v>
      </c>
      <c r="EX7381" t="s">
        <v>319</v>
      </c>
      <c r="EY7381">
        <v>76561</v>
      </c>
      <c r="EZ7381">
        <v>128128</v>
      </c>
      <c r="FA7381">
        <v>220722</v>
      </c>
      <c r="FB7381" t="s">
        <v>319</v>
      </c>
      <c r="FC7381">
        <v>76561</v>
      </c>
    </row>
    <row r="7382" spans="1:159" x14ac:dyDescent="0.25">
      <c r="A7382" t="s">
        <v>46090</v>
      </c>
      <c r="B7382">
        <v>637</v>
      </c>
      <c r="C7382" t="s">
        <v>46090</v>
      </c>
      <c r="D7382" t="s">
        <v>46090</v>
      </c>
      <c r="E7382" t="s">
        <v>46091</v>
      </c>
      <c r="F7382" t="s">
        <v>46092</v>
      </c>
      <c r="H7382">
        <v>1</v>
      </c>
      <c r="I7382">
        <v>91.535399999999996</v>
      </c>
      <c r="J7382">
        <v>0</v>
      </c>
      <c r="K7382">
        <v>219.58</v>
      </c>
      <c r="L7382">
        <v>204.33</v>
      </c>
      <c r="M7382">
        <v>134.99</v>
      </c>
      <c r="N7382">
        <v>1</v>
      </c>
      <c r="O7382">
        <v>133.04300000000001</v>
      </c>
      <c r="P7382" s="1">
        <v>8.1112900000000005E-237</v>
      </c>
      <c r="Q7382">
        <v>200.69</v>
      </c>
      <c r="R7382">
        <v>1</v>
      </c>
      <c r="S7382">
        <v>91.535399999999996</v>
      </c>
      <c r="T7382" s="1">
        <v>5.3195700000000001E-91</v>
      </c>
      <c r="U7382">
        <v>151.44999999999999</v>
      </c>
      <c r="V7382">
        <v>1</v>
      </c>
      <c r="W7382">
        <v>92.777900000000002</v>
      </c>
      <c r="X7382" s="1">
        <v>8.48578E-190</v>
      </c>
      <c r="Y7382">
        <v>188.26</v>
      </c>
      <c r="Z7382">
        <v>1</v>
      </c>
      <c r="AA7382">
        <v>89.125500000000002</v>
      </c>
      <c r="AB7382" s="1">
        <v>1.28603E-116</v>
      </c>
      <c r="AC7382">
        <v>163.91</v>
      </c>
      <c r="AD7382">
        <v>1</v>
      </c>
      <c r="AE7382">
        <v>108.824</v>
      </c>
      <c r="AF7382" s="1">
        <v>3.1936900000000001E-132</v>
      </c>
      <c r="AG7382">
        <v>174.05</v>
      </c>
      <c r="AH7382">
        <v>1</v>
      </c>
      <c r="AI7382">
        <v>93.818799999999996</v>
      </c>
      <c r="AJ7382" s="1">
        <v>1.8199299999999999E-80</v>
      </c>
      <c r="AK7382">
        <v>144.47</v>
      </c>
      <c r="AL7382">
        <v>1</v>
      </c>
      <c r="AM7382">
        <v>97.8078</v>
      </c>
      <c r="AN7382" s="1">
        <v>2.84691E-116</v>
      </c>
      <c r="AO7382">
        <v>165.45</v>
      </c>
      <c r="AP7382">
        <v>1</v>
      </c>
      <c r="AQ7382">
        <v>97.128399999999999</v>
      </c>
      <c r="AR7382" s="1">
        <v>1.6457800000000001E-103</v>
      </c>
      <c r="AS7382">
        <v>161.80000000000001</v>
      </c>
      <c r="AT7382">
        <v>1</v>
      </c>
      <c r="AU7382">
        <v>99.5351</v>
      </c>
      <c r="AV7382" s="1">
        <v>1.7418900000000001E-149</v>
      </c>
      <c r="AW7382">
        <v>176.46</v>
      </c>
      <c r="AX7382">
        <v>1</v>
      </c>
      <c r="AY7382">
        <v>152.75700000000001</v>
      </c>
      <c r="AZ7382">
        <v>0</v>
      </c>
      <c r="BA7382">
        <v>219.58</v>
      </c>
      <c r="BB7382">
        <v>1</v>
      </c>
      <c r="BC7382">
        <v>115.327</v>
      </c>
      <c r="BD7382" s="1">
        <v>3.5401799999999999E-168</v>
      </c>
      <c r="BE7382">
        <v>182.15</v>
      </c>
      <c r="BF7382">
        <v>1</v>
      </c>
      <c r="BG7382">
        <v>88.628600000000006</v>
      </c>
      <c r="BH7382" s="1">
        <v>6.3848000000000002E-74</v>
      </c>
      <c r="BI7382">
        <v>143.93</v>
      </c>
      <c r="BK7382" t="s">
        <v>301</v>
      </c>
      <c r="BL7382" t="s">
        <v>165</v>
      </c>
      <c r="BM7382" t="s">
        <v>46100</v>
      </c>
      <c r="BN7382" t="s">
        <v>1107</v>
      </c>
      <c r="BO7382" t="s">
        <v>1351</v>
      </c>
      <c r="BP7382" t="s">
        <v>46101</v>
      </c>
      <c r="BQ7382" t="s">
        <v>46102</v>
      </c>
      <c r="BR7382">
        <v>9</v>
      </c>
      <c r="BS7382">
        <v>2</v>
      </c>
      <c r="BT7382">
        <v>-0.58904000000000001</v>
      </c>
      <c r="BU7382" t="s">
        <v>199</v>
      </c>
      <c r="BV7382" t="s">
        <v>199</v>
      </c>
      <c r="BW7382" t="s">
        <v>199</v>
      </c>
      <c r="BX7382" t="s">
        <v>199</v>
      </c>
      <c r="BY7382" t="s">
        <v>199</v>
      </c>
      <c r="BZ7382" t="s">
        <v>199</v>
      </c>
      <c r="CA7382" t="s">
        <v>199</v>
      </c>
      <c r="CB7382" t="s">
        <v>199</v>
      </c>
      <c r="CC7382" t="s">
        <v>199</v>
      </c>
      <c r="CD7382" t="s">
        <v>199</v>
      </c>
      <c r="CE7382" t="s">
        <v>199</v>
      </c>
      <c r="CF7382" t="s">
        <v>199</v>
      </c>
      <c r="CG7382">
        <v>74608000000</v>
      </c>
      <c r="CH7382">
        <v>74131000000</v>
      </c>
      <c r="CI7382">
        <v>476690000</v>
      </c>
      <c r="CJ7382">
        <v>0</v>
      </c>
      <c r="CK7382" t="s">
        <v>164</v>
      </c>
      <c r="CL7382">
        <v>4909300000</v>
      </c>
      <c r="CM7382">
        <v>3130100000</v>
      </c>
      <c r="CN7382">
        <v>4100500000</v>
      </c>
      <c r="CO7382">
        <v>9307200000</v>
      </c>
      <c r="CP7382">
        <v>6611900000</v>
      </c>
      <c r="CQ7382">
        <v>5639600000</v>
      </c>
      <c r="CR7382">
        <v>7764300000</v>
      </c>
      <c r="CS7382">
        <v>2928100000</v>
      </c>
      <c r="CT7382">
        <v>5362200000</v>
      </c>
      <c r="CU7382">
        <v>4881200000</v>
      </c>
      <c r="CV7382">
        <v>5180700000</v>
      </c>
      <c r="CW7382">
        <v>2192100000</v>
      </c>
      <c r="CX7382">
        <v>4909300000</v>
      </c>
      <c r="CY7382">
        <v>0</v>
      </c>
      <c r="CZ7382">
        <v>0</v>
      </c>
      <c r="DA7382">
        <v>3065200000</v>
      </c>
      <c r="DB7382">
        <v>64905000</v>
      </c>
      <c r="DC7382">
        <v>0</v>
      </c>
      <c r="DD7382">
        <v>4040700000</v>
      </c>
      <c r="DE7382">
        <v>59755000</v>
      </c>
      <c r="DF7382">
        <v>0</v>
      </c>
      <c r="DG7382">
        <v>9239200000</v>
      </c>
      <c r="DH7382">
        <v>67933000</v>
      </c>
      <c r="DI7382">
        <v>0</v>
      </c>
      <c r="DJ7382">
        <v>6582300000</v>
      </c>
      <c r="DK7382">
        <v>29607000</v>
      </c>
      <c r="DL7382">
        <v>0</v>
      </c>
      <c r="DM7382">
        <v>5608800000</v>
      </c>
      <c r="DN7382">
        <v>30874000</v>
      </c>
      <c r="DO7382">
        <v>0</v>
      </c>
      <c r="DP7382">
        <v>7698900000</v>
      </c>
      <c r="DQ7382">
        <v>65377000</v>
      </c>
      <c r="DR7382">
        <v>0</v>
      </c>
      <c r="DS7382">
        <v>2928100000</v>
      </c>
      <c r="DT7382">
        <v>0</v>
      </c>
      <c r="DU7382">
        <v>0</v>
      </c>
      <c r="DV7382">
        <v>5318200000</v>
      </c>
      <c r="DW7382">
        <v>44002000</v>
      </c>
      <c r="DX7382">
        <v>0</v>
      </c>
      <c r="DY7382">
        <v>4881200000</v>
      </c>
      <c r="DZ7382">
        <v>0</v>
      </c>
      <c r="EA7382">
        <v>0</v>
      </c>
      <c r="EB7382">
        <v>5140600000</v>
      </c>
      <c r="EC7382">
        <v>40120000</v>
      </c>
      <c r="ED7382">
        <v>0</v>
      </c>
      <c r="EE7382">
        <v>2118000000</v>
      </c>
      <c r="EF7382">
        <v>74115000</v>
      </c>
      <c r="EG7382">
        <v>0</v>
      </c>
      <c r="EJ7382">
        <v>7376</v>
      </c>
      <c r="EK7382">
        <v>2294</v>
      </c>
      <c r="EL7382">
        <v>637</v>
      </c>
      <c r="EM7382">
        <v>637</v>
      </c>
      <c r="EN7382" t="s">
        <v>46103</v>
      </c>
      <c r="EO7382" t="s">
        <v>46104</v>
      </c>
      <c r="EP7382" t="s">
        <v>46105</v>
      </c>
      <c r="EQ7382" t="s">
        <v>46106</v>
      </c>
      <c r="ER7382">
        <v>147913</v>
      </c>
      <c r="ES7382">
        <v>255352</v>
      </c>
      <c r="ET7382" t="s">
        <v>369</v>
      </c>
      <c r="EU7382">
        <v>69553</v>
      </c>
      <c r="EV7382">
        <v>147863</v>
      </c>
      <c r="EW7382">
        <v>255199</v>
      </c>
      <c r="EX7382" t="s">
        <v>217</v>
      </c>
      <c r="EY7382">
        <v>69401</v>
      </c>
      <c r="EZ7382">
        <v>147863</v>
      </c>
      <c r="FA7382">
        <v>255199</v>
      </c>
      <c r="FB7382" t="s">
        <v>217</v>
      </c>
      <c r="FC7382">
        <v>69401</v>
      </c>
    </row>
    <row r="7383" spans="1:159" x14ac:dyDescent="0.25">
      <c r="A7383" t="s">
        <v>46090</v>
      </c>
      <c r="B7383">
        <v>647</v>
      </c>
      <c r="C7383" t="s">
        <v>46090</v>
      </c>
      <c r="D7383" t="s">
        <v>46090</v>
      </c>
      <c r="E7383" t="s">
        <v>46091</v>
      </c>
      <c r="F7383" t="s">
        <v>46092</v>
      </c>
      <c r="H7383">
        <v>0.36622399999999999</v>
      </c>
      <c r="I7383">
        <v>0.54823500000000003</v>
      </c>
      <c r="J7383" s="1">
        <v>1.3057800000000001E-5</v>
      </c>
      <c r="K7383">
        <v>42.024000000000001</v>
      </c>
      <c r="L7383">
        <v>37.950000000000003</v>
      </c>
      <c r="M7383">
        <v>42.024000000000001</v>
      </c>
      <c r="R7383">
        <v>0</v>
      </c>
      <c r="S7383">
        <v>0</v>
      </c>
      <c r="U7383" t="s">
        <v>164</v>
      </c>
      <c r="V7383">
        <v>0</v>
      </c>
      <c r="W7383">
        <v>0</v>
      </c>
      <c r="Y7383" t="s">
        <v>164</v>
      </c>
      <c r="Z7383">
        <v>0.36622399999999999</v>
      </c>
      <c r="AA7383">
        <v>0.54823500000000003</v>
      </c>
      <c r="AB7383" s="1">
        <v>1.3057800000000001E-5</v>
      </c>
      <c r="AC7383">
        <v>42.024000000000001</v>
      </c>
      <c r="AD7383">
        <v>0</v>
      </c>
      <c r="AE7383">
        <v>0</v>
      </c>
      <c r="AG7383" t="s">
        <v>164</v>
      </c>
      <c r="AH7383">
        <v>0</v>
      </c>
      <c r="AI7383">
        <v>0</v>
      </c>
      <c r="AK7383" t="s">
        <v>164</v>
      </c>
      <c r="AL7383">
        <v>0</v>
      </c>
      <c r="AM7383">
        <v>0</v>
      </c>
      <c r="AO7383" t="s">
        <v>164</v>
      </c>
      <c r="AT7383">
        <v>0</v>
      </c>
      <c r="AU7383">
        <v>0</v>
      </c>
      <c r="AW7383" t="s">
        <v>164</v>
      </c>
      <c r="BB7383">
        <v>0</v>
      </c>
      <c r="BC7383">
        <v>0</v>
      </c>
      <c r="BE7383" t="s">
        <v>164</v>
      </c>
      <c r="BF7383">
        <v>0</v>
      </c>
      <c r="BG7383">
        <v>0</v>
      </c>
      <c r="BI7383" t="s">
        <v>164</v>
      </c>
      <c r="BL7383" t="s">
        <v>165</v>
      </c>
      <c r="BM7383" t="s">
        <v>46107</v>
      </c>
      <c r="BN7383" t="s">
        <v>781</v>
      </c>
      <c r="BO7383" t="s">
        <v>3186</v>
      </c>
      <c r="BP7383" t="s">
        <v>46108</v>
      </c>
      <c r="BQ7383" t="s">
        <v>46109</v>
      </c>
      <c r="BR7383">
        <v>19</v>
      </c>
      <c r="BS7383">
        <v>3</v>
      </c>
      <c r="BT7383">
        <v>0.40144999999999997</v>
      </c>
      <c r="CG7383">
        <v>0</v>
      </c>
      <c r="CH7383">
        <v>0</v>
      </c>
      <c r="CI7383">
        <v>0</v>
      </c>
      <c r="CJ7383">
        <v>0</v>
      </c>
      <c r="CK7383" t="s">
        <v>164</v>
      </c>
      <c r="CL7383">
        <v>0</v>
      </c>
      <c r="CM7383">
        <v>0</v>
      </c>
      <c r="CN7383">
        <v>0</v>
      </c>
      <c r="CO7383">
        <v>0</v>
      </c>
      <c r="CP7383">
        <v>0</v>
      </c>
      <c r="CQ7383">
        <v>0</v>
      </c>
      <c r="CR7383">
        <v>0</v>
      </c>
      <c r="CS7383">
        <v>0</v>
      </c>
      <c r="CT7383">
        <v>0</v>
      </c>
      <c r="CU7383">
        <v>0</v>
      </c>
      <c r="CV7383">
        <v>0</v>
      </c>
      <c r="CW7383">
        <v>0</v>
      </c>
      <c r="CX7383">
        <v>0</v>
      </c>
      <c r="CY7383">
        <v>0</v>
      </c>
      <c r="CZ7383">
        <v>0</v>
      </c>
      <c r="DA7383">
        <v>0</v>
      </c>
      <c r="DB7383">
        <v>0</v>
      </c>
      <c r="DC7383">
        <v>0</v>
      </c>
      <c r="DD7383">
        <v>0</v>
      </c>
      <c r="DE7383">
        <v>0</v>
      </c>
      <c r="DF7383">
        <v>0</v>
      </c>
      <c r="DG7383">
        <v>0</v>
      </c>
      <c r="DH7383">
        <v>0</v>
      </c>
      <c r="DI7383">
        <v>0</v>
      </c>
      <c r="DJ7383">
        <v>0</v>
      </c>
      <c r="DK7383">
        <v>0</v>
      </c>
      <c r="DL7383">
        <v>0</v>
      </c>
      <c r="DM7383">
        <v>0</v>
      </c>
      <c r="DN7383">
        <v>0</v>
      </c>
      <c r="DO7383">
        <v>0</v>
      </c>
      <c r="DP7383">
        <v>0</v>
      </c>
      <c r="DQ7383">
        <v>0</v>
      </c>
      <c r="DR7383">
        <v>0</v>
      </c>
      <c r="DS7383">
        <v>0</v>
      </c>
      <c r="DT7383">
        <v>0</v>
      </c>
      <c r="DU7383">
        <v>0</v>
      </c>
      <c r="DV7383">
        <v>0</v>
      </c>
      <c r="DW7383">
        <v>0</v>
      </c>
      <c r="DX7383">
        <v>0</v>
      </c>
      <c r="DY7383">
        <v>0</v>
      </c>
      <c r="DZ7383">
        <v>0</v>
      </c>
      <c r="EA7383">
        <v>0</v>
      </c>
      <c r="EB7383">
        <v>0</v>
      </c>
      <c r="EC7383">
        <v>0</v>
      </c>
      <c r="ED7383">
        <v>0</v>
      </c>
      <c r="EE7383">
        <v>0</v>
      </c>
      <c r="EF7383">
        <v>0</v>
      </c>
      <c r="EG7383">
        <v>0</v>
      </c>
      <c r="EJ7383">
        <v>7377</v>
      </c>
      <c r="EK7383">
        <v>2294</v>
      </c>
      <c r="EL7383">
        <v>647</v>
      </c>
      <c r="EM7383">
        <v>647</v>
      </c>
      <c r="EN7383">
        <v>12103</v>
      </c>
      <c r="EO7383">
        <v>13826</v>
      </c>
      <c r="ER7383">
        <v>147928</v>
      </c>
      <c r="ES7383">
        <v>255356</v>
      </c>
      <c r="ET7383" t="s">
        <v>171</v>
      </c>
      <c r="EU7383">
        <v>65459</v>
      </c>
      <c r="EV7383">
        <v>147928</v>
      </c>
      <c r="EW7383">
        <v>255356</v>
      </c>
      <c r="EX7383" t="s">
        <v>171</v>
      </c>
      <c r="EY7383">
        <v>65459</v>
      </c>
      <c r="EZ7383">
        <v>147928</v>
      </c>
      <c r="FA7383">
        <v>255356</v>
      </c>
      <c r="FB7383" t="s">
        <v>171</v>
      </c>
      <c r="FC7383">
        <v>65459</v>
      </c>
    </row>
    <row r="7384" spans="1:159" x14ac:dyDescent="0.25">
      <c r="A7384" t="s">
        <v>46110</v>
      </c>
      <c r="B7384" t="s">
        <v>8368</v>
      </c>
      <c r="C7384" t="s">
        <v>46111</v>
      </c>
      <c r="D7384" t="s">
        <v>46111</v>
      </c>
      <c r="E7384" t="s">
        <v>46112</v>
      </c>
      <c r="F7384" t="s">
        <v>46113</v>
      </c>
      <c r="H7384">
        <v>0.99891300000000005</v>
      </c>
      <c r="I7384">
        <v>29.6341</v>
      </c>
      <c r="J7384">
        <v>7.2116599999999997E-4</v>
      </c>
      <c r="K7384">
        <v>59.57</v>
      </c>
      <c r="L7384">
        <v>47.704000000000001</v>
      </c>
      <c r="M7384">
        <v>59.57</v>
      </c>
      <c r="N7384">
        <v>0.99883500000000003</v>
      </c>
      <c r="O7384">
        <v>29.333400000000001</v>
      </c>
      <c r="P7384">
        <v>7.75181E-4</v>
      </c>
      <c r="Q7384">
        <v>58.673999999999999</v>
      </c>
      <c r="R7384">
        <v>0.99891300000000005</v>
      </c>
      <c r="S7384">
        <v>29.6341</v>
      </c>
      <c r="T7384">
        <v>7.2116599999999997E-4</v>
      </c>
      <c r="U7384">
        <v>59.57</v>
      </c>
      <c r="V7384">
        <v>0.99696499999999999</v>
      </c>
      <c r="W7384">
        <v>25.164899999999999</v>
      </c>
      <c r="X7384">
        <v>1.87167E-3</v>
      </c>
      <c r="Y7384">
        <v>53.448</v>
      </c>
      <c r="Z7384">
        <v>0.998753</v>
      </c>
      <c r="AA7384">
        <v>29.037400000000002</v>
      </c>
      <c r="AB7384">
        <v>8.2779399999999997E-4</v>
      </c>
      <c r="AC7384">
        <v>57.802</v>
      </c>
      <c r="AD7384">
        <v>0.99883500000000003</v>
      </c>
      <c r="AE7384">
        <v>29.333400000000001</v>
      </c>
      <c r="AF7384">
        <v>7.75181E-4</v>
      </c>
      <c r="AG7384">
        <v>58.673999999999999</v>
      </c>
      <c r="AH7384">
        <v>0.99883500000000003</v>
      </c>
      <c r="AI7384">
        <v>29.333400000000001</v>
      </c>
      <c r="AJ7384">
        <v>7.75181E-4</v>
      </c>
      <c r="AK7384">
        <v>58.673999999999999</v>
      </c>
      <c r="AL7384">
        <v>0.998753</v>
      </c>
      <c r="AM7384">
        <v>29.037400000000002</v>
      </c>
      <c r="AN7384">
        <v>8.2779399999999997E-4</v>
      </c>
      <c r="AO7384">
        <v>57.802</v>
      </c>
      <c r="AP7384">
        <v>0.99804199999999998</v>
      </c>
      <c r="AQ7384">
        <v>27.072900000000001</v>
      </c>
      <c r="AR7384">
        <v>8.2779399999999997E-4</v>
      </c>
      <c r="AS7384">
        <v>57.802</v>
      </c>
      <c r="AT7384">
        <v>0.998753</v>
      </c>
      <c r="AU7384">
        <v>29.037400000000002</v>
      </c>
      <c r="AV7384">
        <v>8.2779399999999997E-4</v>
      </c>
      <c r="AW7384">
        <v>57.802</v>
      </c>
      <c r="AX7384">
        <v>0.99891300000000005</v>
      </c>
      <c r="AY7384">
        <v>29.6341</v>
      </c>
      <c r="AZ7384">
        <v>7.2116599999999997E-4</v>
      </c>
      <c r="BA7384">
        <v>59.57</v>
      </c>
      <c r="BB7384">
        <v>0.99883500000000003</v>
      </c>
      <c r="BC7384">
        <v>29.333400000000001</v>
      </c>
      <c r="BD7384">
        <v>7.75181E-4</v>
      </c>
      <c r="BE7384">
        <v>58.673999999999999</v>
      </c>
      <c r="BF7384">
        <v>0.99738499999999997</v>
      </c>
      <c r="BG7384">
        <v>25.814399999999999</v>
      </c>
      <c r="BH7384">
        <v>7.9828099999999999E-3</v>
      </c>
      <c r="BI7384">
        <v>41.401000000000003</v>
      </c>
      <c r="BK7384">
        <v>1</v>
      </c>
      <c r="BL7384" t="s">
        <v>165</v>
      </c>
      <c r="BM7384" t="s">
        <v>46114</v>
      </c>
      <c r="BN7384" t="s">
        <v>167</v>
      </c>
      <c r="BO7384" t="s">
        <v>1630</v>
      </c>
      <c r="BP7384" t="s">
        <v>46115</v>
      </c>
      <c r="BQ7384" t="s">
        <v>46116</v>
      </c>
      <c r="BR7384">
        <v>5</v>
      </c>
      <c r="BS7384">
        <v>2</v>
      </c>
      <c r="BT7384">
        <v>0.30836999999999998</v>
      </c>
      <c r="BU7384" t="s">
        <v>199</v>
      </c>
      <c r="BV7384" t="s">
        <v>199</v>
      </c>
      <c r="BW7384" t="s">
        <v>199</v>
      </c>
      <c r="BX7384" t="s">
        <v>199</v>
      </c>
      <c r="BY7384" t="s">
        <v>199</v>
      </c>
      <c r="BZ7384" t="s">
        <v>199</v>
      </c>
      <c r="CA7384" t="s">
        <v>199</v>
      </c>
      <c r="CB7384" t="s">
        <v>199</v>
      </c>
      <c r="CC7384" t="s">
        <v>199</v>
      </c>
      <c r="CD7384" t="s">
        <v>199</v>
      </c>
      <c r="CE7384" t="s">
        <v>199</v>
      </c>
      <c r="CF7384" t="s">
        <v>199</v>
      </c>
      <c r="CG7384">
        <v>395930000</v>
      </c>
      <c r="CH7384">
        <v>395930000</v>
      </c>
      <c r="CI7384">
        <v>0</v>
      </c>
      <c r="CJ7384">
        <v>0</v>
      </c>
      <c r="CK7384" t="s">
        <v>164</v>
      </c>
      <c r="CL7384">
        <v>31917000</v>
      </c>
      <c r="CM7384">
        <v>31348000</v>
      </c>
      <c r="CN7384">
        <v>39446000</v>
      </c>
      <c r="CO7384">
        <v>49282000</v>
      </c>
      <c r="CP7384">
        <v>23342000</v>
      </c>
      <c r="CQ7384">
        <v>26912000</v>
      </c>
      <c r="CR7384">
        <v>32184000</v>
      </c>
      <c r="CS7384">
        <v>30090000</v>
      </c>
      <c r="CT7384">
        <v>29778000</v>
      </c>
      <c r="CU7384">
        <v>47471000</v>
      </c>
      <c r="CV7384">
        <v>23974000</v>
      </c>
      <c r="CW7384">
        <v>30186000</v>
      </c>
      <c r="CX7384">
        <v>31917000</v>
      </c>
      <c r="CY7384">
        <v>0</v>
      </c>
      <c r="CZ7384">
        <v>0</v>
      </c>
      <c r="DA7384">
        <v>31348000</v>
      </c>
      <c r="DB7384">
        <v>0</v>
      </c>
      <c r="DC7384">
        <v>0</v>
      </c>
      <c r="DD7384">
        <v>39446000</v>
      </c>
      <c r="DE7384">
        <v>0</v>
      </c>
      <c r="DF7384">
        <v>0</v>
      </c>
      <c r="DG7384">
        <v>49282000</v>
      </c>
      <c r="DH7384">
        <v>0</v>
      </c>
      <c r="DI7384">
        <v>0</v>
      </c>
      <c r="DJ7384">
        <v>23342000</v>
      </c>
      <c r="DK7384">
        <v>0</v>
      </c>
      <c r="DL7384">
        <v>0</v>
      </c>
      <c r="DM7384">
        <v>26912000</v>
      </c>
      <c r="DN7384">
        <v>0</v>
      </c>
      <c r="DO7384">
        <v>0</v>
      </c>
      <c r="DP7384">
        <v>32184000</v>
      </c>
      <c r="DQ7384">
        <v>0</v>
      </c>
      <c r="DR7384">
        <v>0</v>
      </c>
      <c r="DS7384">
        <v>30090000</v>
      </c>
      <c r="DT7384">
        <v>0</v>
      </c>
      <c r="DU7384">
        <v>0</v>
      </c>
      <c r="DV7384">
        <v>29778000</v>
      </c>
      <c r="DW7384">
        <v>0</v>
      </c>
      <c r="DX7384">
        <v>0</v>
      </c>
      <c r="DY7384">
        <v>47471000</v>
      </c>
      <c r="DZ7384">
        <v>0</v>
      </c>
      <c r="EA7384">
        <v>0</v>
      </c>
      <c r="EB7384">
        <v>23974000</v>
      </c>
      <c r="EC7384">
        <v>0</v>
      </c>
      <c r="ED7384">
        <v>0</v>
      </c>
      <c r="EE7384">
        <v>30186000</v>
      </c>
      <c r="EF7384">
        <v>0</v>
      </c>
      <c r="EG7384">
        <v>0</v>
      </c>
      <c r="EJ7384">
        <v>7378</v>
      </c>
      <c r="EK7384">
        <v>2295</v>
      </c>
      <c r="EL7384">
        <v>21</v>
      </c>
      <c r="EM7384">
        <v>21</v>
      </c>
      <c r="EN7384">
        <v>2314</v>
      </c>
      <c r="EO7384">
        <v>2623</v>
      </c>
      <c r="EP7384" t="s">
        <v>46117</v>
      </c>
      <c r="EQ7384" t="s">
        <v>46118</v>
      </c>
      <c r="ER7384">
        <v>27169</v>
      </c>
      <c r="ES7384">
        <v>46329</v>
      </c>
      <c r="ET7384" t="s">
        <v>369</v>
      </c>
      <c r="EU7384">
        <v>39988</v>
      </c>
      <c r="EV7384">
        <v>27169</v>
      </c>
      <c r="EW7384">
        <v>46329</v>
      </c>
      <c r="EX7384" t="s">
        <v>369</v>
      </c>
      <c r="EY7384">
        <v>39988</v>
      </c>
      <c r="EZ7384">
        <v>27169</v>
      </c>
      <c r="FA7384">
        <v>46329</v>
      </c>
      <c r="FB7384" t="s">
        <v>369</v>
      </c>
      <c r="FC7384">
        <v>39988</v>
      </c>
    </row>
    <row r="7385" spans="1:159" x14ac:dyDescent="0.25">
      <c r="A7385" t="s">
        <v>46119</v>
      </c>
      <c r="B7385" t="s">
        <v>46120</v>
      </c>
      <c r="C7385" t="s">
        <v>46111</v>
      </c>
      <c r="D7385" t="s">
        <v>46111</v>
      </c>
      <c r="E7385" t="s">
        <v>46112</v>
      </c>
      <c r="F7385" t="s">
        <v>46113</v>
      </c>
      <c r="H7385">
        <v>0.99999899999999997</v>
      </c>
      <c r="I7385">
        <v>61.127800000000001</v>
      </c>
      <c r="J7385" s="1">
        <v>1.5474199999999998E-5</v>
      </c>
      <c r="K7385">
        <v>80.522000000000006</v>
      </c>
      <c r="L7385">
        <v>60.734999999999999</v>
      </c>
      <c r="M7385">
        <v>80.522000000000006</v>
      </c>
      <c r="N7385">
        <v>0</v>
      </c>
      <c r="O7385">
        <v>0</v>
      </c>
      <c r="Q7385" t="s">
        <v>164</v>
      </c>
      <c r="R7385">
        <v>0.99970999999999999</v>
      </c>
      <c r="S7385">
        <v>35.375999999999998</v>
      </c>
      <c r="T7385">
        <v>9.7451500000000002E-4</v>
      </c>
      <c r="U7385">
        <v>51.725999999999999</v>
      </c>
      <c r="V7385">
        <v>0.99999899999999997</v>
      </c>
      <c r="W7385">
        <v>61.127800000000001</v>
      </c>
      <c r="X7385" s="1">
        <v>1.5474199999999998E-5</v>
      </c>
      <c r="Y7385">
        <v>80.522000000000006</v>
      </c>
      <c r="Z7385">
        <v>0.99961</v>
      </c>
      <c r="AA7385">
        <v>34.093200000000003</v>
      </c>
      <c r="AB7385">
        <v>2.2631300000000001E-4</v>
      </c>
      <c r="AC7385">
        <v>61.423000000000002</v>
      </c>
      <c r="AD7385">
        <v>0.99997100000000005</v>
      </c>
      <c r="AE7385">
        <v>45.318399999999997</v>
      </c>
      <c r="AF7385" s="1">
        <v>1.5474199999999998E-5</v>
      </c>
      <c r="AG7385">
        <v>80.522000000000006</v>
      </c>
      <c r="AH7385">
        <v>0</v>
      </c>
      <c r="AI7385">
        <v>0</v>
      </c>
      <c r="AK7385" t="s">
        <v>164</v>
      </c>
      <c r="AL7385">
        <v>0</v>
      </c>
      <c r="AM7385">
        <v>0</v>
      </c>
      <c r="AO7385" t="s">
        <v>164</v>
      </c>
      <c r="AP7385">
        <v>0.99997800000000003</v>
      </c>
      <c r="AQ7385">
        <v>46.497</v>
      </c>
      <c r="AR7385" s="1">
        <v>3.46027E-5</v>
      </c>
      <c r="AS7385">
        <v>73.465999999999994</v>
      </c>
      <c r="AT7385">
        <v>0</v>
      </c>
      <c r="AU7385">
        <v>0</v>
      </c>
      <c r="AW7385" t="s">
        <v>164</v>
      </c>
      <c r="AX7385">
        <v>0.99998500000000001</v>
      </c>
      <c r="AY7385">
        <v>48.215299999999999</v>
      </c>
      <c r="AZ7385">
        <v>1.11199E-4</v>
      </c>
      <c r="BA7385">
        <v>63.76</v>
      </c>
      <c r="BF7385">
        <v>0.99991300000000005</v>
      </c>
      <c r="BG7385">
        <v>40.621400000000001</v>
      </c>
      <c r="BH7385">
        <v>9.7451500000000002E-4</v>
      </c>
      <c r="BI7385">
        <v>51.725999999999999</v>
      </c>
      <c r="BK7385">
        <v>1</v>
      </c>
      <c r="BL7385" t="s">
        <v>165</v>
      </c>
      <c r="BM7385" t="s">
        <v>46121</v>
      </c>
      <c r="BN7385" t="s">
        <v>167</v>
      </c>
      <c r="BO7385" t="s">
        <v>335</v>
      </c>
      <c r="BP7385" t="s">
        <v>46122</v>
      </c>
      <c r="BQ7385" t="s">
        <v>46123</v>
      </c>
      <c r="BR7385">
        <v>4</v>
      </c>
      <c r="BS7385">
        <v>2</v>
      </c>
      <c r="BT7385">
        <v>-0.62685999999999997</v>
      </c>
      <c r="BU7385" t="s">
        <v>198</v>
      </c>
      <c r="BV7385" t="s">
        <v>199</v>
      </c>
      <c r="BW7385" t="s">
        <v>199</v>
      </c>
      <c r="BX7385" t="s">
        <v>199</v>
      </c>
      <c r="BY7385" t="s">
        <v>199</v>
      </c>
      <c r="BZ7385" t="s">
        <v>198</v>
      </c>
      <c r="CA7385" t="s">
        <v>198</v>
      </c>
      <c r="CB7385" t="s">
        <v>199</v>
      </c>
      <c r="CC7385" t="s">
        <v>198</v>
      </c>
      <c r="CD7385" t="s">
        <v>199</v>
      </c>
      <c r="CF7385" t="s">
        <v>199</v>
      </c>
      <c r="CG7385">
        <v>325410000</v>
      </c>
      <c r="CH7385">
        <v>325410000</v>
      </c>
      <c r="CI7385">
        <v>0</v>
      </c>
      <c r="CJ7385">
        <v>0</v>
      </c>
      <c r="CK7385" t="s">
        <v>164</v>
      </c>
      <c r="CL7385">
        <v>28724000</v>
      </c>
      <c r="CM7385">
        <v>47161000</v>
      </c>
      <c r="CN7385">
        <v>28294000</v>
      </c>
      <c r="CO7385">
        <v>38205000</v>
      </c>
      <c r="CP7385">
        <v>22759000</v>
      </c>
      <c r="CQ7385">
        <v>17510000</v>
      </c>
      <c r="CR7385">
        <v>20920000</v>
      </c>
      <c r="CS7385">
        <v>32167000</v>
      </c>
      <c r="CT7385">
        <v>26562000</v>
      </c>
      <c r="CU7385">
        <v>39333000</v>
      </c>
      <c r="CV7385">
        <v>0</v>
      </c>
      <c r="CW7385">
        <v>23779000</v>
      </c>
      <c r="CX7385">
        <v>28724000</v>
      </c>
      <c r="CY7385">
        <v>0</v>
      </c>
      <c r="CZ7385">
        <v>0</v>
      </c>
      <c r="DA7385">
        <v>47161000</v>
      </c>
      <c r="DB7385">
        <v>0</v>
      </c>
      <c r="DC7385">
        <v>0</v>
      </c>
      <c r="DD7385">
        <v>28294000</v>
      </c>
      <c r="DE7385">
        <v>0</v>
      </c>
      <c r="DF7385">
        <v>0</v>
      </c>
      <c r="DG7385">
        <v>38205000</v>
      </c>
      <c r="DH7385">
        <v>0</v>
      </c>
      <c r="DI7385">
        <v>0</v>
      </c>
      <c r="DJ7385">
        <v>22759000</v>
      </c>
      <c r="DK7385">
        <v>0</v>
      </c>
      <c r="DL7385">
        <v>0</v>
      </c>
      <c r="DM7385">
        <v>17510000</v>
      </c>
      <c r="DN7385">
        <v>0</v>
      </c>
      <c r="DO7385">
        <v>0</v>
      </c>
      <c r="DP7385">
        <v>20920000</v>
      </c>
      <c r="DQ7385">
        <v>0</v>
      </c>
      <c r="DR7385">
        <v>0</v>
      </c>
      <c r="DS7385">
        <v>32167000</v>
      </c>
      <c r="DT7385">
        <v>0</v>
      </c>
      <c r="DU7385">
        <v>0</v>
      </c>
      <c r="DV7385">
        <v>26562000</v>
      </c>
      <c r="DW7385">
        <v>0</v>
      </c>
      <c r="DX7385">
        <v>0</v>
      </c>
      <c r="DY7385">
        <v>39333000</v>
      </c>
      <c r="DZ7385">
        <v>0</v>
      </c>
      <c r="EA7385">
        <v>0</v>
      </c>
      <c r="EB7385">
        <v>0</v>
      </c>
      <c r="EC7385">
        <v>0</v>
      </c>
      <c r="ED7385">
        <v>0</v>
      </c>
      <c r="EE7385">
        <v>23779000</v>
      </c>
      <c r="EF7385">
        <v>0</v>
      </c>
      <c r="EG7385">
        <v>0</v>
      </c>
      <c r="EJ7385">
        <v>7379</v>
      </c>
      <c r="EK7385">
        <v>2295</v>
      </c>
      <c r="EL7385">
        <v>747</v>
      </c>
      <c r="EM7385">
        <v>747</v>
      </c>
      <c r="EN7385">
        <v>3909</v>
      </c>
      <c r="EO7385">
        <v>4417</v>
      </c>
      <c r="EP7385" t="s">
        <v>46124</v>
      </c>
      <c r="EQ7385" t="s">
        <v>46125</v>
      </c>
      <c r="ER7385">
        <v>45362</v>
      </c>
      <c r="ES7385">
        <v>79624</v>
      </c>
      <c r="ET7385" t="s">
        <v>286</v>
      </c>
      <c r="EU7385">
        <v>88941</v>
      </c>
      <c r="EV7385">
        <v>45364</v>
      </c>
      <c r="EW7385">
        <v>79629</v>
      </c>
      <c r="EX7385" t="s">
        <v>299</v>
      </c>
      <c r="EY7385">
        <v>88608</v>
      </c>
      <c r="EZ7385">
        <v>45364</v>
      </c>
      <c r="FA7385">
        <v>79629</v>
      </c>
      <c r="FB7385" t="s">
        <v>299</v>
      </c>
      <c r="FC7385">
        <v>88608</v>
      </c>
    </row>
    <row r="7386" spans="1:159" x14ac:dyDescent="0.25">
      <c r="A7386" t="s">
        <v>46119</v>
      </c>
      <c r="B7386" t="s">
        <v>46126</v>
      </c>
      <c r="C7386" t="s">
        <v>46111</v>
      </c>
      <c r="D7386" t="s">
        <v>46111</v>
      </c>
      <c r="E7386" t="s">
        <v>46112</v>
      </c>
      <c r="F7386" t="s">
        <v>46113</v>
      </c>
      <c r="H7386">
        <v>0.33330799999999999</v>
      </c>
      <c r="I7386">
        <v>0</v>
      </c>
      <c r="J7386" s="1">
        <v>1.1262499999999999E-5</v>
      </c>
      <c r="K7386">
        <v>43.954999999999998</v>
      </c>
      <c r="L7386">
        <v>27.202999999999999</v>
      </c>
      <c r="M7386">
        <v>43.954999999999998</v>
      </c>
      <c r="N7386">
        <v>0</v>
      </c>
      <c r="O7386">
        <v>0</v>
      </c>
      <c r="Q7386" t="s">
        <v>164</v>
      </c>
      <c r="R7386">
        <v>0</v>
      </c>
      <c r="S7386">
        <v>0</v>
      </c>
      <c r="U7386" t="s">
        <v>164</v>
      </c>
      <c r="AL7386">
        <v>0</v>
      </c>
      <c r="AM7386">
        <v>0</v>
      </c>
      <c r="AO7386" t="s">
        <v>164</v>
      </c>
      <c r="AT7386">
        <v>0</v>
      </c>
      <c r="AU7386">
        <v>0</v>
      </c>
      <c r="AW7386" t="s">
        <v>164</v>
      </c>
      <c r="AX7386">
        <v>0.33330799999999999</v>
      </c>
      <c r="AY7386">
        <v>0</v>
      </c>
      <c r="AZ7386" s="1">
        <v>1.1262499999999999E-5</v>
      </c>
      <c r="BA7386">
        <v>43.954999999999998</v>
      </c>
      <c r="BF7386">
        <v>0</v>
      </c>
      <c r="BG7386">
        <v>0</v>
      </c>
      <c r="BI7386" t="s">
        <v>164</v>
      </c>
      <c r="BL7386" t="s">
        <v>165</v>
      </c>
      <c r="BM7386" t="s">
        <v>46127</v>
      </c>
      <c r="BN7386" t="s">
        <v>167</v>
      </c>
      <c r="BO7386" t="s">
        <v>195</v>
      </c>
      <c r="BP7386" t="s">
        <v>46128</v>
      </c>
      <c r="BQ7386" t="s">
        <v>46129</v>
      </c>
      <c r="BR7386">
        <v>3</v>
      </c>
      <c r="BS7386">
        <v>3</v>
      </c>
      <c r="BT7386">
        <v>0.55374000000000001</v>
      </c>
      <c r="CG7386">
        <v>0</v>
      </c>
      <c r="CH7386">
        <v>0</v>
      </c>
      <c r="CI7386">
        <v>0</v>
      </c>
      <c r="CJ7386">
        <v>0</v>
      </c>
      <c r="CK7386" t="s">
        <v>164</v>
      </c>
      <c r="CL7386">
        <v>0</v>
      </c>
      <c r="CM7386">
        <v>0</v>
      </c>
      <c r="CN7386">
        <v>0</v>
      </c>
      <c r="CO7386">
        <v>0</v>
      </c>
      <c r="CP7386">
        <v>0</v>
      </c>
      <c r="CQ7386">
        <v>0</v>
      </c>
      <c r="CR7386">
        <v>0</v>
      </c>
      <c r="CS7386">
        <v>0</v>
      </c>
      <c r="CT7386">
        <v>0</v>
      </c>
      <c r="CU7386">
        <v>0</v>
      </c>
      <c r="CV7386">
        <v>0</v>
      </c>
      <c r="CW7386">
        <v>0</v>
      </c>
      <c r="CX7386">
        <v>0</v>
      </c>
      <c r="CY7386">
        <v>0</v>
      </c>
      <c r="CZ7386">
        <v>0</v>
      </c>
      <c r="DA7386">
        <v>0</v>
      </c>
      <c r="DB7386">
        <v>0</v>
      </c>
      <c r="DC7386">
        <v>0</v>
      </c>
      <c r="DD7386">
        <v>0</v>
      </c>
      <c r="DE7386">
        <v>0</v>
      </c>
      <c r="DF7386">
        <v>0</v>
      </c>
      <c r="DG7386">
        <v>0</v>
      </c>
      <c r="DH7386">
        <v>0</v>
      </c>
      <c r="DI7386">
        <v>0</v>
      </c>
      <c r="DJ7386">
        <v>0</v>
      </c>
      <c r="DK7386">
        <v>0</v>
      </c>
      <c r="DL7386">
        <v>0</v>
      </c>
      <c r="DM7386">
        <v>0</v>
      </c>
      <c r="DN7386">
        <v>0</v>
      </c>
      <c r="DO7386">
        <v>0</v>
      </c>
      <c r="DP7386">
        <v>0</v>
      </c>
      <c r="DQ7386">
        <v>0</v>
      </c>
      <c r="DR7386">
        <v>0</v>
      </c>
      <c r="DS7386">
        <v>0</v>
      </c>
      <c r="DT7386">
        <v>0</v>
      </c>
      <c r="DU7386">
        <v>0</v>
      </c>
      <c r="DV7386">
        <v>0</v>
      </c>
      <c r="DW7386">
        <v>0</v>
      </c>
      <c r="DX7386">
        <v>0</v>
      </c>
      <c r="DY7386">
        <v>0</v>
      </c>
      <c r="DZ7386">
        <v>0</v>
      </c>
      <c r="EA7386">
        <v>0</v>
      </c>
      <c r="EB7386">
        <v>0</v>
      </c>
      <c r="EC7386">
        <v>0</v>
      </c>
      <c r="ED7386">
        <v>0</v>
      </c>
      <c r="EE7386">
        <v>0</v>
      </c>
      <c r="EF7386">
        <v>0</v>
      </c>
      <c r="EG7386">
        <v>0</v>
      </c>
      <c r="EJ7386">
        <v>7380</v>
      </c>
      <c r="EK7386">
        <v>2295</v>
      </c>
      <c r="EL7386">
        <v>912</v>
      </c>
      <c r="EM7386">
        <v>912</v>
      </c>
      <c r="EN7386">
        <v>9268</v>
      </c>
      <c r="EO7386">
        <v>10515</v>
      </c>
      <c r="ER7386">
        <v>109170</v>
      </c>
      <c r="ES7386">
        <v>187813</v>
      </c>
      <c r="ET7386" t="s">
        <v>217</v>
      </c>
      <c r="EU7386">
        <v>71417</v>
      </c>
      <c r="EV7386">
        <v>109170</v>
      </c>
      <c r="EW7386">
        <v>187813</v>
      </c>
      <c r="EX7386" t="s">
        <v>217</v>
      </c>
      <c r="EY7386">
        <v>71417</v>
      </c>
      <c r="EZ7386">
        <v>109170</v>
      </c>
      <c r="FA7386">
        <v>187813</v>
      </c>
      <c r="FB7386" t="s">
        <v>217</v>
      </c>
      <c r="FC7386">
        <v>71417</v>
      </c>
    </row>
    <row r="7387" spans="1:159" x14ac:dyDescent="0.25">
      <c r="A7387" t="s">
        <v>46119</v>
      </c>
      <c r="B7387" t="s">
        <v>46130</v>
      </c>
      <c r="C7387" t="s">
        <v>46111</v>
      </c>
      <c r="D7387" t="s">
        <v>46111</v>
      </c>
      <c r="E7387" t="s">
        <v>46112</v>
      </c>
      <c r="F7387" t="s">
        <v>46113</v>
      </c>
      <c r="H7387">
        <v>0.33330799999999999</v>
      </c>
      <c r="I7387">
        <v>0</v>
      </c>
      <c r="J7387" s="1">
        <v>1.1262499999999999E-5</v>
      </c>
      <c r="K7387">
        <v>43.954999999999998</v>
      </c>
      <c r="L7387">
        <v>27.202999999999999</v>
      </c>
      <c r="M7387">
        <v>43.954999999999998</v>
      </c>
      <c r="N7387">
        <v>0</v>
      </c>
      <c r="O7387">
        <v>0</v>
      </c>
      <c r="Q7387" t="s">
        <v>164</v>
      </c>
      <c r="R7387">
        <v>0</v>
      </c>
      <c r="S7387">
        <v>0</v>
      </c>
      <c r="U7387" t="s">
        <v>164</v>
      </c>
      <c r="AL7387">
        <v>0</v>
      </c>
      <c r="AM7387">
        <v>0</v>
      </c>
      <c r="AO7387" t="s">
        <v>164</v>
      </c>
      <c r="AT7387">
        <v>0</v>
      </c>
      <c r="AU7387">
        <v>0</v>
      </c>
      <c r="AW7387" t="s">
        <v>164</v>
      </c>
      <c r="AX7387">
        <v>0.33330799999999999</v>
      </c>
      <c r="AY7387">
        <v>0</v>
      </c>
      <c r="AZ7387" s="1">
        <v>1.1262499999999999E-5</v>
      </c>
      <c r="BA7387">
        <v>43.954999999999998</v>
      </c>
      <c r="BF7387">
        <v>0</v>
      </c>
      <c r="BG7387">
        <v>0</v>
      </c>
      <c r="BI7387" t="s">
        <v>164</v>
      </c>
      <c r="BL7387" t="s">
        <v>165</v>
      </c>
      <c r="BM7387" t="s">
        <v>46131</v>
      </c>
      <c r="BN7387" t="s">
        <v>174</v>
      </c>
      <c r="BO7387" t="s">
        <v>175</v>
      </c>
      <c r="BP7387" t="s">
        <v>46128</v>
      </c>
      <c r="BQ7387" t="s">
        <v>46129</v>
      </c>
      <c r="BR7387">
        <v>8</v>
      </c>
      <c r="BS7387">
        <v>3</v>
      </c>
      <c r="BT7387">
        <v>0.55374000000000001</v>
      </c>
      <c r="CG7387">
        <v>0</v>
      </c>
      <c r="CH7387">
        <v>0</v>
      </c>
      <c r="CI7387">
        <v>0</v>
      </c>
      <c r="CJ7387">
        <v>0</v>
      </c>
      <c r="CK7387" t="s">
        <v>164</v>
      </c>
      <c r="CL7387">
        <v>0</v>
      </c>
      <c r="CM7387">
        <v>0</v>
      </c>
      <c r="CN7387">
        <v>0</v>
      </c>
      <c r="CO7387">
        <v>0</v>
      </c>
      <c r="CP7387">
        <v>0</v>
      </c>
      <c r="CQ7387">
        <v>0</v>
      </c>
      <c r="CR7387">
        <v>0</v>
      </c>
      <c r="CS7387">
        <v>0</v>
      </c>
      <c r="CT7387">
        <v>0</v>
      </c>
      <c r="CU7387">
        <v>0</v>
      </c>
      <c r="CV7387">
        <v>0</v>
      </c>
      <c r="CW7387">
        <v>0</v>
      </c>
      <c r="CX7387">
        <v>0</v>
      </c>
      <c r="CY7387">
        <v>0</v>
      </c>
      <c r="CZ7387">
        <v>0</v>
      </c>
      <c r="DA7387">
        <v>0</v>
      </c>
      <c r="DB7387">
        <v>0</v>
      </c>
      <c r="DC7387">
        <v>0</v>
      </c>
      <c r="DD7387">
        <v>0</v>
      </c>
      <c r="DE7387">
        <v>0</v>
      </c>
      <c r="DF7387">
        <v>0</v>
      </c>
      <c r="DG7387">
        <v>0</v>
      </c>
      <c r="DH7387">
        <v>0</v>
      </c>
      <c r="DI7387">
        <v>0</v>
      </c>
      <c r="DJ7387">
        <v>0</v>
      </c>
      <c r="DK7387">
        <v>0</v>
      </c>
      <c r="DL7387">
        <v>0</v>
      </c>
      <c r="DM7387">
        <v>0</v>
      </c>
      <c r="DN7387">
        <v>0</v>
      </c>
      <c r="DO7387">
        <v>0</v>
      </c>
      <c r="DP7387">
        <v>0</v>
      </c>
      <c r="DQ7387">
        <v>0</v>
      </c>
      <c r="DR7387">
        <v>0</v>
      </c>
      <c r="DS7387">
        <v>0</v>
      </c>
      <c r="DT7387">
        <v>0</v>
      </c>
      <c r="DU7387">
        <v>0</v>
      </c>
      <c r="DV7387">
        <v>0</v>
      </c>
      <c r="DW7387">
        <v>0</v>
      </c>
      <c r="DX7387">
        <v>0</v>
      </c>
      <c r="DY7387">
        <v>0</v>
      </c>
      <c r="DZ7387">
        <v>0</v>
      </c>
      <c r="EA7387">
        <v>0</v>
      </c>
      <c r="EB7387">
        <v>0</v>
      </c>
      <c r="EC7387">
        <v>0</v>
      </c>
      <c r="ED7387">
        <v>0</v>
      </c>
      <c r="EE7387">
        <v>0</v>
      </c>
      <c r="EF7387">
        <v>0</v>
      </c>
      <c r="EG7387">
        <v>0</v>
      </c>
      <c r="EJ7387">
        <v>7381</v>
      </c>
      <c r="EK7387">
        <v>2295</v>
      </c>
      <c r="EL7387">
        <v>917</v>
      </c>
      <c r="EM7387">
        <v>917</v>
      </c>
      <c r="EN7387">
        <v>9268</v>
      </c>
      <c r="EO7387">
        <v>10515</v>
      </c>
      <c r="ER7387">
        <v>109170</v>
      </c>
      <c r="ES7387">
        <v>187813</v>
      </c>
      <c r="ET7387" t="s">
        <v>217</v>
      </c>
      <c r="EU7387">
        <v>71417</v>
      </c>
      <c r="EV7387">
        <v>109170</v>
      </c>
      <c r="EW7387">
        <v>187813</v>
      </c>
      <c r="EX7387" t="s">
        <v>217</v>
      </c>
      <c r="EY7387">
        <v>71417</v>
      </c>
      <c r="EZ7387">
        <v>109170</v>
      </c>
      <c r="FA7387">
        <v>187813</v>
      </c>
      <c r="FB7387" t="s">
        <v>217</v>
      </c>
      <c r="FC7387">
        <v>71417</v>
      </c>
    </row>
    <row r="7388" spans="1:159" x14ac:dyDescent="0.25">
      <c r="A7388" t="s">
        <v>46119</v>
      </c>
      <c r="B7388" t="s">
        <v>46132</v>
      </c>
      <c r="C7388" t="s">
        <v>46111</v>
      </c>
      <c r="D7388" t="s">
        <v>46111</v>
      </c>
      <c r="E7388" t="s">
        <v>46112</v>
      </c>
      <c r="F7388" t="s">
        <v>46113</v>
      </c>
      <c r="H7388">
        <v>0.99432399999999999</v>
      </c>
      <c r="I7388">
        <v>22.9406</v>
      </c>
      <c r="J7388">
        <v>7.1079599999999998E-4</v>
      </c>
      <c r="K7388">
        <v>56.951000000000001</v>
      </c>
      <c r="L7388">
        <v>49.911999999999999</v>
      </c>
      <c r="M7388">
        <v>51.268000000000001</v>
      </c>
      <c r="N7388">
        <v>0.97031500000000004</v>
      </c>
      <c r="O7388">
        <v>15.5207</v>
      </c>
      <c r="P7388">
        <v>4.4248500000000001E-3</v>
      </c>
      <c r="Q7388">
        <v>43.381999999999998</v>
      </c>
      <c r="R7388">
        <v>0.993483</v>
      </c>
      <c r="S7388">
        <v>21.945</v>
      </c>
      <c r="T7388">
        <v>7.1079599999999998E-4</v>
      </c>
      <c r="U7388">
        <v>56.951000000000001</v>
      </c>
      <c r="V7388">
        <v>0.94911100000000004</v>
      </c>
      <c r="W7388">
        <v>12.8033</v>
      </c>
      <c r="X7388">
        <v>2.6432199999999999E-3</v>
      </c>
      <c r="Y7388">
        <v>47.189</v>
      </c>
      <c r="AD7388">
        <v>0.96958800000000001</v>
      </c>
      <c r="AE7388">
        <v>15.459099999999999</v>
      </c>
      <c r="AF7388">
        <v>4.8387999999999999E-3</v>
      </c>
      <c r="AG7388">
        <v>42.789000000000001</v>
      </c>
      <c r="AH7388">
        <v>0.98683500000000002</v>
      </c>
      <c r="AI7388">
        <v>18.861499999999999</v>
      </c>
      <c r="AJ7388">
        <v>1.4399700000000001E-3</v>
      </c>
      <c r="AK7388">
        <v>51.276000000000003</v>
      </c>
      <c r="AL7388">
        <v>0</v>
      </c>
      <c r="AM7388">
        <v>0</v>
      </c>
      <c r="AO7388" t="s">
        <v>164</v>
      </c>
      <c r="AP7388">
        <v>0.951955</v>
      </c>
      <c r="AQ7388">
        <v>13.043200000000001</v>
      </c>
      <c r="AR7388">
        <v>6.2778599999999997E-3</v>
      </c>
      <c r="AS7388">
        <v>40.725000000000001</v>
      </c>
      <c r="AT7388">
        <v>0.99432399999999999</v>
      </c>
      <c r="AU7388">
        <v>22.9406</v>
      </c>
      <c r="AV7388">
        <v>1.44108E-3</v>
      </c>
      <c r="AW7388">
        <v>51.268000000000001</v>
      </c>
      <c r="AX7388">
        <v>0.97401800000000005</v>
      </c>
      <c r="AY7388">
        <v>15.8193</v>
      </c>
      <c r="AZ7388">
        <v>4.8387999999999999E-3</v>
      </c>
      <c r="BA7388">
        <v>42.789000000000001</v>
      </c>
      <c r="BB7388">
        <v>0.96450499999999995</v>
      </c>
      <c r="BC7388">
        <v>14.416700000000001</v>
      </c>
      <c r="BD7388">
        <v>1.9808600000000001E-3</v>
      </c>
      <c r="BE7388">
        <v>49.423000000000002</v>
      </c>
      <c r="BF7388">
        <v>0.993483</v>
      </c>
      <c r="BG7388">
        <v>21.945</v>
      </c>
      <c r="BH7388">
        <v>7.1079599999999998E-4</v>
      </c>
      <c r="BI7388">
        <v>56.951000000000001</v>
      </c>
      <c r="BK7388">
        <v>1</v>
      </c>
      <c r="BL7388" t="s">
        <v>165</v>
      </c>
      <c r="BM7388" t="s">
        <v>46133</v>
      </c>
      <c r="BN7388" t="s">
        <v>167</v>
      </c>
      <c r="BO7388" t="s">
        <v>1070</v>
      </c>
      <c r="BP7388" t="s">
        <v>46134</v>
      </c>
      <c r="BQ7388" t="s">
        <v>46135</v>
      </c>
      <c r="BR7388">
        <v>5</v>
      </c>
      <c r="BS7388">
        <v>2</v>
      </c>
      <c r="BT7388">
        <v>-0.60036</v>
      </c>
      <c r="BU7388" t="s">
        <v>199</v>
      </c>
      <c r="BV7388" t="s">
        <v>199</v>
      </c>
      <c r="BW7388" t="s">
        <v>199</v>
      </c>
      <c r="BY7388" t="s">
        <v>199</v>
      </c>
      <c r="BZ7388" t="s">
        <v>199</v>
      </c>
      <c r="CA7388" t="s">
        <v>198</v>
      </c>
      <c r="CB7388" t="s">
        <v>199</v>
      </c>
      <c r="CC7388" t="s">
        <v>199</v>
      </c>
      <c r="CD7388" t="s">
        <v>199</v>
      </c>
      <c r="CE7388" t="s">
        <v>199</v>
      </c>
      <c r="CF7388" t="s">
        <v>199</v>
      </c>
      <c r="CG7388">
        <v>344760000</v>
      </c>
      <c r="CH7388">
        <v>344760000</v>
      </c>
      <c r="CI7388">
        <v>0</v>
      </c>
      <c r="CJ7388">
        <v>0</v>
      </c>
      <c r="CK7388" t="s">
        <v>164</v>
      </c>
      <c r="CL7388">
        <v>28621000</v>
      </c>
      <c r="CM7388">
        <v>34299000</v>
      </c>
      <c r="CN7388">
        <v>32687000</v>
      </c>
      <c r="CO7388">
        <v>0</v>
      </c>
      <c r="CP7388">
        <v>32604000</v>
      </c>
      <c r="CQ7388">
        <v>24673000</v>
      </c>
      <c r="CR7388">
        <v>29439000</v>
      </c>
      <c r="CS7388">
        <v>34009000</v>
      </c>
      <c r="CT7388">
        <v>40609000</v>
      </c>
      <c r="CU7388">
        <v>39343000</v>
      </c>
      <c r="CV7388">
        <v>20483000</v>
      </c>
      <c r="CW7388">
        <v>27994000</v>
      </c>
      <c r="CX7388">
        <v>28621000</v>
      </c>
      <c r="CY7388">
        <v>0</v>
      </c>
      <c r="CZ7388">
        <v>0</v>
      </c>
      <c r="DA7388">
        <v>34299000</v>
      </c>
      <c r="DB7388">
        <v>0</v>
      </c>
      <c r="DC7388">
        <v>0</v>
      </c>
      <c r="DD7388">
        <v>32687000</v>
      </c>
      <c r="DE7388">
        <v>0</v>
      </c>
      <c r="DF7388">
        <v>0</v>
      </c>
      <c r="DG7388">
        <v>0</v>
      </c>
      <c r="DH7388">
        <v>0</v>
      </c>
      <c r="DI7388">
        <v>0</v>
      </c>
      <c r="DJ7388">
        <v>32604000</v>
      </c>
      <c r="DK7388">
        <v>0</v>
      </c>
      <c r="DL7388">
        <v>0</v>
      </c>
      <c r="DM7388">
        <v>24673000</v>
      </c>
      <c r="DN7388">
        <v>0</v>
      </c>
      <c r="DO7388">
        <v>0</v>
      </c>
      <c r="DP7388">
        <v>29439000</v>
      </c>
      <c r="DQ7388">
        <v>0</v>
      </c>
      <c r="DR7388">
        <v>0</v>
      </c>
      <c r="DS7388">
        <v>34009000</v>
      </c>
      <c r="DT7388">
        <v>0</v>
      </c>
      <c r="DU7388">
        <v>0</v>
      </c>
      <c r="DV7388">
        <v>40609000</v>
      </c>
      <c r="DW7388">
        <v>0</v>
      </c>
      <c r="DX7388">
        <v>0</v>
      </c>
      <c r="DY7388">
        <v>39343000</v>
      </c>
      <c r="DZ7388">
        <v>0</v>
      </c>
      <c r="EA7388">
        <v>0</v>
      </c>
      <c r="EB7388">
        <v>20483000</v>
      </c>
      <c r="EC7388">
        <v>0</v>
      </c>
      <c r="ED7388">
        <v>0</v>
      </c>
      <c r="EE7388">
        <v>27994000</v>
      </c>
      <c r="EF7388">
        <v>0</v>
      </c>
      <c r="EG7388">
        <v>0</v>
      </c>
      <c r="EJ7388">
        <v>7382</v>
      </c>
      <c r="EK7388">
        <v>2295</v>
      </c>
      <c r="EL7388">
        <v>1014</v>
      </c>
      <c r="EM7388">
        <v>1014</v>
      </c>
      <c r="EN7388">
        <v>11596</v>
      </c>
      <c r="EO7388">
        <v>13228</v>
      </c>
      <c r="EP7388" t="s">
        <v>46136</v>
      </c>
      <c r="EQ7388" t="s">
        <v>46137</v>
      </c>
      <c r="ER7388">
        <v>140832</v>
      </c>
      <c r="ES7388">
        <v>242697</v>
      </c>
      <c r="ET7388" t="s">
        <v>504</v>
      </c>
      <c r="EU7388">
        <v>32250</v>
      </c>
      <c r="EV7388">
        <v>140837</v>
      </c>
      <c r="EW7388">
        <v>242704</v>
      </c>
      <c r="EX7388" t="s">
        <v>369</v>
      </c>
      <c r="EY7388">
        <v>31427</v>
      </c>
      <c r="EZ7388">
        <v>140837</v>
      </c>
      <c r="FA7388">
        <v>242704</v>
      </c>
      <c r="FB7388" t="s">
        <v>369</v>
      </c>
      <c r="FC7388">
        <v>31427</v>
      </c>
    </row>
    <row r="7389" spans="1:159" x14ac:dyDescent="0.25">
      <c r="A7389" t="s">
        <v>46138</v>
      </c>
      <c r="B7389" t="s">
        <v>46139</v>
      </c>
      <c r="C7389" t="s">
        <v>46140</v>
      </c>
      <c r="D7389" t="s">
        <v>46140</v>
      </c>
      <c r="E7389" t="s">
        <v>46141</v>
      </c>
      <c r="F7389" t="s">
        <v>46142</v>
      </c>
      <c r="H7389">
        <v>1</v>
      </c>
      <c r="I7389">
        <v>52.578600000000002</v>
      </c>
      <c r="J7389">
        <v>3.0665499999999999E-3</v>
      </c>
      <c r="K7389">
        <v>53.756</v>
      </c>
      <c r="L7389">
        <v>33.994999999999997</v>
      </c>
      <c r="M7389">
        <v>52.579000000000001</v>
      </c>
      <c r="N7389">
        <v>1</v>
      </c>
      <c r="O7389">
        <v>52.578600000000002</v>
      </c>
      <c r="P7389">
        <v>3.3967899999999998E-3</v>
      </c>
      <c r="Q7389">
        <v>52.579000000000001</v>
      </c>
      <c r="V7389">
        <v>1</v>
      </c>
      <c r="W7389">
        <v>50.965899999999998</v>
      </c>
      <c r="X7389">
        <v>3.9782200000000002E-3</v>
      </c>
      <c r="Y7389">
        <v>50.966000000000001</v>
      </c>
      <c r="Z7389">
        <v>1</v>
      </c>
      <c r="AA7389">
        <v>41.502099999999999</v>
      </c>
      <c r="AB7389">
        <v>1.3698500000000001E-2</v>
      </c>
      <c r="AC7389">
        <v>41.502000000000002</v>
      </c>
      <c r="AD7389">
        <v>0</v>
      </c>
      <c r="AE7389">
        <v>0</v>
      </c>
      <c r="AG7389" t="s">
        <v>164</v>
      </c>
      <c r="AH7389">
        <v>0</v>
      </c>
      <c r="AI7389">
        <v>0</v>
      </c>
      <c r="AK7389" t="s">
        <v>164</v>
      </c>
      <c r="AT7389">
        <v>1</v>
      </c>
      <c r="AU7389">
        <v>40.103099999999998</v>
      </c>
      <c r="AV7389">
        <v>1.5727600000000001E-2</v>
      </c>
      <c r="AW7389">
        <v>40.103000000000002</v>
      </c>
      <c r="AX7389">
        <v>1</v>
      </c>
      <c r="AY7389">
        <v>53.756399999999999</v>
      </c>
      <c r="AZ7389">
        <v>3.0665499999999999E-3</v>
      </c>
      <c r="BA7389">
        <v>53.756</v>
      </c>
      <c r="BK7389">
        <v>1</v>
      </c>
      <c r="BL7389" t="s">
        <v>165</v>
      </c>
      <c r="BM7389" t="s">
        <v>46143</v>
      </c>
      <c r="BN7389" t="s">
        <v>576</v>
      </c>
      <c r="BO7389" t="s">
        <v>373</v>
      </c>
      <c r="BP7389" t="s">
        <v>46144</v>
      </c>
      <c r="BQ7389" t="s">
        <v>46145</v>
      </c>
      <c r="BR7389">
        <v>3</v>
      </c>
      <c r="BS7389">
        <v>2</v>
      </c>
      <c r="BT7389">
        <v>1.1523000000000001</v>
      </c>
      <c r="BU7389" t="s">
        <v>199</v>
      </c>
      <c r="BW7389" t="s">
        <v>199</v>
      </c>
      <c r="BX7389" t="s">
        <v>199</v>
      </c>
      <c r="BY7389" t="s">
        <v>198</v>
      </c>
      <c r="BZ7389" t="s">
        <v>198</v>
      </c>
      <c r="CC7389" t="s">
        <v>199</v>
      </c>
      <c r="CD7389" t="s">
        <v>199</v>
      </c>
      <c r="CG7389">
        <v>151570000</v>
      </c>
      <c r="CH7389">
        <v>151570000</v>
      </c>
      <c r="CI7389">
        <v>0</v>
      </c>
      <c r="CJ7389">
        <v>0</v>
      </c>
      <c r="CK7389" t="s">
        <v>164</v>
      </c>
      <c r="CL7389">
        <v>16409000</v>
      </c>
      <c r="CM7389">
        <v>0</v>
      </c>
      <c r="CN7389">
        <v>18697000</v>
      </c>
      <c r="CO7389">
        <v>36444000</v>
      </c>
      <c r="CP7389">
        <v>15807000</v>
      </c>
      <c r="CQ7389">
        <v>11212000</v>
      </c>
      <c r="CR7389">
        <v>0</v>
      </c>
      <c r="CS7389">
        <v>0</v>
      </c>
      <c r="CT7389">
        <v>23978000</v>
      </c>
      <c r="CU7389">
        <v>29026000</v>
      </c>
      <c r="CV7389">
        <v>0</v>
      </c>
      <c r="CW7389">
        <v>0</v>
      </c>
      <c r="CX7389">
        <v>16409000</v>
      </c>
      <c r="CY7389">
        <v>0</v>
      </c>
      <c r="CZ7389">
        <v>0</v>
      </c>
      <c r="DA7389">
        <v>0</v>
      </c>
      <c r="DB7389">
        <v>0</v>
      </c>
      <c r="DC7389">
        <v>0</v>
      </c>
      <c r="DD7389">
        <v>18697000</v>
      </c>
      <c r="DE7389">
        <v>0</v>
      </c>
      <c r="DF7389">
        <v>0</v>
      </c>
      <c r="DG7389">
        <v>36444000</v>
      </c>
      <c r="DH7389">
        <v>0</v>
      </c>
      <c r="DI7389">
        <v>0</v>
      </c>
      <c r="DJ7389">
        <v>15807000</v>
      </c>
      <c r="DK7389">
        <v>0</v>
      </c>
      <c r="DL7389">
        <v>0</v>
      </c>
      <c r="DM7389">
        <v>11212000</v>
      </c>
      <c r="DN7389">
        <v>0</v>
      </c>
      <c r="DO7389">
        <v>0</v>
      </c>
      <c r="DP7389">
        <v>0</v>
      </c>
      <c r="DQ7389">
        <v>0</v>
      </c>
      <c r="DR7389">
        <v>0</v>
      </c>
      <c r="DS7389">
        <v>0</v>
      </c>
      <c r="DT7389">
        <v>0</v>
      </c>
      <c r="DU7389">
        <v>0</v>
      </c>
      <c r="DV7389">
        <v>23978000</v>
      </c>
      <c r="DW7389">
        <v>0</v>
      </c>
      <c r="DX7389">
        <v>0</v>
      </c>
      <c r="DY7389">
        <v>29026000</v>
      </c>
      <c r="DZ7389">
        <v>0</v>
      </c>
      <c r="EA7389">
        <v>0</v>
      </c>
      <c r="EB7389">
        <v>0</v>
      </c>
      <c r="EC7389">
        <v>0</v>
      </c>
      <c r="ED7389">
        <v>0</v>
      </c>
      <c r="EE7389">
        <v>0</v>
      </c>
      <c r="EF7389">
        <v>0</v>
      </c>
      <c r="EG7389">
        <v>0</v>
      </c>
      <c r="EJ7389">
        <v>7383</v>
      </c>
      <c r="EK7389">
        <v>2296</v>
      </c>
      <c r="EL7389">
        <v>220</v>
      </c>
      <c r="EM7389">
        <v>220</v>
      </c>
      <c r="EN7389">
        <v>403</v>
      </c>
      <c r="EO7389">
        <v>462</v>
      </c>
      <c r="EP7389" t="s">
        <v>46146</v>
      </c>
      <c r="EQ7389" t="s">
        <v>46147</v>
      </c>
      <c r="ER7389">
        <v>4665</v>
      </c>
      <c r="ES7389">
        <v>8003</v>
      </c>
      <c r="ET7389" t="s">
        <v>189</v>
      </c>
      <c r="EU7389">
        <v>52625</v>
      </c>
      <c r="EV7389">
        <v>4662</v>
      </c>
      <c r="EW7389">
        <v>8000</v>
      </c>
      <c r="EX7389" t="s">
        <v>217</v>
      </c>
      <c r="EY7389">
        <v>51501</v>
      </c>
      <c r="EZ7389">
        <v>4662</v>
      </c>
      <c r="FA7389">
        <v>8000</v>
      </c>
      <c r="FB7389" t="s">
        <v>217</v>
      </c>
      <c r="FC7389">
        <v>51501</v>
      </c>
    </row>
    <row r="7390" spans="1:159" x14ac:dyDescent="0.25">
      <c r="A7390" t="s">
        <v>46138</v>
      </c>
      <c r="B7390" t="s">
        <v>46148</v>
      </c>
      <c r="C7390" t="s">
        <v>46140</v>
      </c>
      <c r="D7390" t="s">
        <v>46140</v>
      </c>
      <c r="E7390" t="s">
        <v>46141</v>
      </c>
      <c r="F7390" t="s">
        <v>46142</v>
      </c>
      <c r="H7390">
        <v>1</v>
      </c>
      <c r="I7390">
        <v>50.039400000000001</v>
      </c>
      <c r="J7390">
        <v>5.1788500000000001E-2</v>
      </c>
      <c r="K7390">
        <v>50.039000000000001</v>
      </c>
      <c r="L7390">
        <v>20.466000000000001</v>
      </c>
      <c r="M7390">
        <v>50.039000000000001</v>
      </c>
      <c r="R7390">
        <v>0</v>
      </c>
      <c r="S7390">
        <v>0</v>
      </c>
      <c r="U7390" t="s">
        <v>164</v>
      </c>
      <c r="Z7390">
        <v>0</v>
      </c>
      <c r="AA7390">
        <v>0</v>
      </c>
      <c r="AC7390" t="s">
        <v>164</v>
      </c>
      <c r="AH7390">
        <v>0</v>
      </c>
      <c r="AI7390">
        <v>0</v>
      </c>
      <c r="AK7390" t="s">
        <v>164</v>
      </c>
      <c r="AL7390">
        <v>1</v>
      </c>
      <c r="AM7390">
        <v>50.039400000000001</v>
      </c>
      <c r="AN7390">
        <v>5.1788500000000001E-2</v>
      </c>
      <c r="AO7390">
        <v>50.039000000000001</v>
      </c>
      <c r="AP7390">
        <v>0</v>
      </c>
      <c r="AQ7390">
        <v>0</v>
      </c>
      <c r="AS7390" t="s">
        <v>164</v>
      </c>
      <c r="AX7390">
        <v>0</v>
      </c>
      <c r="AY7390">
        <v>0</v>
      </c>
      <c r="BA7390" t="s">
        <v>164</v>
      </c>
      <c r="BB7390">
        <v>0</v>
      </c>
      <c r="BC7390">
        <v>0</v>
      </c>
      <c r="BE7390" t="s">
        <v>164</v>
      </c>
      <c r="BK7390">
        <v>2</v>
      </c>
      <c r="BL7390" t="s">
        <v>165</v>
      </c>
      <c r="BM7390" t="s">
        <v>46149</v>
      </c>
      <c r="BN7390" t="s">
        <v>2257</v>
      </c>
      <c r="BO7390" t="s">
        <v>2129</v>
      </c>
      <c r="BP7390" t="s">
        <v>46150</v>
      </c>
      <c r="BQ7390" t="s">
        <v>46151</v>
      </c>
      <c r="BR7390">
        <v>3</v>
      </c>
      <c r="BS7390">
        <v>2</v>
      </c>
      <c r="BT7390">
        <v>0.18293999999999999</v>
      </c>
      <c r="BV7390" t="s">
        <v>198</v>
      </c>
      <c r="BX7390" t="s">
        <v>198</v>
      </c>
      <c r="BZ7390" t="s">
        <v>198</v>
      </c>
      <c r="CA7390" t="s">
        <v>199</v>
      </c>
      <c r="CB7390" t="s">
        <v>198</v>
      </c>
      <c r="CD7390" t="s">
        <v>198</v>
      </c>
      <c r="CE7390" t="s">
        <v>198</v>
      </c>
      <c r="CG7390">
        <v>169580000</v>
      </c>
      <c r="CH7390">
        <v>0</v>
      </c>
      <c r="CI7390">
        <v>169580000</v>
      </c>
      <c r="CJ7390">
        <v>0</v>
      </c>
      <c r="CK7390" t="s">
        <v>164</v>
      </c>
      <c r="CL7390">
        <v>0</v>
      </c>
      <c r="CM7390">
        <v>28325000</v>
      </c>
      <c r="CN7390">
        <v>0</v>
      </c>
      <c r="CO7390">
        <v>58859000</v>
      </c>
      <c r="CP7390">
        <v>0</v>
      </c>
      <c r="CQ7390">
        <v>17109000</v>
      </c>
      <c r="CR7390">
        <v>22047000</v>
      </c>
      <c r="CS7390">
        <v>22570000</v>
      </c>
      <c r="CT7390">
        <v>0</v>
      </c>
      <c r="CU7390">
        <v>3286100</v>
      </c>
      <c r="CV7390">
        <v>17382000</v>
      </c>
      <c r="CW7390">
        <v>0</v>
      </c>
      <c r="CX7390">
        <v>0</v>
      </c>
      <c r="CY7390">
        <v>0</v>
      </c>
      <c r="CZ7390">
        <v>0</v>
      </c>
      <c r="DA7390">
        <v>0</v>
      </c>
      <c r="DB7390">
        <v>28325000</v>
      </c>
      <c r="DC7390">
        <v>0</v>
      </c>
      <c r="DD7390">
        <v>0</v>
      </c>
      <c r="DE7390">
        <v>0</v>
      </c>
      <c r="DF7390">
        <v>0</v>
      </c>
      <c r="DG7390">
        <v>0</v>
      </c>
      <c r="DH7390">
        <v>58859000</v>
      </c>
      <c r="DI7390">
        <v>0</v>
      </c>
      <c r="DJ7390">
        <v>0</v>
      </c>
      <c r="DK7390">
        <v>0</v>
      </c>
      <c r="DL7390">
        <v>0</v>
      </c>
      <c r="DM7390">
        <v>0</v>
      </c>
      <c r="DN7390">
        <v>17109000</v>
      </c>
      <c r="DO7390">
        <v>0</v>
      </c>
      <c r="DP7390">
        <v>0</v>
      </c>
      <c r="DQ7390">
        <v>22047000</v>
      </c>
      <c r="DR7390">
        <v>0</v>
      </c>
      <c r="DS7390">
        <v>0</v>
      </c>
      <c r="DT7390">
        <v>22570000</v>
      </c>
      <c r="DU7390">
        <v>0</v>
      </c>
      <c r="DV7390">
        <v>0</v>
      </c>
      <c r="DW7390">
        <v>0</v>
      </c>
      <c r="DX7390">
        <v>0</v>
      </c>
      <c r="DY7390">
        <v>0</v>
      </c>
      <c r="DZ7390">
        <v>3286100</v>
      </c>
      <c r="EA7390">
        <v>0</v>
      </c>
      <c r="EB7390">
        <v>0</v>
      </c>
      <c r="EC7390">
        <v>17382000</v>
      </c>
      <c r="ED7390">
        <v>0</v>
      </c>
      <c r="EE7390">
        <v>0</v>
      </c>
      <c r="EF7390">
        <v>0</v>
      </c>
      <c r="EG7390">
        <v>0</v>
      </c>
      <c r="EJ7390">
        <v>7384</v>
      </c>
      <c r="EK7390">
        <v>2296</v>
      </c>
      <c r="EL7390">
        <v>593</v>
      </c>
      <c r="EM7390">
        <v>593</v>
      </c>
      <c r="EN7390">
        <v>7739</v>
      </c>
      <c r="EO7390">
        <v>8808</v>
      </c>
      <c r="EP7390" t="s">
        <v>46152</v>
      </c>
      <c r="EQ7390">
        <v>153110</v>
      </c>
      <c r="ER7390">
        <v>90561</v>
      </c>
      <c r="ES7390">
        <v>153110</v>
      </c>
      <c r="ET7390" t="s">
        <v>261</v>
      </c>
      <c r="EU7390">
        <v>52698</v>
      </c>
      <c r="EV7390">
        <v>90561</v>
      </c>
      <c r="EW7390">
        <v>153110</v>
      </c>
      <c r="EX7390" t="s">
        <v>261</v>
      </c>
      <c r="EY7390">
        <v>52698</v>
      </c>
      <c r="EZ7390">
        <v>90561</v>
      </c>
      <c r="FA7390">
        <v>153110</v>
      </c>
      <c r="FB7390" t="s">
        <v>261</v>
      </c>
      <c r="FC7390">
        <v>52698</v>
      </c>
    </row>
    <row r="7391" spans="1:159" x14ac:dyDescent="0.25">
      <c r="A7391" t="s">
        <v>46138</v>
      </c>
      <c r="B7391" t="s">
        <v>46153</v>
      </c>
      <c r="C7391" t="s">
        <v>46140</v>
      </c>
      <c r="D7391" t="s">
        <v>46140</v>
      </c>
      <c r="E7391" t="s">
        <v>46141</v>
      </c>
      <c r="F7391" t="s">
        <v>46142</v>
      </c>
      <c r="H7391">
        <v>1</v>
      </c>
      <c r="I7391">
        <v>50.039400000000001</v>
      </c>
      <c r="J7391">
        <v>5.1788500000000001E-2</v>
      </c>
      <c r="K7391">
        <v>50.039000000000001</v>
      </c>
      <c r="L7391">
        <v>20.466000000000001</v>
      </c>
      <c r="M7391">
        <v>50.039000000000001</v>
      </c>
      <c r="R7391">
        <v>0</v>
      </c>
      <c r="S7391">
        <v>0</v>
      </c>
      <c r="U7391" t="s">
        <v>164</v>
      </c>
      <c r="Z7391">
        <v>0</v>
      </c>
      <c r="AA7391">
        <v>0</v>
      </c>
      <c r="AC7391" t="s">
        <v>164</v>
      </c>
      <c r="AH7391">
        <v>0</v>
      </c>
      <c r="AI7391">
        <v>0</v>
      </c>
      <c r="AK7391" t="s">
        <v>164</v>
      </c>
      <c r="AL7391">
        <v>1</v>
      </c>
      <c r="AM7391">
        <v>50.039400000000001</v>
      </c>
      <c r="AN7391">
        <v>5.1788500000000001E-2</v>
      </c>
      <c r="AO7391">
        <v>50.039000000000001</v>
      </c>
      <c r="AP7391">
        <v>0</v>
      </c>
      <c r="AQ7391">
        <v>0</v>
      </c>
      <c r="AS7391" t="s">
        <v>164</v>
      </c>
      <c r="AX7391">
        <v>0</v>
      </c>
      <c r="AY7391">
        <v>0</v>
      </c>
      <c r="BA7391" t="s">
        <v>164</v>
      </c>
      <c r="BB7391">
        <v>0</v>
      </c>
      <c r="BC7391">
        <v>0</v>
      </c>
      <c r="BE7391" t="s">
        <v>164</v>
      </c>
      <c r="BK7391">
        <v>2</v>
      </c>
      <c r="BL7391" t="s">
        <v>165</v>
      </c>
      <c r="BM7391" t="s">
        <v>46154</v>
      </c>
      <c r="BN7391" t="s">
        <v>2264</v>
      </c>
      <c r="BO7391" t="s">
        <v>3756</v>
      </c>
      <c r="BP7391" t="s">
        <v>46150</v>
      </c>
      <c r="BQ7391" t="s">
        <v>46151</v>
      </c>
      <c r="BR7391">
        <v>4</v>
      </c>
      <c r="BS7391">
        <v>2</v>
      </c>
      <c r="BT7391">
        <v>0.18293999999999999</v>
      </c>
      <c r="BV7391" t="s">
        <v>198</v>
      </c>
      <c r="BX7391" t="s">
        <v>198</v>
      </c>
      <c r="BZ7391" t="s">
        <v>198</v>
      </c>
      <c r="CA7391" t="s">
        <v>199</v>
      </c>
      <c r="CB7391" t="s">
        <v>198</v>
      </c>
      <c r="CD7391" t="s">
        <v>198</v>
      </c>
      <c r="CE7391" t="s">
        <v>198</v>
      </c>
      <c r="CG7391">
        <v>169580000</v>
      </c>
      <c r="CH7391">
        <v>0</v>
      </c>
      <c r="CI7391">
        <v>169580000</v>
      </c>
      <c r="CJ7391">
        <v>0</v>
      </c>
      <c r="CK7391" t="s">
        <v>164</v>
      </c>
      <c r="CL7391">
        <v>0</v>
      </c>
      <c r="CM7391">
        <v>28325000</v>
      </c>
      <c r="CN7391">
        <v>0</v>
      </c>
      <c r="CO7391">
        <v>58859000</v>
      </c>
      <c r="CP7391">
        <v>0</v>
      </c>
      <c r="CQ7391">
        <v>17109000</v>
      </c>
      <c r="CR7391">
        <v>22047000</v>
      </c>
      <c r="CS7391">
        <v>22570000</v>
      </c>
      <c r="CT7391">
        <v>0</v>
      </c>
      <c r="CU7391">
        <v>3286100</v>
      </c>
      <c r="CV7391">
        <v>17382000</v>
      </c>
      <c r="CW7391">
        <v>0</v>
      </c>
      <c r="CX7391">
        <v>0</v>
      </c>
      <c r="CY7391">
        <v>0</v>
      </c>
      <c r="CZ7391">
        <v>0</v>
      </c>
      <c r="DA7391">
        <v>0</v>
      </c>
      <c r="DB7391">
        <v>28325000</v>
      </c>
      <c r="DC7391">
        <v>0</v>
      </c>
      <c r="DD7391">
        <v>0</v>
      </c>
      <c r="DE7391">
        <v>0</v>
      </c>
      <c r="DF7391">
        <v>0</v>
      </c>
      <c r="DG7391">
        <v>0</v>
      </c>
      <c r="DH7391">
        <v>58859000</v>
      </c>
      <c r="DI7391">
        <v>0</v>
      </c>
      <c r="DJ7391">
        <v>0</v>
      </c>
      <c r="DK7391">
        <v>0</v>
      </c>
      <c r="DL7391">
        <v>0</v>
      </c>
      <c r="DM7391">
        <v>0</v>
      </c>
      <c r="DN7391">
        <v>17109000</v>
      </c>
      <c r="DO7391">
        <v>0</v>
      </c>
      <c r="DP7391">
        <v>0</v>
      </c>
      <c r="DQ7391">
        <v>22047000</v>
      </c>
      <c r="DR7391">
        <v>0</v>
      </c>
      <c r="DS7391">
        <v>0</v>
      </c>
      <c r="DT7391">
        <v>22570000</v>
      </c>
      <c r="DU7391">
        <v>0</v>
      </c>
      <c r="DV7391">
        <v>0</v>
      </c>
      <c r="DW7391">
        <v>0</v>
      </c>
      <c r="DX7391">
        <v>0</v>
      </c>
      <c r="DY7391">
        <v>0</v>
      </c>
      <c r="DZ7391">
        <v>3286100</v>
      </c>
      <c r="EA7391">
        <v>0</v>
      </c>
      <c r="EB7391">
        <v>0</v>
      </c>
      <c r="EC7391">
        <v>17382000</v>
      </c>
      <c r="ED7391">
        <v>0</v>
      </c>
      <c r="EE7391">
        <v>0</v>
      </c>
      <c r="EF7391">
        <v>0</v>
      </c>
      <c r="EG7391">
        <v>0</v>
      </c>
      <c r="EJ7391">
        <v>7385</v>
      </c>
      <c r="EK7391">
        <v>2296</v>
      </c>
      <c r="EL7391">
        <v>594</v>
      </c>
      <c r="EM7391">
        <v>594</v>
      </c>
      <c r="EN7391">
        <v>7739</v>
      </c>
      <c r="EO7391">
        <v>8808</v>
      </c>
      <c r="EP7391" t="s">
        <v>46152</v>
      </c>
      <c r="EQ7391">
        <v>153110</v>
      </c>
      <c r="ER7391">
        <v>90561</v>
      </c>
      <c r="ES7391">
        <v>153110</v>
      </c>
      <c r="ET7391" t="s">
        <v>261</v>
      </c>
      <c r="EU7391">
        <v>52698</v>
      </c>
      <c r="EV7391">
        <v>90561</v>
      </c>
      <c r="EW7391">
        <v>153110</v>
      </c>
      <c r="EX7391" t="s">
        <v>261</v>
      </c>
      <c r="EY7391">
        <v>52698</v>
      </c>
      <c r="EZ7391">
        <v>90561</v>
      </c>
      <c r="FA7391">
        <v>153110</v>
      </c>
      <c r="FB7391" t="s">
        <v>261</v>
      </c>
      <c r="FC7391">
        <v>52698</v>
      </c>
    </row>
    <row r="7392" spans="1:159" x14ac:dyDescent="0.25">
      <c r="A7392" t="s">
        <v>46140</v>
      </c>
      <c r="B7392">
        <v>907</v>
      </c>
      <c r="C7392" t="s">
        <v>46140</v>
      </c>
      <c r="D7392" t="s">
        <v>46140</v>
      </c>
      <c r="E7392" t="s">
        <v>46141</v>
      </c>
      <c r="F7392" t="s">
        <v>46142</v>
      </c>
      <c r="H7392">
        <v>0.97120099999999998</v>
      </c>
      <c r="I7392">
        <v>15.279299999999999</v>
      </c>
      <c r="J7392">
        <v>4.1974500000000001E-4</v>
      </c>
      <c r="K7392">
        <v>52.334000000000003</v>
      </c>
      <c r="L7392">
        <v>44.789000000000001</v>
      </c>
      <c r="M7392">
        <v>50.607999999999997</v>
      </c>
      <c r="N7392">
        <v>0.79294699999999996</v>
      </c>
      <c r="O7392">
        <v>5.83162</v>
      </c>
      <c r="P7392">
        <v>4.4613500000000001E-4</v>
      </c>
      <c r="Q7392">
        <v>51.695</v>
      </c>
      <c r="R7392">
        <v>0.93303100000000005</v>
      </c>
      <c r="S7392">
        <v>11.440300000000001</v>
      </c>
      <c r="T7392">
        <v>1.37707E-3</v>
      </c>
      <c r="U7392">
        <v>43.591999999999999</v>
      </c>
      <c r="V7392">
        <v>0.83609199999999995</v>
      </c>
      <c r="W7392">
        <v>7.0765399999999996</v>
      </c>
      <c r="X7392">
        <v>4.1974500000000001E-4</v>
      </c>
      <c r="Y7392">
        <v>52.334000000000003</v>
      </c>
      <c r="Z7392">
        <v>0.68086500000000005</v>
      </c>
      <c r="AA7392">
        <v>3.2908599999999999</v>
      </c>
      <c r="AB7392">
        <v>7.5271400000000003E-4</v>
      </c>
      <c r="AC7392">
        <v>48.216000000000001</v>
      </c>
      <c r="AH7392">
        <v>0.624498</v>
      </c>
      <c r="AI7392">
        <v>2.2092000000000001</v>
      </c>
      <c r="AJ7392">
        <v>2.1299700000000001E-3</v>
      </c>
      <c r="AK7392">
        <v>40.237000000000002</v>
      </c>
      <c r="AL7392">
        <v>0.89455600000000002</v>
      </c>
      <c r="AM7392">
        <v>9.2858499999999999</v>
      </c>
      <c r="AN7392">
        <v>2.1289600000000001E-3</v>
      </c>
      <c r="AO7392">
        <v>40.241999999999997</v>
      </c>
      <c r="AP7392">
        <v>0</v>
      </c>
      <c r="AQ7392">
        <v>0</v>
      </c>
      <c r="AS7392" t="s">
        <v>164</v>
      </c>
      <c r="AT7392">
        <v>0</v>
      </c>
      <c r="AU7392">
        <v>0</v>
      </c>
      <c r="AW7392" t="s">
        <v>164</v>
      </c>
      <c r="AX7392">
        <v>0.97120099999999998</v>
      </c>
      <c r="AY7392">
        <v>15.279299999999999</v>
      </c>
      <c r="AZ7392">
        <v>5.24479E-4</v>
      </c>
      <c r="BA7392">
        <v>50.607999999999997</v>
      </c>
      <c r="BK7392">
        <v>1</v>
      </c>
      <c r="BL7392" t="s">
        <v>165</v>
      </c>
      <c r="BM7392" t="s">
        <v>46155</v>
      </c>
      <c r="BN7392" t="s">
        <v>167</v>
      </c>
      <c r="BO7392" t="s">
        <v>2694</v>
      </c>
      <c r="BP7392" t="s">
        <v>46156</v>
      </c>
      <c r="BQ7392" t="s">
        <v>46157</v>
      </c>
      <c r="BR7392">
        <v>2</v>
      </c>
      <c r="BS7392">
        <v>3</v>
      </c>
      <c r="BT7392">
        <v>4.351E-2</v>
      </c>
      <c r="BU7392" t="s">
        <v>199</v>
      </c>
      <c r="BV7392" t="s">
        <v>199</v>
      </c>
      <c r="BW7392" t="s">
        <v>199</v>
      </c>
      <c r="BX7392" t="s">
        <v>199</v>
      </c>
      <c r="BZ7392" t="s">
        <v>199</v>
      </c>
      <c r="CA7392" t="s">
        <v>199</v>
      </c>
      <c r="CB7392" t="s">
        <v>198</v>
      </c>
      <c r="CC7392" t="s">
        <v>198</v>
      </c>
      <c r="CD7392" t="s">
        <v>199</v>
      </c>
      <c r="CG7392">
        <v>250940000</v>
      </c>
      <c r="CH7392">
        <v>250940000</v>
      </c>
      <c r="CI7392">
        <v>0</v>
      </c>
      <c r="CJ7392">
        <v>0</v>
      </c>
      <c r="CK7392" t="s">
        <v>164</v>
      </c>
      <c r="CL7392">
        <v>23205000</v>
      </c>
      <c r="CM7392">
        <v>24248000</v>
      </c>
      <c r="CN7392">
        <v>38349000</v>
      </c>
      <c r="CO7392">
        <v>35723000</v>
      </c>
      <c r="CP7392">
        <v>0</v>
      </c>
      <c r="CQ7392">
        <v>12738000</v>
      </c>
      <c r="CR7392">
        <v>22673000</v>
      </c>
      <c r="CS7392">
        <v>26925000</v>
      </c>
      <c r="CT7392">
        <v>34166000</v>
      </c>
      <c r="CU7392">
        <v>32913000</v>
      </c>
      <c r="CV7392">
        <v>0</v>
      </c>
      <c r="CW7392">
        <v>0</v>
      </c>
      <c r="CX7392">
        <v>23205000</v>
      </c>
      <c r="CY7392">
        <v>0</v>
      </c>
      <c r="CZ7392">
        <v>0</v>
      </c>
      <c r="DA7392">
        <v>24248000</v>
      </c>
      <c r="DB7392">
        <v>0</v>
      </c>
      <c r="DC7392">
        <v>0</v>
      </c>
      <c r="DD7392">
        <v>38349000</v>
      </c>
      <c r="DE7392">
        <v>0</v>
      </c>
      <c r="DF7392">
        <v>0</v>
      </c>
      <c r="DG7392">
        <v>35723000</v>
      </c>
      <c r="DH7392">
        <v>0</v>
      </c>
      <c r="DI7392">
        <v>0</v>
      </c>
      <c r="DJ7392">
        <v>0</v>
      </c>
      <c r="DK7392">
        <v>0</v>
      </c>
      <c r="DL7392">
        <v>0</v>
      </c>
      <c r="DM7392">
        <v>12738000</v>
      </c>
      <c r="DN7392">
        <v>0</v>
      </c>
      <c r="DO7392">
        <v>0</v>
      </c>
      <c r="DP7392">
        <v>22673000</v>
      </c>
      <c r="DQ7392">
        <v>0</v>
      </c>
      <c r="DR7392">
        <v>0</v>
      </c>
      <c r="DS7392">
        <v>26925000</v>
      </c>
      <c r="DT7392">
        <v>0</v>
      </c>
      <c r="DU7392">
        <v>0</v>
      </c>
      <c r="DV7392">
        <v>34166000</v>
      </c>
      <c r="DW7392">
        <v>0</v>
      </c>
      <c r="DX7392">
        <v>0</v>
      </c>
      <c r="DY7392">
        <v>32913000</v>
      </c>
      <c r="DZ7392">
        <v>0</v>
      </c>
      <c r="EA7392">
        <v>0</v>
      </c>
      <c r="EB7392">
        <v>0</v>
      </c>
      <c r="EC7392">
        <v>0</v>
      </c>
      <c r="ED7392">
        <v>0</v>
      </c>
      <c r="EE7392">
        <v>0</v>
      </c>
      <c r="EF7392">
        <v>0</v>
      </c>
      <c r="EG7392">
        <v>0</v>
      </c>
      <c r="EJ7392">
        <v>7386</v>
      </c>
      <c r="EK7392">
        <v>2296</v>
      </c>
      <c r="EL7392">
        <v>907</v>
      </c>
      <c r="EM7392">
        <v>907</v>
      </c>
      <c r="EN7392">
        <v>7956</v>
      </c>
      <c r="EO7392">
        <v>9043</v>
      </c>
      <c r="EP7392" t="s">
        <v>46158</v>
      </c>
      <c r="EQ7392" t="s">
        <v>46159</v>
      </c>
      <c r="ER7392">
        <v>92979</v>
      </c>
      <c r="ES7392">
        <v>157005</v>
      </c>
      <c r="ET7392" t="s">
        <v>217</v>
      </c>
      <c r="EU7392">
        <v>60904</v>
      </c>
      <c r="EV7392">
        <v>92980</v>
      </c>
      <c r="EW7392">
        <v>157006</v>
      </c>
      <c r="EX7392" t="s">
        <v>286</v>
      </c>
      <c r="EY7392">
        <v>61366</v>
      </c>
      <c r="EZ7392">
        <v>92980</v>
      </c>
      <c r="FA7392">
        <v>157006</v>
      </c>
      <c r="FB7392" t="s">
        <v>286</v>
      </c>
      <c r="FC7392">
        <v>61366</v>
      </c>
    </row>
    <row r="7393" spans="1:159" x14ac:dyDescent="0.25">
      <c r="A7393" t="s">
        <v>46138</v>
      </c>
      <c r="B7393" t="s">
        <v>46160</v>
      </c>
      <c r="C7393" t="s">
        <v>46140</v>
      </c>
      <c r="D7393" t="s">
        <v>46140</v>
      </c>
      <c r="E7393" t="s">
        <v>46141</v>
      </c>
      <c r="F7393" t="s">
        <v>46142</v>
      </c>
      <c r="H7393">
        <v>0.98905200000000004</v>
      </c>
      <c r="I7393">
        <v>20.115100000000002</v>
      </c>
      <c r="J7393" s="1">
        <v>1.60489E-7</v>
      </c>
      <c r="K7393">
        <v>75.122</v>
      </c>
      <c r="L7393">
        <v>59.701000000000001</v>
      </c>
      <c r="M7393">
        <v>75.122</v>
      </c>
      <c r="N7393">
        <v>0.89792799999999995</v>
      </c>
      <c r="O7393">
        <v>9.4501399999999993</v>
      </c>
      <c r="P7393" s="1">
        <v>6.17151E-6</v>
      </c>
      <c r="Q7393">
        <v>66.385999999999996</v>
      </c>
      <c r="R7393">
        <v>0.82078899999999999</v>
      </c>
      <c r="S7393">
        <v>9.4603199999999994</v>
      </c>
      <c r="T7393">
        <v>1.34859E-4</v>
      </c>
      <c r="U7393">
        <v>43.408000000000001</v>
      </c>
      <c r="V7393">
        <v>0.97317900000000002</v>
      </c>
      <c r="W7393">
        <v>15.6342</v>
      </c>
      <c r="X7393" s="1">
        <v>8.6286099999999997E-6</v>
      </c>
      <c r="Y7393">
        <v>64.722999999999999</v>
      </c>
      <c r="Z7393">
        <v>0.88768000000000002</v>
      </c>
      <c r="AA7393">
        <v>8.9955099999999995</v>
      </c>
      <c r="AB7393" s="1">
        <v>3.40822E-6</v>
      </c>
      <c r="AC7393">
        <v>68.257000000000005</v>
      </c>
      <c r="AD7393">
        <v>0.98905200000000004</v>
      </c>
      <c r="AE7393">
        <v>20.115100000000002</v>
      </c>
      <c r="AF7393" s="1">
        <v>1.60489E-7</v>
      </c>
      <c r="AG7393">
        <v>75.122</v>
      </c>
      <c r="AH7393">
        <v>0.83243299999999998</v>
      </c>
      <c r="AI7393">
        <v>6.9651899999999998</v>
      </c>
      <c r="AJ7393" s="1">
        <v>8.1022100000000008E-6</v>
      </c>
      <c r="AK7393">
        <v>58.158999999999999</v>
      </c>
      <c r="AL7393">
        <v>0.91303000000000001</v>
      </c>
      <c r="AM7393">
        <v>10.2372</v>
      </c>
      <c r="AN7393" s="1">
        <v>6.17151E-6</v>
      </c>
      <c r="AO7393">
        <v>66.385999999999996</v>
      </c>
      <c r="AT7393">
        <v>0.96641999999999995</v>
      </c>
      <c r="AU7393">
        <v>14.783799999999999</v>
      </c>
      <c r="AV7393" s="1">
        <v>1.01657E-5</v>
      </c>
      <c r="AW7393">
        <v>63.682000000000002</v>
      </c>
      <c r="AX7393">
        <v>0.92944499999999997</v>
      </c>
      <c r="AY7393">
        <v>12.6595</v>
      </c>
      <c r="AZ7393" s="1">
        <v>7.3528600000000006E-5</v>
      </c>
      <c r="BA7393">
        <v>45.046999999999997</v>
      </c>
      <c r="BF7393">
        <v>0.97610300000000005</v>
      </c>
      <c r="BG7393">
        <v>16.268899999999999</v>
      </c>
      <c r="BH7393" s="1">
        <v>2.94952E-6</v>
      </c>
      <c r="BI7393">
        <v>68.566999999999993</v>
      </c>
      <c r="BK7393">
        <v>1</v>
      </c>
      <c r="BL7393" t="s">
        <v>165</v>
      </c>
      <c r="BM7393" t="s">
        <v>46161</v>
      </c>
      <c r="BN7393" t="s">
        <v>3223</v>
      </c>
      <c r="BO7393" t="s">
        <v>1135</v>
      </c>
      <c r="BP7393" t="s">
        <v>46162</v>
      </c>
      <c r="BQ7393" t="s">
        <v>46163</v>
      </c>
      <c r="BR7393">
        <v>3</v>
      </c>
      <c r="BS7393">
        <v>3</v>
      </c>
      <c r="BT7393">
        <v>-0.21165</v>
      </c>
      <c r="BU7393" t="s">
        <v>199</v>
      </c>
      <c r="BV7393" t="s">
        <v>199</v>
      </c>
      <c r="BW7393" t="s">
        <v>199</v>
      </c>
      <c r="BX7393" t="s">
        <v>199</v>
      </c>
      <c r="BY7393" t="s">
        <v>199</v>
      </c>
      <c r="BZ7393" t="s">
        <v>199</v>
      </c>
      <c r="CA7393" t="s">
        <v>199</v>
      </c>
      <c r="CC7393" t="s">
        <v>199</v>
      </c>
      <c r="CD7393" t="s">
        <v>199</v>
      </c>
      <c r="CF7393" t="s">
        <v>199</v>
      </c>
      <c r="CG7393">
        <v>313970000</v>
      </c>
      <c r="CH7393">
        <v>313970000</v>
      </c>
      <c r="CI7393">
        <v>0</v>
      </c>
      <c r="CJ7393">
        <v>0</v>
      </c>
      <c r="CK7393" t="s">
        <v>164</v>
      </c>
      <c r="CL7393">
        <v>20175000</v>
      </c>
      <c r="CM7393">
        <v>38400000</v>
      </c>
      <c r="CN7393">
        <v>32605000</v>
      </c>
      <c r="CO7393">
        <v>47682000</v>
      </c>
      <c r="CP7393">
        <v>23478000</v>
      </c>
      <c r="CQ7393">
        <v>27302000</v>
      </c>
      <c r="CR7393">
        <v>28733000</v>
      </c>
      <c r="CS7393">
        <v>0</v>
      </c>
      <c r="CT7393">
        <v>29005000</v>
      </c>
      <c r="CU7393">
        <v>42223000</v>
      </c>
      <c r="CV7393">
        <v>0</v>
      </c>
      <c r="CW7393">
        <v>24370000</v>
      </c>
      <c r="CX7393">
        <v>20175000</v>
      </c>
      <c r="CY7393">
        <v>0</v>
      </c>
      <c r="CZ7393">
        <v>0</v>
      </c>
      <c r="DA7393">
        <v>38400000</v>
      </c>
      <c r="DB7393">
        <v>0</v>
      </c>
      <c r="DC7393">
        <v>0</v>
      </c>
      <c r="DD7393">
        <v>32605000</v>
      </c>
      <c r="DE7393">
        <v>0</v>
      </c>
      <c r="DF7393">
        <v>0</v>
      </c>
      <c r="DG7393">
        <v>47682000</v>
      </c>
      <c r="DH7393">
        <v>0</v>
      </c>
      <c r="DI7393">
        <v>0</v>
      </c>
      <c r="DJ7393">
        <v>23478000</v>
      </c>
      <c r="DK7393">
        <v>0</v>
      </c>
      <c r="DL7393">
        <v>0</v>
      </c>
      <c r="DM7393">
        <v>27302000</v>
      </c>
      <c r="DN7393">
        <v>0</v>
      </c>
      <c r="DO7393">
        <v>0</v>
      </c>
      <c r="DP7393">
        <v>28733000</v>
      </c>
      <c r="DQ7393">
        <v>0</v>
      </c>
      <c r="DR7393">
        <v>0</v>
      </c>
      <c r="DS7393">
        <v>0</v>
      </c>
      <c r="DT7393">
        <v>0</v>
      </c>
      <c r="DU7393">
        <v>0</v>
      </c>
      <c r="DV7393">
        <v>29005000</v>
      </c>
      <c r="DW7393">
        <v>0</v>
      </c>
      <c r="DX7393">
        <v>0</v>
      </c>
      <c r="DY7393">
        <v>42223000</v>
      </c>
      <c r="DZ7393">
        <v>0</v>
      </c>
      <c r="EA7393">
        <v>0</v>
      </c>
      <c r="EB7393">
        <v>0</v>
      </c>
      <c r="EC7393">
        <v>0</v>
      </c>
      <c r="ED7393">
        <v>0</v>
      </c>
      <c r="EE7393">
        <v>24370000</v>
      </c>
      <c r="EF7393">
        <v>0</v>
      </c>
      <c r="EG7393">
        <v>0</v>
      </c>
      <c r="EJ7393">
        <v>7387</v>
      </c>
      <c r="EK7393">
        <v>2296</v>
      </c>
      <c r="EL7393">
        <v>232</v>
      </c>
      <c r="EM7393">
        <v>232</v>
      </c>
      <c r="EN7393">
        <v>9705</v>
      </c>
      <c r="EO7393">
        <v>11012</v>
      </c>
      <c r="EP7393" t="s">
        <v>46164</v>
      </c>
      <c r="EQ7393" t="s">
        <v>46165</v>
      </c>
      <c r="ER7393">
        <v>115552</v>
      </c>
      <c r="ES7393">
        <v>200487</v>
      </c>
      <c r="ET7393" t="s">
        <v>299</v>
      </c>
      <c r="EU7393">
        <v>81369</v>
      </c>
      <c r="EV7393">
        <v>115552</v>
      </c>
      <c r="EW7393">
        <v>200487</v>
      </c>
      <c r="EX7393" t="s">
        <v>299</v>
      </c>
      <c r="EY7393">
        <v>81369</v>
      </c>
      <c r="EZ7393">
        <v>115552</v>
      </c>
      <c r="FA7393">
        <v>200487</v>
      </c>
      <c r="FB7393" t="s">
        <v>299</v>
      </c>
      <c r="FC7393">
        <v>81369</v>
      </c>
    </row>
    <row r="7394" spans="1:159" x14ac:dyDescent="0.25">
      <c r="A7394" t="s">
        <v>46138</v>
      </c>
      <c r="B7394" t="s">
        <v>46166</v>
      </c>
      <c r="C7394" t="s">
        <v>46140</v>
      </c>
      <c r="D7394" t="s">
        <v>46140</v>
      </c>
      <c r="E7394" t="s">
        <v>46141</v>
      </c>
      <c r="F7394" t="s">
        <v>46142</v>
      </c>
      <c r="H7394">
        <v>0.494282</v>
      </c>
      <c r="I7394">
        <v>0</v>
      </c>
      <c r="J7394" s="1">
        <v>3.2016799999999998E-18</v>
      </c>
      <c r="K7394">
        <v>81.316999999999993</v>
      </c>
      <c r="L7394">
        <v>70.53</v>
      </c>
      <c r="M7394">
        <v>51.192999999999998</v>
      </c>
      <c r="R7394">
        <v>0.49161300000000002</v>
      </c>
      <c r="S7394">
        <v>0</v>
      </c>
      <c r="T7394" s="1">
        <v>3.2016799999999998E-18</v>
      </c>
      <c r="U7394">
        <v>81.316999999999993</v>
      </c>
      <c r="V7394">
        <v>0.24993099999999999</v>
      </c>
      <c r="W7394">
        <v>0</v>
      </c>
      <c r="X7394" s="1">
        <v>1.7275600000000001E-5</v>
      </c>
      <c r="Y7394">
        <v>48.546999999999997</v>
      </c>
      <c r="Z7394">
        <v>0.43353399999999997</v>
      </c>
      <c r="AA7394">
        <v>0</v>
      </c>
      <c r="AB7394" s="1">
        <v>1.1239399999999999E-5</v>
      </c>
      <c r="AC7394">
        <v>49.558999999999997</v>
      </c>
      <c r="AD7394">
        <v>0.42648900000000001</v>
      </c>
      <c r="AE7394">
        <v>0</v>
      </c>
      <c r="AF7394" s="1">
        <v>4.4203999999999999E-5</v>
      </c>
      <c r="AG7394">
        <v>40.962000000000003</v>
      </c>
      <c r="AL7394">
        <v>0</v>
      </c>
      <c r="AM7394">
        <v>0</v>
      </c>
      <c r="AO7394" t="s">
        <v>164</v>
      </c>
      <c r="AP7394">
        <v>0.44949</v>
      </c>
      <c r="AQ7394">
        <v>0</v>
      </c>
      <c r="AR7394" s="1">
        <v>4.4203999999999999E-5</v>
      </c>
      <c r="AS7394">
        <v>40.962000000000003</v>
      </c>
      <c r="AX7394">
        <v>0.43699700000000002</v>
      </c>
      <c r="AY7394">
        <v>0</v>
      </c>
      <c r="AZ7394" s="1">
        <v>1.01837E-7</v>
      </c>
      <c r="BA7394">
        <v>56.959000000000003</v>
      </c>
      <c r="BB7394">
        <v>0.494282</v>
      </c>
      <c r="BC7394">
        <v>0</v>
      </c>
      <c r="BD7394" s="1">
        <v>1.5007300000000001E-6</v>
      </c>
      <c r="BE7394">
        <v>51.192999999999998</v>
      </c>
      <c r="BF7394">
        <v>0.278754</v>
      </c>
      <c r="BG7394">
        <v>0</v>
      </c>
      <c r="BH7394" s="1">
        <v>8.2989499999999995E-6</v>
      </c>
      <c r="BI7394">
        <v>50.052999999999997</v>
      </c>
      <c r="BL7394" t="s">
        <v>165</v>
      </c>
      <c r="BM7394" t="s">
        <v>46167</v>
      </c>
      <c r="BN7394" t="s">
        <v>167</v>
      </c>
      <c r="BO7394" t="s">
        <v>433</v>
      </c>
      <c r="BP7394" t="s">
        <v>46168</v>
      </c>
      <c r="BQ7394" t="s">
        <v>46169</v>
      </c>
      <c r="BR7394">
        <v>1</v>
      </c>
      <c r="BS7394">
        <v>2</v>
      </c>
      <c r="BT7394">
        <v>0.62863000000000002</v>
      </c>
      <c r="CG7394">
        <v>0</v>
      </c>
      <c r="CH7394">
        <v>0</v>
      </c>
      <c r="CI7394">
        <v>0</v>
      </c>
      <c r="CJ7394">
        <v>0</v>
      </c>
      <c r="CK7394" t="s">
        <v>164</v>
      </c>
      <c r="CL7394">
        <v>0</v>
      </c>
      <c r="CM7394">
        <v>0</v>
      </c>
      <c r="CN7394">
        <v>0</v>
      </c>
      <c r="CO7394">
        <v>0</v>
      </c>
      <c r="CP7394">
        <v>0</v>
      </c>
      <c r="CQ7394">
        <v>0</v>
      </c>
      <c r="CR7394">
        <v>0</v>
      </c>
      <c r="CS7394">
        <v>0</v>
      </c>
      <c r="CT7394">
        <v>0</v>
      </c>
      <c r="CU7394">
        <v>0</v>
      </c>
      <c r="CV7394">
        <v>0</v>
      </c>
      <c r="CW7394">
        <v>0</v>
      </c>
      <c r="CX7394">
        <v>0</v>
      </c>
      <c r="CY7394">
        <v>0</v>
      </c>
      <c r="CZ7394">
        <v>0</v>
      </c>
      <c r="DA7394">
        <v>0</v>
      </c>
      <c r="DB7394">
        <v>0</v>
      </c>
      <c r="DC7394">
        <v>0</v>
      </c>
      <c r="DD7394">
        <v>0</v>
      </c>
      <c r="DE7394">
        <v>0</v>
      </c>
      <c r="DF7394">
        <v>0</v>
      </c>
      <c r="DG7394">
        <v>0</v>
      </c>
      <c r="DH7394">
        <v>0</v>
      </c>
      <c r="DI7394">
        <v>0</v>
      </c>
      <c r="DJ7394">
        <v>0</v>
      </c>
      <c r="DK7394">
        <v>0</v>
      </c>
      <c r="DL7394">
        <v>0</v>
      </c>
      <c r="DM7394">
        <v>0</v>
      </c>
      <c r="DN7394">
        <v>0</v>
      </c>
      <c r="DO7394">
        <v>0</v>
      </c>
      <c r="DP7394">
        <v>0</v>
      </c>
      <c r="DQ7394">
        <v>0</v>
      </c>
      <c r="DR7394">
        <v>0</v>
      </c>
      <c r="DS7394">
        <v>0</v>
      </c>
      <c r="DT7394">
        <v>0</v>
      </c>
      <c r="DU7394">
        <v>0</v>
      </c>
      <c r="DV7394">
        <v>0</v>
      </c>
      <c r="DW7394">
        <v>0</v>
      </c>
      <c r="DX7394">
        <v>0</v>
      </c>
      <c r="DY7394">
        <v>0</v>
      </c>
      <c r="DZ7394">
        <v>0</v>
      </c>
      <c r="EA7394">
        <v>0</v>
      </c>
      <c r="EB7394">
        <v>0</v>
      </c>
      <c r="EC7394">
        <v>0</v>
      </c>
      <c r="ED7394">
        <v>0</v>
      </c>
      <c r="EE7394">
        <v>0</v>
      </c>
      <c r="EF7394">
        <v>0</v>
      </c>
      <c r="EG7394">
        <v>0</v>
      </c>
      <c r="EJ7394">
        <v>7388</v>
      </c>
      <c r="EK7394">
        <v>2296</v>
      </c>
      <c r="EL7394">
        <v>259</v>
      </c>
      <c r="EM7394">
        <v>259</v>
      </c>
      <c r="EN7394">
        <v>9715</v>
      </c>
      <c r="EO7394">
        <v>11022</v>
      </c>
      <c r="ER7394">
        <v>115645</v>
      </c>
      <c r="ES7394">
        <v>200597</v>
      </c>
      <c r="ET7394" t="s">
        <v>319</v>
      </c>
      <c r="EU7394">
        <v>132844</v>
      </c>
      <c r="EV7394">
        <v>115647</v>
      </c>
      <c r="EW7394">
        <v>200599</v>
      </c>
      <c r="EX7394" t="s">
        <v>369</v>
      </c>
      <c r="EY7394">
        <v>133300</v>
      </c>
      <c r="EZ7394">
        <v>115647</v>
      </c>
      <c r="FA7394">
        <v>200599</v>
      </c>
      <c r="FB7394" t="s">
        <v>369</v>
      </c>
      <c r="FC7394">
        <v>133300</v>
      </c>
    </row>
    <row r="7395" spans="1:159" x14ac:dyDescent="0.25">
      <c r="A7395" t="s">
        <v>46138</v>
      </c>
      <c r="B7395" t="s">
        <v>46170</v>
      </c>
      <c r="C7395" t="s">
        <v>46140</v>
      </c>
      <c r="D7395" t="s">
        <v>46140</v>
      </c>
      <c r="E7395" t="s">
        <v>46141</v>
      </c>
      <c r="F7395" t="s">
        <v>46142</v>
      </c>
      <c r="H7395">
        <v>0.494282</v>
      </c>
      <c r="I7395">
        <v>0</v>
      </c>
      <c r="J7395" s="1">
        <v>3.2016799999999998E-18</v>
      </c>
      <c r="K7395">
        <v>81.316999999999993</v>
      </c>
      <c r="L7395">
        <v>70.53</v>
      </c>
      <c r="M7395">
        <v>51.192999999999998</v>
      </c>
      <c r="R7395">
        <v>0.49161300000000002</v>
      </c>
      <c r="S7395">
        <v>0</v>
      </c>
      <c r="T7395" s="1">
        <v>3.2016799999999998E-18</v>
      </c>
      <c r="U7395">
        <v>81.316999999999993</v>
      </c>
      <c r="V7395">
        <v>0.24993099999999999</v>
      </c>
      <c r="W7395">
        <v>0</v>
      </c>
      <c r="X7395" s="1">
        <v>1.7275600000000001E-5</v>
      </c>
      <c r="Y7395">
        <v>48.546999999999997</v>
      </c>
      <c r="Z7395">
        <v>0.43353399999999997</v>
      </c>
      <c r="AA7395">
        <v>0</v>
      </c>
      <c r="AB7395" s="1">
        <v>1.1239399999999999E-5</v>
      </c>
      <c r="AC7395">
        <v>49.558999999999997</v>
      </c>
      <c r="AD7395">
        <v>0.42648900000000001</v>
      </c>
      <c r="AE7395">
        <v>0</v>
      </c>
      <c r="AF7395" s="1">
        <v>4.4203999999999999E-5</v>
      </c>
      <c r="AG7395">
        <v>40.962000000000003</v>
      </c>
      <c r="AL7395">
        <v>0</v>
      </c>
      <c r="AM7395">
        <v>0</v>
      </c>
      <c r="AO7395" t="s">
        <v>164</v>
      </c>
      <c r="AP7395">
        <v>0.44949</v>
      </c>
      <c r="AQ7395">
        <v>0</v>
      </c>
      <c r="AR7395" s="1">
        <v>4.4203999999999999E-5</v>
      </c>
      <c r="AS7395">
        <v>40.962000000000003</v>
      </c>
      <c r="AX7395">
        <v>0.43699700000000002</v>
      </c>
      <c r="AY7395">
        <v>0</v>
      </c>
      <c r="AZ7395" s="1">
        <v>1.01837E-7</v>
      </c>
      <c r="BA7395">
        <v>56.959000000000003</v>
      </c>
      <c r="BB7395">
        <v>0.494282</v>
      </c>
      <c r="BC7395">
        <v>0</v>
      </c>
      <c r="BD7395" s="1">
        <v>1.5007300000000001E-6</v>
      </c>
      <c r="BE7395">
        <v>51.192999999999998</v>
      </c>
      <c r="BF7395">
        <v>0.278754</v>
      </c>
      <c r="BG7395">
        <v>0</v>
      </c>
      <c r="BH7395" s="1">
        <v>8.2989499999999995E-6</v>
      </c>
      <c r="BI7395">
        <v>50.052999999999997</v>
      </c>
      <c r="BL7395" t="s">
        <v>165</v>
      </c>
      <c r="BM7395" t="s">
        <v>46171</v>
      </c>
      <c r="BN7395" t="s">
        <v>174</v>
      </c>
      <c r="BO7395" t="s">
        <v>175</v>
      </c>
      <c r="BP7395" t="s">
        <v>46168</v>
      </c>
      <c r="BQ7395" t="s">
        <v>46169</v>
      </c>
      <c r="BR7395">
        <v>3</v>
      </c>
      <c r="BS7395">
        <v>2</v>
      </c>
      <c r="BT7395">
        <v>0.62863000000000002</v>
      </c>
      <c r="CG7395">
        <v>0</v>
      </c>
      <c r="CH7395">
        <v>0</v>
      </c>
      <c r="CI7395">
        <v>0</v>
      </c>
      <c r="CJ7395">
        <v>0</v>
      </c>
      <c r="CK7395" t="s">
        <v>164</v>
      </c>
      <c r="CL7395">
        <v>0</v>
      </c>
      <c r="CM7395">
        <v>0</v>
      </c>
      <c r="CN7395">
        <v>0</v>
      </c>
      <c r="CO7395">
        <v>0</v>
      </c>
      <c r="CP7395">
        <v>0</v>
      </c>
      <c r="CQ7395">
        <v>0</v>
      </c>
      <c r="CR7395">
        <v>0</v>
      </c>
      <c r="CS7395">
        <v>0</v>
      </c>
      <c r="CT7395">
        <v>0</v>
      </c>
      <c r="CU7395">
        <v>0</v>
      </c>
      <c r="CV7395">
        <v>0</v>
      </c>
      <c r="CW7395">
        <v>0</v>
      </c>
      <c r="CX7395">
        <v>0</v>
      </c>
      <c r="CY7395">
        <v>0</v>
      </c>
      <c r="CZ7395">
        <v>0</v>
      </c>
      <c r="DA7395">
        <v>0</v>
      </c>
      <c r="DB7395">
        <v>0</v>
      </c>
      <c r="DC7395">
        <v>0</v>
      </c>
      <c r="DD7395">
        <v>0</v>
      </c>
      <c r="DE7395">
        <v>0</v>
      </c>
      <c r="DF7395">
        <v>0</v>
      </c>
      <c r="DG7395">
        <v>0</v>
      </c>
      <c r="DH7395">
        <v>0</v>
      </c>
      <c r="DI7395">
        <v>0</v>
      </c>
      <c r="DJ7395">
        <v>0</v>
      </c>
      <c r="DK7395">
        <v>0</v>
      </c>
      <c r="DL7395">
        <v>0</v>
      </c>
      <c r="DM7395">
        <v>0</v>
      </c>
      <c r="DN7395">
        <v>0</v>
      </c>
      <c r="DO7395">
        <v>0</v>
      </c>
      <c r="DP7395">
        <v>0</v>
      </c>
      <c r="DQ7395">
        <v>0</v>
      </c>
      <c r="DR7395">
        <v>0</v>
      </c>
      <c r="DS7395">
        <v>0</v>
      </c>
      <c r="DT7395">
        <v>0</v>
      </c>
      <c r="DU7395">
        <v>0</v>
      </c>
      <c r="DV7395">
        <v>0</v>
      </c>
      <c r="DW7395">
        <v>0</v>
      </c>
      <c r="DX7395">
        <v>0</v>
      </c>
      <c r="DY7395">
        <v>0</v>
      </c>
      <c r="DZ7395">
        <v>0</v>
      </c>
      <c r="EA7395">
        <v>0</v>
      </c>
      <c r="EB7395">
        <v>0</v>
      </c>
      <c r="EC7395">
        <v>0</v>
      </c>
      <c r="ED7395">
        <v>0</v>
      </c>
      <c r="EE7395">
        <v>0</v>
      </c>
      <c r="EF7395">
        <v>0</v>
      </c>
      <c r="EG7395">
        <v>0</v>
      </c>
      <c r="EJ7395">
        <v>7389</v>
      </c>
      <c r="EK7395">
        <v>2296</v>
      </c>
      <c r="EL7395">
        <v>261</v>
      </c>
      <c r="EM7395">
        <v>261</v>
      </c>
      <c r="EN7395">
        <v>9715</v>
      </c>
      <c r="EO7395">
        <v>11022</v>
      </c>
      <c r="ER7395">
        <v>115645</v>
      </c>
      <c r="ES7395">
        <v>200597</v>
      </c>
      <c r="ET7395" t="s">
        <v>319</v>
      </c>
      <c r="EU7395">
        <v>132844</v>
      </c>
      <c r="EV7395">
        <v>115647</v>
      </c>
      <c r="EW7395">
        <v>200599</v>
      </c>
      <c r="EX7395" t="s">
        <v>369</v>
      </c>
      <c r="EY7395">
        <v>133300</v>
      </c>
      <c r="EZ7395">
        <v>115647</v>
      </c>
      <c r="FA7395">
        <v>200599</v>
      </c>
      <c r="FB7395" t="s">
        <v>369</v>
      </c>
      <c r="FC7395">
        <v>133300</v>
      </c>
    </row>
    <row r="7396" spans="1:159" x14ac:dyDescent="0.25">
      <c r="A7396" t="s">
        <v>46138</v>
      </c>
      <c r="B7396" t="s">
        <v>46172</v>
      </c>
      <c r="C7396" t="s">
        <v>46140</v>
      </c>
      <c r="D7396" t="s">
        <v>46140</v>
      </c>
      <c r="E7396" t="s">
        <v>46141</v>
      </c>
      <c r="F7396" t="s">
        <v>46142</v>
      </c>
      <c r="H7396">
        <v>0.25976100000000002</v>
      </c>
      <c r="I7396">
        <v>0</v>
      </c>
      <c r="J7396" s="1">
        <v>1.7275600000000001E-5</v>
      </c>
      <c r="K7396">
        <v>48.546999999999997</v>
      </c>
      <c r="L7396">
        <v>39.450000000000003</v>
      </c>
      <c r="M7396">
        <v>41.201999999999998</v>
      </c>
      <c r="V7396">
        <v>0.24993099999999999</v>
      </c>
      <c r="W7396">
        <v>0</v>
      </c>
      <c r="X7396" s="1">
        <v>1.7275600000000001E-5</v>
      </c>
      <c r="Y7396">
        <v>48.546999999999997</v>
      </c>
      <c r="AL7396">
        <v>0</v>
      </c>
      <c r="AM7396">
        <v>0</v>
      </c>
      <c r="AO7396" t="s">
        <v>164</v>
      </c>
      <c r="AT7396">
        <v>0.25976100000000002</v>
      </c>
      <c r="AU7396">
        <v>0</v>
      </c>
      <c r="AV7396" s="1">
        <v>4.3856600000000003E-5</v>
      </c>
      <c r="AW7396">
        <v>41.201999999999998</v>
      </c>
      <c r="BL7396" t="s">
        <v>165</v>
      </c>
      <c r="BM7396" t="s">
        <v>46173</v>
      </c>
      <c r="BN7396" t="s">
        <v>167</v>
      </c>
      <c r="BO7396" t="s">
        <v>1096</v>
      </c>
      <c r="BP7396" t="s">
        <v>46174</v>
      </c>
      <c r="BQ7396" t="s">
        <v>46175</v>
      </c>
      <c r="BR7396">
        <v>5</v>
      </c>
      <c r="BS7396">
        <v>2</v>
      </c>
      <c r="BT7396">
        <v>1.2305999999999999</v>
      </c>
      <c r="CG7396">
        <v>0</v>
      </c>
      <c r="CH7396">
        <v>0</v>
      </c>
      <c r="CI7396">
        <v>0</v>
      </c>
      <c r="CJ7396">
        <v>0</v>
      </c>
      <c r="CK7396" t="s">
        <v>164</v>
      </c>
      <c r="CL7396">
        <v>0</v>
      </c>
      <c r="CM7396">
        <v>0</v>
      </c>
      <c r="CN7396">
        <v>0</v>
      </c>
      <c r="CO7396">
        <v>0</v>
      </c>
      <c r="CP7396">
        <v>0</v>
      </c>
      <c r="CQ7396">
        <v>0</v>
      </c>
      <c r="CR7396">
        <v>0</v>
      </c>
      <c r="CS7396">
        <v>0</v>
      </c>
      <c r="CT7396">
        <v>0</v>
      </c>
      <c r="CU7396">
        <v>0</v>
      </c>
      <c r="CV7396">
        <v>0</v>
      </c>
      <c r="CW7396">
        <v>0</v>
      </c>
      <c r="CX7396">
        <v>0</v>
      </c>
      <c r="CY7396">
        <v>0</v>
      </c>
      <c r="CZ7396">
        <v>0</v>
      </c>
      <c r="DA7396">
        <v>0</v>
      </c>
      <c r="DB7396">
        <v>0</v>
      </c>
      <c r="DC7396">
        <v>0</v>
      </c>
      <c r="DD7396">
        <v>0</v>
      </c>
      <c r="DE7396">
        <v>0</v>
      </c>
      <c r="DF7396">
        <v>0</v>
      </c>
      <c r="DG7396">
        <v>0</v>
      </c>
      <c r="DH7396">
        <v>0</v>
      </c>
      <c r="DI7396">
        <v>0</v>
      </c>
      <c r="DJ7396">
        <v>0</v>
      </c>
      <c r="DK7396">
        <v>0</v>
      </c>
      <c r="DL7396">
        <v>0</v>
      </c>
      <c r="DM7396">
        <v>0</v>
      </c>
      <c r="DN7396">
        <v>0</v>
      </c>
      <c r="DO7396">
        <v>0</v>
      </c>
      <c r="DP7396">
        <v>0</v>
      </c>
      <c r="DQ7396">
        <v>0</v>
      </c>
      <c r="DR7396">
        <v>0</v>
      </c>
      <c r="DS7396">
        <v>0</v>
      </c>
      <c r="DT7396">
        <v>0</v>
      </c>
      <c r="DU7396">
        <v>0</v>
      </c>
      <c r="DV7396">
        <v>0</v>
      </c>
      <c r="DW7396">
        <v>0</v>
      </c>
      <c r="DX7396">
        <v>0</v>
      </c>
      <c r="DY7396">
        <v>0</v>
      </c>
      <c r="DZ7396">
        <v>0</v>
      </c>
      <c r="EA7396">
        <v>0</v>
      </c>
      <c r="EB7396">
        <v>0</v>
      </c>
      <c r="EC7396">
        <v>0</v>
      </c>
      <c r="ED7396">
        <v>0</v>
      </c>
      <c r="EE7396">
        <v>0</v>
      </c>
      <c r="EF7396">
        <v>0</v>
      </c>
      <c r="EG7396">
        <v>0</v>
      </c>
      <c r="EJ7396">
        <v>7390</v>
      </c>
      <c r="EK7396">
        <v>2296</v>
      </c>
      <c r="EL7396">
        <v>263</v>
      </c>
      <c r="EM7396">
        <v>263</v>
      </c>
      <c r="EN7396">
        <v>9715</v>
      </c>
      <c r="EO7396">
        <v>11022</v>
      </c>
      <c r="ER7396">
        <v>115644</v>
      </c>
      <c r="ES7396">
        <v>200596</v>
      </c>
      <c r="ET7396" t="s">
        <v>504</v>
      </c>
      <c r="EU7396">
        <v>134419</v>
      </c>
      <c r="EV7396">
        <v>115641</v>
      </c>
      <c r="EW7396">
        <v>200593</v>
      </c>
      <c r="EX7396" t="s">
        <v>286</v>
      </c>
      <c r="EY7396">
        <v>133391</v>
      </c>
      <c r="EZ7396">
        <v>115641</v>
      </c>
      <c r="FA7396">
        <v>200593</v>
      </c>
      <c r="FB7396" t="s">
        <v>286</v>
      </c>
      <c r="FC7396">
        <v>133391</v>
      </c>
    </row>
    <row r="7397" spans="1:159" x14ac:dyDescent="0.25">
      <c r="A7397" t="s">
        <v>46138</v>
      </c>
      <c r="B7397" t="s">
        <v>46176</v>
      </c>
      <c r="C7397" t="s">
        <v>46140</v>
      </c>
      <c r="D7397" t="s">
        <v>46140</v>
      </c>
      <c r="E7397" t="s">
        <v>46141</v>
      </c>
      <c r="F7397" t="s">
        <v>46142</v>
      </c>
      <c r="H7397">
        <v>0.25976100000000002</v>
      </c>
      <c r="I7397">
        <v>0</v>
      </c>
      <c r="J7397" s="1">
        <v>1.7275600000000001E-5</v>
      </c>
      <c r="K7397">
        <v>48.546999999999997</v>
      </c>
      <c r="L7397">
        <v>39.450000000000003</v>
      </c>
      <c r="M7397">
        <v>41.201999999999998</v>
      </c>
      <c r="V7397">
        <v>0.24993099999999999</v>
      </c>
      <c r="W7397">
        <v>0</v>
      </c>
      <c r="X7397" s="1">
        <v>1.7275600000000001E-5</v>
      </c>
      <c r="Y7397">
        <v>48.546999999999997</v>
      </c>
      <c r="AL7397">
        <v>0</v>
      </c>
      <c r="AM7397">
        <v>0</v>
      </c>
      <c r="AO7397" t="s">
        <v>164</v>
      </c>
      <c r="AT7397">
        <v>0.25976100000000002</v>
      </c>
      <c r="AU7397">
        <v>0</v>
      </c>
      <c r="AV7397" s="1">
        <v>4.3856600000000003E-5</v>
      </c>
      <c r="AW7397">
        <v>41.201999999999998</v>
      </c>
      <c r="BL7397" t="s">
        <v>165</v>
      </c>
      <c r="BM7397" t="s">
        <v>46177</v>
      </c>
      <c r="BN7397" t="s">
        <v>174</v>
      </c>
      <c r="BO7397" t="s">
        <v>175</v>
      </c>
      <c r="BP7397" t="s">
        <v>46174</v>
      </c>
      <c r="BQ7397" t="s">
        <v>46175</v>
      </c>
      <c r="BR7397">
        <v>6</v>
      </c>
      <c r="BS7397">
        <v>2</v>
      </c>
      <c r="BT7397">
        <v>1.2305999999999999</v>
      </c>
      <c r="CG7397">
        <v>0</v>
      </c>
      <c r="CH7397">
        <v>0</v>
      </c>
      <c r="CI7397">
        <v>0</v>
      </c>
      <c r="CJ7397">
        <v>0</v>
      </c>
      <c r="CK7397" t="s">
        <v>164</v>
      </c>
      <c r="CL7397">
        <v>0</v>
      </c>
      <c r="CM7397">
        <v>0</v>
      </c>
      <c r="CN7397">
        <v>0</v>
      </c>
      <c r="CO7397">
        <v>0</v>
      </c>
      <c r="CP7397">
        <v>0</v>
      </c>
      <c r="CQ7397">
        <v>0</v>
      </c>
      <c r="CR7397">
        <v>0</v>
      </c>
      <c r="CS7397">
        <v>0</v>
      </c>
      <c r="CT7397">
        <v>0</v>
      </c>
      <c r="CU7397">
        <v>0</v>
      </c>
      <c r="CV7397">
        <v>0</v>
      </c>
      <c r="CW7397">
        <v>0</v>
      </c>
      <c r="CX7397">
        <v>0</v>
      </c>
      <c r="CY7397">
        <v>0</v>
      </c>
      <c r="CZ7397">
        <v>0</v>
      </c>
      <c r="DA7397">
        <v>0</v>
      </c>
      <c r="DB7397">
        <v>0</v>
      </c>
      <c r="DC7397">
        <v>0</v>
      </c>
      <c r="DD7397">
        <v>0</v>
      </c>
      <c r="DE7397">
        <v>0</v>
      </c>
      <c r="DF7397">
        <v>0</v>
      </c>
      <c r="DG7397">
        <v>0</v>
      </c>
      <c r="DH7397">
        <v>0</v>
      </c>
      <c r="DI7397">
        <v>0</v>
      </c>
      <c r="DJ7397">
        <v>0</v>
      </c>
      <c r="DK7397">
        <v>0</v>
      </c>
      <c r="DL7397">
        <v>0</v>
      </c>
      <c r="DM7397">
        <v>0</v>
      </c>
      <c r="DN7397">
        <v>0</v>
      </c>
      <c r="DO7397">
        <v>0</v>
      </c>
      <c r="DP7397">
        <v>0</v>
      </c>
      <c r="DQ7397">
        <v>0</v>
      </c>
      <c r="DR7397">
        <v>0</v>
      </c>
      <c r="DS7397">
        <v>0</v>
      </c>
      <c r="DT7397">
        <v>0</v>
      </c>
      <c r="DU7397">
        <v>0</v>
      </c>
      <c r="DV7397">
        <v>0</v>
      </c>
      <c r="DW7397">
        <v>0</v>
      </c>
      <c r="DX7397">
        <v>0</v>
      </c>
      <c r="DY7397">
        <v>0</v>
      </c>
      <c r="DZ7397">
        <v>0</v>
      </c>
      <c r="EA7397">
        <v>0</v>
      </c>
      <c r="EB7397">
        <v>0</v>
      </c>
      <c r="EC7397">
        <v>0</v>
      </c>
      <c r="ED7397">
        <v>0</v>
      </c>
      <c r="EE7397">
        <v>0</v>
      </c>
      <c r="EF7397">
        <v>0</v>
      </c>
      <c r="EG7397">
        <v>0</v>
      </c>
      <c r="EJ7397">
        <v>7391</v>
      </c>
      <c r="EK7397">
        <v>2296</v>
      </c>
      <c r="EL7397">
        <v>264</v>
      </c>
      <c r="EM7397">
        <v>264</v>
      </c>
      <c r="EN7397">
        <v>9715</v>
      </c>
      <c r="EO7397">
        <v>11022</v>
      </c>
      <c r="ER7397">
        <v>115644</v>
      </c>
      <c r="ES7397">
        <v>200596</v>
      </c>
      <c r="ET7397" t="s">
        <v>504</v>
      </c>
      <c r="EU7397">
        <v>134419</v>
      </c>
      <c r="EV7397">
        <v>115641</v>
      </c>
      <c r="EW7397">
        <v>200593</v>
      </c>
      <c r="EX7397" t="s">
        <v>286</v>
      </c>
      <c r="EY7397">
        <v>133391</v>
      </c>
      <c r="EZ7397">
        <v>115641</v>
      </c>
      <c r="FA7397">
        <v>200593</v>
      </c>
      <c r="FB7397" t="s">
        <v>286</v>
      </c>
      <c r="FC7397">
        <v>133391</v>
      </c>
    </row>
    <row r="7398" spans="1:159" x14ac:dyDescent="0.25">
      <c r="A7398" t="s">
        <v>46178</v>
      </c>
      <c r="B7398">
        <v>347</v>
      </c>
      <c r="C7398" t="s">
        <v>46178</v>
      </c>
      <c r="D7398" t="s">
        <v>46178</v>
      </c>
      <c r="E7398" t="s">
        <v>46179</v>
      </c>
      <c r="F7398" t="s">
        <v>46180</v>
      </c>
      <c r="H7398">
        <v>0.99343000000000004</v>
      </c>
      <c r="I7398">
        <v>23.686</v>
      </c>
      <c r="J7398" s="1">
        <v>1.71832E-7</v>
      </c>
      <c r="K7398">
        <v>79.346000000000004</v>
      </c>
      <c r="L7398">
        <v>70.549000000000007</v>
      </c>
      <c r="M7398">
        <v>79.346000000000004</v>
      </c>
      <c r="N7398">
        <v>0.94112399999999996</v>
      </c>
      <c r="O7398">
        <v>13.0504</v>
      </c>
      <c r="P7398" s="1">
        <v>3.6770500000000003E-5</v>
      </c>
      <c r="Q7398">
        <v>72.417000000000002</v>
      </c>
      <c r="R7398">
        <v>0.99343000000000004</v>
      </c>
      <c r="S7398">
        <v>23.686</v>
      </c>
      <c r="T7398" s="1">
        <v>1.71832E-7</v>
      </c>
      <c r="U7398">
        <v>79.346000000000004</v>
      </c>
      <c r="V7398">
        <v>0.80635000000000001</v>
      </c>
      <c r="W7398">
        <v>7.4281899999999998</v>
      </c>
      <c r="X7398">
        <v>2.51229E-4</v>
      </c>
      <c r="Y7398">
        <v>42.338000000000001</v>
      </c>
      <c r="Z7398">
        <v>0</v>
      </c>
      <c r="AA7398">
        <v>0</v>
      </c>
      <c r="AC7398" t="s">
        <v>164</v>
      </c>
      <c r="AD7398">
        <v>0</v>
      </c>
      <c r="AE7398">
        <v>0</v>
      </c>
      <c r="AG7398" t="s">
        <v>164</v>
      </c>
      <c r="AH7398">
        <v>0.91915100000000005</v>
      </c>
      <c r="AI7398">
        <v>14.181900000000001</v>
      </c>
      <c r="AJ7398">
        <v>2.5794700000000002E-4</v>
      </c>
      <c r="AK7398">
        <v>58.079000000000001</v>
      </c>
      <c r="AL7398">
        <v>0.81325800000000004</v>
      </c>
      <c r="AM7398">
        <v>7.1172599999999999</v>
      </c>
      <c r="AN7398">
        <v>2.8698900000000003E-4</v>
      </c>
      <c r="AO7398">
        <v>56.598999999999997</v>
      </c>
      <c r="AP7398">
        <v>0</v>
      </c>
      <c r="AQ7398">
        <v>0</v>
      </c>
      <c r="AS7398" t="s">
        <v>164</v>
      </c>
      <c r="AT7398">
        <v>0.97377400000000003</v>
      </c>
      <c r="AU7398">
        <v>18.443200000000001</v>
      </c>
      <c r="AV7398" s="1">
        <v>6.4993200000000003E-6</v>
      </c>
      <c r="AW7398">
        <v>75.462999999999994</v>
      </c>
      <c r="AX7398">
        <v>0</v>
      </c>
      <c r="AY7398">
        <v>0</v>
      </c>
      <c r="BA7398" t="s">
        <v>164</v>
      </c>
      <c r="BB7398">
        <v>0.98160599999999998</v>
      </c>
      <c r="BC7398">
        <v>20.871500000000001</v>
      </c>
      <c r="BD7398" s="1">
        <v>2.3347499999999999E-7</v>
      </c>
      <c r="BE7398">
        <v>78.284999999999997</v>
      </c>
      <c r="BF7398">
        <v>0.97385299999999997</v>
      </c>
      <c r="BG7398">
        <v>18.263400000000001</v>
      </c>
      <c r="BH7398">
        <v>1.1043E-4</v>
      </c>
      <c r="BI7398">
        <v>68.412999999999997</v>
      </c>
      <c r="BK7398">
        <v>1</v>
      </c>
      <c r="BL7398" t="s">
        <v>165</v>
      </c>
      <c r="BM7398" t="s">
        <v>46181</v>
      </c>
      <c r="BN7398" t="s">
        <v>167</v>
      </c>
      <c r="BO7398" t="s">
        <v>791</v>
      </c>
      <c r="BP7398" t="s">
        <v>46182</v>
      </c>
      <c r="BQ7398" t="s">
        <v>46183</v>
      </c>
      <c r="BR7398">
        <v>7</v>
      </c>
      <c r="BS7398">
        <v>2</v>
      </c>
      <c r="BT7398">
        <v>9.4643000000000005E-2</v>
      </c>
      <c r="BU7398" t="s">
        <v>199</v>
      </c>
      <c r="BV7398" t="s">
        <v>199</v>
      </c>
      <c r="BW7398" t="s">
        <v>199</v>
      </c>
      <c r="BX7398" t="s">
        <v>198</v>
      </c>
      <c r="BY7398" t="s">
        <v>198</v>
      </c>
      <c r="BZ7398" t="s">
        <v>199</v>
      </c>
      <c r="CA7398" t="s">
        <v>199</v>
      </c>
      <c r="CB7398" t="s">
        <v>198</v>
      </c>
      <c r="CC7398" t="s">
        <v>199</v>
      </c>
      <c r="CD7398" t="s">
        <v>198</v>
      </c>
      <c r="CE7398" t="s">
        <v>199</v>
      </c>
      <c r="CF7398" t="s">
        <v>199</v>
      </c>
      <c r="CG7398">
        <v>1652500000</v>
      </c>
      <c r="CH7398">
        <v>1652500000</v>
      </c>
      <c r="CI7398">
        <v>0</v>
      </c>
      <c r="CJ7398">
        <v>0</v>
      </c>
      <c r="CK7398" t="s">
        <v>164</v>
      </c>
      <c r="CL7398">
        <v>124140000</v>
      </c>
      <c r="CM7398">
        <v>121890000</v>
      </c>
      <c r="CN7398">
        <v>142820000</v>
      </c>
      <c r="CO7398">
        <v>167870000</v>
      </c>
      <c r="CP7398">
        <v>105130000</v>
      </c>
      <c r="CQ7398">
        <v>85589000</v>
      </c>
      <c r="CR7398">
        <v>113490000</v>
      </c>
      <c r="CS7398">
        <v>128070000</v>
      </c>
      <c r="CT7398">
        <v>126650000</v>
      </c>
      <c r="CU7398">
        <v>137480000</v>
      </c>
      <c r="CV7398">
        <v>105350000</v>
      </c>
      <c r="CW7398">
        <v>127400000</v>
      </c>
      <c r="CX7398">
        <v>124140000</v>
      </c>
      <c r="CY7398">
        <v>0</v>
      </c>
      <c r="CZ7398">
        <v>0</v>
      </c>
      <c r="DA7398">
        <v>121890000</v>
      </c>
      <c r="DB7398">
        <v>0</v>
      </c>
      <c r="DC7398">
        <v>0</v>
      </c>
      <c r="DD7398">
        <v>142820000</v>
      </c>
      <c r="DE7398">
        <v>0</v>
      </c>
      <c r="DF7398">
        <v>0</v>
      </c>
      <c r="DG7398">
        <v>167870000</v>
      </c>
      <c r="DH7398">
        <v>0</v>
      </c>
      <c r="DI7398">
        <v>0</v>
      </c>
      <c r="DJ7398">
        <v>105130000</v>
      </c>
      <c r="DK7398">
        <v>0</v>
      </c>
      <c r="DL7398">
        <v>0</v>
      </c>
      <c r="DM7398">
        <v>85589000</v>
      </c>
      <c r="DN7398">
        <v>0</v>
      </c>
      <c r="DO7398">
        <v>0</v>
      </c>
      <c r="DP7398">
        <v>113490000</v>
      </c>
      <c r="DQ7398">
        <v>0</v>
      </c>
      <c r="DR7398">
        <v>0</v>
      </c>
      <c r="DS7398">
        <v>128070000</v>
      </c>
      <c r="DT7398">
        <v>0</v>
      </c>
      <c r="DU7398">
        <v>0</v>
      </c>
      <c r="DV7398">
        <v>126650000</v>
      </c>
      <c r="DW7398">
        <v>0</v>
      </c>
      <c r="DX7398">
        <v>0</v>
      </c>
      <c r="DY7398">
        <v>137480000</v>
      </c>
      <c r="DZ7398">
        <v>0</v>
      </c>
      <c r="EA7398">
        <v>0</v>
      </c>
      <c r="EB7398">
        <v>105350000</v>
      </c>
      <c r="EC7398">
        <v>0</v>
      </c>
      <c r="ED7398">
        <v>0</v>
      </c>
      <c r="EE7398">
        <v>127400000</v>
      </c>
      <c r="EF7398">
        <v>0</v>
      </c>
      <c r="EG7398">
        <v>0</v>
      </c>
      <c r="EJ7398">
        <v>7392</v>
      </c>
      <c r="EK7398">
        <v>2297</v>
      </c>
      <c r="EL7398">
        <v>347</v>
      </c>
      <c r="EM7398">
        <v>347</v>
      </c>
      <c r="EN7398" t="s">
        <v>46184</v>
      </c>
      <c r="EO7398" t="s">
        <v>46185</v>
      </c>
      <c r="EP7398" t="s">
        <v>46186</v>
      </c>
      <c r="EQ7398" t="s">
        <v>46187</v>
      </c>
      <c r="ER7398">
        <v>39651</v>
      </c>
      <c r="ES7398">
        <v>66096</v>
      </c>
      <c r="ET7398" t="s">
        <v>369</v>
      </c>
      <c r="EU7398">
        <v>65007</v>
      </c>
      <c r="EV7398">
        <v>39651</v>
      </c>
      <c r="EW7398">
        <v>66096</v>
      </c>
      <c r="EX7398" t="s">
        <v>369</v>
      </c>
      <c r="EY7398">
        <v>65007</v>
      </c>
      <c r="EZ7398">
        <v>39651</v>
      </c>
      <c r="FA7398">
        <v>66096</v>
      </c>
      <c r="FB7398" t="s">
        <v>369</v>
      </c>
      <c r="FC7398">
        <v>65007</v>
      </c>
    </row>
    <row r="7399" spans="1:159" x14ac:dyDescent="0.25">
      <c r="A7399" t="s">
        <v>46178</v>
      </c>
      <c r="B7399">
        <v>748</v>
      </c>
      <c r="C7399" t="s">
        <v>46178</v>
      </c>
      <c r="D7399" t="s">
        <v>46178</v>
      </c>
      <c r="E7399" t="s">
        <v>46179</v>
      </c>
      <c r="F7399" t="s">
        <v>46180</v>
      </c>
      <c r="H7399">
        <v>0.99999899999999997</v>
      </c>
      <c r="I7399">
        <v>61.899099999999997</v>
      </c>
      <c r="J7399" s="1">
        <v>6.6015199999999997E-27</v>
      </c>
      <c r="K7399">
        <v>106.29</v>
      </c>
      <c r="L7399">
        <v>95.965000000000003</v>
      </c>
      <c r="M7399">
        <v>96.590999999999994</v>
      </c>
      <c r="N7399">
        <v>0.99997199999999997</v>
      </c>
      <c r="O7399">
        <v>46.133600000000001</v>
      </c>
      <c r="P7399" s="1">
        <v>6.6015199999999997E-27</v>
      </c>
      <c r="Q7399">
        <v>106.29</v>
      </c>
      <c r="R7399">
        <v>0.99999899999999997</v>
      </c>
      <c r="S7399">
        <v>61.899099999999997</v>
      </c>
      <c r="T7399" s="1">
        <v>5.32494E-19</v>
      </c>
      <c r="U7399">
        <v>96.590999999999994</v>
      </c>
      <c r="V7399">
        <v>0.99999700000000002</v>
      </c>
      <c r="W7399">
        <v>55.223100000000002</v>
      </c>
      <c r="X7399" s="1">
        <v>2.9470000000000001E-19</v>
      </c>
      <c r="Y7399">
        <v>98.531000000000006</v>
      </c>
      <c r="Z7399">
        <v>0.99991799999999997</v>
      </c>
      <c r="AA7399">
        <v>41.448999999999998</v>
      </c>
      <c r="AB7399" s="1">
        <v>1.28161E-13</v>
      </c>
      <c r="AC7399">
        <v>90.108000000000004</v>
      </c>
      <c r="AD7399">
        <v>0.99991600000000003</v>
      </c>
      <c r="AE7399">
        <v>40.9178</v>
      </c>
      <c r="AF7399" s="1">
        <v>3.4095699999999999E-14</v>
      </c>
      <c r="AG7399">
        <v>93.494</v>
      </c>
      <c r="AH7399">
        <v>0.99999099999999996</v>
      </c>
      <c r="AI7399">
        <v>51.183700000000002</v>
      </c>
      <c r="AJ7399" s="1">
        <v>5.4811599999999998E-19</v>
      </c>
      <c r="AK7399">
        <v>96.463999999999999</v>
      </c>
      <c r="AL7399">
        <v>0.99999400000000005</v>
      </c>
      <c r="AM7399">
        <v>52.561900000000001</v>
      </c>
      <c r="AN7399" s="1">
        <v>5.6111200000000003E-20</v>
      </c>
      <c r="AO7399">
        <v>100.48</v>
      </c>
      <c r="AP7399">
        <v>0.99998299999999996</v>
      </c>
      <c r="AQ7399">
        <v>48.433399999999999</v>
      </c>
      <c r="AR7399" s="1">
        <v>1.6752299999999999E-19</v>
      </c>
      <c r="AS7399">
        <v>99.567999999999998</v>
      </c>
      <c r="AT7399">
        <v>0.99999800000000005</v>
      </c>
      <c r="AU7399">
        <v>57.216000000000001</v>
      </c>
      <c r="AV7399" s="1">
        <v>6.0318400000000001E-19</v>
      </c>
      <c r="AW7399">
        <v>96.015000000000001</v>
      </c>
      <c r="AX7399">
        <v>0.99998100000000001</v>
      </c>
      <c r="AY7399">
        <v>47.655900000000003</v>
      </c>
      <c r="AZ7399" s="1">
        <v>1.72098E-19</v>
      </c>
      <c r="BA7399">
        <v>99.531000000000006</v>
      </c>
      <c r="BB7399">
        <v>0.99996300000000005</v>
      </c>
      <c r="BC7399">
        <v>44.903100000000002</v>
      </c>
      <c r="BD7399" s="1">
        <v>1.13223E-10</v>
      </c>
      <c r="BE7399">
        <v>87.298000000000002</v>
      </c>
      <c r="BF7399">
        <v>0.99999700000000002</v>
      </c>
      <c r="BG7399">
        <v>56.3919</v>
      </c>
      <c r="BH7399" s="1">
        <v>7.96338E-16</v>
      </c>
      <c r="BI7399">
        <v>94.691999999999993</v>
      </c>
      <c r="BK7399">
        <v>1</v>
      </c>
      <c r="BL7399" t="s">
        <v>165</v>
      </c>
      <c r="BM7399" t="s">
        <v>46188</v>
      </c>
      <c r="BN7399" t="s">
        <v>167</v>
      </c>
      <c r="BO7399" t="s">
        <v>7569</v>
      </c>
      <c r="BP7399" t="s">
        <v>46189</v>
      </c>
      <c r="BQ7399" t="s">
        <v>46190</v>
      </c>
      <c r="BR7399">
        <v>9</v>
      </c>
      <c r="BS7399">
        <v>2</v>
      </c>
      <c r="BT7399">
        <v>0.85045000000000004</v>
      </c>
      <c r="BU7399" t="s">
        <v>199</v>
      </c>
      <c r="BV7399" t="s">
        <v>199</v>
      </c>
      <c r="BW7399" t="s">
        <v>199</v>
      </c>
      <c r="BX7399" t="s">
        <v>199</v>
      </c>
      <c r="BY7399" t="s">
        <v>199</v>
      </c>
      <c r="BZ7399" t="s">
        <v>199</v>
      </c>
      <c r="CA7399" t="s">
        <v>199</v>
      </c>
      <c r="CB7399" t="s">
        <v>199</v>
      </c>
      <c r="CC7399" t="s">
        <v>199</v>
      </c>
      <c r="CD7399" t="s">
        <v>199</v>
      </c>
      <c r="CE7399" t="s">
        <v>199</v>
      </c>
      <c r="CF7399" t="s">
        <v>199</v>
      </c>
      <c r="CG7399">
        <v>3924600000</v>
      </c>
      <c r="CH7399">
        <v>3924600000</v>
      </c>
      <c r="CI7399">
        <v>0</v>
      </c>
      <c r="CJ7399">
        <v>0</v>
      </c>
      <c r="CK7399" t="s">
        <v>164</v>
      </c>
      <c r="CL7399">
        <v>390820000</v>
      </c>
      <c r="CM7399">
        <v>219240000</v>
      </c>
      <c r="CN7399">
        <v>366090000</v>
      </c>
      <c r="CO7399">
        <v>578450000</v>
      </c>
      <c r="CP7399">
        <v>287730000</v>
      </c>
      <c r="CQ7399">
        <v>231670000</v>
      </c>
      <c r="CR7399">
        <v>324960000</v>
      </c>
      <c r="CS7399">
        <v>321450000</v>
      </c>
      <c r="CT7399">
        <v>323150000</v>
      </c>
      <c r="CU7399">
        <v>334110000</v>
      </c>
      <c r="CV7399">
        <v>197530000</v>
      </c>
      <c r="CW7399">
        <v>349410000</v>
      </c>
      <c r="CX7399">
        <v>390820000</v>
      </c>
      <c r="CY7399">
        <v>0</v>
      </c>
      <c r="CZ7399">
        <v>0</v>
      </c>
      <c r="DA7399">
        <v>219240000</v>
      </c>
      <c r="DB7399">
        <v>0</v>
      </c>
      <c r="DC7399">
        <v>0</v>
      </c>
      <c r="DD7399">
        <v>366090000</v>
      </c>
      <c r="DE7399">
        <v>0</v>
      </c>
      <c r="DF7399">
        <v>0</v>
      </c>
      <c r="DG7399">
        <v>578450000</v>
      </c>
      <c r="DH7399">
        <v>0</v>
      </c>
      <c r="DI7399">
        <v>0</v>
      </c>
      <c r="DJ7399">
        <v>287730000</v>
      </c>
      <c r="DK7399">
        <v>0</v>
      </c>
      <c r="DL7399">
        <v>0</v>
      </c>
      <c r="DM7399">
        <v>231670000</v>
      </c>
      <c r="DN7399">
        <v>0</v>
      </c>
      <c r="DO7399">
        <v>0</v>
      </c>
      <c r="DP7399">
        <v>324960000</v>
      </c>
      <c r="DQ7399">
        <v>0</v>
      </c>
      <c r="DR7399">
        <v>0</v>
      </c>
      <c r="DS7399">
        <v>321450000</v>
      </c>
      <c r="DT7399">
        <v>0</v>
      </c>
      <c r="DU7399">
        <v>0</v>
      </c>
      <c r="DV7399">
        <v>323150000</v>
      </c>
      <c r="DW7399">
        <v>0</v>
      </c>
      <c r="DX7399">
        <v>0</v>
      </c>
      <c r="DY7399">
        <v>334110000</v>
      </c>
      <c r="DZ7399">
        <v>0</v>
      </c>
      <c r="EA7399">
        <v>0</v>
      </c>
      <c r="EB7399">
        <v>197530000</v>
      </c>
      <c r="EC7399">
        <v>0</v>
      </c>
      <c r="ED7399">
        <v>0</v>
      </c>
      <c r="EE7399">
        <v>349410000</v>
      </c>
      <c r="EF7399">
        <v>0</v>
      </c>
      <c r="EG7399">
        <v>0</v>
      </c>
      <c r="EJ7399">
        <v>7393</v>
      </c>
      <c r="EK7399">
        <v>2297</v>
      </c>
      <c r="EL7399">
        <v>748</v>
      </c>
      <c r="EM7399">
        <v>748</v>
      </c>
      <c r="EN7399">
        <v>8243</v>
      </c>
      <c r="EO7399">
        <v>9366</v>
      </c>
      <c r="EP7399" t="s">
        <v>46191</v>
      </c>
      <c r="EQ7399" t="s">
        <v>46192</v>
      </c>
      <c r="ER7399">
        <v>95957</v>
      </c>
      <c r="ES7399">
        <v>161301</v>
      </c>
      <c r="ET7399" t="s">
        <v>369</v>
      </c>
      <c r="EU7399">
        <v>58465</v>
      </c>
      <c r="EV7399">
        <v>95953</v>
      </c>
      <c r="EW7399">
        <v>161288</v>
      </c>
      <c r="EX7399" t="s">
        <v>189</v>
      </c>
      <c r="EY7399">
        <v>58697</v>
      </c>
      <c r="EZ7399">
        <v>95953</v>
      </c>
      <c r="FA7399">
        <v>161288</v>
      </c>
      <c r="FB7399" t="s">
        <v>189</v>
      </c>
      <c r="FC7399">
        <v>58697</v>
      </c>
    </row>
    <row r="7400" spans="1:159" x14ac:dyDescent="0.25">
      <c r="A7400" t="s">
        <v>46178</v>
      </c>
      <c r="B7400">
        <v>22</v>
      </c>
      <c r="C7400" t="s">
        <v>46178</v>
      </c>
      <c r="D7400" t="s">
        <v>46178</v>
      </c>
      <c r="E7400" t="s">
        <v>46179</v>
      </c>
      <c r="F7400" t="s">
        <v>46180</v>
      </c>
      <c r="H7400">
        <v>0.98469899999999999</v>
      </c>
      <c r="I7400">
        <v>18.085899999999999</v>
      </c>
      <c r="J7400" s="1">
        <v>2.7250300000000001E-6</v>
      </c>
      <c r="K7400">
        <v>85.733999999999995</v>
      </c>
      <c r="L7400">
        <v>60.768999999999998</v>
      </c>
      <c r="M7400">
        <v>85.733999999999995</v>
      </c>
      <c r="N7400">
        <v>0.97382599999999997</v>
      </c>
      <c r="O7400">
        <v>15.706099999999999</v>
      </c>
      <c r="P7400" s="1">
        <v>2.10701E-5</v>
      </c>
      <c r="Q7400">
        <v>79.465999999999994</v>
      </c>
      <c r="R7400">
        <v>0.97898300000000005</v>
      </c>
      <c r="S7400">
        <v>16.682200000000002</v>
      </c>
      <c r="T7400" s="1">
        <v>1.9246399999999999E-5</v>
      </c>
      <c r="U7400">
        <v>79.81</v>
      </c>
      <c r="V7400">
        <v>0.938531</v>
      </c>
      <c r="W7400">
        <v>11.868600000000001</v>
      </c>
      <c r="X7400">
        <v>6.1098800000000003E-4</v>
      </c>
      <c r="Y7400">
        <v>48.314</v>
      </c>
      <c r="Z7400">
        <v>0</v>
      </c>
      <c r="AA7400">
        <v>0</v>
      </c>
      <c r="AC7400" t="s">
        <v>164</v>
      </c>
      <c r="AD7400">
        <v>0.95892200000000005</v>
      </c>
      <c r="AE7400">
        <v>13.6823</v>
      </c>
      <c r="AF7400" s="1">
        <v>4.4585200000000001E-5</v>
      </c>
      <c r="AG7400">
        <v>63.145000000000003</v>
      </c>
      <c r="AH7400">
        <v>0.96587800000000001</v>
      </c>
      <c r="AI7400">
        <v>14.519600000000001</v>
      </c>
      <c r="AJ7400" s="1">
        <v>4.79438E-5</v>
      </c>
      <c r="AK7400">
        <v>64.674999999999997</v>
      </c>
      <c r="AL7400">
        <v>0.98469899999999999</v>
      </c>
      <c r="AM7400">
        <v>18.085899999999999</v>
      </c>
      <c r="AN7400" s="1">
        <v>2.7250300000000001E-6</v>
      </c>
      <c r="AO7400">
        <v>85.733999999999995</v>
      </c>
      <c r="AP7400">
        <v>0.95235499999999995</v>
      </c>
      <c r="AQ7400">
        <v>13.0176</v>
      </c>
      <c r="AR7400">
        <v>4.9972700000000005E-4</v>
      </c>
      <c r="AS7400">
        <v>49.463000000000001</v>
      </c>
      <c r="AT7400">
        <v>0</v>
      </c>
      <c r="AU7400">
        <v>0</v>
      </c>
      <c r="AW7400" t="s">
        <v>164</v>
      </c>
      <c r="AX7400">
        <v>0</v>
      </c>
      <c r="AY7400">
        <v>0</v>
      </c>
      <c r="BA7400" t="s">
        <v>164</v>
      </c>
      <c r="BB7400">
        <v>0</v>
      </c>
      <c r="BC7400">
        <v>0</v>
      </c>
      <c r="BE7400" t="s">
        <v>164</v>
      </c>
      <c r="BF7400">
        <v>0.959511</v>
      </c>
      <c r="BG7400">
        <v>13.747199999999999</v>
      </c>
      <c r="BH7400" s="1">
        <v>3.2765999999999998E-5</v>
      </c>
      <c r="BI7400">
        <v>74.296000000000006</v>
      </c>
      <c r="BK7400">
        <v>1</v>
      </c>
      <c r="BL7400" t="s">
        <v>165</v>
      </c>
      <c r="BM7400" t="s">
        <v>46193</v>
      </c>
      <c r="BN7400" t="s">
        <v>167</v>
      </c>
      <c r="BO7400" t="s">
        <v>748</v>
      </c>
      <c r="BP7400" t="s">
        <v>46194</v>
      </c>
      <c r="BQ7400" t="s">
        <v>46195</v>
      </c>
      <c r="BR7400">
        <v>3</v>
      </c>
      <c r="BS7400">
        <v>2</v>
      </c>
      <c r="BT7400">
        <v>-0.15956999999999999</v>
      </c>
      <c r="BU7400" t="s">
        <v>199</v>
      </c>
      <c r="BV7400" t="s">
        <v>199</v>
      </c>
      <c r="BW7400" t="s">
        <v>199</v>
      </c>
      <c r="BX7400" t="s">
        <v>198</v>
      </c>
      <c r="BY7400" t="s">
        <v>199</v>
      </c>
      <c r="BZ7400" t="s">
        <v>199</v>
      </c>
      <c r="CA7400" t="s">
        <v>199</v>
      </c>
      <c r="CB7400" t="s">
        <v>199</v>
      </c>
      <c r="CC7400" t="s">
        <v>198</v>
      </c>
      <c r="CD7400" t="s">
        <v>198</v>
      </c>
      <c r="CE7400" t="s">
        <v>198</v>
      </c>
      <c r="CF7400" t="s">
        <v>199</v>
      </c>
      <c r="CG7400">
        <v>1166800000</v>
      </c>
      <c r="CH7400">
        <v>1166800000</v>
      </c>
      <c r="CI7400">
        <v>0</v>
      </c>
      <c r="CJ7400">
        <v>0</v>
      </c>
      <c r="CK7400" t="s">
        <v>164</v>
      </c>
      <c r="CL7400">
        <v>32238000</v>
      </c>
      <c r="CM7400">
        <v>34582000</v>
      </c>
      <c r="CN7400">
        <v>39659000</v>
      </c>
      <c r="CO7400">
        <v>48011000</v>
      </c>
      <c r="CP7400">
        <v>30883000</v>
      </c>
      <c r="CQ7400">
        <v>32212000</v>
      </c>
      <c r="CR7400">
        <v>57580000</v>
      </c>
      <c r="CS7400">
        <v>60140000</v>
      </c>
      <c r="CT7400">
        <v>29531000</v>
      </c>
      <c r="CU7400">
        <v>66361000</v>
      </c>
      <c r="CV7400">
        <v>37155000</v>
      </c>
      <c r="CW7400">
        <v>72571000</v>
      </c>
      <c r="CX7400">
        <v>32238000</v>
      </c>
      <c r="CY7400">
        <v>0</v>
      </c>
      <c r="CZ7400">
        <v>0</v>
      </c>
      <c r="DA7400">
        <v>34582000</v>
      </c>
      <c r="DB7400">
        <v>0</v>
      </c>
      <c r="DC7400">
        <v>0</v>
      </c>
      <c r="DD7400">
        <v>39659000</v>
      </c>
      <c r="DE7400">
        <v>0</v>
      </c>
      <c r="DF7400">
        <v>0</v>
      </c>
      <c r="DG7400">
        <v>48011000</v>
      </c>
      <c r="DH7400">
        <v>0</v>
      </c>
      <c r="DI7400">
        <v>0</v>
      </c>
      <c r="DJ7400">
        <v>30883000</v>
      </c>
      <c r="DK7400">
        <v>0</v>
      </c>
      <c r="DL7400">
        <v>0</v>
      </c>
      <c r="DM7400">
        <v>32212000</v>
      </c>
      <c r="DN7400">
        <v>0</v>
      </c>
      <c r="DO7400">
        <v>0</v>
      </c>
      <c r="DP7400">
        <v>57580000</v>
      </c>
      <c r="DQ7400">
        <v>0</v>
      </c>
      <c r="DR7400">
        <v>0</v>
      </c>
      <c r="DS7400">
        <v>60140000</v>
      </c>
      <c r="DT7400">
        <v>0</v>
      </c>
      <c r="DU7400">
        <v>0</v>
      </c>
      <c r="DV7400">
        <v>29531000</v>
      </c>
      <c r="DW7400">
        <v>0</v>
      </c>
      <c r="DX7400">
        <v>0</v>
      </c>
      <c r="DY7400">
        <v>66361000</v>
      </c>
      <c r="DZ7400">
        <v>0</v>
      </c>
      <c r="EA7400">
        <v>0</v>
      </c>
      <c r="EB7400">
        <v>37155000</v>
      </c>
      <c r="EC7400">
        <v>0</v>
      </c>
      <c r="ED7400">
        <v>0</v>
      </c>
      <c r="EE7400">
        <v>72571000</v>
      </c>
      <c r="EF7400">
        <v>0</v>
      </c>
      <c r="EG7400">
        <v>0</v>
      </c>
      <c r="EJ7400">
        <v>7394</v>
      </c>
      <c r="EK7400">
        <v>2297</v>
      </c>
      <c r="EL7400">
        <v>22</v>
      </c>
      <c r="EM7400">
        <v>22</v>
      </c>
      <c r="EN7400">
        <v>10927</v>
      </c>
      <c r="EO7400">
        <v>12450</v>
      </c>
      <c r="EP7400" t="s">
        <v>46196</v>
      </c>
      <c r="EQ7400" t="s">
        <v>46197</v>
      </c>
      <c r="ER7400">
        <v>131599</v>
      </c>
      <c r="ES7400">
        <v>227719</v>
      </c>
      <c r="ET7400" t="s">
        <v>261</v>
      </c>
      <c r="EU7400">
        <v>50735</v>
      </c>
      <c r="EV7400">
        <v>131599</v>
      </c>
      <c r="EW7400">
        <v>227719</v>
      </c>
      <c r="EX7400" t="s">
        <v>261</v>
      </c>
      <c r="EY7400">
        <v>50735</v>
      </c>
      <c r="EZ7400">
        <v>131599</v>
      </c>
      <c r="FA7400">
        <v>227719</v>
      </c>
      <c r="FB7400" t="s">
        <v>261</v>
      </c>
      <c r="FC7400">
        <v>50735</v>
      </c>
    </row>
    <row r="7401" spans="1:159" x14ac:dyDescent="0.25">
      <c r="A7401" t="s">
        <v>46198</v>
      </c>
      <c r="B7401" t="s">
        <v>46199</v>
      </c>
      <c r="C7401" t="s">
        <v>46200</v>
      </c>
      <c r="D7401" t="s">
        <v>46200</v>
      </c>
      <c r="F7401" t="s">
        <v>46201</v>
      </c>
      <c r="H7401">
        <v>0.32877499999999998</v>
      </c>
      <c r="I7401">
        <v>0.70827899999999999</v>
      </c>
      <c r="J7401" s="1">
        <v>1.30605E-5</v>
      </c>
      <c r="K7401">
        <v>43.161999999999999</v>
      </c>
      <c r="L7401">
        <v>31.375</v>
      </c>
      <c r="M7401">
        <v>43.161999999999999</v>
      </c>
      <c r="V7401">
        <v>0</v>
      </c>
      <c r="W7401">
        <v>0</v>
      </c>
      <c r="Y7401" t="s">
        <v>164</v>
      </c>
      <c r="Z7401">
        <v>0</v>
      </c>
      <c r="AA7401">
        <v>0</v>
      </c>
      <c r="AC7401" t="s">
        <v>164</v>
      </c>
      <c r="AD7401">
        <v>0.32877499999999998</v>
      </c>
      <c r="AE7401">
        <v>0.70827899999999999</v>
      </c>
      <c r="AF7401" s="1">
        <v>1.30605E-5</v>
      </c>
      <c r="AG7401">
        <v>43.161999999999999</v>
      </c>
      <c r="AT7401">
        <v>0</v>
      </c>
      <c r="AU7401">
        <v>0</v>
      </c>
      <c r="AW7401" t="s">
        <v>164</v>
      </c>
      <c r="BL7401" t="s">
        <v>165</v>
      </c>
      <c r="BM7401" t="s">
        <v>46202</v>
      </c>
      <c r="BN7401" t="s">
        <v>167</v>
      </c>
      <c r="BO7401" t="s">
        <v>1096</v>
      </c>
      <c r="BP7401" t="s">
        <v>46203</v>
      </c>
      <c r="BQ7401" t="s">
        <v>46204</v>
      </c>
      <c r="BR7401">
        <v>5</v>
      </c>
      <c r="BS7401">
        <v>3</v>
      </c>
      <c r="BT7401">
        <v>-0.42842000000000002</v>
      </c>
      <c r="CG7401">
        <v>0</v>
      </c>
      <c r="CH7401">
        <v>0</v>
      </c>
      <c r="CI7401">
        <v>0</v>
      </c>
      <c r="CJ7401">
        <v>0</v>
      </c>
      <c r="CK7401" t="s">
        <v>164</v>
      </c>
      <c r="CL7401">
        <v>0</v>
      </c>
      <c r="CM7401">
        <v>0</v>
      </c>
      <c r="CN7401">
        <v>0</v>
      </c>
      <c r="CO7401">
        <v>0</v>
      </c>
      <c r="CP7401">
        <v>0</v>
      </c>
      <c r="CQ7401">
        <v>0</v>
      </c>
      <c r="CR7401">
        <v>0</v>
      </c>
      <c r="CS7401">
        <v>0</v>
      </c>
      <c r="CT7401">
        <v>0</v>
      </c>
      <c r="CU7401">
        <v>0</v>
      </c>
      <c r="CV7401">
        <v>0</v>
      </c>
      <c r="CW7401">
        <v>0</v>
      </c>
      <c r="CX7401">
        <v>0</v>
      </c>
      <c r="CY7401">
        <v>0</v>
      </c>
      <c r="CZ7401">
        <v>0</v>
      </c>
      <c r="DA7401">
        <v>0</v>
      </c>
      <c r="DB7401">
        <v>0</v>
      </c>
      <c r="DC7401">
        <v>0</v>
      </c>
      <c r="DD7401">
        <v>0</v>
      </c>
      <c r="DE7401">
        <v>0</v>
      </c>
      <c r="DF7401">
        <v>0</v>
      </c>
      <c r="DG7401">
        <v>0</v>
      </c>
      <c r="DH7401">
        <v>0</v>
      </c>
      <c r="DI7401">
        <v>0</v>
      </c>
      <c r="DJ7401">
        <v>0</v>
      </c>
      <c r="DK7401">
        <v>0</v>
      </c>
      <c r="DL7401">
        <v>0</v>
      </c>
      <c r="DM7401">
        <v>0</v>
      </c>
      <c r="DN7401">
        <v>0</v>
      </c>
      <c r="DO7401">
        <v>0</v>
      </c>
      <c r="DP7401">
        <v>0</v>
      </c>
      <c r="DQ7401">
        <v>0</v>
      </c>
      <c r="DR7401">
        <v>0</v>
      </c>
      <c r="DS7401">
        <v>0</v>
      </c>
      <c r="DT7401">
        <v>0</v>
      </c>
      <c r="DU7401">
        <v>0</v>
      </c>
      <c r="DV7401">
        <v>0</v>
      </c>
      <c r="DW7401">
        <v>0</v>
      </c>
      <c r="DX7401">
        <v>0</v>
      </c>
      <c r="DY7401">
        <v>0</v>
      </c>
      <c r="DZ7401">
        <v>0</v>
      </c>
      <c r="EA7401">
        <v>0</v>
      </c>
      <c r="EB7401">
        <v>0</v>
      </c>
      <c r="EC7401">
        <v>0</v>
      </c>
      <c r="ED7401">
        <v>0</v>
      </c>
      <c r="EE7401">
        <v>0</v>
      </c>
      <c r="EF7401">
        <v>0</v>
      </c>
      <c r="EG7401">
        <v>0</v>
      </c>
      <c r="EJ7401">
        <v>7395</v>
      </c>
      <c r="EK7401">
        <v>2298</v>
      </c>
      <c r="EL7401">
        <v>1482</v>
      </c>
      <c r="EM7401">
        <v>1482</v>
      </c>
      <c r="EN7401">
        <v>2689</v>
      </c>
      <c r="EO7401">
        <v>3043</v>
      </c>
      <c r="ER7401">
        <v>31249</v>
      </c>
      <c r="ES7401">
        <v>53073</v>
      </c>
      <c r="ET7401" t="s">
        <v>299</v>
      </c>
      <c r="EU7401">
        <v>78163</v>
      </c>
      <c r="EV7401">
        <v>31249</v>
      </c>
      <c r="EW7401">
        <v>53073</v>
      </c>
      <c r="EX7401" t="s">
        <v>299</v>
      </c>
      <c r="EY7401">
        <v>78163</v>
      </c>
      <c r="EZ7401">
        <v>31249</v>
      </c>
      <c r="FA7401">
        <v>53073</v>
      </c>
      <c r="FB7401" t="s">
        <v>299</v>
      </c>
      <c r="FC7401">
        <v>78163</v>
      </c>
    </row>
    <row r="7402" spans="1:159" x14ac:dyDescent="0.25">
      <c r="A7402" t="s">
        <v>46198</v>
      </c>
      <c r="B7402" t="s">
        <v>46205</v>
      </c>
      <c r="C7402" t="s">
        <v>46200</v>
      </c>
      <c r="D7402" t="s">
        <v>46200</v>
      </c>
      <c r="F7402" t="s">
        <v>46201</v>
      </c>
      <c r="H7402">
        <v>0.42834100000000003</v>
      </c>
      <c r="I7402">
        <v>0</v>
      </c>
      <c r="J7402" s="1">
        <v>1.80929E-21</v>
      </c>
      <c r="K7402">
        <v>69.781999999999996</v>
      </c>
      <c r="L7402">
        <v>57.994999999999997</v>
      </c>
      <c r="M7402">
        <v>69.781999999999996</v>
      </c>
      <c r="N7402">
        <v>0.28395599999999999</v>
      </c>
      <c r="O7402">
        <v>0</v>
      </c>
      <c r="P7402" s="1">
        <v>2.40368E-5</v>
      </c>
      <c r="Q7402">
        <v>41.491</v>
      </c>
      <c r="V7402">
        <v>0</v>
      </c>
      <c r="W7402">
        <v>0</v>
      </c>
      <c r="Y7402" t="s">
        <v>164</v>
      </c>
      <c r="Z7402">
        <v>0</v>
      </c>
      <c r="AA7402">
        <v>0</v>
      </c>
      <c r="AC7402" t="s">
        <v>164</v>
      </c>
      <c r="AP7402">
        <v>0.233483</v>
      </c>
      <c r="AQ7402">
        <v>0</v>
      </c>
      <c r="AR7402" s="1">
        <v>1.54006E-5</v>
      </c>
      <c r="AS7402">
        <v>42.805999999999997</v>
      </c>
      <c r="AT7402">
        <v>0</v>
      </c>
      <c r="AU7402">
        <v>0</v>
      </c>
      <c r="AW7402" t="s">
        <v>164</v>
      </c>
      <c r="AX7402">
        <v>0.42834100000000003</v>
      </c>
      <c r="AY7402">
        <v>0</v>
      </c>
      <c r="AZ7402" s="1">
        <v>1.80929E-21</v>
      </c>
      <c r="BA7402">
        <v>69.781999999999996</v>
      </c>
      <c r="BL7402" t="s">
        <v>165</v>
      </c>
      <c r="BM7402" t="s">
        <v>46206</v>
      </c>
      <c r="BN7402" t="s">
        <v>167</v>
      </c>
      <c r="BO7402" t="s">
        <v>740</v>
      </c>
      <c r="BP7402" t="s">
        <v>46207</v>
      </c>
      <c r="BQ7402" t="s">
        <v>46208</v>
      </c>
      <c r="BR7402">
        <v>10</v>
      </c>
      <c r="BS7402">
        <v>3</v>
      </c>
      <c r="BT7402">
        <v>0.25485000000000002</v>
      </c>
      <c r="CG7402">
        <v>0</v>
      </c>
      <c r="CH7402">
        <v>0</v>
      </c>
      <c r="CI7402">
        <v>0</v>
      </c>
      <c r="CJ7402">
        <v>0</v>
      </c>
      <c r="CK7402" t="s">
        <v>164</v>
      </c>
      <c r="CL7402">
        <v>0</v>
      </c>
      <c r="CM7402">
        <v>0</v>
      </c>
      <c r="CN7402">
        <v>0</v>
      </c>
      <c r="CO7402">
        <v>0</v>
      </c>
      <c r="CP7402">
        <v>0</v>
      </c>
      <c r="CQ7402">
        <v>0</v>
      </c>
      <c r="CR7402">
        <v>0</v>
      </c>
      <c r="CS7402">
        <v>0</v>
      </c>
      <c r="CT7402">
        <v>0</v>
      </c>
      <c r="CU7402">
        <v>0</v>
      </c>
      <c r="CV7402">
        <v>0</v>
      </c>
      <c r="CW7402">
        <v>0</v>
      </c>
      <c r="CX7402">
        <v>0</v>
      </c>
      <c r="CY7402">
        <v>0</v>
      </c>
      <c r="CZ7402">
        <v>0</v>
      </c>
      <c r="DA7402">
        <v>0</v>
      </c>
      <c r="DB7402">
        <v>0</v>
      </c>
      <c r="DC7402">
        <v>0</v>
      </c>
      <c r="DD7402">
        <v>0</v>
      </c>
      <c r="DE7402">
        <v>0</v>
      </c>
      <c r="DF7402">
        <v>0</v>
      </c>
      <c r="DG7402">
        <v>0</v>
      </c>
      <c r="DH7402">
        <v>0</v>
      </c>
      <c r="DI7402">
        <v>0</v>
      </c>
      <c r="DJ7402">
        <v>0</v>
      </c>
      <c r="DK7402">
        <v>0</v>
      </c>
      <c r="DL7402">
        <v>0</v>
      </c>
      <c r="DM7402">
        <v>0</v>
      </c>
      <c r="DN7402">
        <v>0</v>
      </c>
      <c r="DO7402">
        <v>0</v>
      </c>
      <c r="DP7402">
        <v>0</v>
      </c>
      <c r="DQ7402">
        <v>0</v>
      </c>
      <c r="DR7402">
        <v>0</v>
      </c>
      <c r="DS7402">
        <v>0</v>
      </c>
      <c r="DT7402">
        <v>0</v>
      </c>
      <c r="DU7402">
        <v>0</v>
      </c>
      <c r="DV7402">
        <v>0</v>
      </c>
      <c r="DW7402">
        <v>0</v>
      </c>
      <c r="DX7402">
        <v>0</v>
      </c>
      <c r="DY7402">
        <v>0</v>
      </c>
      <c r="DZ7402">
        <v>0</v>
      </c>
      <c r="EA7402">
        <v>0</v>
      </c>
      <c r="EB7402">
        <v>0</v>
      </c>
      <c r="EC7402">
        <v>0</v>
      </c>
      <c r="ED7402">
        <v>0</v>
      </c>
      <c r="EE7402">
        <v>0</v>
      </c>
      <c r="EF7402">
        <v>0</v>
      </c>
      <c r="EG7402">
        <v>0</v>
      </c>
      <c r="EJ7402">
        <v>7396</v>
      </c>
      <c r="EK7402">
        <v>2298</v>
      </c>
      <c r="EL7402">
        <v>1487</v>
      </c>
      <c r="EM7402">
        <v>1487</v>
      </c>
      <c r="EN7402">
        <v>2689</v>
      </c>
      <c r="EO7402">
        <v>3043</v>
      </c>
      <c r="ER7402">
        <v>31247</v>
      </c>
      <c r="ES7402">
        <v>53071</v>
      </c>
      <c r="ET7402" t="s">
        <v>217</v>
      </c>
      <c r="EU7402">
        <v>78635</v>
      </c>
      <c r="EV7402">
        <v>31247</v>
      </c>
      <c r="EW7402">
        <v>53071</v>
      </c>
      <c r="EX7402" t="s">
        <v>217</v>
      </c>
      <c r="EY7402">
        <v>78635</v>
      </c>
      <c r="EZ7402">
        <v>31247</v>
      </c>
      <c r="FA7402">
        <v>53071</v>
      </c>
      <c r="FB7402" t="s">
        <v>217</v>
      </c>
      <c r="FC7402">
        <v>78635</v>
      </c>
    </row>
    <row r="7403" spans="1:159" x14ac:dyDescent="0.25">
      <c r="A7403" t="s">
        <v>46198</v>
      </c>
      <c r="B7403" t="s">
        <v>46209</v>
      </c>
      <c r="C7403" t="s">
        <v>46200</v>
      </c>
      <c r="D7403" t="s">
        <v>46200</v>
      </c>
      <c r="F7403" t="s">
        <v>46201</v>
      </c>
      <c r="H7403">
        <v>0.42834100000000003</v>
      </c>
      <c r="I7403">
        <v>0</v>
      </c>
      <c r="J7403" s="1">
        <v>1.80929E-21</v>
      </c>
      <c r="K7403">
        <v>69.781999999999996</v>
      </c>
      <c r="L7403">
        <v>57.994999999999997</v>
      </c>
      <c r="M7403">
        <v>69.781999999999996</v>
      </c>
      <c r="N7403">
        <v>0.28395599999999999</v>
      </c>
      <c r="O7403">
        <v>0</v>
      </c>
      <c r="P7403" s="1">
        <v>2.40368E-5</v>
      </c>
      <c r="Q7403">
        <v>41.491</v>
      </c>
      <c r="V7403">
        <v>0</v>
      </c>
      <c r="W7403">
        <v>0</v>
      </c>
      <c r="Y7403" t="s">
        <v>164</v>
      </c>
      <c r="Z7403">
        <v>0</v>
      </c>
      <c r="AA7403">
        <v>0</v>
      </c>
      <c r="AC7403" t="s">
        <v>164</v>
      </c>
      <c r="AP7403">
        <v>0.233483</v>
      </c>
      <c r="AQ7403">
        <v>0</v>
      </c>
      <c r="AR7403" s="1">
        <v>1.54006E-5</v>
      </c>
      <c r="AS7403">
        <v>42.805999999999997</v>
      </c>
      <c r="AT7403">
        <v>0</v>
      </c>
      <c r="AU7403">
        <v>0</v>
      </c>
      <c r="AW7403" t="s">
        <v>164</v>
      </c>
      <c r="AX7403">
        <v>0.42834100000000003</v>
      </c>
      <c r="AY7403">
        <v>0</v>
      </c>
      <c r="AZ7403" s="1">
        <v>1.80929E-21</v>
      </c>
      <c r="BA7403">
        <v>69.781999999999996</v>
      </c>
      <c r="BL7403" t="s">
        <v>165</v>
      </c>
      <c r="BM7403" t="s">
        <v>46210</v>
      </c>
      <c r="BN7403" t="s">
        <v>174</v>
      </c>
      <c r="BO7403" t="s">
        <v>175</v>
      </c>
      <c r="BP7403" t="s">
        <v>46207</v>
      </c>
      <c r="BQ7403" t="s">
        <v>46208</v>
      </c>
      <c r="BR7403">
        <v>11</v>
      </c>
      <c r="BS7403">
        <v>3</v>
      </c>
      <c r="BT7403">
        <v>0.25485000000000002</v>
      </c>
      <c r="CG7403">
        <v>0</v>
      </c>
      <c r="CH7403">
        <v>0</v>
      </c>
      <c r="CI7403">
        <v>0</v>
      </c>
      <c r="CJ7403">
        <v>0</v>
      </c>
      <c r="CK7403" t="s">
        <v>164</v>
      </c>
      <c r="CL7403">
        <v>0</v>
      </c>
      <c r="CM7403">
        <v>0</v>
      </c>
      <c r="CN7403">
        <v>0</v>
      </c>
      <c r="CO7403">
        <v>0</v>
      </c>
      <c r="CP7403">
        <v>0</v>
      </c>
      <c r="CQ7403">
        <v>0</v>
      </c>
      <c r="CR7403">
        <v>0</v>
      </c>
      <c r="CS7403">
        <v>0</v>
      </c>
      <c r="CT7403">
        <v>0</v>
      </c>
      <c r="CU7403">
        <v>0</v>
      </c>
      <c r="CV7403">
        <v>0</v>
      </c>
      <c r="CW7403">
        <v>0</v>
      </c>
      <c r="CX7403">
        <v>0</v>
      </c>
      <c r="CY7403">
        <v>0</v>
      </c>
      <c r="CZ7403">
        <v>0</v>
      </c>
      <c r="DA7403">
        <v>0</v>
      </c>
      <c r="DB7403">
        <v>0</v>
      </c>
      <c r="DC7403">
        <v>0</v>
      </c>
      <c r="DD7403">
        <v>0</v>
      </c>
      <c r="DE7403">
        <v>0</v>
      </c>
      <c r="DF7403">
        <v>0</v>
      </c>
      <c r="DG7403">
        <v>0</v>
      </c>
      <c r="DH7403">
        <v>0</v>
      </c>
      <c r="DI7403">
        <v>0</v>
      </c>
      <c r="DJ7403">
        <v>0</v>
      </c>
      <c r="DK7403">
        <v>0</v>
      </c>
      <c r="DL7403">
        <v>0</v>
      </c>
      <c r="DM7403">
        <v>0</v>
      </c>
      <c r="DN7403">
        <v>0</v>
      </c>
      <c r="DO7403">
        <v>0</v>
      </c>
      <c r="DP7403">
        <v>0</v>
      </c>
      <c r="DQ7403">
        <v>0</v>
      </c>
      <c r="DR7403">
        <v>0</v>
      </c>
      <c r="DS7403">
        <v>0</v>
      </c>
      <c r="DT7403">
        <v>0</v>
      </c>
      <c r="DU7403">
        <v>0</v>
      </c>
      <c r="DV7403">
        <v>0</v>
      </c>
      <c r="DW7403">
        <v>0</v>
      </c>
      <c r="DX7403">
        <v>0</v>
      </c>
      <c r="DY7403">
        <v>0</v>
      </c>
      <c r="DZ7403">
        <v>0</v>
      </c>
      <c r="EA7403">
        <v>0</v>
      </c>
      <c r="EB7403">
        <v>0</v>
      </c>
      <c r="EC7403">
        <v>0</v>
      </c>
      <c r="ED7403">
        <v>0</v>
      </c>
      <c r="EE7403">
        <v>0</v>
      </c>
      <c r="EF7403">
        <v>0</v>
      </c>
      <c r="EG7403">
        <v>0</v>
      </c>
      <c r="EJ7403">
        <v>7397</v>
      </c>
      <c r="EK7403">
        <v>2298</v>
      </c>
      <c r="EL7403">
        <v>1488</v>
      </c>
      <c r="EM7403">
        <v>1488</v>
      </c>
      <c r="EN7403">
        <v>2689</v>
      </c>
      <c r="EO7403">
        <v>3043</v>
      </c>
      <c r="ER7403">
        <v>31247</v>
      </c>
      <c r="ES7403">
        <v>53071</v>
      </c>
      <c r="ET7403" t="s">
        <v>217</v>
      </c>
      <c r="EU7403">
        <v>78635</v>
      </c>
      <c r="EV7403">
        <v>31247</v>
      </c>
      <c r="EW7403">
        <v>53071</v>
      </c>
      <c r="EX7403" t="s">
        <v>217</v>
      </c>
      <c r="EY7403">
        <v>78635</v>
      </c>
      <c r="EZ7403">
        <v>31247</v>
      </c>
      <c r="FA7403">
        <v>53071</v>
      </c>
      <c r="FB7403" t="s">
        <v>217</v>
      </c>
      <c r="FC7403">
        <v>78635</v>
      </c>
    </row>
    <row r="7404" spans="1:159" x14ac:dyDescent="0.25">
      <c r="A7404" t="s">
        <v>46198</v>
      </c>
      <c r="B7404" t="s">
        <v>46211</v>
      </c>
      <c r="C7404" t="s">
        <v>46200</v>
      </c>
      <c r="D7404" t="s">
        <v>46200</v>
      </c>
      <c r="F7404" t="s">
        <v>46201</v>
      </c>
      <c r="H7404">
        <v>1</v>
      </c>
      <c r="I7404">
        <v>53.564500000000002</v>
      </c>
      <c r="J7404" s="1">
        <v>1.7061499999999999E-5</v>
      </c>
      <c r="K7404">
        <v>77.527000000000001</v>
      </c>
      <c r="L7404">
        <v>65.259</v>
      </c>
      <c r="M7404">
        <v>53.564999999999998</v>
      </c>
      <c r="N7404">
        <v>1</v>
      </c>
      <c r="O7404">
        <v>69.344800000000006</v>
      </c>
      <c r="P7404">
        <v>1.29438E-4</v>
      </c>
      <c r="Q7404">
        <v>69.344999999999999</v>
      </c>
      <c r="R7404">
        <v>1</v>
      </c>
      <c r="S7404">
        <v>53.564500000000002</v>
      </c>
      <c r="T7404" s="1">
        <v>9.4879100000000004E-5</v>
      </c>
      <c r="U7404">
        <v>70.622</v>
      </c>
      <c r="V7404">
        <v>1</v>
      </c>
      <c r="W7404">
        <v>47.188899999999997</v>
      </c>
      <c r="X7404">
        <v>1.0938300000000001E-4</v>
      </c>
      <c r="Y7404">
        <v>56.215000000000003</v>
      </c>
      <c r="Z7404">
        <v>0</v>
      </c>
      <c r="AA7404">
        <v>0</v>
      </c>
      <c r="AC7404" t="s">
        <v>164</v>
      </c>
      <c r="AD7404">
        <v>1</v>
      </c>
      <c r="AE7404">
        <v>45.115400000000001</v>
      </c>
      <c r="AF7404">
        <v>5.1906999999999995E-4</v>
      </c>
      <c r="AG7404">
        <v>46.249000000000002</v>
      </c>
      <c r="AL7404">
        <v>0</v>
      </c>
      <c r="AM7404">
        <v>0</v>
      </c>
      <c r="AO7404" t="s">
        <v>164</v>
      </c>
      <c r="AP7404">
        <v>1</v>
      </c>
      <c r="AQ7404">
        <v>64.650400000000005</v>
      </c>
      <c r="AR7404">
        <v>2.7882999999999998E-4</v>
      </c>
      <c r="AS7404">
        <v>64.650000000000006</v>
      </c>
      <c r="AT7404">
        <v>1</v>
      </c>
      <c r="AU7404">
        <v>50.052799999999998</v>
      </c>
      <c r="AV7404">
        <v>2.7882999999999998E-4</v>
      </c>
      <c r="AW7404">
        <v>50.052999999999997</v>
      </c>
      <c r="AX7404">
        <v>1</v>
      </c>
      <c r="AY7404">
        <v>60.209299999999999</v>
      </c>
      <c r="AZ7404" s="1">
        <v>6.4622799999999994E-5</v>
      </c>
      <c r="BA7404">
        <v>60.209000000000003</v>
      </c>
      <c r="BB7404">
        <v>1</v>
      </c>
      <c r="BC7404">
        <v>52.522500000000001</v>
      </c>
      <c r="BD7404">
        <v>1.7996700000000001E-4</v>
      </c>
      <c r="BE7404">
        <v>52.521999999999998</v>
      </c>
      <c r="BF7404">
        <v>1</v>
      </c>
      <c r="BG7404">
        <v>77.526799999999994</v>
      </c>
      <c r="BH7404" s="1">
        <v>1.7061499999999999E-5</v>
      </c>
      <c r="BI7404">
        <v>77.527000000000001</v>
      </c>
      <c r="BK7404">
        <v>1</v>
      </c>
      <c r="BL7404" t="s">
        <v>165</v>
      </c>
      <c r="BM7404" t="s">
        <v>46212</v>
      </c>
      <c r="BN7404" t="s">
        <v>167</v>
      </c>
      <c r="BO7404" t="s">
        <v>235</v>
      </c>
      <c r="BP7404" t="s">
        <v>46213</v>
      </c>
      <c r="BQ7404" t="s">
        <v>46214</v>
      </c>
      <c r="BR7404">
        <v>3</v>
      </c>
      <c r="BS7404">
        <v>3</v>
      </c>
      <c r="BT7404">
        <v>-9.5424999999999996E-2</v>
      </c>
      <c r="BU7404" t="s">
        <v>199</v>
      </c>
      <c r="BV7404" t="s">
        <v>199</v>
      </c>
      <c r="BW7404" t="s">
        <v>199</v>
      </c>
      <c r="BX7404" t="s">
        <v>198</v>
      </c>
      <c r="BY7404" t="s">
        <v>199</v>
      </c>
      <c r="CA7404" t="s">
        <v>198</v>
      </c>
      <c r="CB7404" t="s">
        <v>199</v>
      </c>
      <c r="CC7404" t="s">
        <v>199</v>
      </c>
      <c r="CD7404" t="s">
        <v>199</v>
      </c>
      <c r="CE7404" t="s">
        <v>199</v>
      </c>
      <c r="CF7404" t="s">
        <v>199</v>
      </c>
      <c r="CG7404">
        <v>2263700000</v>
      </c>
      <c r="CH7404">
        <v>2263700000</v>
      </c>
      <c r="CI7404">
        <v>0</v>
      </c>
      <c r="CJ7404">
        <v>0</v>
      </c>
      <c r="CK7404" t="s">
        <v>164</v>
      </c>
      <c r="CL7404">
        <v>209390000</v>
      </c>
      <c r="CM7404">
        <v>174780000</v>
      </c>
      <c r="CN7404">
        <v>200610000</v>
      </c>
      <c r="CO7404">
        <v>147580000</v>
      </c>
      <c r="CP7404">
        <v>198630000</v>
      </c>
      <c r="CQ7404">
        <v>0</v>
      </c>
      <c r="CR7404">
        <v>223780000</v>
      </c>
      <c r="CS7404">
        <v>253300000</v>
      </c>
      <c r="CT7404">
        <v>168170000</v>
      </c>
      <c r="CU7404">
        <v>236660000</v>
      </c>
      <c r="CV7404">
        <v>0</v>
      </c>
      <c r="CW7404">
        <v>138750000</v>
      </c>
      <c r="CX7404">
        <v>209390000</v>
      </c>
      <c r="CY7404">
        <v>0</v>
      </c>
      <c r="CZ7404">
        <v>0</v>
      </c>
      <c r="DA7404">
        <v>174780000</v>
      </c>
      <c r="DB7404">
        <v>0</v>
      </c>
      <c r="DC7404">
        <v>0</v>
      </c>
      <c r="DD7404">
        <v>200610000</v>
      </c>
      <c r="DE7404">
        <v>0</v>
      </c>
      <c r="DF7404">
        <v>0</v>
      </c>
      <c r="DG7404">
        <v>147580000</v>
      </c>
      <c r="DH7404">
        <v>0</v>
      </c>
      <c r="DI7404">
        <v>0</v>
      </c>
      <c r="DJ7404">
        <v>198630000</v>
      </c>
      <c r="DK7404">
        <v>0</v>
      </c>
      <c r="DL7404">
        <v>0</v>
      </c>
      <c r="DM7404">
        <v>0</v>
      </c>
      <c r="DN7404">
        <v>0</v>
      </c>
      <c r="DO7404">
        <v>0</v>
      </c>
      <c r="DP7404">
        <v>223780000</v>
      </c>
      <c r="DQ7404">
        <v>0</v>
      </c>
      <c r="DR7404">
        <v>0</v>
      </c>
      <c r="DS7404">
        <v>253300000</v>
      </c>
      <c r="DT7404">
        <v>0</v>
      </c>
      <c r="DU7404">
        <v>0</v>
      </c>
      <c r="DV7404">
        <v>168170000</v>
      </c>
      <c r="DW7404">
        <v>0</v>
      </c>
      <c r="DX7404">
        <v>0</v>
      </c>
      <c r="DY7404">
        <v>236660000</v>
      </c>
      <c r="DZ7404">
        <v>0</v>
      </c>
      <c r="EA7404">
        <v>0</v>
      </c>
      <c r="EB7404">
        <v>0</v>
      </c>
      <c r="EC7404">
        <v>0</v>
      </c>
      <c r="ED7404">
        <v>0</v>
      </c>
      <c r="EE7404">
        <v>138750000</v>
      </c>
      <c r="EF7404">
        <v>0</v>
      </c>
      <c r="EG7404">
        <v>0</v>
      </c>
      <c r="EJ7404">
        <v>7398</v>
      </c>
      <c r="EK7404">
        <v>2298</v>
      </c>
      <c r="EL7404">
        <v>1353</v>
      </c>
      <c r="EM7404">
        <v>1353</v>
      </c>
      <c r="EN7404">
        <v>5820</v>
      </c>
      <c r="EO7404">
        <v>6608</v>
      </c>
      <c r="EP7404" t="s">
        <v>46215</v>
      </c>
      <c r="EQ7404" t="s">
        <v>46216</v>
      </c>
      <c r="ER7404">
        <v>69159</v>
      </c>
      <c r="ES7404">
        <v>120316</v>
      </c>
      <c r="ET7404" t="s">
        <v>369</v>
      </c>
      <c r="EU7404">
        <v>49902</v>
      </c>
      <c r="EV7404">
        <v>69157</v>
      </c>
      <c r="EW7404">
        <v>120312</v>
      </c>
      <c r="EX7404" t="s">
        <v>201</v>
      </c>
      <c r="EY7404">
        <v>50686</v>
      </c>
      <c r="EZ7404">
        <v>69157</v>
      </c>
      <c r="FA7404">
        <v>120312</v>
      </c>
      <c r="FB7404" t="s">
        <v>201</v>
      </c>
      <c r="FC7404">
        <v>50686</v>
      </c>
    </row>
    <row r="7405" spans="1:159" x14ac:dyDescent="0.25">
      <c r="A7405" t="s">
        <v>46217</v>
      </c>
      <c r="B7405" t="s">
        <v>46218</v>
      </c>
      <c r="C7405" t="s">
        <v>46200</v>
      </c>
      <c r="D7405" t="s">
        <v>46200</v>
      </c>
      <c r="F7405" t="s">
        <v>46201</v>
      </c>
      <c r="H7405">
        <v>0.529582</v>
      </c>
      <c r="I7405">
        <v>0.75277499999999997</v>
      </c>
      <c r="J7405">
        <v>3.27187E-4</v>
      </c>
      <c r="K7405">
        <v>53.753999999999998</v>
      </c>
      <c r="L7405">
        <v>36.728000000000002</v>
      </c>
      <c r="M7405">
        <v>53.753999999999998</v>
      </c>
      <c r="AX7405">
        <v>0.529582</v>
      </c>
      <c r="AY7405">
        <v>0.75277499999999997</v>
      </c>
      <c r="AZ7405">
        <v>3.27187E-4</v>
      </c>
      <c r="BA7405">
        <v>53.753999999999998</v>
      </c>
      <c r="BK7405">
        <v>1</v>
      </c>
      <c r="BL7405" t="s">
        <v>165</v>
      </c>
      <c r="BM7405" t="s">
        <v>46219</v>
      </c>
      <c r="BN7405" t="s">
        <v>167</v>
      </c>
      <c r="BO7405" t="s">
        <v>3360</v>
      </c>
      <c r="BP7405" t="s">
        <v>46220</v>
      </c>
      <c r="BQ7405" t="s">
        <v>46221</v>
      </c>
      <c r="BR7405">
        <v>2</v>
      </c>
      <c r="BS7405">
        <v>2</v>
      </c>
      <c r="BT7405">
        <v>0.36564000000000002</v>
      </c>
      <c r="CD7405" t="s">
        <v>199</v>
      </c>
      <c r="CG7405">
        <v>0</v>
      </c>
      <c r="CH7405">
        <v>0</v>
      </c>
      <c r="CI7405">
        <v>0</v>
      </c>
      <c r="CJ7405">
        <v>0</v>
      </c>
      <c r="CK7405" t="s">
        <v>164</v>
      </c>
      <c r="CL7405">
        <v>0</v>
      </c>
      <c r="CM7405">
        <v>0</v>
      </c>
      <c r="CN7405">
        <v>0</v>
      </c>
      <c r="CO7405">
        <v>0</v>
      </c>
      <c r="CP7405">
        <v>0</v>
      </c>
      <c r="CQ7405">
        <v>0</v>
      </c>
      <c r="CR7405">
        <v>0</v>
      </c>
      <c r="CS7405">
        <v>0</v>
      </c>
      <c r="CT7405">
        <v>0</v>
      </c>
      <c r="CU7405">
        <v>0</v>
      </c>
      <c r="CV7405">
        <v>0</v>
      </c>
      <c r="CW7405">
        <v>0</v>
      </c>
      <c r="CX7405">
        <v>0</v>
      </c>
      <c r="CY7405">
        <v>0</v>
      </c>
      <c r="CZ7405">
        <v>0</v>
      </c>
      <c r="DA7405">
        <v>0</v>
      </c>
      <c r="DB7405">
        <v>0</v>
      </c>
      <c r="DC7405">
        <v>0</v>
      </c>
      <c r="DD7405">
        <v>0</v>
      </c>
      <c r="DE7405">
        <v>0</v>
      </c>
      <c r="DF7405">
        <v>0</v>
      </c>
      <c r="DG7405">
        <v>0</v>
      </c>
      <c r="DH7405">
        <v>0</v>
      </c>
      <c r="DI7405">
        <v>0</v>
      </c>
      <c r="DJ7405">
        <v>0</v>
      </c>
      <c r="DK7405">
        <v>0</v>
      </c>
      <c r="DL7405">
        <v>0</v>
      </c>
      <c r="DM7405">
        <v>0</v>
      </c>
      <c r="DN7405">
        <v>0</v>
      </c>
      <c r="DO7405">
        <v>0</v>
      </c>
      <c r="DP7405">
        <v>0</v>
      </c>
      <c r="DQ7405">
        <v>0</v>
      </c>
      <c r="DR7405">
        <v>0</v>
      </c>
      <c r="DS7405">
        <v>0</v>
      </c>
      <c r="DT7405">
        <v>0</v>
      </c>
      <c r="DU7405">
        <v>0</v>
      </c>
      <c r="DV7405">
        <v>0</v>
      </c>
      <c r="DW7405">
        <v>0</v>
      </c>
      <c r="DX7405">
        <v>0</v>
      </c>
      <c r="DY7405">
        <v>0</v>
      </c>
      <c r="DZ7405">
        <v>0</v>
      </c>
      <c r="EA7405">
        <v>0</v>
      </c>
      <c r="EB7405">
        <v>0</v>
      </c>
      <c r="EC7405">
        <v>0</v>
      </c>
      <c r="ED7405">
        <v>0</v>
      </c>
      <c r="EE7405">
        <v>0</v>
      </c>
      <c r="EF7405">
        <v>0</v>
      </c>
      <c r="EG7405">
        <v>0</v>
      </c>
      <c r="EJ7405">
        <v>7399</v>
      </c>
      <c r="EK7405">
        <v>2298</v>
      </c>
      <c r="EL7405">
        <v>13</v>
      </c>
      <c r="EM7405">
        <v>13</v>
      </c>
      <c r="EN7405">
        <v>6897</v>
      </c>
      <c r="EO7405">
        <v>7797</v>
      </c>
      <c r="EP7405">
        <v>80689</v>
      </c>
      <c r="EQ7405">
        <v>137787</v>
      </c>
      <c r="ER7405">
        <v>80689</v>
      </c>
      <c r="ES7405">
        <v>137787</v>
      </c>
      <c r="ET7405" t="s">
        <v>217</v>
      </c>
      <c r="EU7405">
        <v>63006</v>
      </c>
      <c r="EV7405">
        <v>80689</v>
      </c>
      <c r="EW7405">
        <v>137787</v>
      </c>
      <c r="EX7405" t="s">
        <v>217</v>
      </c>
      <c r="EY7405">
        <v>63006</v>
      </c>
      <c r="EZ7405">
        <v>80689</v>
      </c>
      <c r="FA7405">
        <v>137787</v>
      </c>
      <c r="FB7405" t="s">
        <v>217</v>
      </c>
      <c r="FC7405">
        <v>63006</v>
      </c>
    </row>
    <row r="7406" spans="1:159" x14ac:dyDescent="0.25">
      <c r="A7406" t="s">
        <v>46222</v>
      </c>
      <c r="B7406" t="s">
        <v>46223</v>
      </c>
      <c r="C7406" t="s">
        <v>46200</v>
      </c>
      <c r="D7406" t="s">
        <v>46200</v>
      </c>
      <c r="F7406" t="s">
        <v>46201</v>
      </c>
      <c r="H7406">
        <v>0.78859100000000004</v>
      </c>
      <c r="I7406">
        <v>4.5759600000000002</v>
      </c>
      <c r="J7406" s="1">
        <v>1.64422E-6</v>
      </c>
      <c r="K7406">
        <v>51.856999999999999</v>
      </c>
      <c r="L7406">
        <v>41.167999999999999</v>
      </c>
      <c r="M7406">
        <v>51.856999999999999</v>
      </c>
      <c r="V7406">
        <v>0.78859100000000004</v>
      </c>
      <c r="W7406">
        <v>4.5759600000000002</v>
      </c>
      <c r="X7406" s="1">
        <v>1.64422E-6</v>
      </c>
      <c r="Y7406">
        <v>51.856999999999999</v>
      </c>
      <c r="AP7406">
        <v>0.71968600000000005</v>
      </c>
      <c r="AQ7406">
        <v>5.4841600000000001</v>
      </c>
      <c r="AR7406" s="1">
        <v>2.36798E-5</v>
      </c>
      <c r="AS7406">
        <v>45.915999999999997</v>
      </c>
      <c r="AX7406">
        <v>0.63090800000000002</v>
      </c>
      <c r="AY7406">
        <v>0</v>
      </c>
      <c r="AZ7406" s="1">
        <v>6.4991499999999996E-5</v>
      </c>
      <c r="BA7406">
        <v>48.14</v>
      </c>
      <c r="BK7406">
        <v>2</v>
      </c>
      <c r="BL7406" t="s">
        <v>165</v>
      </c>
      <c r="BM7406" t="s">
        <v>46224</v>
      </c>
      <c r="BN7406" t="s">
        <v>2479</v>
      </c>
      <c r="BO7406" t="s">
        <v>3781</v>
      </c>
      <c r="BP7406" t="s">
        <v>46225</v>
      </c>
      <c r="BQ7406" t="s">
        <v>46226</v>
      </c>
      <c r="BR7406">
        <v>11</v>
      </c>
      <c r="BS7406">
        <v>3</v>
      </c>
      <c r="BT7406">
        <v>-1.0446</v>
      </c>
      <c r="BW7406" t="s">
        <v>199</v>
      </c>
      <c r="CB7406" t="s">
        <v>199</v>
      </c>
      <c r="CD7406" t="s">
        <v>199</v>
      </c>
      <c r="CG7406">
        <v>116000000</v>
      </c>
      <c r="CH7406">
        <v>0</v>
      </c>
      <c r="CI7406">
        <v>116000000</v>
      </c>
      <c r="CJ7406">
        <v>0</v>
      </c>
      <c r="CK7406" t="s">
        <v>164</v>
      </c>
      <c r="CL7406">
        <v>0</v>
      </c>
      <c r="CM7406">
        <v>0</v>
      </c>
      <c r="CN7406">
        <v>43082000</v>
      </c>
      <c r="CO7406">
        <v>0</v>
      </c>
      <c r="CP7406">
        <v>0</v>
      </c>
      <c r="CQ7406">
        <v>0</v>
      </c>
      <c r="CR7406">
        <v>0</v>
      </c>
      <c r="CS7406">
        <v>47464000</v>
      </c>
      <c r="CT7406">
        <v>0</v>
      </c>
      <c r="CU7406">
        <v>0</v>
      </c>
      <c r="CV7406">
        <v>0</v>
      </c>
      <c r="CW7406">
        <v>0</v>
      </c>
      <c r="CX7406">
        <v>0</v>
      </c>
      <c r="CY7406">
        <v>0</v>
      </c>
      <c r="CZ7406">
        <v>0</v>
      </c>
      <c r="DA7406">
        <v>0</v>
      </c>
      <c r="DB7406">
        <v>0</v>
      </c>
      <c r="DC7406">
        <v>0</v>
      </c>
      <c r="DD7406">
        <v>0</v>
      </c>
      <c r="DE7406">
        <v>43082000</v>
      </c>
      <c r="DF7406">
        <v>0</v>
      </c>
      <c r="DG7406">
        <v>0</v>
      </c>
      <c r="DH7406">
        <v>0</v>
      </c>
      <c r="DI7406">
        <v>0</v>
      </c>
      <c r="DJ7406">
        <v>0</v>
      </c>
      <c r="DK7406">
        <v>0</v>
      </c>
      <c r="DL7406">
        <v>0</v>
      </c>
      <c r="DM7406">
        <v>0</v>
      </c>
      <c r="DN7406">
        <v>0</v>
      </c>
      <c r="DO7406">
        <v>0</v>
      </c>
      <c r="DP7406">
        <v>0</v>
      </c>
      <c r="DQ7406">
        <v>0</v>
      </c>
      <c r="DR7406">
        <v>0</v>
      </c>
      <c r="DS7406">
        <v>0</v>
      </c>
      <c r="DT7406">
        <v>47464000</v>
      </c>
      <c r="DU7406">
        <v>0</v>
      </c>
      <c r="DV7406">
        <v>0</v>
      </c>
      <c r="DW7406">
        <v>0</v>
      </c>
      <c r="DX7406">
        <v>0</v>
      </c>
      <c r="DY7406">
        <v>0</v>
      </c>
      <c r="DZ7406">
        <v>0</v>
      </c>
      <c r="EA7406">
        <v>0</v>
      </c>
      <c r="EB7406">
        <v>0</v>
      </c>
      <c r="EC7406">
        <v>0</v>
      </c>
      <c r="ED7406">
        <v>0</v>
      </c>
      <c r="EE7406">
        <v>0</v>
      </c>
      <c r="EF7406">
        <v>0</v>
      </c>
      <c r="EG7406">
        <v>0</v>
      </c>
      <c r="EJ7406">
        <v>7400</v>
      </c>
      <c r="EK7406">
        <v>2298</v>
      </c>
      <c r="EL7406">
        <v>291</v>
      </c>
      <c r="EM7406">
        <v>291</v>
      </c>
      <c r="EN7406">
        <v>7996</v>
      </c>
      <c r="EO7406">
        <v>9091</v>
      </c>
      <c r="EP7406" t="s">
        <v>46227</v>
      </c>
      <c r="EQ7406" t="s">
        <v>46228</v>
      </c>
      <c r="ER7406">
        <v>93411</v>
      </c>
      <c r="ES7406">
        <v>157507</v>
      </c>
      <c r="ET7406" t="s">
        <v>286</v>
      </c>
      <c r="EU7406">
        <v>110598</v>
      </c>
      <c r="EV7406">
        <v>93411</v>
      </c>
      <c r="EW7406">
        <v>157507</v>
      </c>
      <c r="EX7406" t="s">
        <v>286</v>
      </c>
      <c r="EY7406">
        <v>110598</v>
      </c>
      <c r="EZ7406">
        <v>93411</v>
      </c>
      <c r="FA7406">
        <v>157507</v>
      </c>
      <c r="FB7406" t="s">
        <v>286</v>
      </c>
      <c r="FC7406">
        <v>110598</v>
      </c>
    </row>
    <row r="7407" spans="1:159" x14ac:dyDescent="0.25">
      <c r="A7407" t="s">
        <v>46222</v>
      </c>
      <c r="B7407" t="s">
        <v>46229</v>
      </c>
      <c r="C7407" t="s">
        <v>46200</v>
      </c>
      <c r="D7407" t="s">
        <v>46200</v>
      </c>
      <c r="F7407" t="s">
        <v>46201</v>
      </c>
      <c r="H7407">
        <v>0.70013599999999998</v>
      </c>
      <c r="I7407">
        <v>2.6065399999999999</v>
      </c>
      <c r="J7407" s="1">
        <v>1.64422E-6</v>
      </c>
      <c r="K7407">
        <v>51.856999999999999</v>
      </c>
      <c r="L7407">
        <v>41.167999999999999</v>
      </c>
      <c r="M7407">
        <v>51.856999999999999</v>
      </c>
      <c r="V7407">
        <v>0.70013599999999998</v>
      </c>
      <c r="W7407">
        <v>2.6065399999999999</v>
      </c>
      <c r="X7407" s="1">
        <v>1.64422E-6</v>
      </c>
      <c r="Y7407">
        <v>51.856999999999999</v>
      </c>
      <c r="AP7407">
        <v>0.52919400000000005</v>
      </c>
      <c r="AQ7407">
        <v>0</v>
      </c>
      <c r="AR7407" s="1">
        <v>2.36798E-5</v>
      </c>
      <c r="AS7407">
        <v>45.915999999999997</v>
      </c>
      <c r="AX7407">
        <v>0.63090800000000002</v>
      </c>
      <c r="AY7407">
        <v>0</v>
      </c>
      <c r="AZ7407" s="1">
        <v>6.4991499999999996E-5</v>
      </c>
      <c r="BA7407">
        <v>48.14</v>
      </c>
      <c r="BK7407">
        <v>2</v>
      </c>
      <c r="BL7407" t="s">
        <v>165</v>
      </c>
      <c r="BM7407" t="s">
        <v>46230</v>
      </c>
      <c r="BN7407" t="s">
        <v>602</v>
      </c>
      <c r="BO7407" t="s">
        <v>2099</v>
      </c>
      <c r="BP7407" t="s">
        <v>46225</v>
      </c>
      <c r="BQ7407" t="s">
        <v>46226</v>
      </c>
      <c r="BR7407">
        <v>15</v>
      </c>
      <c r="BS7407">
        <v>3</v>
      </c>
      <c r="BT7407">
        <v>-1.0446</v>
      </c>
      <c r="BW7407" t="s">
        <v>199</v>
      </c>
      <c r="CB7407" t="s">
        <v>199</v>
      </c>
      <c r="CD7407" t="s">
        <v>199</v>
      </c>
      <c r="CG7407">
        <v>116000000</v>
      </c>
      <c r="CH7407">
        <v>0</v>
      </c>
      <c r="CI7407">
        <v>116000000</v>
      </c>
      <c r="CJ7407">
        <v>0</v>
      </c>
      <c r="CK7407" t="s">
        <v>164</v>
      </c>
      <c r="CL7407">
        <v>0</v>
      </c>
      <c r="CM7407">
        <v>0</v>
      </c>
      <c r="CN7407">
        <v>43082000</v>
      </c>
      <c r="CO7407">
        <v>0</v>
      </c>
      <c r="CP7407">
        <v>0</v>
      </c>
      <c r="CQ7407">
        <v>0</v>
      </c>
      <c r="CR7407">
        <v>0</v>
      </c>
      <c r="CS7407">
        <v>47464000</v>
      </c>
      <c r="CT7407">
        <v>0</v>
      </c>
      <c r="CU7407">
        <v>0</v>
      </c>
      <c r="CV7407">
        <v>0</v>
      </c>
      <c r="CW7407">
        <v>0</v>
      </c>
      <c r="CX7407">
        <v>0</v>
      </c>
      <c r="CY7407">
        <v>0</v>
      </c>
      <c r="CZ7407">
        <v>0</v>
      </c>
      <c r="DA7407">
        <v>0</v>
      </c>
      <c r="DB7407">
        <v>0</v>
      </c>
      <c r="DC7407">
        <v>0</v>
      </c>
      <c r="DD7407">
        <v>0</v>
      </c>
      <c r="DE7407">
        <v>43082000</v>
      </c>
      <c r="DF7407">
        <v>0</v>
      </c>
      <c r="DG7407">
        <v>0</v>
      </c>
      <c r="DH7407">
        <v>0</v>
      </c>
      <c r="DI7407">
        <v>0</v>
      </c>
      <c r="DJ7407">
        <v>0</v>
      </c>
      <c r="DK7407">
        <v>0</v>
      </c>
      <c r="DL7407">
        <v>0</v>
      </c>
      <c r="DM7407">
        <v>0</v>
      </c>
      <c r="DN7407">
        <v>0</v>
      </c>
      <c r="DO7407">
        <v>0</v>
      </c>
      <c r="DP7407">
        <v>0</v>
      </c>
      <c r="DQ7407">
        <v>0</v>
      </c>
      <c r="DR7407">
        <v>0</v>
      </c>
      <c r="DS7407">
        <v>0</v>
      </c>
      <c r="DT7407">
        <v>47464000</v>
      </c>
      <c r="DU7407">
        <v>0</v>
      </c>
      <c r="DV7407">
        <v>0</v>
      </c>
      <c r="DW7407">
        <v>0</v>
      </c>
      <c r="DX7407">
        <v>0</v>
      </c>
      <c r="DY7407">
        <v>0</v>
      </c>
      <c r="DZ7407">
        <v>0</v>
      </c>
      <c r="EA7407">
        <v>0</v>
      </c>
      <c r="EB7407">
        <v>0</v>
      </c>
      <c r="EC7407">
        <v>0</v>
      </c>
      <c r="ED7407">
        <v>0</v>
      </c>
      <c r="EE7407">
        <v>0</v>
      </c>
      <c r="EF7407">
        <v>0</v>
      </c>
      <c r="EG7407">
        <v>0</v>
      </c>
      <c r="EJ7407">
        <v>7401</v>
      </c>
      <c r="EK7407">
        <v>2298</v>
      </c>
      <c r="EL7407">
        <v>295</v>
      </c>
      <c r="EM7407">
        <v>295</v>
      </c>
      <c r="EN7407">
        <v>7996</v>
      </c>
      <c r="EO7407">
        <v>9091</v>
      </c>
      <c r="EP7407" t="s">
        <v>46227</v>
      </c>
      <c r="EQ7407" t="s">
        <v>46228</v>
      </c>
      <c r="ER7407">
        <v>93411</v>
      </c>
      <c r="ES7407">
        <v>157507</v>
      </c>
      <c r="ET7407" t="s">
        <v>286</v>
      </c>
      <c r="EU7407">
        <v>110598</v>
      </c>
      <c r="EV7407">
        <v>93411</v>
      </c>
      <c r="EW7407">
        <v>157507</v>
      </c>
      <c r="EX7407" t="s">
        <v>286</v>
      </c>
      <c r="EY7407">
        <v>110598</v>
      </c>
      <c r="EZ7407">
        <v>93411</v>
      </c>
      <c r="FA7407">
        <v>157507</v>
      </c>
      <c r="FB7407" t="s">
        <v>286</v>
      </c>
      <c r="FC7407">
        <v>110598</v>
      </c>
    </row>
    <row r="7408" spans="1:159" x14ac:dyDescent="0.25">
      <c r="A7408" t="s">
        <v>46222</v>
      </c>
      <c r="B7408" t="s">
        <v>46231</v>
      </c>
      <c r="C7408" t="s">
        <v>46200</v>
      </c>
      <c r="D7408" t="s">
        <v>46200</v>
      </c>
      <c r="F7408" t="s">
        <v>46201</v>
      </c>
      <c r="H7408">
        <v>1</v>
      </c>
      <c r="I7408">
        <v>68.100899999999996</v>
      </c>
      <c r="J7408" s="1">
        <v>1.8071900000000001E-14</v>
      </c>
      <c r="K7408">
        <v>70.983000000000004</v>
      </c>
      <c r="L7408">
        <v>49.781999999999996</v>
      </c>
      <c r="M7408">
        <v>70.983000000000004</v>
      </c>
      <c r="N7408">
        <v>0.99998799999999999</v>
      </c>
      <c r="O7408">
        <v>49.113700000000001</v>
      </c>
      <c r="P7408" s="1">
        <v>1.8221399999999999E-7</v>
      </c>
      <c r="Q7408">
        <v>54.167000000000002</v>
      </c>
      <c r="V7408">
        <v>1</v>
      </c>
      <c r="W7408">
        <v>63.171199999999999</v>
      </c>
      <c r="X7408" s="1">
        <v>1.1952699999999999E-9</v>
      </c>
      <c r="Y7408">
        <v>69.397999999999996</v>
      </c>
      <c r="Z7408">
        <v>1</v>
      </c>
      <c r="AA7408">
        <v>68.100899999999996</v>
      </c>
      <c r="AB7408" s="1">
        <v>1.8071900000000001E-14</v>
      </c>
      <c r="AC7408">
        <v>70.983000000000004</v>
      </c>
      <c r="AP7408">
        <v>0.99993900000000002</v>
      </c>
      <c r="AQ7408">
        <v>42.129399999999997</v>
      </c>
      <c r="AR7408" s="1">
        <v>1.0168300000000001E-5</v>
      </c>
      <c r="AS7408">
        <v>44.930999999999997</v>
      </c>
      <c r="AT7408">
        <v>0</v>
      </c>
      <c r="AU7408">
        <v>0</v>
      </c>
      <c r="AW7408" t="s">
        <v>164</v>
      </c>
      <c r="AX7408">
        <v>0</v>
      </c>
      <c r="AY7408">
        <v>0</v>
      </c>
      <c r="BA7408" t="s">
        <v>164</v>
      </c>
      <c r="BB7408">
        <v>0</v>
      </c>
      <c r="BC7408">
        <v>0</v>
      </c>
      <c r="BE7408" t="s">
        <v>164</v>
      </c>
      <c r="BK7408">
        <v>1</v>
      </c>
      <c r="BL7408" t="s">
        <v>165</v>
      </c>
      <c r="BM7408" t="s">
        <v>46232</v>
      </c>
      <c r="BN7408" t="s">
        <v>167</v>
      </c>
      <c r="BO7408" t="s">
        <v>577</v>
      </c>
      <c r="BP7408" t="s">
        <v>46233</v>
      </c>
      <c r="BQ7408" t="s">
        <v>46234</v>
      </c>
      <c r="BR7408">
        <v>4</v>
      </c>
      <c r="BS7408">
        <v>4</v>
      </c>
      <c r="BT7408">
        <v>1.1348</v>
      </c>
      <c r="BU7408" t="s">
        <v>199</v>
      </c>
      <c r="BW7408" t="s">
        <v>199</v>
      </c>
      <c r="BX7408" t="s">
        <v>199</v>
      </c>
      <c r="CB7408" t="s">
        <v>199</v>
      </c>
      <c r="CC7408" t="s">
        <v>198</v>
      </c>
      <c r="CD7408" t="s">
        <v>198</v>
      </c>
      <c r="CE7408" t="s">
        <v>198</v>
      </c>
      <c r="CG7408">
        <v>852950000</v>
      </c>
      <c r="CH7408">
        <v>852950000</v>
      </c>
      <c r="CI7408">
        <v>0</v>
      </c>
      <c r="CJ7408">
        <v>0</v>
      </c>
      <c r="CK7408" t="s">
        <v>164</v>
      </c>
      <c r="CL7408">
        <v>79537000</v>
      </c>
      <c r="CM7408">
        <v>0</v>
      </c>
      <c r="CN7408">
        <v>79655000</v>
      </c>
      <c r="CO7408">
        <v>155610000</v>
      </c>
      <c r="CP7408">
        <v>0</v>
      </c>
      <c r="CQ7408">
        <v>0</v>
      </c>
      <c r="CR7408">
        <v>0</v>
      </c>
      <c r="CS7408">
        <v>112670000</v>
      </c>
      <c r="CT7408">
        <v>97510000</v>
      </c>
      <c r="CU7408">
        <v>134030000</v>
      </c>
      <c r="CV7408">
        <v>52134000</v>
      </c>
      <c r="CW7408">
        <v>0</v>
      </c>
      <c r="CX7408">
        <v>79537000</v>
      </c>
      <c r="CY7408">
        <v>0</v>
      </c>
      <c r="CZ7408">
        <v>0</v>
      </c>
      <c r="DA7408">
        <v>0</v>
      </c>
      <c r="DB7408">
        <v>0</v>
      </c>
      <c r="DC7408">
        <v>0</v>
      </c>
      <c r="DD7408">
        <v>79655000</v>
      </c>
      <c r="DE7408">
        <v>0</v>
      </c>
      <c r="DF7408">
        <v>0</v>
      </c>
      <c r="DG7408">
        <v>155610000</v>
      </c>
      <c r="DH7408">
        <v>0</v>
      </c>
      <c r="DI7408">
        <v>0</v>
      </c>
      <c r="DJ7408">
        <v>0</v>
      </c>
      <c r="DK7408">
        <v>0</v>
      </c>
      <c r="DL7408">
        <v>0</v>
      </c>
      <c r="DM7408">
        <v>0</v>
      </c>
      <c r="DN7408">
        <v>0</v>
      </c>
      <c r="DO7408">
        <v>0</v>
      </c>
      <c r="DP7408">
        <v>0</v>
      </c>
      <c r="DQ7408">
        <v>0</v>
      </c>
      <c r="DR7408">
        <v>0</v>
      </c>
      <c r="DS7408">
        <v>112670000</v>
      </c>
      <c r="DT7408">
        <v>0</v>
      </c>
      <c r="DU7408">
        <v>0</v>
      </c>
      <c r="DV7408">
        <v>97510000</v>
      </c>
      <c r="DW7408">
        <v>0</v>
      </c>
      <c r="DX7408">
        <v>0</v>
      </c>
      <c r="DY7408">
        <v>134030000</v>
      </c>
      <c r="DZ7408">
        <v>0</v>
      </c>
      <c r="EA7408">
        <v>0</v>
      </c>
      <c r="EB7408">
        <v>52134000</v>
      </c>
      <c r="EC7408">
        <v>0</v>
      </c>
      <c r="ED7408">
        <v>0</v>
      </c>
      <c r="EE7408">
        <v>0</v>
      </c>
      <c r="EF7408">
        <v>0</v>
      </c>
      <c r="EG7408">
        <v>0</v>
      </c>
      <c r="EJ7408">
        <v>7402</v>
      </c>
      <c r="EK7408">
        <v>2298</v>
      </c>
      <c r="EL7408">
        <v>311</v>
      </c>
      <c r="EM7408">
        <v>311</v>
      </c>
      <c r="EN7408" t="s">
        <v>46235</v>
      </c>
      <c r="EO7408" t="s">
        <v>46236</v>
      </c>
      <c r="EP7408" t="s">
        <v>46237</v>
      </c>
      <c r="EQ7408" t="s">
        <v>46238</v>
      </c>
      <c r="ER7408">
        <v>109837</v>
      </c>
      <c r="ES7408">
        <v>188830</v>
      </c>
      <c r="ET7408" t="s">
        <v>171</v>
      </c>
      <c r="EU7408">
        <v>20371</v>
      </c>
      <c r="EV7408">
        <v>109837</v>
      </c>
      <c r="EW7408">
        <v>188830</v>
      </c>
      <c r="EX7408" t="s">
        <v>171</v>
      </c>
      <c r="EY7408">
        <v>20371</v>
      </c>
      <c r="EZ7408">
        <v>109837</v>
      </c>
      <c r="FA7408">
        <v>188830</v>
      </c>
      <c r="FB7408" t="s">
        <v>171</v>
      </c>
      <c r="FC7408">
        <v>20371</v>
      </c>
    </row>
    <row r="7409" spans="1:159" x14ac:dyDescent="0.25">
      <c r="A7409" t="s">
        <v>46217</v>
      </c>
      <c r="B7409" t="s">
        <v>46239</v>
      </c>
      <c r="C7409" t="s">
        <v>46200</v>
      </c>
      <c r="D7409" t="s">
        <v>46200</v>
      </c>
      <c r="F7409" t="s">
        <v>46201</v>
      </c>
      <c r="H7409">
        <v>0.676508</v>
      </c>
      <c r="I7409">
        <v>7.4169700000000001</v>
      </c>
      <c r="J7409">
        <v>9.3550299999999996E-4</v>
      </c>
      <c r="K7409">
        <v>50.283999999999999</v>
      </c>
      <c r="L7409">
        <v>34.393000000000001</v>
      </c>
      <c r="M7409">
        <v>41.283000000000001</v>
      </c>
      <c r="N7409">
        <v>0.46893899999999999</v>
      </c>
      <c r="O7409">
        <v>0</v>
      </c>
      <c r="P7409">
        <v>9.3550299999999996E-4</v>
      </c>
      <c r="Q7409">
        <v>50.283999999999999</v>
      </c>
      <c r="Z7409">
        <v>0</v>
      </c>
      <c r="AA7409">
        <v>0</v>
      </c>
      <c r="AC7409" t="s">
        <v>164</v>
      </c>
      <c r="AD7409">
        <v>0</v>
      </c>
      <c r="AE7409">
        <v>0</v>
      </c>
      <c r="AG7409" t="s">
        <v>164</v>
      </c>
      <c r="AH7409">
        <v>0.42687999999999998</v>
      </c>
      <c r="AI7409">
        <v>0</v>
      </c>
      <c r="AJ7409">
        <v>3.0708300000000001E-3</v>
      </c>
      <c r="AK7409">
        <v>41.283000000000001</v>
      </c>
      <c r="AP7409">
        <v>0.45052599999999998</v>
      </c>
      <c r="AQ7409">
        <v>0</v>
      </c>
      <c r="AR7409">
        <v>3.2166899999999999E-3</v>
      </c>
      <c r="AS7409">
        <v>40.715000000000003</v>
      </c>
      <c r="AX7409">
        <v>0</v>
      </c>
      <c r="AY7409">
        <v>0</v>
      </c>
      <c r="BA7409" t="s">
        <v>164</v>
      </c>
      <c r="BB7409">
        <v>0.676508</v>
      </c>
      <c r="BC7409">
        <v>7.4169700000000001</v>
      </c>
      <c r="BD7409">
        <v>3.0708300000000001E-3</v>
      </c>
      <c r="BE7409">
        <v>41.283000000000001</v>
      </c>
      <c r="BF7409">
        <v>0.456063</v>
      </c>
      <c r="BG7409">
        <v>0</v>
      </c>
      <c r="BH7409">
        <v>3.0708300000000001E-3</v>
      </c>
      <c r="BI7409">
        <v>41.283000000000001</v>
      </c>
      <c r="BK7409">
        <v>1</v>
      </c>
      <c r="BL7409" t="s">
        <v>165</v>
      </c>
      <c r="BM7409" t="s">
        <v>46240</v>
      </c>
      <c r="BN7409" t="s">
        <v>167</v>
      </c>
      <c r="BO7409" t="s">
        <v>235</v>
      </c>
      <c r="BP7409" t="s">
        <v>46241</v>
      </c>
      <c r="BQ7409" t="s">
        <v>46242</v>
      </c>
      <c r="BR7409">
        <v>3</v>
      </c>
      <c r="BS7409">
        <v>2</v>
      </c>
      <c r="BT7409">
        <v>-0.40144000000000002</v>
      </c>
      <c r="CE7409" t="s">
        <v>199</v>
      </c>
      <c r="CG7409">
        <v>29931000</v>
      </c>
      <c r="CH7409">
        <v>29931000</v>
      </c>
      <c r="CI7409">
        <v>0</v>
      </c>
      <c r="CJ7409">
        <v>0</v>
      </c>
      <c r="CK7409" t="s">
        <v>164</v>
      </c>
      <c r="CL7409">
        <v>0</v>
      </c>
      <c r="CM7409">
        <v>0</v>
      </c>
      <c r="CN7409">
        <v>0</v>
      </c>
      <c r="CO7409">
        <v>0</v>
      </c>
      <c r="CP7409">
        <v>0</v>
      </c>
      <c r="CQ7409">
        <v>0</v>
      </c>
      <c r="CR7409">
        <v>0</v>
      </c>
      <c r="CS7409">
        <v>0</v>
      </c>
      <c r="CT7409">
        <v>0</v>
      </c>
      <c r="CU7409">
        <v>0</v>
      </c>
      <c r="CV7409">
        <v>29931000</v>
      </c>
      <c r="CW7409">
        <v>0</v>
      </c>
      <c r="CX7409">
        <v>0</v>
      </c>
      <c r="CY7409">
        <v>0</v>
      </c>
      <c r="CZ7409">
        <v>0</v>
      </c>
      <c r="DA7409">
        <v>0</v>
      </c>
      <c r="DB7409">
        <v>0</v>
      </c>
      <c r="DC7409">
        <v>0</v>
      </c>
      <c r="DD7409">
        <v>0</v>
      </c>
      <c r="DE7409">
        <v>0</v>
      </c>
      <c r="DF7409">
        <v>0</v>
      </c>
      <c r="DG7409">
        <v>0</v>
      </c>
      <c r="DH7409">
        <v>0</v>
      </c>
      <c r="DI7409">
        <v>0</v>
      </c>
      <c r="DJ7409">
        <v>0</v>
      </c>
      <c r="DK7409">
        <v>0</v>
      </c>
      <c r="DL7409">
        <v>0</v>
      </c>
      <c r="DM7409">
        <v>0</v>
      </c>
      <c r="DN7409">
        <v>0</v>
      </c>
      <c r="DO7409">
        <v>0</v>
      </c>
      <c r="DP7409">
        <v>0</v>
      </c>
      <c r="DQ7409">
        <v>0</v>
      </c>
      <c r="DR7409">
        <v>0</v>
      </c>
      <c r="DS7409">
        <v>0</v>
      </c>
      <c r="DT7409">
        <v>0</v>
      </c>
      <c r="DU7409">
        <v>0</v>
      </c>
      <c r="DV7409">
        <v>0</v>
      </c>
      <c r="DW7409">
        <v>0</v>
      </c>
      <c r="DX7409">
        <v>0</v>
      </c>
      <c r="DY7409">
        <v>0</v>
      </c>
      <c r="DZ7409">
        <v>0</v>
      </c>
      <c r="EA7409">
        <v>0</v>
      </c>
      <c r="EB7409">
        <v>29931000</v>
      </c>
      <c r="EC7409">
        <v>0</v>
      </c>
      <c r="ED7409">
        <v>0</v>
      </c>
      <c r="EE7409">
        <v>0</v>
      </c>
      <c r="EF7409">
        <v>0</v>
      </c>
      <c r="EG7409">
        <v>0</v>
      </c>
      <c r="EJ7409">
        <v>7403</v>
      </c>
      <c r="EK7409">
        <v>2298</v>
      </c>
      <c r="EL7409">
        <v>35</v>
      </c>
      <c r="EM7409">
        <v>35</v>
      </c>
      <c r="EN7409">
        <v>8620</v>
      </c>
      <c r="EO7409">
        <v>9778</v>
      </c>
      <c r="EP7409">
        <v>99692</v>
      </c>
      <c r="EQ7409">
        <v>166721</v>
      </c>
      <c r="ER7409">
        <v>99692</v>
      </c>
      <c r="ES7409">
        <v>166721</v>
      </c>
      <c r="ET7409" t="s">
        <v>319</v>
      </c>
      <c r="EU7409">
        <v>40714</v>
      </c>
      <c r="EV7409">
        <v>99693</v>
      </c>
      <c r="EW7409">
        <v>166722</v>
      </c>
      <c r="EX7409" t="s">
        <v>189</v>
      </c>
      <c r="EY7409">
        <v>41701</v>
      </c>
      <c r="EZ7409">
        <v>99693</v>
      </c>
      <c r="FA7409">
        <v>166722</v>
      </c>
      <c r="FB7409" t="s">
        <v>189</v>
      </c>
      <c r="FC7409">
        <v>41701</v>
      </c>
    </row>
    <row r="7410" spans="1:159" x14ac:dyDescent="0.25">
      <c r="A7410" t="s">
        <v>46200</v>
      </c>
      <c r="B7410">
        <v>585</v>
      </c>
      <c r="C7410" t="s">
        <v>46200</v>
      </c>
      <c r="D7410" t="s">
        <v>46200</v>
      </c>
      <c r="F7410" t="s">
        <v>46201</v>
      </c>
      <c r="H7410">
        <v>0.84023700000000001</v>
      </c>
      <c r="I7410">
        <v>7.8868099999999997</v>
      </c>
      <c r="J7410">
        <v>8.71081E-4</v>
      </c>
      <c r="K7410">
        <v>67.456000000000003</v>
      </c>
      <c r="L7410">
        <v>40.67</v>
      </c>
      <c r="M7410">
        <v>67.456000000000003</v>
      </c>
      <c r="N7410">
        <v>0.84023700000000001</v>
      </c>
      <c r="O7410">
        <v>7.8868099999999997</v>
      </c>
      <c r="P7410">
        <v>8.71081E-4</v>
      </c>
      <c r="Q7410">
        <v>67.456000000000003</v>
      </c>
      <c r="R7410">
        <v>0</v>
      </c>
      <c r="S7410">
        <v>0</v>
      </c>
      <c r="U7410" t="s">
        <v>164</v>
      </c>
      <c r="AH7410">
        <v>0</v>
      </c>
      <c r="AI7410">
        <v>0</v>
      </c>
      <c r="AK7410" t="s">
        <v>164</v>
      </c>
      <c r="AP7410">
        <v>0</v>
      </c>
      <c r="AQ7410">
        <v>0</v>
      </c>
      <c r="AS7410" t="s">
        <v>164</v>
      </c>
      <c r="BF7410">
        <v>0.33304299999999998</v>
      </c>
      <c r="BG7410">
        <v>0</v>
      </c>
      <c r="BH7410">
        <v>1.7759500000000001E-2</v>
      </c>
      <c r="BI7410">
        <v>47.287999999999997</v>
      </c>
      <c r="BK7410">
        <v>1</v>
      </c>
      <c r="BL7410" t="s">
        <v>165</v>
      </c>
      <c r="BM7410" t="s">
        <v>46243</v>
      </c>
      <c r="BN7410" t="s">
        <v>167</v>
      </c>
      <c r="BO7410" t="s">
        <v>2656</v>
      </c>
      <c r="BP7410" t="s">
        <v>46244</v>
      </c>
      <c r="BQ7410" t="s">
        <v>46245</v>
      </c>
      <c r="BR7410">
        <v>1</v>
      </c>
      <c r="BS7410">
        <v>2</v>
      </c>
      <c r="BT7410">
        <v>-0.13217000000000001</v>
      </c>
      <c r="BU7410" t="s">
        <v>199</v>
      </c>
      <c r="CG7410">
        <v>30782000</v>
      </c>
      <c r="CH7410">
        <v>30782000</v>
      </c>
      <c r="CI7410">
        <v>0</v>
      </c>
      <c r="CJ7410">
        <v>0</v>
      </c>
      <c r="CK7410" t="s">
        <v>164</v>
      </c>
      <c r="CL7410">
        <v>30782000</v>
      </c>
      <c r="CM7410">
        <v>0</v>
      </c>
      <c r="CN7410">
        <v>0</v>
      </c>
      <c r="CO7410">
        <v>0</v>
      </c>
      <c r="CP7410">
        <v>0</v>
      </c>
      <c r="CQ7410">
        <v>0</v>
      </c>
      <c r="CR7410">
        <v>0</v>
      </c>
      <c r="CS7410">
        <v>0</v>
      </c>
      <c r="CT7410">
        <v>0</v>
      </c>
      <c r="CU7410">
        <v>0</v>
      </c>
      <c r="CV7410">
        <v>0</v>
      </c>
      <c r="CW7410">
        <v>0</v>
      </c>
      <c r="CX7410">
        <v>30782000</v>
      </c>
      <c r="CY7410">
        <v>0</v>
      </c>
      <c r="CZ7410">
        <v>0</v>
      </c>
      <c r="DA7410">
        <v>0</v>
      </c>
      <c r="DB7410">
        <v>0</v>
      </c>
      <c r="DC7410">
        <v>0</v>
      </c>
      <c r="DD7410">
        <v>0</v>
      </c>
      <c r="DE7410">
        <v>0</v>
      </c>
      <c r="DF7410">
        <v>0</v>
      </c>
      <c r="DG7410">
        <v>0</v>
      </c>
      <c r="DH7410">
        <v>0</v>
      </c>
      <c r="DI7410">
        <v>0</v>
      </c>
      <c r="DJ7410">
        <v>0</v>
      </c>
      <c r="DK7410">
        <v>0</v>
      </c>
      <c r="DL7410">
        <v>0</v>
      </c>
      <c r="DM7410">
        <v>0</v>
      </c>
      <c r="DN7410">
        <v>0</v>
      </c>
      <c r="DO7410">
        <v>0</v>
      </c>
      <c r="DP7410">
        <v>0</v>
      </c>
      <c r="DQ7410">
        <v>0</v>
      </c>
      <c r="DR7410">
        <v>0</v>
      </c>
      <c r="DS7410">
        <v>0</v>
      </c>
      <c r="DT7410">
        <v>0</v>
      </c>
      <c r="DU7410">
        <v>0</v>
      </c>
      <c r="DV7410">
        <v>0</v>
      </c>
      <c r="DW7410">
        <v>0</v>
      </c>
      <c r="DX7410">
        <v>0</v>
      </c>
      <c r="DY7410">
        <v>0</v>
      </c>
      <c r="DZ7410">
        <v>0</v>
      </c>
      <c r="EA7410">
        <v>0</v>
      </c>
      <c r="EB7410">
        <v>0</v>
      </c>
      <c r="EC7410">
        <v>0</v>
      </c>
      <c r="ED7410">
        <v>0</v>
      </c>
      <c r="EE7410">
        <v>0</v>
      </c>
      <c r="EF7410">
        <v>0</v>
      </c>
      <c r="EG7410">
        <v>0</v>
      </c>
      <c r="EJ7410">
        <v>7404</v>
      </c>
      <c r="EK7410">
        <v>2298</v>
      </c>
      <c r="EL7410">
        <v>585</v>
      </c>
      <c r="EM7410">
        <v>585</v>
      </c>
      <c r="EN7410">
        <v>11244</v>
      </c>
      <c r="EO7410">
        <v>12824</v>
      </c>
      <c r="EP7410">
        <v>136146</v>
      </c>
      <c r="EQ7410">
        <v>235874</v>
      </c>
      <c r="ER7410">
        <v>136146</v>
      </c>
      <c r="ES7410">
        <v>235874</v>
      </c>
      <c r="ET7410" t="s">
        <v>189</v>
      </c>
      <c r="EU7410">
        <v>12456</v>
      </c>
      <c r="EV7410">
        <v>136146</v>
      </c>
      <c r="EW7410">
        <v>235874</v>
      </c>
      <c r="EX7410" t="s">
        <v>189</v>
      </c>
      <c r="EY7410">
        <v>12456</v>
      </c>
      <c r="EZ7410">
        <v>136146</v>
      </c>
      <c r="FA7410">
        <v>235874</v>
      </c>
      <c r="FB7410" t="s">
        <v>189</v>
      </c>
      <c r="FC7410">
        <v>12456</v>
      </c>
    </row>
    <row r="7411" spans="1:159" x14ac:dyDescent="0.25">
      <c r="A7411" t="s">
        <v>46200</v>
      </c>
      <c r="B7411">
        <v>586</v>
      </c>
      <c r="C7411" t="s">
        <v>46200</v>
      </c>
      <c r="D7411" t="s">
        <v>46200</v>
      </c>
      <c r="F7411" t="s">
        <v>46201</v>
      </c>
      <c r="H7411">
        <v>0.59147799999999995</v>
      </c>
      <c r="I7411">
        <v>2.2269899999999998</v>
      </c>
      <c r="J7411">
        <v>3.0589400000000002E-4</v>
      </c>
      <c r="K7411">
        <v>79.819999999999993</v>
      </c>
      <c r="L7411">
        <v>46.591000000000001</v>
      </c>
      <c r="M7411">
        <v>79.819999999999993</v>
      </c>
      <c r="R7411">
        <v>0</v>
      </c>
      <c r="S7411">
        <v>0</v>
      </c>
      <c r="U7411" t="s">
        <v>164</v>
      </c>
      <c r="Z7411">
        <v>0.59147799999999995</v>
      </c>
      <c r="AA7411">
        <v>2.2269899999999998</v>
      </c>
      <c r="AB7411">
        <v>3.0589400000000002E-4</v>
      </c>
      <c r="AC7411">
        <v>79.819999999999993</v>
      </c>
      <c r="AH7411">
        <v>0</v>
      </c>
      <c r="AI7411">
        <v>0</v>
      </c>
      <c r="AK7411" t="s">
        <v>164</v>
      </c>
      <c r="AP7411">
        <v>0</v>
      </c>
      <c r="AQ7411">
        <v>0</v>
      </c>
      <c r="AS7411" t="s">
        <v>164</v>
      </c>
      <c r="BF7411">
        <v>0.33304299999999998</v>
      </c>
      <c r="BG7411">
        <v>0</v>
      </c>
      <c r="BH7411">
        <v>1.7759500000000001E-2</v>
      </c>
      <c r="BI7411">
        <v>47.287999999999997</v>
      </c>
      <c r="BK7411">
        <v>1</v>
      </c>
      <c r="BL7411" t="s">
        <v>165</v>
      </c>
      <c r="BM7411" t="s">
        <v>46246</v>
      </c>
      <c r="BN7411" t="s">
        <v>167</v>
      </c>
      <c r="BO7411" t="s">
        <v>2694</v>
      </c>
      <c r="BP7411" t="s">
        <v>46247</v>
      </c>
      <c r="BQ7411" t="s">
        <v>46248</v>
      </c>
      <c r="BR7411">
        <v>2</v>
      </c>
      <c r="BS7411">
        <v>2</v>
      </c>
      <c r="BT7411">
        <v>-0.32345000000000002</v>
      </c>
      <c r="BV7411" t="s">
        <v>198</v>
      </c>
      <c r="BX7411" t="s">
        <v>199</v>
      </c>
      <c r="BZ7411" t="s">
        <v>198</v>
      </c>
      <c r="CB7411" t="s">
        <v>198</v>
      </c>
      <c r="CG7411">
        <v>139650000</v>
      </c>
      <c r="CH7411">
        <v>139650000</v>
      </c>
      <c r="CI7411">
        <v>0</v>
      </c>
      <c r="CJ7411">
        <v>0</v>
      </c>
      <c r="CK7411" t="s">
        <v>164</v>
      </c>
      <c r="CL7411">
        <v>0</v>
      </c>
      <c r="CM7411">
        <v>1630400</v>
      </c>
      <c r="CN7411">
        <v>0</v>
      </c>
      <c r="CO7411">
        <v>69969000</v>
      </c>
      <c r="CP7411">
        <v>0</v>
      </c>
      <c r="CQ7411">
        <v>27327000</v>
      </c>
      <c r="CR7411">
        <v>0</v>
      </c>
      <c r="CS7411">
        <v>40720000</v>
      </c>
      <c r="CT7411">
        <v>0</v>
      </c>
      <c r="CU7411">
        <v>0</v>
      </c>
      <c r="CV7411">
        <v>0</v>
      </c>
      <c r="CW7411">
        <v>0</v>
      </c>
      <c r="CX7411">
        <v>0</v>
      </c>
      <c r="CY7411">
        <v>0</v>
      </c>
      <c r="CZ7411">
        <v>0</v>
      </c>
      <c r="DA7411">
        <v>1630400</v>
      </c>
      <c r="DB7411">
        <v>0</v>
      </c>
      <c r="DC7411">
        <v>0</v>
      </c>
      <c r="DD7411">
        <v>0</v>
      </c>
      <c r="DE7411">
        <v>0</v>
      </c>
      <c r="DF7411">
        <v>0</v>
      </c>
      <c r="DG7411">
        <v>69969000</v>
      </c>
      <c r="DH7411">
        <v>0</v>
      </c>
      <c r="DI7411">
        <v>0</v>
      </c>
      <c r="DJ7411">
        <v>0</v>
      </c>
      <c r="DK7411">
        <v>0</v>
      </c>
      <c r="DL7411">
        <v>0</v>
      </c>
      <c r="DM7411">
        <v>27327000</v>
      </c>
      <c r="DN7411">
        <v>0</v>
      </c>
      <c r="DO7411">
        <v>0</v>
      </c>
      <c r="DP7411">
        <v>0</v>
      </c>
      <c r="DQ7411">
        <v>0</v>
      </c>
      <c r="DR7411">
        <v>0</v>
      </c>
      <c r="DS7411">
        <v>40720000</v>
      </c>
      <c r="DT7411">
        <v>0</v>
      </c>
      <c r="DU7411">
        <v>0</v>
      </c>
      <c r="DV7411">
        <v>0</v>
      </c>
      <c r="DW7411">
        <v>0</v>
      </c>
      <c r="DX7411">
        <v>0</v>
      </c>
      <c r="DY7411">
        <v>0</v>
      </c>
      <c r="DZ7411">
        <v>0</v>
      </c>
      <c r="EA7411">
        <v>0</v>
      </c>
      <c r="EB7411">
        <v>0</v>
      </c>
      <c r="EC7411">
        <v>0</v>
      </c>
      <c r="ED7411">
        <v>0</v>
      </c>
      <c r="EE7411">
        <v>0</v>
      </c>
      <c r="EF7411">
        <v>0</v>
      </c>
      <c r="EG7411">
        <v>0</v>
      </c>
      <c r="EJ7411">
        <v>7405</v>
      </c>
      <c r="EK7411">
        <v>2298</v>
      </c>
      <c r="EL7411">
        <v>586</v>
      </c>
      <c r="EM7411">
        <v>586</v>
      </c>
      <c r="EN7411">
        <v>11244</v>
      </c>
      <c r="EO7411">
        <v>12824</v>
      </c>
      <c r="EP7411" t="s">
        <v>46249</v>
      </c>
      <c r="EQ7411">
        <v>235873</v>
      </c>
      <c r="ER7411">
        <v>136145</v>
      </c>
      <c r="ES7411">
        <v>235873</v>
      </c>
      <c r="ET7411" t="s">
        <v>171</v>
      </c>
      <c r="EU7411">
        <v>13691</v>
      </c>
      <c r="EV7411">
        <v>136145</v>
      </c>
      <c r="EW7411">
        <v>235873</v>
      </c>
      <c r="EX7411" t="s">
        <v>171</v>
      </c>
      <c r="EY7411">
        <v>13691</v>
      </c>
      <c r="EZ7411">
        <v>136145</v>
      </c>
      <c r="FA7411">
        <v>235873</v>
      </c>
      <c r="FB7411" t="s">
        <v>171</v>
      </c>
      <c r="FC7411">
        <v>13691</v>
      </c>
    </row>
    <row r="7412" spans="1:159" x14ac:dyDescent="0.25">
      <c r="A7412" t="s">
        <v>46200</v>
      </c>
      <c r="B7412">
        <v>587</v>
      </c>
      <c r="C7412" t="s">
        <v>46200</v>
      </c>
      <c r="D7412" t="s">
        <v>46200</v>
      </c>
      <c r="F7412" t="s">
        <v>46201</v>
      </c>
      <c r="H7412">
        <v>0.33304299999999998</v>
      </c>
      <c r="I7412">
        <v>0</v>
      </c>
      <c r="J7412">
        <v>1.7759500000000001E-2</v>
      </c>
      <c r="K7412">
        <v>47.287999999999997</v>
      </c>
      <c r="L7412">
        <v>21.245000000000001</v>
      </c>
      <c r="M7412">
        <v>47.287999999999997</v>
      </c>
      <c r="R7412">
        <v>0</v>
      </c>
      <c r="S7412">
        <v>0</v>
      </c>
      <c r="U7412" t="s">
        <v>164</v>
      </c>
      <c r="AH7412">
        <v>0</v>
      </c>
      <c r="AI7412">
        <v>0</v>
      </c>
      <c r="AK7412" t="s">
        <v>164</v>
      </c>
      <c r="AP7412">
        <v>0</v>
      </c>
      <c r="AQ7412">
        <v>0</v>
      </c>
      <c r="AS7412" t="s">
        <v>164</v>
      </c>
      <c r="BF7412">
        <v>0.33304299999999998</v>
      </c>
      <c r="BG7412">
        <v>0</v>
      </c>
      <c r="BH7412">
        <v>1.7759500000000001E-2</v>
      </c>
      <c r="BI7412">
        <v>47.287999999999997</v>
      </c>
      <c r="BL7412" t="s">
        <v>165</v>
      </c>
      <c r="BM7412" t="s">
        <v>46250</v>
      </c>
      <c r="BN7412" t="s">
        <v>174</v>
      </c>
      <c r="BO7412" t="s">
        <v>175</v>
      </c>
      <c r="BP7412" t="s">
        <v>46251</v>
      </c>
      <c r="BQ7412" t="s">
        <v>46252</v>
      </c>
      <c r="BR7412">
        <v>3</v>
      </c>
      <c r="BS7412">
        <v>2</v>
      </c>
      <c r="BT7412">
        <v>2.7526000000000002</v>
      </c>
      <c r="CG7412">
        <v>0</v>
      </c>
      <c r="CH7412">
        <v>0</v>
      </c>
      <c r="CI7412">
        <v>0</v>
      </c>
      <c r="CJ7412">
        <v>0</v>
      </c>
      <c r="CK7412" t="s">
        <v>164</v>
      </c>
      <c r="CL7412">
        <v>0</v>
      </c>
      <c r="CM7412">
        <v>0</v>
      </c>
      <c r="CN7412">
        <v>0</v>
      </c>
      <c r="CO7412">
        <v>0</v>
      </c>
      <c r="CP7412">
        <v>0</v>
      </c>
      <c r="CQ7412">
        <v>0</v>
      </c>
      <c r="CR7412">
        <v>0</v>
      </c>
      <c r="CS7412">
        <v>0</v>
      </c>
      <c r="CT7412">
        <v>0</v>
      </c>
      <c r="CU7412">
        <v>0</v>
      </c>
      <c r="CV7412">
        <v>0</v>
      </c>
      <c r="CW7412">
        <v>0</v>
      </c>
      <c r="CX7412">
        <v>0</v>
      </c>
      <c r="CY7412">
        <v>0</v>
      </c>
      <c r="CZ7412">
        <v>0</v>
      </c>
      <c r="DA7412">
        <v>0</v>
      </c>
      <c r="DB7412">
        <v>0</v>
      </c>
      <c r="DC7412">
        <v>0</v>
      </c>
      <c r="DD7412">
        <v>0</v>
      </c>
      <c r="DE7412">
        <v>0</v>
      </c>
      <c r="DF7412">
        <v>0</v>
      </c>
      <c r="DG7412">
        <v>0</v>
      </c>
      <c r="DH7412">
        <v>0</v>
      </c>
      <c r="DI7412">
        <v>0</v>
      </c>
      <c r="DJ7412">
        <v>0</v>
      </c>
      <c r="DK7412">
        <v>0</v>
      </c>
      <c r="DL7412">
        <v>0</v>
      </c>
      <c r="DM7412">
        <v>0</v>
      </c>
      <c r="DN7412">
        <v>0</v>
      </c>
      <c r="DO7412">
        <v>0</v>
      </c>
      <c r="DP7412">
        <v>0</v>
      </c>
      <c r="DQ7412">
        <v>0</v>
      </c>
      <c r="DR7412">
        <v>0</v>
      </c>
      <c r="DS7412">
        <v>0</v>
      </c>
      <c r="DT7412">
        <v>0</v>
      </c>
      <c r="DU7412">
        <v>0</v>
      </c>
      <c r="DV7412">
        <v>0</v>
      </c>
      <c r="DW7412">
        <v>0</v>
      </c>
      <c r="DX7412">
        <v>0</v>
      </c>
      <c r="DY7412">
        <v>0</v>
      </c>
      <c r="DZ7412">
        <v>0</v>
      </c>
      <c r="EA7412">
        <v>0</v>
      </c>
      <c r="EB7412">
        <v>0</v>
      </c>
      <c r="EC7412">
        <v>0</v>
      </c>
      <c r="ED7412">
        <v>0</v>
      </c>
      <c r="EE7412">
        <v>0</v>
      </c>
      <c r="EF7412">
        <v>0</v>
      </c>
      <c r="EG7412">
        <v>0</v>
      </c>
      <c r="EJ7412">
        <v>7406</v>
      </c>
      <c r="EK7412">
        <v>2298</v>
      </c>
      <c r="EL7412">
        <v>587</v>
      </c>
      <c r="EM7412">
        <v>587</v>
      </c>
      <c r="EN7412">
        <v>11244</v>
      </c>
      <c r="EO7412">
        <v>12824</v>
      </c>
      <c r="ER7412">
        <v>136147</v>
      </c>
      <c r="ES7412">
        <v>235875</v>
      </c>
      <c r="ET7412" t="s">
        <v>201</v>
      </c>
      <c r="EU7412">
        <v>12702</v>
      </c>
      <c r="EV7412">
        <v>136147</v>
      </c>
      <c r="EW7412">
        <v>235875</v>
      </c>
      <c r="EX7412" t="s">
        <v>201</v>
      </c>
      <c r="EY7412">
        <v>12702</v>
      </c>
      <c r="EZ7412">
        <v>136147</v>
      </c>
      <c r="FA7412">
        <v>235875</v>
      </c>
      <c r="FB7412" t="s">
        <v>201</v>
      </c>
      <c r="FC7412">
        <v>12702</v>
      </c>
    </row>
    <row r="7413" spans="1:159" x14ac:dyDescent="0.25">
      <c r="A7413" t="s">
        <v>46198</v>
      </c>
      <c r="B7413" t="s">
        <v>46253</v>
      </c>
      <c r="C7413" t="s">
        <v>46200</v>
      </c>
      <c r="D7413" t="s">
        <v>46200</v>
      </c>
      <c r="F7413" t="s">
        <v>46201</v>
      </c>
      <c r="H7413">
        <v>0.48289799999999999</v>
      </c>
      <c r="I7413">
        <v>0</v>
      </c>
      <c r="J7413" s="1">
        <v>4.7103600000000001E-24</v>
      </c>
      <c r="K7413">
        <v>63.901000000000003</v>
      </c>
      <c r="L7413">
        <v>58.180999999999997</v>
      </c>
      <c r="M7413">
        <v>63.901000000000003</v>
      </c>
      <c r="R7413">
        <v>0</v>
      </c>
      <c r="S7413">
        <v>0</v>
      </c>
      <c r="U7413" t="s">
        <v>164</v>
      </c>
      <c r="Z7413">
        <v>0.42964999999999998</v>
      </c>
      <c r="AA7413">
        <v>0</v>
      </c>
      <c r="AB7413" s="1">
        <v>2.0940399999999999E-8</v>
      </c>
      <c r="AC7413">
        <v>49.767000000000003</v>
      </c>
      <c r="AD7413">
        <v>0.46369199999999999</v>
      </c>
      <c r="AE7413">
        <v>0</v>
      </c>
      <c r="AF7413" s="1">
        <v>1.1845500000000001E-17</v>
      </c>
      <c r="AG7413">
        <v>60.176000000000002</v>
      </c>
      <c r="AH7413">
        <v>0.44348399999999999</v>
      </c>
      <c r="AI7413">
        <v>0</v>
      </c>
      <c r="AJ7413" s="1">
        <v>8.9703700000000001E-11</v>
      </c>
      <c r="AK7413">
        <v>55.045999999999999</v>
      </c>
      <c r="AX7413">
        <v>0.43185899999999999</v>
      </c>
      <c r="AY7413">
        <v>0</v>
      </c>
      <c r="AZ7413" s="1">
        <v>7.2848799999999995E-8</v>
      </c>
      <c r="BA7413">
        <v>46.149000000000001</v>
      </c>
      <c r="BB7413">
        <v>0.48289799999999999</v>
      </c>
      <c r="BC7413">
        <v>0</v>
      </c>
      <c r="BD7413" s="1">
        <v>4.7103600000000001E-24</v>
      </c>
      <c r="BE7413">
        <v>63.901000000000003</v>
      </c>
      <c r="BF7413">
        <v>0.47217199999999998</v>
      </c>
      <c r="BG7413">
        <v>0</v>
      </c>
      <c r="BH7413" s="1">
        <v>7.2040499999999998E-18</v>
      </c>
      <c r="BI7413">
        <v>61.537999999999997</v>
      </c>
      <c r="BL7413" t="s">
        <v>165</v>
      </c>
      <c r="BM7413" t="s">
        <v>46254</v>
      </c>
      <c r="BN7413" t="s">
        <v>174</v>
      </c>
      <c r="BO7413" t="s">
        <v>175</v>
      </c>
      <c r="BP7413" t="s">
        <v>46255</v>
      </c>
      <c r="BQ7413" t="s">
        <v>46256</v>
      </c>
      <c r="BR7413">
        <v>4</v>
      </c>
      <c r="BS7413">
        <v>4</v>
      </c>
      <c r="BT7413">
        <v>0.33626</v>
      </c>
      <c r="CG7413">
        <v>0</v>
      </c>
      <c r="CH7413">
        <v>0</v>
      </c>
      <c r="CI7413">
        <v>0</v>
      </c>
      <c r="CJ7413">
        <v>0</v>
      </c>
      <c r="CK7413" t="s">
        <v>164</v>
      </c>
      <c r="CL7413">
        <v>0</v>
      </c>
      <c r="CM7413">
        <v>0</v>
      </c>
      <c r="CN7413">
        <v>0</v>
      </c>
      <c r="CO7413">
        <v>0</v>
      </c>
      <c r="CP7413">
        <v>0</v>
      </c>
      <c r="CQ7413">
        <v>0</v>
      </c>
      <c r="CR7413">
        <v>0</v>
      </c>
      <c r="CS7413">
        <v>0</v>
      </c>
      <c r="CT7413">
        <v>0</v>
      </c>
      <c r="CU7413">
        <v>0</v>
      </c>
      <c r="CV7413">
        <v>0</v>
      </c>
      <c r="CW7413">
        <v>0</v>
      </c>
      <c r="CX7413">
        <v>0</v>
      </c>
      <c r="CY7413">
        <v>0</v>
      </c>
      <c r="CZ7413">
        <v>0</v>
      </c>
      <c r="DA7413">
        <v>0</v>
      </c>
      <c r="DB7413">
        <v>0</v>
      </c>
      <c r="DC7413">
        <v>0</v>
      </c>
      <c r="DD7413">
        <v>0</v>
      </c>
      <c r="DE7413">
        <v>0</v>
      </c>
      <c r="DF7413">
        <v>0</v>
      </c>
      <c r="DG7413">
        <v>0</v>
      </c>
      <c r="DH7413">
        <v>0</v>
      </c>
      <c r="DI7413">
        <v>0</v>
      </c>
      <c r="DJ7413">
        <v>0</v>
      </c>
      <c r="DK7413">
        <v>0</v>
      </c>
      <c r="DL7413">
        <v>0</v>
      </c>
      <c r="DM7413">
        <v>0</v>
      </c>
      <c r="DN7413">
        <v>0</v>
      </c>
      <c r="DO7413">
        <v>0</v>
      </c>
      <c r="DP7413">
        <v>0</v>
      </c>
      <c r="DQ7413">
        <v>0</v>
      </c>
      <c r="DR7413">
        <v>0</v>
      </c>
      <c r="DS7413">
        <v>0</v>
      </c>
      <c r="DT7413">
        <v>0</v>
      </c>
      <c r="DU7413">
        <v>0</v>
      </c>
      <c r="DV7413">
        <v>0</v>
      </c>
      <c r="DW7413">
        <v>0</v>
      </c>
      <c r="DX7413">
        <v>0</v>
      </c>
      <c r="DY7413">
        <v>0</v>
      </c>
      <c r="DZ7413">
        <v>0</v>
      </c>
      <c r="EA7413">
        <v>0</v>
      </c>
      <c r="EB7413">
        <v>0</v>
      </c>
      <c r="EC7413">
        <v>0</v>
      </c>
      <c r="ED7413">
        <v>0</v>
      </c>
      <c r="EE7413">
        <v>0</v>
      </c>
      <c r="EF7413">
        <v>0</v>
      </c>
      <c r="EG7413">
        <v>0</v>
      </c>
      <c r="EJ7413">
        <v>7407</v>
      </c>
      <c r="EK7413">
        <v>2298</v>
      </c>
      <c r="EL7413">
        <v>1321</v>
      </c>
      <c r="EM7413">
        <v>1321</v>
      </c>
      <c r="EN7413">
        <v>12244</v>
      </c>
      <c r="EO7413">
        <v>13985</v>
      </c>
      <c r="ER7413">
        <v>149689</v>
      </c>
      <c r="ES7413">
        <v>258342</v>
      </c>
      <c r="ET7413" t="s">
        <v>319</v>
      </c>
      <c r="EU7413">
        <v>66106</v>
      </c>
      <c r="EV7413">
        <v>149689</v>
      </c>
      <c r="EW7413">
        <v>258342</v>
      </c>
      <c r="EX7413" t="s">
        <v>319</v>
      </c>
      <c r="EY7413">
        <v>66106</v>
      </c>
      <c r="EZ7413">
        <v>149689</v>
      </c>
      <c r="FA7413">
        <v>258342</v>
      </c>
      <c r="FB7413" t="s">
        <v>319</v>
      </c>
      <c r="FC7413">
        <v>66106</v>
      </c>
    </row>
    <row r="7414" spans="1:159" x14ac:dyDescent="0.25">
      <c r="A7414" t="s">
        <v>46257</v>
      </c>
      <c r="B7414">
        <v>282</v>
      </c>
      <c r="C7414" t="s">
        <v>46257</v>
      </c>
      <c r="D7414" t="s">
        <v>46257</v>
      </c>
      <c r="E7414" t="s">
        <v>46258</v>
      </c>
      <c r="F7414" t="s">
        <v>46259</v>
      </c>
      <c r="H7414">
        <v>0.99999899999999997</v>
      </c>
      <c r="I7414">
        <v>60.960299999999997</v>
      </c>
      <c r="J7414">
        <v>4.83676E-4</v>
      </c>
      <c r="K7414">
        <v>128.86000000000001</v>
      </c>
      <c r="L7414">
        <v>92.301000000000002</v>
      </c>
      <c r="M7414">
        <v>128.86000000000001</v>
      </c>
      <c r="N7414">
        <v>0.99999700000000002</v>
      </c>
      <c r="O7414">
        <v>55.993200000000002</v>
      </c>
      <c r="P7414">
        <v>1.19333E-3</v>
      </c>
      <c r="Q7414">
        <v>111.06</v>
      </c>
      <c r="R7414">
        <v>0.99999899999999997</v>
      </c>
      <c r="S7414">
        <v>59.575200000000002</v>
      </c>
      <c r="T7414">
        <v>9.9103100000000007E-4</v>
      </c>
      <c r="U7414">
        <v>116.3</v>
      </c>
      <c r="V7414">
        <v>0.999135</v>
      </c>
      <c r="W7414">
        <v>30.625299999999999</v>
      </c>
      <c r="X7414">
        <v>4.9536600000000004E-3</v>
      </c>
      <c r="Y7414">
        <v>71.349000000000004</v>
      </c>
      <c r="Z7414">
        <v>0.99987899999999996</v>
      </c>
      <c r="AA7414">
        <v>39.1614</v>
      </c>
      <c r="AB7414">
        <v>1.8171000000000001E-3</v>
      </c>
      <c r="AC7414">
        <v>107.15</v>
      </c>
      <c r="AD7414">
        <v>0.99999400000000005</v>
      </c>
      <c r="AE7414">
        <v>52.212200000000003</v>
      </c>
      <c r="AF7414">
        <v>8.5495099999999995E-4</v>
      </c>
      <c r="AG7414">
        <v>99.814999999999998</v>
      </c>
      <c r="AH7414">
        <v>0.99999800000000005</v>
      </c>
      <c r="AI7414">
        <v>56.0974</v>
      </c>
      <c r="AJ7414">
        <v>1.1055100000000001E-3</v>
      </c>
      <c r="AK7414">
        <v>103.7</v>
      </c>
      <c r="AL7414">
        <v>0.99999899999999997</v>
      </c>
      <c r="AM7414">
        <v>60.960299999999997</v>
      </c>
      <c r="AN7414">
        <v>4.83676E-4</v>
      </c>
      <c r="AO7414">
        <v>128.86000000000001</v>
      </c>
      <c r="AP7414">
        <v>0.99993200000000004</v>
      </c>
      <c r="AQ7414">
        <v>41.670699999999997</v>
      </c>
      <c r="AR7414">
        <v>2.9922199999999999E-3</v>
      </c>
      <c r="AS7414">
        <v>79.974000000000004</v>
      </c>
      <c r="AT7414">
        <v>0.99983999999999995</v>
      </c>
      <c r="AU7414">
        <v>37.962400000000002</v>
      </c>
      <c r="AV7414">
        <v>2.3116399999999998E-3</v>
      </c>
      <c r="AW7414">
        <v>94.691999999999993</v>
      </c>
      <c r="AX7414">
        <v>0.99997100000000005</v>
      </c>
      <c r="AY7414">
        <v>45.425699999999999</v>
      </c>
      <c r="AZ7414">
        <v>1.8297000000000001E-3</v>
      </c>
      <c r="BA7414">
        <v>91.584000000000003</v>
      </c>
      <c r="BB7414">
        <v>0.99983999999999995</v>
      </c>
      <c r="BC7414">
        <v>37.962400000000002</v>
      </c>
      <c r="BD7414">
        <v>2.3116399999999998E-3</v>
      </c>
      <c r="BE7414">
        <v>94.691999999999993</v>
      </c>
      <c r="BF7414">
        <v>0.99997999999999998</v>
      </c>
      <c r="BG7414">
        <v>46.970799999999997</v>
      </c>
      <c r="BH7414">
        <v>1.1055100000000001E-3</v>
      </c>
      <c r="BI7414">
        <v>103.7</v>
      </c>
      <c r="BK7414">
        <v>1</v>
      </c>
      <c r="BL7414" t="s">
        <v>165</v>
      </c>
      <c r="BM7414" t="s">
        <v>46260</v>
      </c>
      <c r="BN7414" t="s">
        <v>167</v>
      </c>
      <c r="BO7414" t="s">
        <v>1080</v>
      </c>
      <c r="BP7414" t="s">
        <v>46261</v>
      </c>
      <c r="BQ7414" t="s">
        <v>46262</v>
      </c>
      <c r="BR7414">
        <v>5</v>
      </c>
      <c r="BS7414">
        <v>2</v>
      </c>
      <c r="BT7414">
        <v>0.82108000000000003</v>
      </c>
      <c r="BU7414" t="s">
        <v>199</v>
      </c>
      <c r="BV7414" t="s">
        <v>199</v>
      </c>
      <c r="BW7414" t="s">
        <v>199</v>
      </c>
      <c r="BX7414" t="s">
        <v>199</v>
      </c>
      <c r="BY7414" t="s">
        <v>199</v>
      </c>
      <c r="BZ7414" t="s">
        <v>199</v>
      </c>
      <c r="CA7414" t="s">
        <v>199</v>
      </c>
      <c r="CB7414" t="s">
        <v>199</v>
      </c>
      <c r="CC7414" t="s">
        <v>199</v>
      </c>
      <c r="CD7414" t="s">
        <v>199</v>
      </c>
      <c r="CE7414" t="s">
        <v>199</v>
      </c>
      <c r="CF7414" t="s">
        <v>199</v>
      </c>
      <c r="CG7414">
        <v>2905400000</v>
      </c>
      <c r="CH7414">
        <v>2905400000</v>
      </c>
      <c r="CI7414">
        <v>0</v>
      </c>
      <c r="CJ7414">
        <v>0</v>
      </c>
      <c r="CK7414" t="s">
        <v>164</v>
      </c>
      <c r="CL7414">
        <v>219980000</v>
      </c>
      <c r="CM7414">
        <v>179010000</v>
      </c>
      <c r="CN7414">
        <v>227610000</v>
      </c>
      <c r="CO7414">
        <v>402670000</v>
      </c>
      <c r="CP7414">
        <v>240390000</v>
      </c>
      <c r="CQ7414">
        <v>184740000</v>
      </c>
      <c r="CR7414">
        <v>164910000</v>
      </c>
      <c r="CS7414">
        <v>272130000</v>
      </c>
      <c r="CT7414">
        <v>232340000</v>
      </c>
      <c r="CU7414">
        <v>399360000</v>
      </c>
      <c r="CV7414">
        <v>169540000</v>
      </c>
      <c r="CW7414">
        <v>212750000</v>
      </c>
      <c r="CX7414">
        <v>219980000</v>
      </c>
      <c r="CY7414">
        <v>0</v>
      </c>
      <c r="CZ7414">
        <v>0</v>
      </c>
      <c r="DA7414">
        <v>179010000</v>
      </c>
      <c r="DB7414">
        <v>0</v>
      </c>
      <c r="DC7414">
        <v>0</v>
      </c>
      <c r="DD7414">
        <v>227610000</v>
      </c>
      <c r="DE7414">
        <v>0</v>
      </c>
      <c r="DF7414">
        <v>0</v>
      </c>
      <c r="DG7414">
        <v>402670000</v>
      </c>
      <c r="DH7414">
        <v>0</v>
      </c>
      <c r="DI7414">
        <v>0</v>
      </c>
      <c r="DJ7414">
        <v>240390000</v>
      </c>
      <c r="DK7414">
        <v>0</v>
      </c>
      <c r="DL7414">
        <v>0</v>
      </c>
      <c r="DM7414">
        <v>184740000</v>
      </c>
      <c r="DN7414">
        <v>0</v>
      </c>
      <c r="DO7414">
        <v>0</v>
      </c>
      <c r="DP7414">
        <v>164910000</v>
      </c>
      <c r="DQ7414">
        <v>0</v>
      </c>
      <c r="DR7414">
        <v>0</v>
      </c>
      <c r="DS7414">
        <v>272130000</v>
      </c>
      <c r="DT7414">
        <v>0</v>
      </c>
      <c r="DU7414">
        <v>0</v>
      </c>
      <c r="DV7414">
        <v>232340000</v>
      </c>
      <c r="DW7414">
        <v>0</v>
      </c>
      <c r="DX7414">
        <v>0</v>
      </c>
      <c r="DY7414">
        <v>399360000</v>
      </c>
      <c r="DZ7414">
        <v>0</v>
      </c>
      <c r="EA7414">
        <v>0</v>
      </c>
      <c r="EB7414">
        <v>169540000</v>
      </c>
      <c r="EC7414">
        <v>0</v>
      </c>
      <c r="ED7414">
        <v>0</v>
      </c>
      <c r="EE7414">
        <v>212750000</v>
      </c>
      <c r="EF7414">
        <v>0</v>
      </c>
      <c r="EG7414">
        <v>0</v>
      </c>
      <c r="EJ7414">
        <v>7408</v>
      </c>
      <c r="EK7414">
        <v>2299</v>
      </c>
      <c r="EL7414">
        <v>282</v>
      </c>
      <c r="EM7414">
        <v>282</v>
      </c>
      <c r="EN7414">
        <v>835</v>
      </c>
      <c r="EO7414">
        <v>968</v>
      </c>
      <c r="EP7414" t="s">
        <v>46263</v>
      </c>
      <c r="EQ7414" t="s">
        <v>46264</v>
      </c>
      <c r="ER7414">
        <v>10566</v>
      </c>
      <c r="ES7414">
        <v>19148</v>
      </c>
      <c r="ET7414" t="s">
        <v>261</v>
      </c>
      <c r="EU7414">
        <v>25885</v>
      </c>
      <c r="EV7414">
        <v>10566</v>
      </c>
      <c r="EW7414">
        <v>19148</v>
      </c>
      <c r="EX7414" t="s">
        <v>261</v>
      </c>
      <c r="EY7414">
        <v>25885</v>
      </c>
      <c r="EZ7414">
        <v>10566</v>
      </c>
      <c r="FA7414">
        <v>19148</v>
      </c>
      <c r="FB7414" t="s">
        <v>261</v>
      </c>
      <c r="FC7414">
        <v>25885</v>
      </c>
    </row>
    <row r="7415" spans="1:159" x14ac:dyDescent="0.25">
      <c r="A7415" t="s">
        <v>46257</v>
      </c>
      <c r="B7415">
        <v>569</v>
      </c>
      <c r="C7415" t="s">
        <v>46257</v>
      </c>
      <c r="D7415" t="s">
        <v>46257</v>
      </c>
      <c r="E7415" t="s">
        <v>46258</v>
      </c>
      <c r="F7415" t="s">
        <v>46259</v>
      </c>
      <c r="H7415">
        <v>0.94760699999999998</v>
      </c>
      <c r="I7415">
        <v>12.9053</v>
      </c>
      <c r="J7415" s="1">
        <v>2.1998700000000001E-10</v>
      </c>
      <c r="K7415">
        <v>91.307000000000002</v>
      </c>
      <c r="L7415">
        <v>68.585999999999999</v>
      </c>
      <c r="M7415">
        <v>91.307000000000002</v>
      </c>
      <c r="V7415">
        <v>0.78250799999999998</v>
      </c>
      <c r="W7415">
        <v>6.8000999999999996</v>
      </c>
      <c r="X7415">
        <v>2.4217700000000002E-3</v>
      </c>
      <c r="Y7415">
        <v>43.813000000000002</v>
      </c>
      <c r="Z7415">
        <v>0.54399900000000001</v>
      </c>
      <c r="AA7415">
        <v>2.5684900000000002</v>
      </c>
      <c r="AB7415">
        <v>1.15584E-3</v>
      </c>
      <c r="AC7415">
        <v>49.298000000000002</v>
      </c>
      <c r="AH7415">
        <v>0.66274599999999995</v>
      </c>
      <c r="AI7415">
        <v>5.8729300000000002</v>
      </c>
      <c r="AJ7415">
        <v>1.94013E-3</v>
      </c>
      <c r="AK7415">
        <v>45.79</v>
      </c>
      <c r="AL7415">
        <v>0.76552100000000001</v>
      </c>
      <c r="AM7415">
        <v>6.4258199999999999</v>
      </c>
      <c r="AN7415">
        <v>4.2045199999999998E-4</v>
      </c>
      <c r="AO7415">
        <v>55.723999999999997</v>
      </c>
      <c r="AP7415">
        <v>0.94760699999999998</v>
      </c>
      <c r="AQ7415">
        <v>12.9053</v>
      </c>
      <c r="AR7415" s="1">
        <v>2.1998700000000001E-10</v>
      </c>
      <c r="AS7415">
        <v>91.307000000000002</v>
      </c>
      <c r="AX7415">
        <v>0.70614600000000005</v>
      </c>
      <c r="AY7415">
        <v>6.2679799999999997</v>
      </c>
      <c r="AZ7415">
        <v>1.15584E-3</v>
      </c>
      <c r="BA7415">
        <v>49.298000000000002</v>
      </c>
      <c r="BK7415">
        <v>1</v>
      </c>
      <c r="BL7415" t="s">
        <v>165</v>
      </c>
      <c r="BM7415" t="s">
        <v>46265</v>
      </c>
      <c r="BN7415" t="s">
        <v>167</v>
      </c>
      <c r="BO7415" t="s">
        <v>3005</v>
      </c>
      <c r="BP7415" t="s">
        <v>46266</v>
      </c>
      <c r="BQ7415" t="s">
        <v>46267</v>
      </c>
      <c r="BR7415">
        <v>5</v>
      </c>
      <c r="BS7415">
        <v>2</v>
      </c>
      <c r="BT7415">
        <v>0.61787000000000003</v>
      </c>
      <c r="BW7415" t="s">
        <v>199</v>
      </c>
      <c r="BX7415" t="s">
        <v>199</v>
      </c>
      <c r="BZ7415" t="s">
        <v>199</v>
      </c>
      <c r="CA7415" t="s">
        <v>199</v>
      </c>
      <c r="CB7415" t="s">
        <v>199</v>
      </c>
      <c r="CD7415" t="s">
        <v>199</v>
      </c>
      <c r="CG7415">
        <v>179800000</v>
      </c>
      <c r="CH7415">
        <v>179800000</v>
      </c>
      <c r="CI7415">
        <v>0</v>
      </c>
      <c r="CJ7415">
        <v>0</v>
      </c>
      <c r="CK7415" t="s">
        <v>164</v>
      </c>
      <c r="CL7415">
        <v>0</v>
      </c>
      <c r="CM7415">
        <v>0</v>
      </c>
      <c r="CN7415">
        <v>22546000</v>
      </c>
      <c r="CO7415">
        <v>26912000</v>
      </c>
      <c r="CP7415">
        <v>0</v>
      </c>
      <c r="CQ7415">
        <v>27892000</v>
      </c>
      <c r="CR7415">
        <v>28061000</v>
      </c>
      <c r="CS7415">
        <v>45444000</v>
      </c>
      <c r="CT7415">
        <v>0</v>
      </c>
      <c r="CU7415">
        <v>28949000</v>
      </c>
      <c r="CV7415">
        <v>0</v>
      </c>
      <c r="CW7415">
        <v>0</v>
      </c>
      <c r="CX7415">
        <v>0</v>
      </c>
      <c r="CY7415">
        <v>0</v>
      </c>
      <c r="CZ7415">
        <v>0</v>
      </c>
      <c r="DA7415">
        <v>0</v>
      </c>
      <c r="DB7415">
        <v>0</v>
      </c>
      <c r="DC7415">
        <v>0</v>
      </c>
      <c r="DD7415">
        <v>22546000</v>
      </c>
      <c r="DE7415">
        <v>0</v>
      </c>
      <c r="DF7415">
        <v>0</v>
      </c>
      <c r="DG7415">
        <v>26912000</v>
      </c>
      <c r="DH7415">
        <v>0</v>
      </c>
      <c r="DI7415">
        <v>0</v>
      </c>
      <c r="DJ7415">
        <v>0</v>
      </c>
      <c r="DK7415">
        <v>0</v>
      </c>
      <c r="DL7415">
        <v>0</v>
      </c>
      <c r="DM7415">
        <v>27892000</v>
      </c>
      <c r="DN7415">
        <v>0</v>
      </c>
      <c r="DO7415">
        <v>0</v>
      </c>
      <c r="DP7415">
        <v>28061000</v>
      </c>
      <c r="DQ7415">
        <v>0</v>
      </c>
      <c r="DR7415">
        <v>0</v>
      </c>
      <c r="DS7415">
        <v>45444000</v>
      </c>
      <c r="DT7415">
        <v>0</v>
      </c>
      <c r="DU7415">
        <v>0</v>
      </c>
      <c r="DV7415">
        <v>0</v>
      </c>
      <c r="DW7415">
        <v>0</v>
      </c>
      <c r="DX7415">
        <v>0</v>
      </c>
      <c r="DY7415">
        <v>28949000</v>
      </c>
      <c r="DZ7415">
        <v>0</v>
      </c>
      <c r="EA7415">
        <v>0</v>
      </c>
      <c r="EB7415">
        <v>0</v>
      </c>
      <c r="EC7415">
        <v>0</v>
      </c>
      <c r="ED7415">
        <v>0</v>
      </c>
      <c r="EE7415">
        <v>0</v>
      </c>
      <c r="EF7415">
        <v>0</v>
      </c>
      <c r="EG7415">
        <v>0</v>
      </c>
      <c r="EJ7415">
        <v>7409</v>
      </c>
      <c r="EK7415">
        <v>2299</v>
      </c>
      <c r="EL7415">
        <v>569</v>
      </c>
      <c r="EM7415">
        <v>569</v>
      </c>
      <c r="EN7415">
        <v>9689</v>
      </c>
      <c r="EO7415">
        <v>10994</v>
      </c>
      <c r="EP7415" t="s">
        <v>46268</v>
      </c>
      <c r="EQ7415" t="s">
        <v>46269</v>
      </c>
      <c r="ER7415">
        <v>115364</v>
      </c>
      <c r="ES7415">
        <v>200259</v>
      </c>
      <c r="ET7415" t="s">
        <v>210</v>
      </c>
      <c r="EU7415">
        <v>28899</v>
      </c>
      <c r="EV7415">
        <v>115364</v>
      </c>
      <c r="EW7415">
        <v>200259</v>
      </c>
      <c r="EX7415" t="s">
        <v>210</v>
      </c>
      <c r="EY7415">
        <v>28899</v>
      </c>
      <c r="EZ7415">
        <v>115364</v>
      </c>
      <c r="FA7415">
        <v>200259</v>
      </c>
      <c r="FB7415" t="s">
        <v>210</v>
      </c>
      <c r="FC7415">
        <v>28899</v>
      </c>
    </row>
    <row r="7416" spans="1:159" x14ac:dyDescent="0.25">
      <c r="A7416" t="s">
        <v>46270</v>
      </c>
      <c r="B7416" t="s">
        <v>46271</v>
      </c>
      <c r="C7416" t="s">
        <v>46272</v>
      </c>
      <c r="D7416" t="s">
        <v>46272</v>
      </c>
      <c r="E7416" t="s">
        <v>46273</v>
      </c>
      <c r="F7416" t="s">
        <v>46274</v>
      </c>
      <c r="H7416">
        <v>0.99974399999999997</v>
      </c>
      <c r="I7416">
        <v>35.9435</v>
      </c>
      <c r="J7416" s="1">
        <v>5.2371099999999995E-10</v>
      </c>
      <c r="K7416">
        <v>82.908000000000001</v>
      </c>
      <c r="L7416">
        <v>71.694999999999993</v>
      </c>
      <c r="M7416">
        <v>82.908000000000001</v>
      </c>
      <c r="N7416">
        <v>0.99793699999999996</v>
      </c>
      <c r="O7416">
        <v>26.904800000000002</v>
      </c>
      <c r="P7416" s="1">
        <v>1.42936E-5</v>
      </c>
      <c r="Q7416">
        <v>74.677999999999997</v>
      </c>
      <c r="R7416">
        <v>0.99637799999999999</v>
      </c>
      <c r="S7416">
        <v>24.5261</v>
      </c>
      <c r="T7416">
        <v>2.6740200000000003E-4</v>
      </c>
      <c r="U7416">
        <v>63.036999999999999</v>
      </c>
      <c r="V7416">
        <v>0</v>
      </c>
      <c r="W7416">
        <v>0</v>
      </c>
      <c r="Y7416" t="s">
        <v>164</v>
      </c>
      <c r="Z7416">
        <v>0.99928399999999995</v>
      </c>
      <c r="AA7416">
        <v>31.463799999999999</v>
      </c>
      <c r="AB7416" s="1">
        <v>3.9788200000000003E-8</v>
      </c>
      <c r="AC7416">
        <v>81.619</v>
      </c>
      <c r="AD7416">
        <v>0.98948899999999995</v>
      </c>
      <c r="AE7416">
        <v>19.848700000000001</v>
      </c>
      <c r="AF7416">
        <v>2.6237500000000002E-4</v>
      </c>
      <c r="AG7416">
        <v>60.401000000000003</v>
      </c>
      <c r="AH7416">
        <v>0.82607200000000003</v>
      </c>
      <c r="AI7416">
        <v>7.0302600000000002</v>
      </c>
      <c r="AJ7416">
        <v>5.1075800000000005E-4</v>
      </c>
      <c r="AK7416">
        <v>50.843000000000004</v>
      </c>
      <c r="AL7416">
        <v>0.99044600000000005</v>
      </c>
      <c r="AM7416">
        <v>20.267099999999999</v>
      </c>
      <c r="AN7416">
        <v>4.1656899999999999E-4</v>
      </c>
      <c r="AO7416">
        <v>53.000999999999998</v>
      </c>
      <c r="AP7416">
        <v>0</v>
      </c>
      <c r="AQ7416">
        <v>0</v>
      </c>
      <c r="AS7416" t="s">
        <v>164</v>
      </c>
      <c r="AT7416">
        <v>0.98985900000000004</v>
      </c>
      <c r="AU7416">
        <v>19.945499999999999</v>
      </c>
      <c r="AV7416">
        <v>1.82428E-4</v>
      </c>
      <c r="AW7416">
        <v>66.245999999999995</v>
      </c>
      <c r="AX7416">
        <v>0.99974399999999997</v>
      </c>
      <c r="AY7416">
        <v>35.9435</v>
      </c>
      <c r="AZ7416" s="1">
        <v>5.2371099999999995E-10</v>
      </c>
      <c r="BA7416">
        <v>82.908000000000001</v>
      </c>
      <c r="BB7416">
        <v>0.99968400000000002</v>
      </c>
      <c r="BC7416">
        <v>35.169400000000003</v>
      </c>
      <c r="BD7416" s="1">
        <v>1.42936E-5</v>
      </c>
      <c r="BE7416">
        <v>74.677999999999997</v>
      </c>
      <c r="BF7416">
        <v>0.99106300000000003</v>
      </c>
      <c r="BG7416">
        <v>20.577500000000001</v>
      </c>
      <c r="BH7416">
        <v>2.8698900000000003E-4</v>
      </c>
      <c r="BI7416">
        <v>56.598999999999997</v>
      </c>
      <c r="BK7416">
        <v>1</v>
      </c>
      <c r="BL7416" t="s">
        <v>165</v>
      </c>
      <c r="BM7416" t="s">
        <v>46275</v>
      </c>
      <c r="BN7416" t="s">
        <v>167</v>
      </c>
      <c r="BO7416" t="s">
        <v>1311</v>
      </c>
      <c r="BP7416" t="s">
        <v>46276</v>
      </c>
      <c r="BQ7416" t="s">
        <v>46277</v>
      </c>
      <c r="BR7416">
        <v>5</v>
      </c>
      <c r="BS7416">
        <v>2</v>
      </c>
      <c r="BT7416">
        <v>-0.55030999999999997</v>
      </c>
      <c r="BU7416" t="s">
        <v>199</v>
      </c>
      <c r="BV7416" t="s">
        <v>199</v>
      </c>
      <c r="BW7416" t="s">
        <v>198</v>
      </c>
      <c r="BX7416" t="s">
        <v>199</v>
      </c>
      <c r="BY7416" t="s">
        <v>199</v>
      </c>
      <c r="BZ7416" t="s">
        <v>199</v>
      </c>
      <c r="CA7416" t="s">
        <v>199</v>
      </c>
      <c r="CB7416" t="s">
        <v>198</v>
      </c>
      <c r="CC7416" t="s">
        <v>199</v>
      </c>
      <c r="CD7416" t="s">
        <v>199</v>
      </c>
      <c r="CE7416" t="s">
        <v>199</v>
      </c>
      <c r="CF7416" t="s">
        <v>199</v>
      </c>
      <c r="CG7416">
        <v>388370000</v>
      </c>
      <c r="CH7416">
        <v>388370000</v>
      </c>
      <c r="CI7416">
        <v>0</v>
      </c>
      <c r="CJ7416">
        <v>0</v>
      </c>
      <c r="CK7416" t="s">
        <v>164</v>
      </c>
      <c r="CL7416">
        <v>23166000</v>
      </c>
      <c r="CM7416">
        <v>30355000</v>
      </c>
      <c r="CN7416">
        <v>37195000</v>
      </c>
      <c r="CO7416">
        <v>53567000</v>
      </c>
      <c r="CP7416">
        <v>26272000</v>
      </c>
      <c r="CQ7416">
        <v>26151000</v>
      </c>
      <c r="CR7416">
        <v>23905000</v>
      </c>
      <c r="CS7416">
        <v>45742000</v>
      </c>
      <c r="CT7416">
        <v>24762000</v>
      </c>
      <c r="CU7416">
        <v>41414000</v>
      </c>
      <c r="CV7416">
        <v>24883000</v>
      </c>
      <c r="CW7416">
        <v>30956000</v>
      </c>
      <c r="CX7416">
        <v>23166000</v>
      </c>
      <c r="CY7416">
        <v>0</v>
      </c>
      <c r="CZ7416">
        <v>0</v>
      </c>
      <c r="DA7416">
        <v>30355000</v>
      </c>
      <c r="DB7416">
        <v>0</v>
      </c>
      <c r="DC7416">
        <v>0</v>
      </c>
      <c r="DD7416">
        <v>37195000</v>
      </c>
      <c r="DE7416">
        <v>0</v>
      </c>
      <c r="DF7416">
        <v>0</v>
      </c>
      <c r="DG7416">
        <v>53567000</v>
      </c>
      <c r="DH7416">
        <v>0</v>
      </c>
      <c r="DI7416">
        <v>0</v>
      </c>
      <c r="DJ7416">
        <v>26272000</v>
      </c>
      <c r="DK7416">
        <v>0</v>
      </c>
      <c r="DL7416">
        <v>0</v>
      </c>
      <c r="DM7416">
        <v>26151000</v>
      </c>
      <c r="DN7416">
        <v>0</v>
      </c>
      <c r="DO7416">
        <v>0</v>
      </c>
      <c r="DP7416">
        <v>23905000</v>
      </c>
      <c r="DQ7416">
        <v>0</v>
      </c>
      <c r="DR7416">
        <v>0</v>
      </c>
      <c r="DS7416">
        <v>45742000</v>
      </c>
      <c r="DT7416">
        <v>0</v>
      </c>
      <c r="DU7416">
        <v>0</v>
      </c>
      <c r="DV7416">
        <v>24762000</v>
      </c>
      <c r="DW7416">
        <v>0</v>
      </c>
      <c r="DX7416">
        <v>0</v>
      </c>
      <c r="DY7416">
        <v>41414000</v>
      </c>
      <c r="DZ7416">
        <v>0</v>
      </c>
      <c r="EA7416">
        <v>0</v>
      </c>
      <c r="EB7416">
        <v>24883000</v>
      </c>
      <c r="EC7416">
        <v>0</v>
      </c>
      <c r="ED7416">
        <v>0</v>
      </c>
      <c r="EE7416">
        <v>30956000</v>
      </c>
      <c r="EF7416">
        <v>0</v>
      </c>
      <c r="EG7416">
        <v>0</v>
      </c>
      <c r="EJ7416">
        <v>7410</v>
      </c>
      <c r="EK7416">
        <v>2300</v>
      </c>
      <c r="EL7416">
        <v>384</v>
      </c>
      <c r="EM7416">
        <v>384</v>
      </c>
      <c r="EN7416">
        <v>3710</v>
      </c>
      <c r="EO7416">
        <v>4195</v>
      </c>
      <c r="EP7416" t="s">
        <v>46278</v>
      </c>
      <c r="EQ7416" t="s">
        <v>46279</v>
      </c>
      <c r="ER7416">
        <v>42471</v>
      </c>
      <c r="ES7416">
        <v>70627</v>
      </c>
      <c r="ET7416" t="s">
        <v>217</v>
      </c>
      <c r="EU7416">
        <v>57672</v>
      </c>
      <c r="EV7416">
        <v>42471</v>
      </c>
      <c r="EW7416">
        <v>70627</v>
      </c>
      <c r="EX7416" t="s">
        <v>217</v>
      </c>
      <c r="EY7416">
        <v>57672</v>
      </c>
      <c r="EZ7416">
        <v>42471</v>
      </c>
      <c r="FA7416">
        <v>70627</v>
      </c>
      <c r="FB7416" t="s">
        <v>217</v>
      </c>
      <c r="FC7416">
        <v>57672</v>
      </c>
    </row>
    <row r="7417" spans="1:159" x14ac:dyDescent="0.25">
      <c r="A7417" t="s">
        <v>46280</v>
      </c>
      <c r="B7417" t="s">
        <v>46281</v>
      </c>
      <c r="C7417" t="s">
        <v>46272</v>
      </c>
      <c r="D7417" t="s">
        <v>46272</v>
      </c>
      <c r="E7417" t="s">
        <v>46273</v>
      </c>
      <c r="F7417" t="s">
        <v>46274</v>
      </c>
      <c r="H7417">
        <v>0.95010899999999998</v>
      </c>
      <c r="I7417">
        <v>13.1472</v>
      </c>
      <c r="J7417">
        <v>4.4557800000000002E-4</v>
      </c>
      <c r="K7417">
        <v>55.353000000000002</v>
      </c>
      <c r="L7417">
        <v>31.263000000000002</v>
      </c>
      <c r="M7417">
        <v>44.567</v>
      </c>
      <c r="N7417">
        <v>0.85215300000000005</v>
      </c>
      <c r="O7417">
        <v>12.381399999999999</v>
      </c>
      <c r="P7417">
        <v>2.0909399999999999E-3</v>
      </c>
      <c r="Q7417">
        <v>45.115000000000002</v>
      </c>
      <c r="R7417">
        <v>0</v>
      </c>
      <c r="S7417">
        <v>0</v>
      </c>
      <c r="U7417" t="s">
        <v>164</v>
      </c>
      <c r="Z7417">
        <v>0.65334899999999996</v>
      </c>
      <c r="AA7417">
        <v>6.3717300000000003</v>
      </c>
      <c r="AB7417">
        <v>4.4557800000000002E-4</v>
      </c>
      <c r="AC7417">
        <v>55.353000000000002</v>
      </c>
      <c r="AH7417">
        <v>0</v>
      </c>
      <c r="AI7417">
        <v>0</v>
      </c>
      <c r="AK7417" t="s">
        <v>164</v>
      </c>
      <c r="AL7417">
        <v>0</v>
      </c>
      <c r="AM7417">
        <v>0</v>
      </c>
      <c r="AO7417" t="s">
        <v>164</v>
      </c>
      <c r="AT7417">
        <v>0</v>
      </c>
      <c r="AU7417">
        <v>0</v>
      </c>
      <c r="AW7417" t="s">
        <v>164</v>
      </c>
      <c r="BF7417">
        <v>0.95010899999999998</v>
      </c>
      <c r="BG7417">
        <v>13.1472</v>
      </c>
      <c r="BH7417">
        <v>7.1716900000000003E-4</v>
      </c>
      <c r="BI7417">
        <v>44.567</v>
      </c>
      <c r="BK7417">
        <v>1</v>
      </c>
      <c r="BL7417" t="s">
        <v>165</v>
      </c>
      <c r="BM7417" t="s">
        <v>46282</v>
      </c>
      <c r="BN7417" t="s">
        <v>167</v>
      </c>
      <c r="BO7417" t="s">
        <v>1494</v>
      </c>
      <c r="BP7417" t="s">
        <v>46283</v>
      </c>
      <c r="BQ7417" t="s">
        <v>46284</v>
      </c>
      <c r="BR7417">
        <v>6</v>
      </c>
      <c r="BS7417">
        <v>3</v>
      </c>
      <c r="BT7417">
        <v>-0.66681999999999997</v>
      </c>
      <c r="BU7417" t="s">
        <v>199</v>
      </c>
      <c r="BV7417" t="s">
        <v>198</v>
      </c>
      <c r="BX7417" t="s">
        <v>199</v>
      </c>
      <c r="BZ7417" t="s">
        <v>198</v>
      </c>
      <c r="CA7417" t="s">
        <v>198</v>
      </c>
      <c r="CC7417" t="s">
        <v>198</v>
      </c>
      <c r="CF7417" t="s">
        <v>199</v>
      </c>
      <c r="CG7417">
        <v>111070000</v>
      </c>
      <c r="CH7417">
        <v>111070000</v>
      </c>
      <c r="CI7417">
        <v>0</v>
      </c>
      <c r="CJ7417">
        <v>0</v>
      </c>
      <c r="CK7417" t="s">
        <v>164</v>
      </c>
      <c r="CL7417">
        <v>0</v>
      </c>
      <c r="CM7417">
        <v>1739200</v>
      </c>
      <c r="CN7417">
        <v>0</v>
      </c>
      <c r="CO7417">
        <v>0</v>
      </c>
      <c r="CP7417">
        <v>0</v>
      </c>
      <c r="CQ7417">
        <v>17690000</v>
      </c>
      <c r="CR7417">
        <v>1504700</v>
      </c>
      <c r="CS7417">
        <v>0</v>
      </c>
      <c r="CT7417">
        <v>3258400</v>
      </c>
      <c r="CU7417">
        <v>0</v>
      </c>
      <c r="CV7417">
        <v>0</v>
      </c>
      <c r="CW7417">
        <v>26601000</v>
      </c>
      <c r="CX7417">
        <v>0</v>
      </c>
      <c r="CY7417">
        <v>0</v>
      </c>
      <c r="CZ7417">
        <v>0</v>
      </c>
      <c r="DA7417">
        <v>1739200</v>
      </c>
      <c r="DB7417">
        <v>0</v>
      </c>
      <c r="DC7417">
        <v>0</v>
      </c>
      <c r="DD7417">
        <v>0</v>
      </c>
      <c r="DE7417">
        <v>0</v>
      </c>
      <c r="DF7417">
        <v>0</v>
      </c>
      <c r="DG7417">
        <v>0</v>
      </c>
      <c r="DH7417">
        <v>0</v>
      </c>
      <c r="DI7417">
        <v>0</v>
      </c>
      <c r="DJ7417">
        <v>0</v>
      </c>
      <c r="DK7417">
        <v>0</v>
      </c>
      <c r="DL7417">
        <v>0</v>
      </c>
      <c r="DM7417">
        <v>17690000</v>
      </c>
      <c r="DN7417">
        <v>0</v>
      </c>
      <c r="DO7417">
        <v>0</v>
      </c>
      <c r="DP7417">
        <v>1504700</v>
      </c>
      <c r="DQ7417">
        <v>0</v>
      </c>
      <c r="DR7417">
        <v>0</v>
      </c>
      <c r="DS7417">
        <v>0</v>
      </c>
      <c r="DT7417">
        <v>0</v>
      </c>
      <c r="DU7417">
        <v>0</v>
      </c>
      <c r="DV7417">
        <v>3258400</v>
      </c>
      <c r="DW7417">
        <v>0</v>
      </c>
      <c r="DX7417">
        <v>0</v>
      </c>
      <c r="DY7417">
        <v>0</v>
      </c>
      <c r="DZ7417">
        <v>0</v>
      </c>
      <c r="EA7417">
        <v>0</v>
      </c>
      <c r="EB7417">
        <v>0</v>
      </c>
      <c r="EC7417">
        <v>0</v>
      </c>
      <c r="ED7417">
        <v>0</v>
      </c>
      <c r="EE7417">
        <v>26601000</v>
      </c>
      <c r="EF7417">
        <v>0</v>
      </c>
      <c r="EG7417">
        <v>0</v>
      </c>
      <c r="EJ7417">
        <v>7411</v>
      </c>
      <c r="EK7417">
        <v>2300</v>
      </c>
      <c r="EL7417">
        <v>526</v>
      </c>
      <c r="EM7417">
        <v>526</v>
      </c>
      <c r="EN7417">
        <v>11725</v>
      </c>
      <c r="EO7417">
        <v>13382</v>
      </c>
      <c r="EP7417" t="s">
        <v>46285</v>
      </c>
      <c r="EQ7417" t="s">
        <v>46286</v>
      </c>
      <c r="ER7417">
        <v>142795</v>
      </c>
      <c r="ES7417">
        <v>246039</v>
      </c>
      <c r="ET7417" t="s">
        <v>201</v>
      </c>
      <c r="EU7417">
        <v>9599</v>
      </c>
      <c r="EV7417">
        <v>142793</v>
      </c>
      <c r="EW7417">
        <v>246037</v>
      </c>
      <c r="EX7417" t="s">
        <v>171</v>
      </c>
      <c r="EY7417">
        <v>10653</v>
      </c>
      <c r="EZ7417">
        <v>142793</v>
      </c>
      <c r="FA7417">
        <v>246037</v>
      </c>
      <c r="FB7417" t="s">
        <v>171</v>
      </c>
      <c r="FC7417">
        <v>10653</v>
      </c>
    </row>
    <row r="7418" spans="1:159" x14ac:dyDescent="0.25">
      <c r="A7418" t="s">
        <v>46287</v>
      </c>
      <c r="B7418">
        <v>141</v>
      </c>
      <c r="C7418" t="s">
        <v>46287</v>
      </c>
      <c r="D7418" t="s">
        <v>46287</v>
      </c>
      <c r="E7418" t="s">
        <v>46288</v>
      </c>
      <c r="F7418" t="s">
        <v>46289</v>
      </c>
      <c r="H7418">
        <v>0.4929</v>
      </c>
      <c r="I7418">
        <v>0</v>
      </c>
      <c r="J7418" s="1">
        <v>7.8065999999999996E-22</v>
      </c>
      <c r="K7418">
        <v>58.860999999999997</v>
      </c>
      <c r="L7418">
        <v>55.578000000000003</v>
      </c>
      <c r="M7418">
        <v>56.728000000000002</v>
      </c>
      <c r="V7418">
        <v>0.48277300000000001</v>
      </c>
      <c r="W7418">
        <v>0</v>
      </c>
      <c r="X7418" s="1">
        <v>7.8065999999999996E-22</v>
      </c>
      <c r="Y7418">
        <v>58.860999999999997</v>
      </c>
      <c r="AD7418">
        <v>0.42486600000000002</v>
      </c>
      <c r="AE7418">
        <v>0</v>
      </c>
      <c r="AF7418" s="1">
        <v>7.17812E-9</v>
      </c>
      <c r="AG7418">
        <v>44.915999999999997</v>
      </c>
      <c r="AX7418">
        <v>0.4929</v>
      </c>
      <c r="AY7418">
        <v>0</v>
      </c>
      <c r="AZ7418" s="1">
        <v>2.9764100000000001E-16</v>
      </c>
      <c r="BA7418">
        <v>56.728000000000002</v>
      </c>
      <c r="BB7418">
        <v>0.48446699999999998</v>
      </c>
      <c r="BC7418">
        <v>0</v>
      </c>
      <c r="BD7418" s="1">
        <v>1.30349E-15</v>
      </c>
      <c r="BE7418">
        <v>54.323999999999998</v>
      </c>
      <c r="BL7418" t="s">
        <v>165</v>
      </c>
      <c r="BM7418" t="s">
        <v>46290</v>
      </c>
      <c r="BN7418" t="s">
        <v>167</v>
      </c>
      <c r="BO7418" t="s">
        <v>2999</v>
      </c>
      <c r="BP7418" t="s">
        <v>46291</v>
      </c>
      <c r="BQ7418" t="s">
        <v>46292</v>
      </c>
      <c r="BR7418">
        <v>14</v>
      </c>
      <c r="BS7418">
        <v>3</v>
      </c>
      <c r="BT7418">
        <v>-0.15991</v>
      </c>
      <c r="CG7418">
        <v>0</v>
      </c>
      <c r="CH7418">
        <v>0</v>
      </c>
      <c r="CI7418">
        <v>0</v>
      </c>
      <c r="CJ7418">
        <v>0</v>
      </c>
      <c r="CK7418" t="s">
        <v>164</v>
      </c>
      <c r="CL7418">
        <v>0</v>
      </c>
      <c r="CM7418">
        <v>0</v>
      </c>
      <c r="CN7418">
        <v>0</v>
      </c>
      <c r="CO7418">
        <v>0</v>
      </c>
      <c r="CP7418">
        <v>0</v>
      </c>
      <c r="CQ7418">
        <v>0</v>
      </c>
      <c r="CR7418">
        <v>0</v>
      </c>
      <c r="CS7418">
        <v>0</v>
      </c>
      <c r="CT7418">
        <v>0</v>
      </c>
      <c r="CU7418">
        <v>0</v>
      </c>
      <c r="CV7418">
        <v>0</v>
      </c>
      <c r="CW7418">
        <v>0</v>
      </c>
      <c r="CX7418">
        <v>0</v>
      </c>
      <c r="CY7418">
        <v>0</v>
      </c>
      <c r="CZ7418">
        <v>0</v>
      </c>
      <c r="DA7418">
        <v>0</v>
      </c>
      <c r="DB7418">
        <v>0</v>
      </c>
      <c r="DC7418">
        <v>0</v>
      </c>
      <c r="DD7418">
        <v>0</v>
      </c>
      <c r="DE7418">
        <v>0</v>
      </c>
      <c r="DF7418">
        <v>0</v>
      </c>
      <c r="DG7418">
        <v>0</v>
      </c>
      <c r="DH7418">
        <v>0</v>
      </c>
      <c r="DI7418">
        <v>0</v>
      </c>
      <c r="DJ7418">
        <v>0</v>
      </c>
      <c r="DK7418">
        <v>0</v>
      </c>
      <c r="DL7418">
        <v>0</v>
      </c>
      <c r="DM7418">
        <v>0</v>
      </c>
      <c r="DN7418">
        <v>0</v>
      </c>
      <c r="DO7418">
        <v>0</v>
      </c>
      <c r="DP7418">
        <v>0</v>
      </c>
      <c r="DQ7418">
        <v>0</v>
      </c>
      <c r="DR7418">
        <v>0</v>
      </c>
      <c r="DS7418">
        <v>0</v>
      </c>
      <c r="DT7418">
        <v>0</v>
      </c>
      <c r="DU7418">
        <v>0</v>
      </c>
      <c r="DV7418">
        <v>0</v>
      </c>
      <c r="DW7418">
        <v>0</v>
      </c>
      <c r="DX7418">
        <v>0</v>
      </c>
      <c r="DY7418">
        <v>0</v>
      </c>
      <c r="DZ7418">
        <v>0</v>
      </c>
      <c r="EA7418">
        <v>0</v>
      </c>
      <c r="EB7418">
        <v>0</v>
      </c>
      <c r="EC7418">
        <v>0</v>
      </c>
      <c r="ED7418">
        <v>0</v>
      </c>
      <c r="EE7418">
        <v>0</v>
      </c>
      <c r="EF7418">
        <v>0</v>
      </c>
      <c r="EG7418">
        <v>0</v>
      </c>
      <c r="EJ7418">
        <v>7412</v>
      </c>
      <c r="EK7418">
        <v>2301</v>
      </c>
      <c r="EL7418">
        <v>141</v>
      </c>
      <c r="EM7418">
        <v>141</v>
      </c>
      <c r="EN7418">
        <v>4115</v>
      </c>
      <c r="EO7418">
        <v>4657</v>
      </c>
      <c r="ER7418">
        <v>47656</v>
      </c>
      <c r="ES7418">
        <v>83951</v>
      </c>
      <c r="ET7418" t="s">
        <v>217</v>
      </c>
      <c r="EU7418">
        <v>94537</v>
      </c>
      <c r="EV7418">
        <v>47657</v>
      </c>
      <c r="EW7418">
        <v>83952</v>
      </c>
      <c r="EX7418" t="s">
        <v>286</v>
      </c>
      <c r="EY7418">
        <v>94019</v>
      </c>
      <c r="EZ7418">
        <v>47657</v>
      </c>
      <c r="FA7418">
        <v>83952</v>
      </c>
      <c r="FB7418" t="s">
        <v>286</v>
      </c>
      <c r="FC7418">
        <v>94019</v>
      </c>
    </row>
    <row r="7419" spans="1:159" x14ac:dyDescent="0.25">
      <c r="A7419" t="s">
        <v>46287</v>
      </c>
      <c r="B7419">
        <v>146</v>
      </c>
      <c r="C7419" t="s">
        <v>46287</v>
      </c>
      <c r="D7419" t="s">
        <v>46287</v>
      </c>
      <c r="E7419" t="s">
        <v>46288</v>
      </c>
      <c r="F7419" t="s">
        <v>46289</v>
      </c>
      <c r="H7419">
        <v>0.95511699999999999</v>
      </c>
      <c r="I7419">
        <v>13.866199999999999</v>
      </c>
      <c r="J7419" s="1">
        <v>4.08372E-31</v>
      </c>
      <c r="K7419">
        <v>69.492000000000004</v>
      </c>
      <c r="L7419">
        <v>58.975999999999999</v>
      </c>
      <c r="M7419">
        <v>53.265999999999998</v>
      </c>
      <c r="V7419">
        <v>0.48277300000000001</v>
      </c>
      <c r="W7419">
        <v>0</v>
      </c>
      <c r="X7419" s="1">
        <v>7.8065999999999996E-22</v>
      </c>
      <c r="Y7419">
        <v>58.860999999999997</v>
      </c>
      <c r="AD7419">
        <v>0.42486600000000002</v>
      </c>
      <c r="AE7419">
        <v>0</v>
      </c>
      <c r="AF7419" s="1">
        <v>7.17812E-9</v>
      </c>
      <c r="AG7419">
        <v>44.915999999999997</v>
      </c>
      <c r="AL7419">
        <v>0.95511699999999999</v>
      </c>
      <c r="AM7419">
        <v>13.866199999999999</v>
      </c>
      <c r="AN7419" s="1">
        <v>1.74624E-15</v>
      </c>
      <c r="AO7419">
        <v>53.265999999999998</v>
      </c>
      <c r="AP7419">
        <v>0.81852899999999995</v>
      </c>
      <c r="AQ7419">
        <v>6.6589299999999998</v>
      </c>
      <c r="AR7419" s="1">
        <v>4.08372E-31</v>
      </c>
      <c r="AS7419">
        <v>69.492000000000004</v>
      </c>
      <c r="AT7419">
        <v>0.46978599999999998</v>
      </c>
      <c r="AU7419">
        <v>0.37499900000000003</v>
      </c>
      <c r="AV7419" s="1">
        <v>2.8303800000000002E-7</v>
      </c>
      <c r="AW7419">
        <v>41.139000000000003</v>
      </c>
      <c r="AX7419">
        <v>0.4929</v>
      </c>
      <c r="AY7419">
        <v>0</v>
      </c>
      <c r="AZ7419" s="1">
        <v>2.9764100000000001E-16</v>
      </c>
      <c r="BA7419">
        <v>56.728000000000002</v>
      </c>
      <c r="BB7419">
        <v>0.48446699999999998</v>
      </c>
      <c r="BC7419">
        <v>0</v>
      </c>
      <c r="BD7419" s="1">
        <v>1.30349E-15</v>
      </c>
      <c r="BE7419">
        <v>54.323999999999998</v>
      </c>
      <c r="BK7419">
        <v>1</v>
      </c>
      <c r="BL7419" t="s">
        <v>165</v>
      </c>
      <c r="BM7419" t="s">
        <v>46293</v>
      </c>
      <c r="BN7419" t="s">
        <v>167</v>
      </c>
      <c r="BO7419" t="s">
        <v>11516</v>
      </c>
      <c r="BP7419" t="s">
        <v>46294</v>
      </c>
      <c r="BQ7419" t="s">
        <v>46295</v>
      </c>
      <c r="BR7419">
        <v>19</v>
      </c>
      <c r="BS7419">
        <v>3</v>
      </c>
      <c r="BT7419">
        <v>-2.7439000000000002E-2</v>
      </c>
      <c r="CA7419" t="s">
        <v>199</v>
      </c>
      <c r="CB7419" t="s">
        <v>199</v>
      </c>
      <c r="CG7419">
        <v>312120000</v>
      </c>
      <c r="CH7419">
        <v>312120000</v>
      </c>
      <c r="CI7419">
        <v>0</v>
      </c>
      <c r="CJ7419">
        <v>0</v>
      </c>
      <c r="CK7419" t="s">
        <v>164</v>
      </c>
      <c r="CL7419">
        <v>0</v>
      </c>
      <c r="CM7419">
        <v>0</v>
      </c>
      <c r="CN7419">
        <v>0</v>
      </c>
      <c r="CO7419">
        <v>0</v>
      </c>
      <c r="CP7419">
        <v>0</v>
      </c>
      <c r="CQ7419">
        <v>0</v>
      </c>
      <c r="CR7419">
        <v>146370000</v>
      </c>
      <c r="CS7419">
        <v>165750000</v>
      </c>
      <c r="CT7419">
        <v>0</v>
      </c>
      <c r="CU7419">
        <v>0</v>
      </c>
      <c r="CV7419">
        <v>0</v>
      </c>
      <c r="CW7419">
        <v>0</v>
      </c>
      <c r="CX7419">
        <v>0</v>
      </c>
      <c r="CY7419">
        <v>0</v>
      </c>
      <c r="CZ7419">
        <v>0</v>
      </c>
      <c r="DA7419">
        <v>0</v>
      </c>
      <c r="DB7419">
        <v>0</v>
      </c>
      <c r="DC7419">
        <v>0</v>
      </c>
      <c r="DD7419">
        <v>0</v>
      </c>
      <c r="DE7419">
        <v>0</v>
      </c>
      <c r="DF7419">
        <v>0</v>
      </c>
      <c r="DG7419">
        <v>0</v>
      </c>
      <c r="DH7419">
        <v>0</v>
      </c>
      <c r="DI7419">
        <v>0</v>
      </c>
      <c r="DJ7419">
        <v>0</v>
      </c>
      <c r="DK7419">
        <v>0</v>
      </c>
      <c r="DL7419">
        <v>0</v>
      </c>
      <c r="DM7419">
        <v>0</v>
      </c>
      <c r="DN7419">
        <v>0</v>
      </c>
      <c r="DO7419">
        <v>0</v>
      </c>
      <c r="DP7419">
        <v>146370000</v>
      </c>
      <c r="DQ7419">
        <v>0</v>
      </c>
      <c r="DR7419">
        <v>0</v>
      </c>
      <c r="DS7419">
        <v>165750000</v>
      </c>
      <c r="DT7419">
        <v>0</v>
      </c>
      <c r="DU7419">
        <v>0</v>
      </c>
      <c r="DV7419">
        <v>0</v>
      </c>
      <c r="DW7419">
        <v>0</v>
      </c>
      <c r="DX7419">
        <v>0</v>
      </c>
      <c r="DY7419">
        <v>0</v>
      </c>
      <c r="DZ7419">
        <v>0</v>
      </c>
      <c r="EA7419">
        <v>0</v>
      </c>
      <c r="EB7419">
        <v>0</v>
      </c>
      <c r="EC7419">
        <v>0</v>
      </c>
      <c r="ED7419">
        <v>0</v>
      </c>
      <c r="EE7419">
        <v>0</v>
      </c>
      <c r="EF7419">
        <v>0</v>
      </c>
      <c r="EG7419">
        <v>0</v>
      </c>
      <c r="EJ7419">
        <v>7413</v>
      </c>
      <c r="EK7419">
        <v>2301</v>
      </c>
      <c r="EL7419">
        <v>146</v>
      </c>
      <c r="EM7419">
        <v>146</v>
      </c>
      <c r="EN7419">
        <v>4115</v>
      </c>
      <c r="EO7419">
        <v>4657</v>
      </c>
      <c r="EP7419" t="s">
        <v>46296</v>
      </c>
      <c r="EQ7419" t="s">
        <v>46297</v>
      </c>
      <c r="ER7419">
        <v>47662</v>
      </c>
      <c r="ES7419">
        <v>83959</v>
      </c>
      <c r="ET7419" t="s">
        <v>261</v>
      </c>
      <c r="EU7419">
        <v>94173</v>
      </c>
      <c r="EV7419">
        <v>47658</v>
      </c>
      <c r="EW7419">
        <v>83954</v>
      </c>
      <c r="EX7419" t="s">
        <v>210</v>
      </c>
      <c r="EY7419">
        <v>95873</v>
      </c>
      <c r="EZ7419">
        <v>47658</v>
      </c>
      <c r="FA7419">
        <v>83954</v>
      </c>
      <c r="FB7419" t="s">
        <v>210</v>
      </c>
      <c r="FC7419">
        <v>95873</v>
      </c>
    </row>
    <row r="7420" spans="1:159" x14ac:dyDescent="0.25">
      <c r="A7420" t="s">
        <v>46287</v>
      </c>
      <c r="B7420">
        <v>104</v>
      </c>
      <c r="C7420" t="s">
        <v>46287</v>
      </c>
      <c r="D7420" t="s">
        <v>46287</v>
      </c>
      <c r="E7420" t="s">
        <v>46288</v>
      </c>
      <c r="F7420" t="s">
        <v>46289</v>
      </c>
      <c r="H7420">
        <v>1</v>
      </c>
      <c r="I7420">
        <v>77.543000000000006</v>
      </c>
      <c r="J7420" s="1">
        <v>1.4348199999999999E-30</v>
      </c>
      <c r="K7420">
        <v>92.147000000000006</v>
      </c>
      <c r="L7420">
        <v>78.082999999999998</v>
      </c>
      <c r="M7420">
        <v>77.543000000000006</v>
      </c>
      <c r="N7420">
        <v>1</v>
      </c>
      <c r="O7420">
        <v>55.247100000000003</v>
      </c>
      <c r="P7420" s="1">
        <v>3.2758900000000001E-7</v>
      </c>
      <c r="Q7420">
        <v>55.247</v>
      </c>
      <c r="R7420">
        <v>1</v>
      </c>
      <c r="S7420">
        <v>77.543000000000006</v>
      </c>
      <c r="T7420" s="1">
        <v>1.10479E-17</v>
      </c>
      <c r="U7420">
        <v>77.543000000000006</v>
      </c>
      <c r="V7420">
        <v>1</v>
      </c>
      <c r="W7420">
        <v>89.196799999999996</v>
      </c>
      <c r="X7420" s="1">
        <v>3.0796999999999999E-30</v>
      </c>
      <c r="Y7420">
        <v>89.197000000000003</v>
      </c>
      <c r="Z7420">
        <v>1</v>
      </c>
      <c r="AA7420">
        <v>92.147199999999998</v>
      </c>
      <c r="AB7420" s="1">
        <v>1.4348199999999999E-30</v>
      </c>
      <c r="AC7420">
        <v>92.147000000000006</v>
      </c>
      <c r="AD7420">
        <v>1</v>
      </c>
      <c r="AE7420">
        <v>71.655900000000003</v>
      </c>
      <c r="AF7420" s="1">
        <v>4.2075800000000001E-14</v>
      </c>
      <c r="AG7420">
        <v>71.656000000000006</v>
      </c>
      <c r="AL7420">
        <v>1</v>
      </c>
      <c r="AM7420">
        <v>69.980699999999999</v>
      </c>
      <c r="AN7420" s="1">
        <v>5.8001299999999998E-14</v>
      </c>
      <c r="AO7420">
        <v>69.980999999999995</v>
      </c>
      <c r="AP7420">
        <v>1</v>
      </c>
      <c r="AQ7420">
        <v>78.4285</v>
      </c>
      <c r="AR7420" s="1">
        <v>8.98872E-18</v>
      </c>
      <c r="AS7420">
        <v>78.427999999999997</v>
      </c>
      <c r="AT7420">
        <v>1</v>
      </c>
      <c r="AU7420">
        <v>76.958500000000001</v>
      </c>
      <c r="AV7420" s="1">
        <v>1.24072E-17</v>
      </c>
      <c r="AW7420">
        <v>76.959000000000003</v>
      </c>
      <c r="AX7420">
        <v>1</v>
      </c>
      <c r="AY7420">
        <v>82.885400000000004</v>
      </c>
      <c r="AZ7420" s="1">
        <v>5.2985199999999998E-23</v>
      </c>
      <c r="BA7420">
        <v>82.885000000000005</v>
      </c>
      <c r="BB7420">
        <v>1</v>
      </c>
      <c r="BC7420">
        <v>70.993499999999997</v>
      </c>
      <c r="BD7420" s="1">
        <v>4.83727E-14</v>
      </c>
      <c r="BE7420">
        <v>70.994</v>
      </c>
      <c r="BF7420">
        <v>1</v>
      </c>
      <c r="BG7420">
        <v>73.036299999999997</v>
      </c>
      <c r="BH7420" s="1">
        <v>2.89515E-14</v>
      </c>
      <c r="BI7420">
        <v>73.036000000000001</v>
      </c>
      <c r="BK7420">
        <v>1</v>
      </c>
      <c r="BL7420" t="s">
        <v>165</v>
      </c>
      <c r="BM7420" t="s">
        <v>46298</v>
      </c>
      <c r="BN7420" t="s">
        <v>167</v>
      </c>
      <c r="BO7420" t="s">
        <v>1096</v>
      </c>
      <c r="BP7420" t="s">
        <v>46299</v>
      </c>
      <c r="BQ7420" t="s">
        <v>46300</v>
      </c>
      <c r="BR7420">
        <v>5</v>
      </c>
      <c r="BS7420">
        <v>3</v>
      </c>
      <c r="BT7420">
        <v>-3.8571000000000001E-2</v>
      </c>
      <c r="BU7420" t="s">
        <v>199</v>
      </c>
      <c r="BV7420" t="s">
        <v>199</v>
      </c>
      <c r="BW7420" t="s">
        <v>199</v>
      </c>
      <c r="BX7420" t="s">
        <v>199</v>
      </c>
      <c r="BY7420" t="s">
        <v>199</v>
      </c>
      <c r="CA7420" t="s">
        <v>199</v>
      </c>
      <c r="CB7420" t="s">
        <v>199</v>
      </c>
      <c r="CC7420" t="s">
        <v>199</v>
      </c>
      <c r="CD7420" t="s">
        <v>199</v>
      </c>
      <c r="CE7420" t="s">
        <v>199</v>
      </c>
      <c r="CF7420" t="s">
        <v>199</v>
      </c>
      <c r="CG7420">
        <v>912730000</v>
      </c>
      <c r="CH7420">
        <v>912730000</v>
      </c>
      <c r="CI7420">
        <v>0</v>
      </c>
      <c r="CJ7420">
        <v>0</v>
      </c>
      <c r="CK7420" t="s">
        <v>164</v>
      </c>
      <c r="CL7420">
        <v>53235000</v>
      </c>
      <c r="CM7420">
        <v>157410000</v>
      </c>
      <c r="CN7420">
        <v>77272000</v>
      </c>
      <c r="CO7420">
        <v>89262000</v>
      </c>
      <c r="CP7420">
        <v>67178000</v>
      </c>
      <c r="CQ7420">
        <v>0</v>
      </c>
      <c r="CR7420">
        <v>84653000</v>
      </c>
      <c r="CS7420">
        <v>91537000</v>
      </c>
      <c r="CT7420">
        <v>76923000</v>
      </c>
      <c r="CU7420">
        <v>81247000</v>
      </c>
      <c r="CV7420">
        <v>69563000</v>
      </c>
      <c r="CW7420">
        <v>64451000</v>
      </c>
      <c r="CX7420">
        <v>53235000</v>
      </c>
      <c r="CY7420">
        <v>0</v>
      </c>
      <c r="CZ7420">
        <v>0</v>
      </c>
      <c r="DA7420">
        <v>157410000</v>
      </c>
      <c r="DB7420">
        <v>0</v>
      </c>
      <c r="DC7420">
        <v>0</v>
      </c>
      <c r="DD7420">
        <v>77272000</v>
      </c>
      <c r="DE7420">
        <v>0</v>
      </c>
      <c r="DF7420">
        <v>0</v>
      </c>
      <c r="DG7420">
        <v>89262000</v>
      </c>
      <c r="DH7420">
        <v>0</v>
      </c>
      <c r="DI7420">
        <v>0</v>
      </c>
      <c r="DJ7420">
        <v>67178000</v>
      </c>
      <c r="DK7420">
        <v>0</v>
      </c>
      <c r="DL7420">
        <v>0</v>
      </c>
      <c r="DM7420">
        <v>0</v>
      </c>
      <c r="DN7420">
        <v>0</v>
      </c>
      <c r="DO7420">
        <v>0</v>
      </c>
      <c r="DP7420">
        <v>84653000</v>
      </c>
      <c r="DQ7420">
        <v>0</v>
      </c>
      <c r="DR7420">
        <v>0</v>
      </c>
      <c r="DS7420">
        <v>91537000</v>
      </c>
      <c r="DT7420">
        <v>0</v>
      </c>
      <c r="DU7420">
        <v>0</v>
      </c>
      <c r="DV7420">
        <v>76923000</v>
      </c>
      <c r="DW7420">
        <v>0</v>
      </c>
      <c r="DX7420">
        <v>0</v>
      </c>
      <c r="DY7420">
        <v>81247000</v>
      </c>
      <c r="DZ7420">
        <v>0</v>
      </c>
      <c r="EA7420">
        <v>0</v>
      </c>
      <c r="EB7420">
        <v>69563000</v>
      </c>
      <c r="EC7420">
        <v>0</v>
      </c>
      <c r="ED7420">
        <v>0</v>
      </c>
      <c r="EE7420">
        <v>64451000</v>
      </c>
      <c r="EF7420">
        <v>0</v>
      </c>
      <c r="EG7420">
        <v>0</v>
      </c>
      <c r="EJ7420">
        <v>7414</v>
      </c>
      <c r="EK7420">
        <v>2301</v>
      </c>
      <c r="EL7420">
        <v>104</v>
      </c>
      <c r="EM7420">
        <v>104</v>
      </c>
      <c r="EN7420">
        <v>5738</v>
      </c>
      <c r="EO7420">
        <v>6514</v>
      </c>
      <c r="EP7420" t="s">
        <v>46301</v>
      </c>
      <c r="EQ7420" t="s">
        <v>46302</v>
      </c>
      <c r="ER7420">
        <v>67701</v>
      </c>
      <c r="ES7420">
        <v>118259</v>
      </c>
      <c r="ET7420" t="s">
        <v>369</v>
      </c>
      <c r="EU7420">
        <v>84346</v>
      </c>
      <c r="EV7420">
        <v>67691</v>
      </c>
      <c r="EW7420">
        <v>118237</v>
      </c>
      <c r="EX7420" t="s">
        <v>171</v>
      </c>
      <c r="EY7420">
        <v>87114</v>
      </c>
      <c r="EZ7420">
        <v>67691</v>
      </c>
      <c r="FA7420">
        <v>118237</v>
      </c>
      <c r="FB7420" t="s">
        <v>171</v>
      </c>
      <c r="FC7420">
        <v>87114</v>
      </c>
    </row>
    <row r="7421" spans="1:159" x14ac:dyDescent="0.25">
      <c r="A7421" t="s">
        <v>46303</v>
      </c>
      <c r="B7421">
        <v>893</v>
      </c>
      <c r="C7421" t="s">
        <v>46303</v>
      </c>
      <c r="D7421" t="s">
        <v>46303</v>
      </c>
      <c r="E7421" t="s">
        <v>46304</v>
      </c>
      <c r="F7421" t="s">
        <v>46305</v>
      </c>
      <c r="H7421">
        <v>0.92652699999999999</v>
      </c>
      <c r="I7421">
        <v>13.555899999999999</v>
      </c>
      <c r="J7421" s="1">
        <v>3.22389E-41</v>
      </c>
      <c r="K7421">
        <v>102.58</v>
      </c>
      <c r="L7421">
        <v>95.731999999999999</v>
      </c>
      <c r="M7421">
        <v>69.98</v>
      </c>
      <c r="N7421">
        <v>0.76721300000000003</v>
      </c>
      <c r="O7421">
        <v>7.1952699999999998</v>
      </c>
      <c r="P7421" s="1">
        <v>2.0472400000000001E-12</v>
      </c>
      <c r="Q7421">
        <v>69.188000000000002</v>
      </c>
      <c r="R7421">
        <v>0.92652699999999999</v>
      </c>
      <c r="S7421">
        <v>13.555899999999999</v>
      </c>
      <c r="T7421" s="1">
        <v>9.5948900000000006E-10</v>
      </c>
      <c r="U7421">
        <v>69.98</v>
      </c>
      <c r="V7421">
        <v>0.54281999999999997</v>
      </c>
      <c r="W7421">
        <v>3.7568299999999999</v>
      </c>
      <c r="X7421" s="1">
        <v>5.42396E-13</v>
      </c>
      <c r="Y7421">
        <v>77.221000000000004</v>
      </c>
      <c r="Z7421">
        <v>0.67381100000000005</v>
      </c>
      <c r="AA7421">
        <v>4.18384</v>
      </c>
      <c r="AB7421" s="1">
        <v>3.5469699999999998E-13</v>
      </c>
      <c r="AC7421">
        <v>78.975999999999999</v>
      </c>
      <c r="AD7421">
        <v>0</v>
      </c>
      <c r="AE7421">
        <v>0</v>
      </c>
      <c r="AG7421" t="s">
        <v>164</v>
      </c>
      <c r="AH7421">
        <v>0.85658699999999999</v>
      </c>
      <c r="AI7421">
        <v>10.113099999999999</v>
      </c>
      <c r="AJ7421" s="1">
        <v>5.9231999999999998E-10</v>
      </c>
      <c r="AK7421">
        <v>72.316000000000003</v>
      </c>
      <c r="AL7421">
        <v>0.71905399999999997</v>
      </c>
      <c r="AM7421">
        <v>5.0073499999999997</v>
      </c>
      <c r="AN7421" s="1">
        <v>8.6204699999999997E-9</v>
      </c>
      <c r="AO7421">
        <v>67.864000000000004</v>
      </c>
      <c r="AX7421">
        <v>0.700295</v>
      </c>
      <c r="AY7421">
        <v>4.6496000000000004</v>
      </c>
      <c r="AZ7421" s="1">
        <v>4.0409599999999998E-18</v>
      </c>
      <c r="BA7421">
        <v>85.061999999999998</v>
      </c>
      <c r="BB7421">
        <v>0.48079699999999997</v>
      </c>
      <c r="BC7421">
        <v>0</v>
      </c>
      <c r="BD7421" s="1">
        <v>5.3952000000000001E-5</v>
      </c>
      <c r="BE7421">
        <v>40.432000000000002</v>
      </c>
      <c r="BF7421">
        <v>0.74247300000000005</v>
      </c>
      <c r="BG7421">
        <v>5.9385700000000003</v>
      </c>
      <c r="BH7421" s="1">
        <v>3.22389E-41</v>
      </c>
      <c r="BI7421">
        <v>102.58</v>
      </c>
      <c r="BK7421">
        <v>1</v>
      </c>
      <c r="BL7421" t="s">
        <v>165</v>
      </c>
      <c r="BM7421" t="s">
        <v>46306</v>
      </c>
      <c r="BN7421" t="s">
        <v>167</v>
      </c>
      <c r="BO7421" t="s">
        <v>1096</v>
      </c>
      <c r="BP7421" t="s">
        <v>46307</v>
      </c>
      <c r="BQ7421" t="s">
        <v>46308</v>
      </c>
      <c r="BR7421">
        <v>3</v>
      </c>
      <c r="BS7421">
        <v>3</v>
      </c>
      <c r="BT7421">
        <v>-0.80064999999999997</v>
      </c>
      <c r="BU7421" t="s">
        <v>199</v>
      </c>
      <c r="BV7421" t="s">
        <v>199</v>
      </c>
      <c r="BW7421" t="s">
        <v>199</v>
      </c>
      <c r="BX7421" t="s">
        <v>199</v>
      </c>
      <c r="BY7421" t="s">
        <v>198</v>
      </c>
      <c r="BZ7421" t="s">
        <v>199</v>
      </c>
      <c r="CA7421" t="s">
        <v>199</v>
      </c>
      <c r="CD7421" t="s">
        <v>199</v>
      </c>
      <c r="CF7421" t="s">
        <v>199</v>
      </c>
      <c r="CG7421">
        <v>888010000</v>
      </c>
      <c r="CH7421">
        <v>888010000</v>
      </c>
      <c r="CI7421">
        <v>0</v>
      </c>
      <c r="CJ7421">
        <v>0</v>
      </c>
      <c r="CK7421" t="s">
        <v>164</v>
      </c>
      <c r="CL7421">
        <v>116940000</v>
      </c>
      <c r="CM7421">
        <v>38286000</v>
      </c>
      <c r="CN7421">
        <v>0</v>
      </c>
      <c r="CO7421">
        <v>50566000</v>
      </c>
      <c r="CP7421">
        <v>22202000</v>
      </c>
      <c r="CQ7421">
        <v>32597000</v>
      </c>
      <c r="CR7421">
        <v>159370000</v>
      </c>
      <c r="CS7421">
        <v>0</v>
      </c>
      <c r="CT7421">
        <v>0</v>
      </c>
      <c r="CU7421">
        <v>0</v>
      </c>
      <c r="CV7421">
        <v>0</v>
      </c>
      <c r="CW7421">
        <v>65667000</v>
      </c>
      <c r="CX7421">
        <v>116940000</v>
      </c>
      <c r="CY7421">
        <v>0</v>
      </c>
      <c r="CZ7421">
        <v>0</v>
      </c>
      <c r="DA7421">
        <v>38286000</v>
      </c>
      <c r="DB7421">
        <v>0</v>
      </c>
      <c r="DC7421">
        <v>0</v>
      </c>
      <c r="DD7421">
        <v>0</v>
      </c>
      <c r="DE7421">
        <v>0</v>
      </c>
      <c r="DF7421">
        <v>0</v>
      </c>
      <c r="DG7421">
        <v>50566000</v>
      </c>
      <c r="DH7421">
        <v>0</v>
      </c>
      <c r="DI7421">
        <v>0</v>
      </c>
      <c r="DJ7421">
        <v>22202000</v>
      </c>
      <c r="DK7421">
        <v>0</v>
      </c>
      <c r="DL7421">
        <v>0</v>
      </c>
      <c r="DM7421">
        <v>32597000</v>
      </c>
      <c r="DN7421">
        <v>0</v>
      </c>
      <c r="DO7421">
        <v>0</v>
      </c>
      <c r="DP7421">
        <v>159370000</v>
      </c>
      <c r="DQ7421">
        <v>0</v>
      </c>
      <c r="DR7421">
        <v>0</v>
      </c>
      <c r="DS7421">
        <v>0</v>
      </c>
      <c r="DT7421">
        <v>0</v>
      </c>
      <c r="DU7421">
        <v>0</v>
      </c>
      <c r="DV7421">
        <v>0</v>
      </c>
      <c r="DW7421">
        <v>0</v>
      </c>
      <c r="DX7421">
        <v>0</v>
      </c>
      <c r="DY7421">
        <v>0</v>
      </c>
      <c r="DZ7421">
        <v>0</v>
      </c>
      <c r="EA7421">
        <v>0</v>
      </c>
      <c r="EB7421">
        <v>0</v>
      </c>
      <c r="EC7421">
        <v>0</v>
      </c>
      <c r="ED7421">
        <v>0</v>
      </c>
      <c r="EE7421">
        <v>65667000</v>
      </c>
      <c r="EF7421">
        <v>0</v>
      </c>
      <c r="EG7421">
        <v>0</v>
      </c>
      <c r="EJ7421">
        <v>7415</v>
      </c>
      <c r="EK7421">
        <v>2302</v>
      </c>
      <c r="EL7421">
        <v>893</v>
      </c>
      <c r="EM7421">
        <v>893</v>
      </c>
      <c r="EN7421" t="s">
        <v>46309</v>
      </c>
      <c r="EO7421" t="s">
        <v>46310</v>
      </c>
      <c r="EP7421" t="s">
        <v>46311</v>
      </c>
      <c r="EQ7421" t="s">
        <v>46312</v>
      </c>
      <c r="ER7421">
        <v>109409</v>
      </c>
      <c r="ES7421">
        <v>188282</v>
      </c>
      <c r="ET7421" t="s">
        <v>369</v>
      </c>
      <c r="EU7421">
        <v>35469</v>
      </c>
      <c r="EV7421">
        <v>109408</v>
      </c>
      <c r="EW7421">
        <v>188277</v>
      </c>
      <c r="EX7421" t="s">
        <v>201</v>
      </c>
      <c r="EY7421">
        <v>36511</v>
      </c>
      <c r="EZ7421">
        <v>109408</v>
      </c>
      <c r="FA7421">
        <v>188277</v>
      </c>
      <c r="FB7421" t="s">
        <v>201</v>
      </c>
      <c r="FC7421">
        <v>36511</v>
      </c>
    </row>
    <row r="7422" spans="1:159" x14ac:dyDescent="0.25">
      <c r="A7422" t="s">
        <v>46313</v>
      </c>
      <c r="B7422" t="s">
        <v>46314</v>
      </c>
      <c r="C7422" t="s">
        <v>46315</v>
      </c>
      <c r="D7422" t="s">
        <v>46315</v>
      </c>
      <c r="E7422" t="s">
        <v>46316</v>
      </c>
      <c r="F7422" t="s">
        <v>46317</v>
      </c>
      <c r="H7422">
        <v>0.27604000000000001</v>
      </c>
      <c r="I7422">
        <v>0</v>
      </c>
      <c r="J7422" s="1">
        <v>3.5250699999999999E-8</v>
      </c>
      <c r="K7422">
        <v>45.268999999999998</v>
      </c>
      <c r="L7422">
        <v>38.692999999999998</v>
      </c>
      <c r="M7422">
        <v>45.268999999999998</v>
      </c>
      <c r="AD7422">
        <v>0</v>
      </c>
      <c r="AE7422">
        <v>0</v>
      </c>
      <c r="AG7422" t="s">
        <v>164</v>
      </c>
      <c r="AH7422">
        <v>0</v>
      </c>
      <c r="AI7422">
        <v>0</v>
      </c>
      <c r="AK7422" t="s">
        <v>164</v>
      </c>
      <c r="AL7422">
        <v>0.27604000000000001</v>
      </c>
      <c r="AM7422">
        <v>0</v>
      </c>
      <c r="AN7422" s="1">
        <v>3.5250699999999999E-8</v>
      </c>
      <c r="AO7422">
        <v>45.268999999999998</v>
      </c>
      <c r="AP7422">
        <v>0</v>
      </c>
      <c r="AQ7422">
        <v>0</v>
      </c>
      <c r="AS7422" t="s">
        <v>164</v>
      </c>
      <c r="AT7422">
        <v>0</v>
      </c>
      <c r="AU7422">
        <v>0</v>
      </c>
      <c r="AW7422" t="s">
        <v>164</v>
      </c>
      <c r="AX7422">
        <v>0</v>
      </c>
      <c r="AY7422">
        <v>0</v>
      </c>
      <c r="BA7422" t="s">
        <v>164</v>
      </c>
      <c r="BF7422">
        <v>0</v>
      </c>
      <c r="BG7422">
        <v>0</v>
      </c>
      <c r="BI7422" t="s">
        <v>164</v>
      </c>
      <c r="BL7422" t="s">
        <v>165</v>
      </c>
      <c r="BM7422" t="s">
        <v>46318</v>
      </c>
      <c r="BN7422" t="s">
        <v>167</v>
      </c>
      <c r="BO7422" t="s">
        <v>2999</v>
      </c>
      <c r="BP7422" t="s">
        <v>46319</v>
      </c>
      <c r="BQ7422" t="s">
        <v>46320</v>
      </c>
      <c r="BR7422">
        <v>14</v>
      </c>
      <c r="BS7422">
        <v>3</v>
      </c>
      <c r="BT7422">
        <v>1.3663000000000001</v>
      </c>
      <c r="CG7422">
        <v>0</v>
      </c>
      <c r="CH7422">
        <v>0</v>
      </c>
      <c r="CI7422">
        <v>0</v>
      </c>
      <c r="CJ7422">
        <v>0</v>
      </c>
      <c r="CK7422" t="s">
        <v>164</v>
      </c>
      <c r="CL7422">
        <v>0</v>
      </c>
      <c r="CM7422">
        <v>0</v>
      </c>
      <c r="CN7422">
        <v>0</v>
      </c>
      <c r="CO7422">
        <v>0</v>
      </c>
      <c r="CP7422">
        <v>0</v>
      </c>
      <c r="CQ7422">
        <v>0</v>
      </c>
      <c r="CR7422">
        <v>0</v>
      </c>
      <c r="CS7422">
        <v>0</v>
      </c>
      <c r="CT7422">
        <v>0</v>
      </c>
      <c r="CU7422">
        <v>0</v>
      </c>
      <c r="CV7422">
        <v>0</v>
      </c>
      <c r="CW7422">
        <v>0</v>
      </c>
      <c r="CX7422">
        <v>0</v>
      </c>
      <c r="CY7422">
        <v>0</v>
      </c>
      <c r="CZ7422">
        <v>0</v>
      </c>
      <c r="DA7422">
        <v>0</v>
      </c>
      <c r="DB7422">
        <v>0</v>
      </c>
      <c r="DC7422">
        <v>0</v>
      </c>
      <c r="DD7422">
        <v>0</v>
      </c>
      <c r="DE7422">
        <v>0</v>
      </c>
      <c r="DF7422">
        <v>0</v>
      </c>
      <c r="DG7422">
        <v>0</v>
      </c>
      <c r="DH7422">
        <v>0</v>
      </c>
      <c r="DI7422">
        <v>0</v>
      </c>
      <c r="DJ7422">
        <v>0</v>
      </c>
      <c r="DK7422">
        <v>0</v>
      </c>
      <c r="DL7422">
        <v>0</v>
      </c>
      <c r="DM7422">
        <v>0</v>
      </c>
      <c r="DN7422">
        <v>0</v>
      </c>
      <c r="DO7422">
        <v>0</v>
      </c>
      <c r="DP7422">
        <v>0</v>
      </c>
      <c r="DQ7422">
        <v>0</v>
      </c>
      <c r="DR7422">
        <v>0</v>
      </c>
      <c r="DS7422">
        <v>0</v>
      </c>
      <c r="DT7422">
        <v>0</v>
      </c>
      <c r="DU7422">
        <v>0</v>
      </c>
      <c r="DV7422">
        <v>0</v>
      </c>
      <c r="DW7422">
        <v>0</v>
      </c>
      <c r="DX7422">
        <v>0</v>
      </c>
      <c r="DY7422">
        <v>0</v>
      </c>
      <c r="DZ7422">
        <v>0</v>
      </c>
      <c r="EA7422">
        <v>0</v>
      </c>
      <c r="EB7422">
        <v>0</v>
      </c>
      <c r="EC7422">
        <v>0</v>
      </c>
      <c r="ED7422">
        <v>0</v>
      </c>
      <c r="EE7422">
        <v>0</v>
      </c>
      <c r="EF7422">
        <v>0</v>
      </c>
      <c r="EG7422">
        <v>0</v>
      </c>
      <c r="EJ7422">
        <v>7416</v>
      </c>
      <c r="EK7422">
        <v>2303</v>
      </c>
      <c r="EL7422">
        <v>1490</v>
      </c>
      <c r="EM7422">
        <v>1490</v>
      </c>
      <c r="EN7422">
        <v>853</v>
      </c>
      <c r="EO7422">
        <v>987</v>
      </c>
      <c r="ER7422">
        <v>10751</v>
      </c>
      <c r="ES7422">
        <v>19438</v>
      </c>
      <c r="ET7422" t="s">
        <v>261</v>
      </c>
      <c r="EU7422">
        <v>108456</v>
      </c>
      <c r="EV7422">
        <v>10751</v>
      </c>
      <c r="EW7422">
        <v>19438</v>
      </c>
      <c r="EX7422" t="s">
        <v>261</v>
      </c>
      <c r="EY7422">
        <v>108456</v>
      </c>
      <c r="EZ7422">
        <v>10751</v>
      </c>
      <c r="FA7422">
        <v>19438</v>
      </c>
      <c r="FB7422" t="s">
        <v>261</v>
      </c>
      <c r="FC7422">
        <v>108456</v>
      </c>
    </row>
    <row r="7423" spans="1:159" x14ac:dyDescent="0.25">
      <c r="A7423" t="s">
        <v>46313</v>
      </c>
      <c r="B7423" t="s">
        <v>46321</v>
      </c>
      <c r="C7423" t="s">
        <v>46315</v>
      </c>
      <c r="D7423" t="s">
        <v>46315</v>
      </c>
      <c r="E7423" t="s">
        <v>46316</v>
      </c>
      <c r="F7423" t="s">
        <v>46317</v>
      </c>
      <c r="H7423">
        <v>0.27604000000000001</v>
      </c>
      <c r="I7423">
        <v>0</v>
      </c>
      <c r="J7423" s="1">
        <v>3.5250699999999999E-8</v>
      </c>
      <c r="K7423">
        <v>45.268999999999998</v>
      </c>
      <c r="L7423">
        <v>38.692999999999998</v>
      </c>
      <c r="M7423">
        <v>45.268999999999998</v>
      </c>
      <c r="AD7423">
        <v>0</v>
      </c>
      <c r="AE7423">
        <v>0</v>
      </c>
      <c r="AG7423" t="s">
        <v>164</v>
      </c>
      <c r="AH7423">
        <v>0</v>
      </c>
      <c r="AI7423">
        <v>0</v>
      </c>
      <c r="AK7423" t="s">
        <v>164</v>
      </c>
      <c r="AL7423">
        <v>0.27604000000000001</v>
      </c>
      <c r="AM7423">
        <v>0</v>
      </c>
      <c r="AN7423" s="1">
        <v>3.5250699999999999E-8</v>
      </c>
      <c r="AO7423">
        <v>45.268999999999998</v>
      </c>
      <c r="AP7423">
        <v>0</v>
      </c>
      <c r="AQ7423">
        <v>0</v>
      </c>
      <c r="AS7423" t="s">
        <v>164</v>
      </c>
      <c r="AT7423">
        <v>0</v>
      </c>
      <c r="AU7423">
        <v>0</v>
      </c>
      <c r="AW7423" t="s">
        <v>164</v>
      </c>
      <c r="AX7423">
        <v>0</v>
      </c>
      <c r="AY7423">
        <v>0</v>
      </c>
      <c r="BA7423" t="s">
        <v>164</v>
      </c>
      <c r="BF7423">
        <v>0</v>
      </c>
      <c r="BG7423">
        <v>0</v>
      </c>
      <c r="BI7423" t="s">
        <v>164</v>
      </c>
      <c r="BL7423" t="s">
        <v>165</v>
      </c>
      <c r="BM7423" t="s">
        <v>46322</v>
      </c>
      <c r="BN7423" t="s">
        <v>174</v>
      </c>
      <c r="BO7423" t="s">
        <v>175</v>
      </c>
      <c r="BP7423" t="s">
        <v>46319</v>
      </c>
      <c r="BQ7423" t="s">
        <v>46320</v>
      </c>
      <c r="BR7423">
        <v>16</v>
      </c>
      <c r="BS7423">
        <v>3</v>
      </c>
      <c r="BT7423">
        <v>1.3663000000000001</v>
      </c>
      <c r="CG7423">
        <v>0</v>
      </c>
      <c r="CH7423">
        <v>0</v>
      </c>
      <c r="CI7423">
        <v>0</v>
      </c>
      <c r="CJ7423">
        <v>0</v>
      </c>
      <c r="CK7423" t="s">
        <v>164</v>
      </c>
      <c r="CL7423">
        <v>0</v>
      </c>
      <c r="CM7423">
        <v>0</v>
      </c>
      <c r="CN7423">
        <v>0</v>
      </c>
      <c r="CO7423">
        <v>0</v>
      </c>
      <c r="CP7423">
        <v>0</v>
      </c>
      <c r="CQ7423">
        <v>0</v>
      </c>
      <c r="CR7423">
        <v>0</v>
      </c>
      <c r="CS7423">
        <v>0</v>
      </c>
      <c r="CT7423">
        <v>0</v>
      </c>
      <c r="CU7423">
        <v>0</v>
      </c>
      <c r="CV7423">
        <v>0</v>
      </c>
      <c r="CW7423">
        <v>0</v>
      </c>
      <c r="CX7423">
        <v>0</v>
      </c>
      <c r="CY7423">
        <v>0</v>
      </c>
      <c r="CZ7423">
        <v>0</v>
      </c>
      <c r="DA7423">
        <v>0</v>
      </c>
      <c r="DB7423">
        <v>0</v>
      </c>
      <c r="DC7423">
        <v>0</v>
      </c>
      <c r="DD7423">
        <v>0</v>
      </c>
      <c r="DE7423">
        <v>0</v>
      </c>
      <c r="DF7423">
        <v>0</v>
      </c>
      <c r="DG7423">
        <v>0</v>
      </c>
      <c r="DH7423">
        <v>0</v>
      </c>
      <c r="DI7423">
        <v>0</v>
      </c>
      <c r="DJ7423">
        <v>0</v>
      </c>
      <c r="DK7423">
        <v>0</v>
      </c>
      <c r="DL7423">
        <v>0</v>
      </c>
      <c r="DM7423">
        <v>0</v>
      </c>
      <c r="DN7423">
        <v>0</v>
      </c>
      <c r="DO7423">
        <v>0</v>
      </c>
      <c r="DP7423">
        <v>0</v>
      </c>
      <c r="DQ7423">
        <v>0</v>
      </c>
      <c r="DR7423">
        <v>0</v>
      </c>
      <c r="DS7423">
        <v>0</v>
      </c>
      <c r="DT7423">
        <v>0</v>
      </c>
      <c r="DU7423">
        <v>0</v>
      </c>
      <c r="DV7423">
        <v>0</v>
      </c>
      <c r="DW7423">
        <v>0</v>
      </c>
      <c r="DX7423">
        <v>0</v>
      </c>
      <c r="DY7423">
        <v>0</v>
      </c>
      <c r="DZ7423">
        <v>0</v>
      </c>
      <c r="EA7423">
        <v>0</v>
      </c>
      <c r="EB7423">
        <v>0</v>
      </c>
      <c r="EC7423">
        <v>0</v>
      </c>
      <c r="ED7423">
        <v>0</v>
      </c>
      <c r="EE7423">
        <v>0</v>
      </c>
      <c r="EF7423">
        <v>0</v>
      </c>
      <c r="EG7423">
        <v>0</v>
      </c>
      <c r="EJ7423">
        <v>7417</v>
      </c>
      <c r="EK7423">
        <v>2303</v>
      </c>
      <c r="EL7423">
        <v>1492</v>
      </c>
      <c r="EM7423">
        <v>1492</v>
      </c>
      <c r="EN7423">
        <v>853</v>
      </c>
      <c r="EO7423">
        <v>987</v>
      </c>
      <c r="ER7423">
        <v>10751</v>
      </c>
      <c r="ES7423">
        <v>19438</v>
      </c>
      <c r="ET7423" t="s">
        <v>261</v>
      </c>
      <c r="EU7423">
        <v>108456</v>
      </c>
      <c r="EV7423">
        <v>10751</v>
      </c>
      <c r="EW7423">
        <v>19438</v>
      </c>
      <c r="EX7423" t="s">
        <v>261</v>
      </c>
      <c r="EY7423">
        <v>108456</v>
      </c>
      <c r="EZ7423">
        <v>10751</v>
      </c>
      <c r="FA7423">
        <v>19438</v>
      </c>
      <c r="FB7423" t="s">
        <v>261</v>
      </c>
      <c r="FC7423">
        <v>108456</v>
      </c>
    </row>
    <row r="7424" spans="1:159" x14ac:dyDescent="0.25">
      <c r="A7424" t="s">
        <v>46313</v>
      </c>
      <c r="B7424" t="s">
        <v>46323</v>
      </c>
      <c r="C7424" t="s">
        <v>46315</v>
      </c>
      <c r="D7424" t="s">
        <v>46315</v>
      </c>
      <c r="E7424" t="s">
        <v>46316</v>
      </c>
      <c r="F7424" t="s">
        <v>46317</v>
      </c>
      <c r="H7424">
        <v>0.27604000000000001</v>
      </c>
      <c r="I7424">
        <v>0</v>
      </c>
      <c r="J7424" s="1">
        <v>3.5250699999999999E-8</v>
      </c>
      <c r="K7424">
        <v>45.268999999999998</v>
      </c>
      <c r="L7424">
        <v>38.692999999999998</v>
      </c>
      <c r="M7424">
        <v>45.268999999999998</v>
      </c>
      <c r="AD7424">
        <v>0</v>
      </c>
      <c r="AE7424">
        <v>0</v>
      </c>
      <c r="AG7424" t="s">
        <v>164</v>
      </c>
      <c r="AH7424">
        <v>0</v>
      </c>
      <c r="AI7424">
        <v>0</v>
      </c>
      <c r="AK7424" t="s">
        <v>164</v>
      </c>
      <c r="AL7424">
        <v>0.27604000000000001</v>
      </c>
      <c r="AM7424">
        <v>0</v>
      </c>
      <c r="AN7424" s="1">
        <v>3.5250699999999999E-8</v>
      </c>
      <c r="AO7424">
        <v>45.268999999999998</v>
      </c>
      <c r="AP7424">
        <v>0</v>
      </c>
      <c r="AQ7424">
        <v>0</v>
      </c>
      <c r="AS7424" t="s">
        <v>164</v>
      </c>
      <c r="AT7424">
        <v>0</v>
      </c>
      <c r="AU7424">
        <v>0</v>
      </c>
      <c r="AW7424" t="s">
        <v>164</v>
      </c>
      <c r="AX7424">
        <v>0</v>
      </c>
      <c r="AY7424">
        <v>0</v>
      </c>
      <c r="BA7424" t="s">
        <v>164</v>
      </c>
      <c r="BF7424">
        <v>0</v>
      </c>
      <c r="BG7424">
        <v>0</v>
      </c>
      <c r="BI7424" t="s">
        <v>164</v>
      </c>
      <c r="BL7424" t="s">
        <v>165</v>
      </c>
      <c r="BM7424" t="s">
        <v>46324</v>
      </c>
      <c r="BN7424" t="s">
        <v>174</v>
      </c>
      <c r="BO7424" t="s">
        <v>175</v>
      </c>
      <c r="BP7424" t="s">
        <v>46319</v>
      </c>
      <c r="BQ7424" t="s">
        <v>46320</v>
      </c>
      <c r="BR7424">
        <v>17</v>
      </c>
      <c r="BS7424">
        <v>3</v>
      </c>
      <c r="BT7424">
        <v>1.3663000000000001</v>
      </c>
      <c r="CG7424">
        <v>0</v>
      </c>
      <c r="CH7424">
        <v>0</v>
      </c>
      <c r="CI7424">
        <v>0</v>
      </c>
      <c r="CJ7424">
        <v>0</v>
      </c>
      <c r="CK7424" t="s">
        <v>164</v>
      </c>
      <c r="CL7424">
        <v>0</v>
      </c>
      <c r="CM7424">
        <v>0</v>
      </c>
      <c r="CN7424">
        <v>0</v>
      </c>
      <c r="CO7424">
        <v>0</v>
      </c>
      <c r="CP7424">
        <v>0</v>
      </c>
      <c r="CQ7424">
        <v>0</v>
      </c>
      <c r="CR7424">
        <v>0</v>
      </c>
      <c r="CS7424">
        <v>0</v>
      </c>
      <c r="CT7424">
        <v>0</v>
      </c>
      <c r="CU7424">
        <v>0</v>
      </c>
      <c r="CV7424">
        <v>0</v>
      </c>
      <c r="CW7424">
        <v>0</v>
      </c>
      <c r="CX7424">
        <v>0</v>
      </c>
      <c r="CY7424">
        <v>0</v>
      </c>
      <c r="CZ7424">
        <v>0</v>
      </c>
      <c r="DA7424">
        <v>0</v>
      </c>
      <c r="DB7424">
        <v>0</v>
      </c>
      <c r="DC7424">
        <v>0</v>
      </c>
      <c r="DD7424">
        <v>0</v>
      </c>
      <c r="DE7424">
        <v>0</v>
      </c>
      <c r="DF7424">
        <v>0</v>
      </c>
      <c r="DG7424">
        <v>0</v>
      </c>
      <c r="DH7424">
        <v>0</v>
      </c>
      <c r="DI7424">
        <v>0</v>
      </c>
      <c r="DJ7424">
        <v>0</v>
      </c>
      <c r="DK7424">
        <v>0</v>
      </c>
      <c r="DL7424">
        <v>0</v>
      </c>
      <c r="DM7424">
        <v>0</v>
      </c>
      <c r="DN7424">
        <v>0</v>
      </c>
      <c r="DO7424">
        <v>0</v>
      </c>
      <c r="DP7424">
        <v>0</v>
      </c>
      <c r="DQ7424">
        <v>0</v>
      </c>
      <c r="DR7424">
        <v>0</v>
      </c>
      <c r="DS7424">
        <v>0</v>
      </c>
      <c r="DT7424">
        <v>0</v>
      </c>
      <c r="DU7424">
        <v>0</v>
      </c>
      <c r="DV7424">
        <v>0</v>
      </c>
      <c r="DW7424">
        <v>0</v>
      </c>
      <c r="DX7424">
        <v>0</v>
      </c>
      <c r="DY7424">
        <v>0</v>
      </c>
      <c r="DZ7424">
        <v>0</v>
      </c>
      <c r="EA7424">
        <v>0</v>
      </c>
      <c r="EB7424">
        <v>0</v>
      </c>
      <c r="EC7424">
        <v>0</v>
      </c>
      <c r="ED7424">
        <v>0</v>
      </c>
      <c r="EE7424">
        <v>0</v>
      </c>
      <c r="EF7424">
        <v>0</v>
      </c>
      <c r="EG7424">
        <v>0</v>
      </c>
      <c r="EJ7424">
        <v>7418</v>
      </c>
      <c r="EK7424">
        <v>2303</v>
      </c>
      <c r="EL7424">
        <v>1493</v>
      </c>
      <c r="EM7424">
        <v>1493</v>
      </c>
      <c r="EN7424">
        <v>853</v>
      </c>
      <c r="EO7424">
        <v>987</v>
      </c>
      <c r="ER7424">
        <v>10751</v>
      </c>
      <c r="ES7424">
        <v>19438</v>
      </c>
      <c r="ET7424" t="s">
        <v>261</v>
      </c>
      <c r="EU7424">
        <v>108456</v>
      </c>
      <c r="EV7424">
        <v>10751</v>
      </c>
      <c r="EW7424">
        <v>19438</v>
      </c>
      <c r="EX7424" t="s">
        <v>261</v>
      </c>
      <c r="EY7424">
        <v>108456</v>
      </c>
      <c r="EZ7424">
        <v>10751</v>
      </c>
      <c r="FA7424">
        <v>19438</v>
      </c>
      <c r="FB7424" t="s">
        <v>261</v>
      </c>
      <c r="FC7424">
        <v>108456</v>
      </c>
    </row>
    <row r="7425" spans="1:159" x14ac:dyDescent="0.25">
      <c r="A7425" t="s">
        <v>46313</v>
      </c>
      <c r="B7425" t="s">
        <v>46325</v>
      </c>
      <c r="C7425" t="s">
        <v>46315</v>
      </c>
      <c r="D7425" t="s">
        <v>46315</v>
      </c>
      <c r="E7425" t="s">
        <v>46316</v>
      </c>
      <c r="F7425" t="s">
        <v>46317</v>
      </c>
      <c r="H7425">
        <v>0.490672</v>
      </c>
      <c r="I7425">
        <v>0</v>
      </c>
      <c r="J7425">
        <v>1.1129399999999999E-2</v>
      </c>
      <c r="K7425">
        <v>40.045000000000002</v>
      </c>
      <c r="L7425">
        <v>18.538</v>
      </c>
      <c r="M7425">
        <v>40.045000000000002</v>
      </c>
      <c r="N7425">
        <v>0.490672</v>
      </c>
      <c r="O7425">
        <v>0</v>
      </c>
      <c r="P7425">
        <v>1.1129399999999999E-2</v>
      </c>
      <c r="Q7425">
        <v>40.045000000000002</v>
      </c>
      <c r="AL7425">
        <v>0</v>
      </c>
      <c r="AM7425">
        <v>0</v>
      </c>
      <c r="AO7425" t="s">
        <v>164</v>
      </c>
      <c r="AX7425">
        <v>0</v>
      </c>
      <c r="AY7425">
        <v>0</v>
      </c>
      <c r="BA7425" t="s">
        <v>164</v>
      </c>
      <c r="BB7425">
        <v>0</v>
      </c>
      <c r="BC7425">
        <v>0</v>
      </c>
      <c r="BE7425" t="s">
        <v>164</v>
      </c>
      <c r="BF7425">
        <v>0</v>
      </c>
      <c r="BG7425">
        <v>0</v>
      </c>
      <c r="BI7425" t="s">
        <v>164</v>
      </c>
      <c r="BL7425" t="s">
        <v>165</v>
      </c>
      <c r="BM7425" t="s">
        <v>46326</v>
      </c>
      <c r="BN7425" t="s">
        <v>167</v>
      </c>
      <c r="BO7425" t="s">
        <v>550</v>
      </c>
      <c r="BP7425" t="s">
        <v>46327</v>
      </c>
      <c r="BQ7425" t="s">
        <v>46328</v>
      </c>
      <c r="BR7425">
        <v>3</v>
      </c>
      <c r="BS7425">
        <v>2</v>
      </c>
      <c r="BT7425">
        <v>-3.5750999999999998E-2</v>
      </c>
      <c r="CG7425">
        <v>0</v>
      </c>
      <c r="CH7425">
        <v>0</v>
      </c>
      <c r="CI7425">
        <v>0</v>
      </c>
      <c r="CJ7425">
        <v>0</v>
      </c>
      <c r="CK7425" t="s">
        <v>164</v>
      </c>
      <c r="CL7425">
        <v>0</v>
      </c>
      <c r="CM7425">
        <v>0</v>
      </c>
      <c r="CN7425">
        <v>0</v>
      </c>
      <c r="CO7425">
        <v>0</v>
      </c>
      <c r="CP7425">
        <v>0</v>
      </c>
      <c r="CQ7425">
        <v>0</v>
      </c>
      <c r="CR7425">
        <v>0</v>
      </c>
      <c r="CS7425">
        <v>0</v>
      </c>
      <c r="CT7425">
        <v>0</v>
      </c>
      <c r="CU7425">
        <v>0</v>
      </c>
      <c r="CV7425">
        <v>0</v>
      </c>
      <c r="CW7425">
        <v>0</v>
      </c>
      <c r="CX7425">
        <v>0</v>
      </c>
      <c r="CY7425">
        <v>0</v>
      </c>
      <c r="CZ7425">
        <v>0</v>
      </c>
      <c r="DA7425">
        <v>0</v>
      </c>
      <c r="DB7425">
        <v>0</v>
      </c>
      <c r="DC7425">
        <v>0</v>
      </c>
      <c r="DD7425">
        <v>0</v>
      </c>
      <c r="DE7425">
        <v>0</v>
      </c>
      <c r="DF7425">
        <v>0</v>
      </c>
      <c r="DG7425">
        <v>0</v>
      </c>
      <c r="DH7425">
        <v>0</v>
      </c>
      <c r="DI7425">
        <v>0</v>
      </c>
      <c r="DJ7425">
        <v>0</v>
      </c>
      <c r="DK7425">
        <v>0</v>
      </c>
      <c r="DL7425">
        <v>0</v>
      </c>
      <c r="DM7425">
        <v>0</v>
      </c>
      <c r="DN7425">
        <v>0</v>
      </c>
      <c r="DO7425">
        <v>0</v>
      </c>
      <c r="DP7425">
        <v>0</v>
      </c>
      <c r="DQ7425">
        <v>0</v>
      </c>
      <c r="DR7425">
        <v>0</v>
      </c>
      <c r="DS7425">
        <v>0</v>
      </c>
      <c r="DT7425">
        <v>0</v>
      </c>
      <c r="DU7425">
        <v>0</v>
      </c>
      <c r="DV7425">
        <v>0</v>
      </c>
      <c r="DW7425">
        <v>0</v>
      </c>
      <c r="DX7425">
        <v>0</v>
      </c>
      <c r="DY7425">
        <v>0</v>
      </c>
      <c r="DZ7425">
        <v>0</v>
      </c>
      <c r="EA7425">
        <v>0</v>
      </c>
      <c r="EB7425">
        <v>0</v>
      </c>
      <c r="EC7425">
        <v>0</v>
      </c>
      <c r="ED7425">
        <v>0</v>
      </c>
      <c r="EE7425">
        <v>0</v>
      </c>
      <c r="EF7425">
        <v>0</v>
      </c>
      <c r="EG7425">
        <v>0</v>
      </c>
      <c r="EJ7425">
        <v>7419</v>
      </c>
      <c r="EK7425">
        <v>2303</v>
      </c>
      <c r="EL7425">
        <v>1548</v>
      </c>
      <c r="EM7425">
        <v>1548</v>
      </c>
      <c r="EN7425">
        <v>3025</v>
      </c>
      <c r="EO7425">
        <v>3421</v>
      </c>
      <c r="ER7425">
        <v>34927</v>
      </c>
      <c r="ES7425">
        <v>58557</v>
      </c>
      <c r="ET7425" t="s">
        <v>189</v>
      </c>
      <c r="EU7425">
        <v>69832</v>
      </c>
      <c r="EV7425">
        <v>34927</v>
      </c>
      <c r="EW7425">
        <v>58557</v>
      </c>
      <c r="EX7425" t="s">
        <v>189</v>
      </c>
      <c r="EY7425">
        <v>69832</v>
      </c>
      <c r="EZ7425">
        <v>34927</v>
      </c>
      <c r="FA7425">
        <v>58557</v>
      </c>
      <c r="FB7425" t="s">
        <v>189</v>
      </c>
      <c r="FC7425">
        <v>69832</v>
      </c>
    </row>
    <row r="7426" spans="1:159" x14ac:dyDescent="0.25">
      <c r="A7426" t="s">
        <v>46313</v>
      </c>
      <c r="B7426" t="s">
        <v>46329</v>
      </c>
      <c r="C7426" t="s">
        <v>46315</v>
      </c>
      <c r="D7426" t="s">
        <v>46315</v>
      </c>
      <c r="E7426" t="s">
        <v>46316</v>
      </c>
      <c r="F7426" t="s">
        <v>46317</v>
      </c>
      <c r="H7426">
        <v>0.490672</v>
      </c>
      <c r="I7426">
        <v>0</v>
      </c>
      <c r="J7426">
        <v>1.1129399999999999E-2</v>
      </c>
      <c r="K7426">
        <v>40.045000000000002</v>
      </c>
      <c r="L7426">
        <v>18.538</v>
      </c>
      <c r="M7426">
        <v>40.045000000000002</v>
      </c>
      <c r="N7426">
        <v>0.490672</v>
      </c>
      <c r="O7426">
        <v>0</v>
      </c>
      <c r="P7426">
        <v>1.1129399999999999E-2</v>
      </c>
      <c r="Q7426">
        <v>40.045000000000002</v>
      </c>
      <c r="AL7426">
        <v>0</v>
      </c>
      <c r="AM7426">
        <v>0</v>
      </c>
      <c r="AO7426" t="s">
        <v>164</v>
      </c>
      <c r="AX7426">
        <v>0</v>
      </c>
      <c r="AY7426">
        <v>0</v>
      </c>
      <c r="BA7426" t="s">
        <v>164</v>
      </c>
      <c r="BB7426">
        <v>0</v>
      </c>
      <c r="BC7426">
        <v>0</v>
      </c>
      <c r="BE7426" t="s">
        <v>164</v>
      </c>
      <c r="BF7426">
        <v>0</v>
      </c>
      <c r="BG7426">
        <v>0</v>
      </c>
      <c r="BI7426" t="s">
        <v>164</v>
      </c>
      <c r="BL7426" t="s">
        <v>165</v>
      </c>
      <c r="BM7426" t="s">
        <v>46330</v>
      </c>
      <c r="BN7426" t="s">
        <v>174</v>
      </c>
      <c r="BO7426" t="s">
        <v>175</v>
      </c>
      <c r="BP7426" t="s">
        <v>46327</v>
      </c>
      <c r="BQ7426" t="s">
        <v>46328</v>
      </c>
      <c r="BR7426">
        <v>4</v>
      </c>
      <c r="BS7426">
        <v>2</v>
      </c>
      <c r="BT7426">
        <v>-3.5750999999999998E-2</v>
      </c>
      <c r="CG7426">
        <v>0</v>
      </c>
      <c r="CH7426">
        <v>0</v>
      </c>
      <c r="CI7426">
        <v>0</v>
      </c>
      <c r="CJ7426">
        <v>0</v>
      </c>
      <c r="CK7426" t="s">
        <v>164</v>
      </c>
      <c r="CL7426">
        <v>0</v>
      </c>
      <c r="CM7426">
        <v>0</v>
      </c>
      <c r="CN7426">
        <v>0</v>
      </c>
      <c r="CO7426">
        <v>0</v>
      </c>
      <c r="CP7426">
        <v>0</v>
      </c>
      <c r="CQ7426">
        <v>0</v>
      </c>
      <c r="CR7426">
        <v>0</v>
      </c>
      <c r="CS7426">
        <v>0</v>
      </c>
      <c r="CT7426">
        <v>0</v>
      </c>
      <c r="CU7426">
        <v>0</v>
      </c>
      <c r="CV7426">
        <v>0</v>
      </c>
      <c r="CW7426">
        <v>0</v>
      </c>
      <c r="CX7426">
        <v>0</v>
      </c>
      <c r="CY7426">
        <v>0</v>
      </c>
      <c r="CZ7426">
        <v>0</v>
      </c>
      <c r="DA7426">
        <v>0</v>
      </c>
      <c r="DB7426">
        <v>0</v>
      </c>
      <c r="DC7426">
        <v>0</v>
      </c>
      <c r="DD7426">
        <v>0</v>
      </c>
      <c r="DE7426">
        <v>0</v>
      </c>
      <c r="DF7426">
        <v>0</v>
      </c>
      <c r="DG7426">
        <v>0</v>
      </c>
      <c r="DH7426">
        <v>0</v>
      </c>
      <c r="DI7426">
        <v>0</v>
      </c>
      <c r="DJ7426">
        <v>0</v>
      </c>
      <c r="DK7426">
        <v>0</v>
      </c>
      <c r="DL7426">
        <v>0</v>
      </c>
      <c r="DM7426">
        <v>0</v>
      </c>
      <c r="DN7426">
        <v>0</v>
      </c>
      <c r="DO7426">
        <v>0</v>
      </c>
      <c r="DP7426">
        <v>0</v>
      </c>
      <c r="DQ7426">
        <v>0</v>
      </c>
      <c r="DR7426">
        <v>0</v>
      </c>
      <c r="DS7426">
        <v>0</v>
      </c>
      <c r="DT7426">
        <v>0</v>
      </c>
      <c r="DU7426">
        <v>0</v>
      </c>
      <c r="DV7426">
        <v>0</v>
      </c>
      <c r="DW7426">
        <v>0</v>
      </c>
      <c r="DX7426">
        <v>0</v>
      </c>
      <c r="DY7426">
        <v>0</v>
      </c>
      <c r="DZ7426">
        <v>0</v>
      </c>
      <c r="EA7426">
        <v>0</v>
      </c>
      <c r="EB7426">
        <v>0</v>
      </c>
      <c r="EC7426">
        <v>0</v>
      </c>
      <c r="ED7426">
        <v>0</v>
      </c>
      <c r="EE7426">
        <v>0</v>
      </c>
      <c r="EF7426">
        <v>0</v>
      </c>
      <c r="EG7426">
        <v>0</v>
      </c>
      <c r="EJ7426">
        <v>7420</v>
      </c>
      <c r="EK7426">
        <v>2303</v>
      </c>
      <c r="EL7426">
        <v>1549</v>
      </c>
      <c r="EM7426">
        <v>1549</v>
      </c>
      <c r="EN7426">
        <v>3025</v>
      </c>
      <c r="EO7426">
        <v>3421</v>
      </c>
      <c r="ER7426">
        <v>34927</v>
      </c>
      <c r="ES7426">
        <v>58557</v>
      </c>
      <c r="ET7426" t="s">
        <v>189</v>
      </c>
      <c r="EU7426">
        <v>69832</v>
      </c>
      <c r="EV7426">
        <v>34927</v>
      </c>
      <c r="EW7426">
        <v>58557</v>
      </c>
      <c r="EX7426" t="s">
        <v>189</v>
      </c>
      <c r="EY7426">
        <v>69832</v>
      </c>
      <c r="EZ7426">
        <v>34927</v>
      </c>
      <c r="FA7426">
        <v>58557</v>
      </c>
      <c r="FB7426" t="s">
        <v>189</v>
      </c>
      <c r="FC7426">
        <v>69832</v>
      </c>
    </row>
    <row r="7427" spans="1:159" x14ac:dyDescent="0.25">
      <c r="A7427" t="s">
        <v>46313</v>
      </c>
      <c r="B7427" t="s">
        <v>46331</v>
      </c>
      <c r="C7427" t="s">
        <v>46315</v>
      </c>
      <c r="D7427" t="s">
        <v>46315</v>
      </c>
      <c r="E7427" t="s">
        <v>46316</v>
      </c>
      <c r="F7427" t="s">
        <v>46317</v>
      </c>
      <c r="H7427">
        <v>0.244278</v>
      </c>
      <c r="I7427">
        <v>0</v>
      </c>
      <c r="J7427" s="1">
        <v>3.5193400000000002E-6</v>
      </c>
      <c r="K7427">
        <v>49.497</v>
      </c>
      <c r="L7427">
        <v>36.865000000000002</v>
      </c>
      <c r="M7427">
        <v>49.497</v>
      </c>
      <c r="N7427">
        <v>0</v>
      </c>
      <c r="O7427">
        <v>0</v>
      </c>
      <c r="Q7427" t="s">
        <v>164</v>
      </c>
      <c r="Z7427">
        <v>0</v>
      </c>
      <c r="AA7427">
        <v>0</v>
      </c>
      <c r="AC7427" t="s">
        <v>164</v>
      </c>
      <c r="AD7427">
        <v>0.244278</v>
      </c>
      <c r="AE7427">
        <v>0</v>
      </c>
      <c r="AF7427" s="1">
        <v>3.5193400000000002E-6</v>
      </c>
      <c r="AG7427">
        <v>49.497</v>
      </c>
      <c r="AH7427">
        <v>0</v>
      </c>
      <c r="AI7427">
        <v>0</v>
      </c>
      <c r="AK7427" t="s">
        <v>164</v>
      </c>
      <c r="AL7427">
        <v>0.232457</v>
      </c>
      <c r="AM7427">
        <v>0</v>
      </c>
      <c r="AN7427" s="1">
        <v>6.1820399999999997E-6</v>
      </c>
      <c r="AO7427">
        <v>48.076999999999998</v>
      </c>
      <c r="AP7427">
        <v>0.241316</v>
      </c>
      <c r="AQ7427">
        <v>0</v>
      </c>
      <c r="AR7427" s="1">
        <v>1.36819E-5</v>
      </c>
      <c r="AS7427">
        <v>41.491</v>
      </c>
      <c r="BF7427">
        <v>0</v>
      </c>
      <c r="BG7427">
        <v>0</v>
      </c>
      <c r="BI7427" t="s">
        <v>164</v>
      </c>
      <c r="BL7427" t="s">
        <v>165</v>
      </c>
      <c r="BM7427" t="s">
        <v>46332</v>
      </c>
      <c r="BN7427" t="s">
        <v>167</v>
      </c>
      <c r="BO7427" t="s">
        <v>195</v>
      </c>
      <c r="BP7427" t="s">
        <v>46333</v>
      </c>
      <c r="BQ7427" t="s">
        <v>46334</v>
      </c>
      <c r="BR7427">
        <v>3</v>
      </c>
      <c r="BS7427">
        <v>3</v>
      </c>
      <c r="BT7427">
        <v>1.756</v>
      </c>
      <c r="CG7427">
        <v>0</v>
      </c>
      <c r="CH7427">
        <v>0</v>
      </c>
      <c r="CI7427">
        <v>0</v>
      </c>
      <c r="CJ7427">
        <v>0</v>
      </c>
      <c r="CK7427" t="s">
        <v>164</v>
      </c>
      <c r="CL7427">
        <v>0</v>
      </c>
      <c r="CM7427">
        <v>0</v>
      </c>
      <c r="CN7427">
        <v>0</v>
      </c>
      <c r="CO7427">
        <v>0</v>
      </c>
      <c r="CP7427">
        <v>0</v>
      </c>
      <c r="CQ7427">
        <v>0</v>
      </c>
      <c r="CR7427">
        <v>0</v>
      </c>
      <c r="CS7427">
        <v>0</v>
      </c>
      <c r="CT7427">
        <v>0</v>
      </c>
      <c r="CU7427">
        <v>0</v>
      </c>
      <c r="CV7427">
        <v>0</v>
      </c>
      <c r="CW7427">
        <v>0</v>
      </c>
      <c r="CX7427">
        <v>0</v>
      </c>
      <c r="CY7427">
        <v>0</v>
      </c>
      <c r="CZ7427">
        <v>0</v>
      </c>
      <c r="DA7427">
        <v>0</v>
      </c>
      <c r="DB7427">
        <v>0</v>
      </c>
      <c r="DC7427">
        <v>0</v>
      </c>
      <c r="DD7427">
        <v>0</v>
      </c>
      <c r="DE7427">
        <v>0</v>
      </c>
      <c r="DF7427">
        <v>0</v>
      </c>
      <c r="DG7427">
        <v>0</v>
      </c>
      <c r="DH7427">
        <v>0</v>
      </c>
      <c r="DI7427">
        <v>0</v>
      </c>
      <c r="DJ7427">
        <v>0</v>
      </c>
      <c r="DK7427">
        <v>0</v>
      </c>
      <c r="DL7427">
        <v>0</v>
      </c>
      <c r="DM7427">
        <v>0</v>
      </c>
      <c r="DN7427">
        <v>0</v>
      </c>
      <c r="DO7427">
        <v>0</v>
      </c>
      <c r="DP7427">
        <v>0</v>
      </c>
      <c r="DQ7427">
        <v>0</v>
      </c>
      <c r="DR7427">
        <v>0</v>
      </c>
      <c r="DS7427">
        <v>0</v>
      </c>
      <c r="DT7427">
        <v>0</v>
      </c>
      <c r="DU7427">
        <v>0</v>
      </c>
      <c r="DV7427">
        <v>0</v>
      </c>
      <c r="DW7427">
        <v>0</v>
      </c>
      <c r="DX7427">
        <v>0</v>
      </c>
      <c r="DY7427">
        <v>0</v>
      </c>
      <c r="DZ7427">
        <v>0</v>
      </c>
      <c r="EA7427">
        <v>0</v>
      </c>
      <c r="EB7427">
        <v>0</v>
      </c>
      <c r="EC7427">
        <v>0</v>
      </c>
      <c r="ED7427">
        <v>0</v>
      </c>
      <c r="EE7427">
        <v>0</v>
      </c>
      <c r="EF7427">
        <v>0</v>
      </c>
      <c r="EG7427">
        <v>0</v>
      </c>
      <c r="EJ7427">
        <v>7421</v>
      </c>
      <c r="EK7427">
        <v>2303</v>
      </c>
      <c r="EL7427">
        <v>1389</v>
      </c>
      <c r="EM7427">
        <v>1389</v>
      </c>
      <c r="EN7427">
        <v>5571</v>
      </c>
      <c r="EO7427">
        <v>6324</v>
      </c>
      <c r="ER7427">
        <v>65683</v>
      </c>
      <c r="ES7427">
        <v>115196</v>
      </c>
      <c r="ET7427" t="s">
        <v>299</v>
      </c>
      <c r="EU7427">
        <v>52794</v>
      </c>
      <c r="EV7427">
        <v>65683</v>
      </c>
      <c r="EW7427">
        <v>115196</v>
      </c>
      <c r="EX7427" t="s">
        <v>299</v>
      </c>
      <c r="EY7427">
        <v>52794</v>
      </c>
      <c r="EZ7427">
        <v>65683</v>
      </c>
      <c r="FA7427">
        <v>115196</v>
      </c>
      <c r="FB7427" t="s">
        <v>299</v>
      </c>
      <c r="FC7427">
        <v>52794</v>
      </c>
    </row>
    <row r="7428" spans="1:159" x14ac:dyDescent="0.25">
      <c r="A7428" t="s">
        <v>46313</v>
      </c>
      <c r="B7428" t="s">
        <v>46335</v>
      </c>
      <c r="C7428" t="s">
        <v>46315</v>
      </c>
      <c r="D7428" t="s">
        <v>46315</v>
      </c>
      <c r="E7428" t="s">
        <v>46316</v>
      </c>
      <c r="F7428" t="s">
        <v>46317</v>
      </c>
      <c r="H7428">
        <v>0.244278</v>
      </c>
      <c r="I7428">
        <v>0</v>
      </c>
      <c r="J7428" s="1">
        <v>3.5193400000000002E-6</v>
      </c>
      <c r="K7428">
        <v>49.497</v>
      </c>
      <c r="L7428">
        <v>36.865000000000002</v>
      </c>
      <c r="M7428">
        <v>49.497</v>
      </c>
      <c r="N7428">
        <v>0</v>
      </c>
      <c r="O7428">
        <v>0</v>
      </c>
      <c r="Q7428" t="s">
        <v>164</v>
      </c>
      <c r="Z7428">
        <v>0</v>
      </c>
      <c r="AA7428">
        <v>0</v>
      </c>
      <c r="AC7428" t="s">
        <v>164</v>
      </c>
      <c r="AD7428">
        <v>0.244278</v>
      </c>
      <c r="AE7428">
        <v>0</v>
      </c>
      <c r="AF7428" s="1">
        <v>3.5193400000000002E-6</v>
      </c>
      <c r="AG7428">
        <v>49.497</v>
      </c>
      <c r="AH7428">
        <v>0</v>
      </c>
      <c r="AI7428">
        <v>0</v>
      </c>
      <c r="AK7428" t="s">
        <v>164</v>
      </c>
      <c r="AL7428">
        <v>0.232457</v>
      </c>
      <c r="AM7428">
        <v>0</v>
      </c>
      <c r="AN7428" s="1">
        <v>6.1820399999999997E-6</v>
      </c>
      <c r="AO7428">
        <v>48.076999999999998</v>
      </c>
      <c r="AP7428">
        <v>0.241316</v>
      </c>
      <c r="AQ7428">
        <v>0</v>
      </c>
      <c r="AR7428" s="1">
        <v>1.36819E-5</v>
      </c>
      <c r="AS7428">
        <v>41.491</v>
      </c>
      <c r="BF7428">
        <v>0</v>
      </c>
      <c r="BG7428">
        <v>0</v>
      </c>
      <c r="BI7428" t="s">
        <v>164</v>
      </c>
      <c r="BL7428" t="s">
        <v>165</v>
      </c>
      <c r="BM7428" t="s">
        <v>46336</v>
      </c>
      <c r="BN7428" t="s">
        <v>174</v>
      </c>
      <c r="BO7428" t="s">
        <v>175</v>
      </c>
      <c r="BP7428" t="s">
        <v>46333</v>
      </c>
      <c r="BQ7428" t="s">
        <v>46334</v>
      </c>
      <c r="BR7428">
        <v>4</v>
      </c>
      <c r="BS7428">
        <v>3</v>
      </c>
      <c r="BT7428">
        <v>1.756</v>
      </c>
      <c r="CG7428">
        <v>0</v>
      </c>
      <c r="CH7428">
        <v>0</v>
      </c>
      <c r="CI7428">
        <v>0</v>
      </c>
      <c r="CJ7428">
        <v>0</v>
      </c>
      <c r="CK7428" t="s">
        <v>164</v>
      </c>
      <c r="CL7428">
        <v>0</v>
      </c>
      <c r="CM7428">
        <v>0</v>
      </c>
      <c r="CN7428">
        <v>0</v>
      </c>
      <c r="CO7428">
        <v>0</v>
      </c>
      <c r="CP7428">
        <v>0</v>
      </c>
      <c r="CQ7428">
        <v>0</v>
      </c>
      <c r="CR7428">
        <v>0</v>
      </c>
      <c r="CS7428">
        <v>0</v>
      </c>
      <c r="CT7428">
        <v>0</v>
      </c>
      <c r="CU7428">
        <v>0</v>
      </c>
      <c r="CV7428">
        <v>0</v>
      </c>
      <c r="CW7428">
        <v>0</v>
      </c>
      <c r="CX7428">
        <v>0</v>
      </c>
      <c r="CY7428">
        <v>0</v>
      </c>
      <c r="CZ7428">
        <v>0</v>
      </c>
      <c r="DA7428">
        <v>0</v>
      </c>
      <c r="DB7428">
        <v>0</v>
      </c>
      <c r="DC7428">
        <v>0</v>
      </c>
      <c r="DD7428">
        <v>0</v>
      </c>
      <c r="DE7428">
        <v>0</v>
      </c>
      <c r="DF7428">
        <v>0</v>
      </c>
      <c r="DG7428">
        <v>0</v>
      </c>
      <c r="DH7428">
        <v>0</v>
      </c>
      <c r="DI7428">
        <v>0</v>
      </c>
      <c r="DJ7428">
        <v>0</v>
      </c>
      <c r="DK7428">
        <v>0</v>
      </c>
      <c r="DL7428">
        <v>0</v>
      </c>
      <c r="DM7428">
        <v>0</v>
      </c>
      <c r="DN7428">
        <v>0</v>
      </c>
      <c r="DO7428">
        <v>0</v>
      </c>
      <c r="DP7428">
        <v>0</v>
      </c>
      <c r="DQ7428">
        <v>0</v>
      </c>
      <c r="DR7428">
        <v>0</v>
      </c>
      <c r="DS7428">
        <v>0</v>
      </c>
      <c r="DT7428">
        <v>0</v>
      </c>
      <c r="DU7428">
        <v>0</v>
      </c>
      <c r="DV7428">
        <v>0</v>
      </c>
      <c r="DW7428">
        <v>0</v>
      </c>
      <c r="DX7428">
        <v>0</v>
      </c>
      <c r="DY7428">
        <v>0</v>
      </c>
      <c r="DZ7428">
        <v>0</v>
      </c>
      <c r="EA7428">
        <v>0</v>
      </c>
      <c r="EB7428">
        <v>0</v>
      </c>
      <c r="EC7428">
        <v>0</v>
      </c>
      <c r="ED7428">
        <v>0</v>
      </c>
      <c r="EE7428">
        <v>0</v>
      </c>
      <c r="EF7428">
        <v>0</v>
      </c>
      <c r="EG7428">
        <v>0</v>
      </c>
      <c r="EJ7428">
        <v>7422</v>
      </c>
      <c r="EK7428">
        <v>2303</v>
      </c>
      <c r="EL7428">
        <v>1390</v>
      </c>
      <c r="EM7428">
        <v>1390</v>
      </c>
      <c r="EN7428">
        <v>5571</v>
      </c>
      <c r="EO7428">
        <v>6324</v>
      </c>
      <c r="ER7428">
        <v>65683</v>
      </c>
      <c r="ES7428">
        <v>115196</v>
      </c>
      <c r="ET7428" t="s">
        <v>299</v>
      </c>
      <c r="EU7428">
        <v>52794</v>
      </c>
      <c r="EV7428">
        <v>65683</v>
      </c>
      <c r="EW7428">
        <v>115196</v>
      </c>
      <c r="EX7428" t="s">
        <v>299</v>
      </c>
      <c r="EY7428">
        <v>52794</v>
      </c>
      <c r="EZ7428">
        <v>65683</v>
      </c>
      <c r="FA7428">
        <v>115196</v>
      </c>
      <c r="FB7428" t="s">
        <v>299</v>
      </c>
      <c r="FC7428">
        <v>52794</v>
      </c>
    </row>
    <row r="7429" spans="1:159" x14ac:dyDescent="0.25">
      <c r="A7429" t="s">
        <v>46313</v>
      </c>
      <c r="B7429" t="s">
        <v>46337</v>
      </c>
      <c r="C7429" t="s">
        <v>46315</v>
      </c>
      <c r="D7429" t="s">
        <v>46315</v>
      </c>
      <c r="E7429" t="s">
        <v>46316</v>
      </c>
      <c r="F7429" t="s">
        <v>46317</v>
      </c>
      <c r="H7429">
        <v>0.244278</v>
      </c>
      <c r="I7429">
        <v>0</v>
      </c>
      <c r="J7429" s="1">
        <v>3.5193400000000002E-6</v>
      </c>
      <c r="K7429">
        <v>49.497</v>
      </c>
      <c r="L7429">
        <v>36.865000000000002</v>
      </c>
      <c r="M7429">
        <v>49.497</v>
      </c>
      <c r="N7429">
        <v>0</v>
      </c>
      <c r="O7429">
        <v>0</v>
      </c>
      <c r="Q7429" t="s">
        <v>164</v>
      </c>
      <c r="Z7429">
        <v>0</v>
      </c>
      <c r="AA7429">
        <v>0</v>
      </c>
      <c r="AC7429" t="s">
        <v>164</v>
      </c>
      <c r="AD7429">
        <v>0.244278</v>
      </c>
      <c r="AE7429">
        <v>0</v>
      </c>
      <c r="AF7429" s="1">
        <v>3.5193400000000002E-6</v>
      </c>
      <c r="AG7429">
        <v>49.497</v>
      </c>
      <c r="AH7429">
        <v>0</v>
      </c>
      <c r="AI7429">
        <v>0</v>
      </c>
      <c r="AK7429" t="s">
        <v>164</v>
      </c>
      <c r="AL7429">
        <v>0.232457</v>
      </c>
      <c r="AM7429">
        <v>0</v>
      </c>
      <c r="AN7429" s="1">
        <v>6.1820399999999997E-6</v>
      </c>
      <c r="AO7429">
        <v>48.076999999999998</v>
      </c>
      <c r="AP7429">
        <v>0.241316</v>
      </c>
      <c r="AQ7429">
        <v>0</v>
      </c>
      <c r="AR7429" s="1">
        <v>1.36819E-5</v>
      </c>
      <c r="AS7429">
        <v>41.491</v>
      </c>
      <c r="BF7429">
        <v>0</v>
      </c>
      <c r="BG7429">
        <v>0</v>
      </c>
      <c r="BI7429" t="s">
        <v>164</v>
      </c>
      <c r="BL7429" t="s">
        <v>165</v>
      </c>
      <c r="BM7429" t="s">
        <v>46338</v>
      </c>
      <c r="BN7429" t="s">
        <v>174</v>
      </c>
      <c r="BO7429" t="s">
        <v>175</v>
      </c>
      <c r="BP7429" t="s">
        <v>46333</v>
      </c>
      <c r="BQ7429" t="s">
        <v>46334</v>
      </c>
      <c r="BR7429">
        <v>5</v>
      </c>
      <c r="BS7429">
        <v>3</v>
      </c>
      <c r="BT7429">
        <v>1.756</v>
      </c>
      <c r="CG7429">
        <v>0</v>
      </c>
      <c r="CH7429">
        <v>0</v>
      </c>
      <c r="CI7429">
        <v>0</v>
      </c>
      <c r="CJ7429">
        <v>0</v>
      </c>
      <c r="CK7429" t="s">
        <v>164</v>
      </c>
      <c r="CL7429">
        <v>0</v>
      </c>
      <c r="CM7429">
        <v>0</v>
      </c>
      <c r="CN7429">
        <v>0</v>
      </c>
      <c r="CO7429">
        <v>0</v>
      </c>
      <c r="CP7429">
        <v>0</v>
      </c>
      <c r="CQ7429">
        <v>0</v>
      </c>
      <c r="CR7429">
        <v>0</v>
      </c>
      <c r="CS7429">
        <v>0</v>
      </c>
      <c r="CT7429">
        <v>0</v>
      </c>
      <c r="CU7429">
        <v>0</v>
      </c>
      <c r="CV7429">
        <v>0</v>
      </c>
      <c r="CW7429">
        <v>0</v>
      </c>
      <c r="CX7429">
        <v>0</v>
      </c>
      <c r="CY7429">
        <v>0</v>
      </c>
      <c r="CZ7429">
        <v>0</v>
      </c>
      <c r="DA7429">
        <v>0</v>
      </c>
      <c r="DB7429">
        <v>0</v>
      </c>
      <c r="DC7429">
        <v>0</v>
      </c>
      <c r="DD7429">
        <v>0</v>
      </c>
      <c r="DE7429">
        <v>0</v>
      </c>
      <c r="DF7429">
        <v>0</v>
      </c>
      <c r="DG7429">
        <v>0</v>
      </c>
      <c r="DH7429">
        <v>0</v>
      </c>
      <c r="DI7429">
        <v>0</v>
      </c>
      <c r="DJ7429">
        <v>0</v>
      </c>
      <c r="DK7429">
        <v>0</v>
      </c>
      <c r="DL7429">
        <v>0</v>
      </c>
      <c r="DM7429">
        <v>0</v>
      </c>
      <c r="DN7429">
        <v>0</v>
      </c>
      <c r="DO7429">
        <v>0</v>
      </c>
      <c r="DP7429">
        <v>0</v>
      </c>
      <c r="DQ7429">
        <v>0</v>
      </c>
      <c r="DR7429">
        <v>0</v>
      </c>
      <c r="DS7429">
        <v>0</v>
      </c>
      <c r="DT7429">
        <v>0</v>
      </c>
      <c r="DU7429">
        <v>0</v>
      </c>
      <c r="DV7429">
        <v>0</v>
      </c>
      <c r="DW7429">
        <v>0</v>
      </c>
      <c r="DX7429">
        <v>0</v>
      </c>
      <c r="DY7429">
        <v>0</v>
      </c>
      <c r="DZ7429">
        <v>0</v>
      </c>
      <c r="EA7429">
        <v>0</v>
      </c>
      <c r="EB7429">
        <v>0</v>
      </c>
      <c r="EC7429">
        <v>0</v>
      </c>
      <c r="ED7429">
        <v>0</v>
      </c>
      <c r="EE7429">
        <v>0</v>
      </c>
      <c r="EF7429">
        <v>0</v>
      </c>
      <c r="EG7429">
        <v>0</v>
      </c>
      <c r="EJ7429">
        <v>7423</v>
      </c>
      <c r="EK7429">
        <v>2303</v>
      </c>
      <c r="EL7429">
        <v>1391</v>
      </c>
      <c r="EM7429">
        <v>1391</v>
      </c>
      <c r="EN7429">
        <v>5571</v>
      </c>
      <c r="EO7429">
        <v>6324</v>
      </c>
      <c r="ER7429">
        <v>65683</v>
      </c>
      <c r="ES7429">
        <v>115196</v>
      </c>
      <c r="ET7429" t="s">
        <v>299</v>
      </c>
      <c r="EU7429">
        <v>52794</v>
      </c>
      <c r="EV7429">
        <v>65683</v>
      </c>
      <c r="EW7429">
        <v>115196</v>
      </c>
      <c r="EX7429" t="s">
        <v>299</v>
      </c>
      <c r="EY7429">
        <v>52794</v>
      </c>
      <c r="EZ7429">
        <v>65683</v>
      </c>
      <c r="FA7429">
        <v>115196</v>
      </c>
      <c r="FB7429" t="s">
        <v>299</v>
      </c>
      <c r="FC7429">
        <v>52794</v>
      </c>
    </row>
    <row r="7430" spans="1:159" x14ac:dyDescent="0.25">
      <c r="A7430" t="s">
        <v>46313</v>
      </c>
      <c r="B7430" t="s">
        <v>46339</v>
      </c>
      <c r="C7430" t="s">
        <v>46315</v>
      </c>
      <c r="D7430" t="s">
        <v>46315</v>
      </c>
      <c r="E7430" t="s">
        <v>46316</v>
      </c>
      <c r="F7430" t="s">
        <v>46317</v>
      </c>
      <c r="H7430">
        <v>0.244278</v>
      </c>
      <c r="I7430">
        <v>0</v>
      </c>
      <c r="J7430" s="1">
        <v>3.5193400000000002E-6</v>
      </c>
      <c r="K7430">
        <v>49.497</v>
      </c>
      <c r="L7430">
        <v>36.865000000000002</v>
      </c>
      <c r="M7430">
        <v>49.497</v>
      </c>
      <c r="N7430">
        <v>0</v>
      </c>
      <c r="O7430">
        <v>0</v>
      </c>
      <c r="Q7430" t="s">
        <v>164</v>
      </c>
      <c r="Z7430">
        <v>0</v>
      </c>
      <c r="AA7430">
        <v>0</v>
      </c>
      <c r="AC7430" t="s">
        <v>164</v>
      </c>
      <c r="AD7430">
        <v>0.244278</v>
      </c>
      <c r="AE7430">
        <v>0</v>
      </c>
      <c r="AF7430" s="1">
        <v>3.5193400000000002E-6</v>
      </c>
      <c r="AG7430">
        <v>49.497</v>
      </c>
      <c r="AH7430">
        <v>0</v>
      </c>
      <c r="AI7430">
        <v>0</v>
      </c>
      <c r="AK7430" t="s">
        <v>164</v>
      </c>
      <c r="AL7430">
        <v>0.232457</v>
      </c>
      <c r="AM7430">
        <v>0</v>
      </c>
      <c r="AN7430" s="1">
        <v>6.1820399999999997E-6</v>
      </c>
      <c r="AO7430">
        <v>48.076999999999998</v>
      </c>
      <c r="AP7430">
        <v>0.241316</v>
      </c>
      <c r="AQ7430">
        <v>0</v>
      </c>
      <c r="AR7430" s="1">
        <v>1.36819E-5</v>
      </c>
      <c r="AS7430">
        <v>41.491</v>
      </c>
      <c r="BF7430">
        <v>0</v>
      </c>
      <c r="BG7430">
        <v>0</v>
      </c>
      <c r="BI7430" t="s">
        <v>164</v>
      </c>
      <c r="BL7430" t="s">
        <v>165</v>
      </c>
      <c r="BM7430" t="s">
        <v>46340</v>
      </c>
      <c r="BN7430" t="s">
        <v>174</v>
      </c>
      <c r="BO7430" t="s">
        <v>175</v>
      </c>
      <c r="BP7430" t="s">
        <v>46333</v>
      </c>
      <c r="BQ7430" t="s">
        <v>46334</v>
      </c>
      <c r="BR7430">
        <v>6</v>
      </c>
      <c r="BS7430">
        <v>3</v>
      </c>
      <c r="BT7430">
        <v>1.756</v>
      </c>
      <c r="CG7430">
        <v>0</v>
      </c>
      <c r="CH7430">
        <v>0</v>
      </c>
      <c r="CI7430">
        <v>0</v>
      </c>
      <c r="CJ7430">
        <v>0</v>
      </c>
      <c r="CK7430" t="s">
        <v>164</v>
      </c>
      <c r="CL7430">
        <v>0</v>
      </c>
      <c r="CM7430">
        <v>0</v>
      </c>
      <c r="CN7430">
        <v>0</v>
      </c>
      <c r="CO7430">
        <v>0</v>
      </c>
      <c r="CP7430">
        <v>0</v>
      </c>
      <c r="CQ7430">
        <v>0</v>
      </c>
      <c r="CR7430">
        <v>0</v>
      </c>
      <c r="CS7430">
        <v>0</v>
      </c>
      <c r="CT7430">
        <v>0</v>
      </c>
      <c r="CU7430">
        <v>0</v>
      </c>
      <c r="CV7430">
        <v>0</v>
      </c>
      <c r="CW7430">
        <v>0</v>
      </c>
      <c r="CX7430">
        <v>0</v>
      </c>
      <c r="CY7430">
        <v>0</v>
      </c>
      <c r="CZ7430">
        <v>0</v>
      </c>
      <c r="DA7430">
        <v>0</v>
      </c>
      <c r="DB7430">
        <v>0</v>
      </c>
      <c r="DC7430">
        <v>0</v>
      </c>
      <c r="DD7430">
        <v>0</v>
      </c>
      <c r="DE7430">
        <v>0</v>
      </c>
      <c r="DF7430">
        <v>0</v>
      </c>
      <c r="DG7430">
        <v>0</v>
      </c>
      <c r="DH7430">
        <v>0</v>
      </c>
      <c r="DI7430">
        <v>0</v>
      </c>
      <c r="DJ7430">
        <v>0</v>
      </c>
      <c r="DK7430">
        <v>0</v>
      </c>
      <c r="DL7430">
        <v>0</v>
      </c>
      <c r="DM7430">
        <v>0</v>
      </c>
      <c r="DN7430">
        <v>0</v>
      </c>
      <c r="DO7430">
        <v>0</v>
      </c>
      <c r="DP7430">
        <v>0</v>
      </c>
      <c r="DQ7430">
        <v>0</v>
      </c>
      <c r="DR7430">
        <v>0</v>
      </c>
      <c r="DS7430">
        <v>0</v>
      </c>
      <c r="DT7430">
        <v>0</v>
      </c>
      <c r="DU7430">
        <v>0</v>
      </c>
      <c r="DV7430">
        <v>0</v>
      </c>
      <c r="DW7430">
        <v>0</v>
      </c>
      <c r="DX7430">
        <v>0</v>
      </c>
      <c r="DY7430">
        <v>0</v>
      </c>
      <c r="DZ7430">
        <v>0</v>
      </c>
      <c r="EA7430">
        <v>0</v>
      </c>
      <c r="EB7430">
        <v>0</v>
      </c>
      <c r="EC7430">
        <v>0</v>
      </c>
      <c r="ED7430">
        <v>0</v>
      </c>
      <c r="EE7430">
        <v>0</v>
      </c>
      <c r="EF7430">
        <v>0</v>
      </c>
      <c r="EG7430">
        <v>0</v>
      </c>
      <c r="EJ7430">
        <v>7424</v>
      </c>
      <c r="EK7430">
        <v>2303</v>
      </c>
      <c r="EL7430">
        <v>1392</v>
      </c>
      <c r="EM7430">
        <v>1392</v>
      </c>
      <c r="EN7430">
        <v>5571</v>
      </c>
      <c r="EO7430">
        <v>6324</v>
      </c>
      <c r="ER7430">
        <v>65683</v>
      </c>
      <c r="ES7430">
        <v>115196</v>
      </c>
      <c r="ET7430" t="s">
        <v>299</v>
      </c>
      <c r="EU7430">
        <v>52794</v>
      </c>
      <c r="EV7430">
        <v>65683</v>
      </c>
      <c r="EW7430">
        <v>115196</v>
      </c>
      <c r="EX7430" t="s">
        <v>299</v>
      </c>
      <c r="EY7430">
        <v>52794</v>
      </c>
      <c r="EZ7430">
        <v>65683</v>
      </c>
      <c r="FA7430">
        <v>115196</v>
      </c>
      <c r="FB7430" t="s">
        <v>299</v>
      </c>
      <c r="FC7430">
        <v>52794</v>
      </c>
    </row>
    <row r="7431" spans="1:159" x14ac:dyDescent="0.25">
      <c r="A7431" t="s">
        <v>46313</v>
      </c>
      <c r="B7431" t="s">
        <v>46341</v>
      </c>
      <c r="C7431" t="s">
        <v>46315</v>
      </c>
      <c r="D7431" t="s">
        <v>46315</v>
      </c>
      <c r="E7431" t="s">
        <v>46316</v>
      </c>
      <c r="F7431" t="s">
        <v>46317</v>
      </c>
      <c r="H7431">
        <v>0.289553</v>
      </c>
      <c r="I7431">
        <v>2.1250200000000001</v>
      </c>
      <c r="J7431" s="1">
        <v>2.1979199999999999E-6</v>
      </c>
      <c r="K7431">
        <v>50.201999999999998</v>
      </c>
      <c r="L7431">
        <v>42.014000000000003</v>
      </c>
      <c r="M7431">
        <v>50.201999999999998</v>
      </c>
      <c r="N7431">
        <v>0</v>
      </c>
      <c r="O7431">
        <v>0</v>
      </c>
      <c r="Q7431" t="s">
        <v>164</v>
      </c>
      <c r="Z7431">
        <v>0</v>
      </c>
      <c r="AA7431">
        <v>0</v>
      </c>
      <c r="AC7431" t="s">
        <v>164</v>
      </c>
      <c r="AH7431">
        <v>0</v>
      </c>
      <c r="AI7431">
        <v>0</v>
      </c>
      <c r="AK7431" t="s">
        <v>164</v>
      </c>
      <c r="AX7431">
        <v>0.289553</v>
      </c>
      <c r="AY7431">
        <v>2.1250200000000001</v>
      </c>
      <c r="AZ7431" s="1">
        <v>2.1979199999999999E-6</v>
      </c>
      <c r="BA7431">
        <v>50.201999999999998</v>
      </c>
      <c r="BF7431">
        <v>0</v>
      </c>
      <c r="BG7431">
        <v>0</v>
      </c>
      <c r="BI7431" t="s">
        <v>164</v>
      </c>
      <c r="BL7431" t="s">
        <v>165</v>
      </c>
      <c r="BM7431" t="s">
        <v>46342</v>
      </c>
      <c r="BN7431" t="s">
        <v>167</v>
      </c>
      <c r="BO7431" t="s">
        <v>2401</v>
      </c>
      <c r="BP7431" t="s">
        <v>46343</v>
      </c>
      <c r="BQ7431" t="s">
        <v>46344</v>
      </c>
      <c r="BR7431">
        <v>9</v>
      </c>
      <c r="BS7431">
        <v>3</v>
      </c>
      <c r="BT7431">
        <v>1.6626000000000001</v>
      </c>
      <c r="CG7431">
        <v>0</v>
      </c>
      <c r="CH7431">
        <v>0</v>
      </c>
      <c r="CI7431">
        <v>0</v>
      </c>
      <c r="CJ7431">
        <v>0</v>
      </c>
      <c r="CK7431" t="s">
        <v>164</v>
      </c>
      <c r="CL7431">
        <v>0</v>
      </c>
      <c r="CM7431">
        <v>0</v>
      </c>
      <c r="CN7431">
        <v>0</v>
      </c>
      <c r="CO7431">
        <v>0</v>
      </c>
      <c r="CP7431">
        <v>0</v>
      </c>
      <c r="CQ7431">
        <v>0</v>
      </c>
      <c r="CR7431">
        <v>0</v>
      </c>
      <c r="CS7431">
        <v>0</v>
      </c>
      <c r="CT7431">
        <v>0</v>
      </c>
      <c r="CU7431">
        <v>0</v>
      </c>
      <c r="CV7431">
        <v>0</v>
      </c>
      <c r="CW7431">
        <v>0</v>
      </c>
      <c r="CX7431">
        <v>0</v>
      </c>
      <c r="CY7431">
        <v>0</v>
      </c>
      <c r="CZ7431">
        <v>0</v>
      </c>
      <c r="DA7431">
        <v>0</v>
      </c>
      <c r="DB7431">
        <v>0</v>
      </c>
      <c r="DC7431">
        <v>0</v>
      </c>
      <c r="DD7431">
        <v>0</v>
      </c>
      <c r="DE7431">
        <v>0</v>
      </c>
      <c r="DF7431">
        <v>0</v>
      </c>
      <c r="DG7431">
        <v>0</v>
      </c>
      <c r="DH7431">
        <v>0</v>
      </c>
      <c r="DI7431">
        <v>0</v>
      </c>
      <c r="DJ7431">
        <v>0</v>
      </c>
      <c r="DK7431">
        <v>0</v>
      </c>
      <c r="DL7431">
        <v>0</v>
      </c>
      <c r="DM7431">
        <v>0</v>
      </c>
      <c r="DN7431">
        <v>0</v>
      </c>
      <c r="DO7431">
        <v>0</v>
      </c>
      <c r="DP7431">
        <v>0</v>
      </c>
      <c r="DQ7431">
        <v>0</v>
      </c>
      <c r="DR7431">
        <v>0</v>
      </c>
      <c r="DS7431">
        <v>0</v>
      </c>
      <c r="DT7431">
        <v>0</v>
      </c>
      <c r="DU7431">
        <v>0</v>
      </c>
      <c r="DV7431">
        <v>0</v>
      </c>
      <c r="DW7431">
        <v>0</v>
      </c>
      <c r="DX7431">
        <v>0</v>
      </c>
      <c r="DY7431">
        <v>0</v>
      </c>
      <c r="DZ7431">
        <v>0</v>
      </c>
      <c r="EA7431">
        <v>0</v>
      </c>
      <c r="EB7431">
        <v>0</v>
      </c>
      <c r="EC7431">
        <v>0</v>
      </c>
      <c r="ED7431">
        <v>0</v>
      </c>
      <c r="EE7431">
        <v>0</v>
      </c>
      <c r="EF7431">
        <v>0</v>
      </c>
      <c r="EG7431">
        <v>0</v>
      </c>
      <c r="EJ7431">
        <v>7425</v>
      </c>
      <c r="EK7431">
        <v>2303</v>
      </c>
      <c r="EL7431">
        <v>1395</v>
      </c>
      <c r="EM7431">
        <v>1395</v>
      </c>
      <c r="EN7431">
        <v>5571</v>
      </c>
      <c r="EO7431">
        <v>6324</v>
      </c>
      <c r="ER7431">
        <v>65681</v>
      </c>
      <c r="ES7431">
        <v>115194</v>
      </c>
      <c r="ET7431" t="s">
        <v>217</v>
      </c>
      <c r="EU7431">
        <v>52510</v>
      </c>
      <c r="EV7431">
        <v>65681</v>
      </c>
      <c r="EW7431">
        <v>115194</v>
      </c>
      <c r="EX7431" t="s">
        <v>217</v>
      </c>
      <c r="EY7431">
        <v>52510</v>
      </c>
      <c r="EZ7431">
        <v>65681</v>
      </c>
      <c r="FA7431">
        <v>115194</v>
      </c>
      <c r="FB7431" t="s">
        <v>217</v>
      </c>
      <c r="FC7431">
        <v>52510</v>
      </c>
    </row>
    <row r="7432" spans="1:159" x14ac:dyDescent="0.25">
      <c r="A7432" t="s">
        <v>46313</v>
      </c>
      <c r="B7432" t="s">
        <v>46345</v>
      </c>
      <c r="C7432" t="s">
        <v>46315</v>
      </c>
      <c r="D7432" t="s">
        <v>46315</v>
      </c>
      <c r="E7432" t="s">
        <v>46316</v>
      </c>
      <c r="F7432" t="s">
        <v>46317</v>
      </c>
      <c r="H7432">
        <v>1</v>
      </c>
      <c r="I7432">
        <v>46.702399999999997</v>
      </c>
      <c r="J7432" s="1">
        <v>5.4340800000000003E-20</v>
      </c>
      <c r="K7432">
        <v>130.56</v>
      </c>
      <c r="L7432">
        <v>84.649000000000001</v>
      </c>
      <c r="M7432">
        <v>46.701999999999998</v>
      </c>
      <c r="N7432">
        <v>1</v>
      </c>
      <c r="O7432">
        <v>66.335300000000004</v>
      </c>
      <c r="P7432" s="1">
        <v>5.2571700000000003E-12</v>
      </c>
      <c r="Q7432">
        <v>100.93</v>
      </c>
      <c r="R7432">
        <v>1</v>
      </c>
      <c r="S7432">
        <v>42.813099999999999</v>
      </c>
      <c r="T7432" s="1">
        <v>4.0168199999999999E-6</v>
      </c>
      <c r="U7432">
        <v>87.001000000000005</v>
      </c>
      <c r="V7432">
        <v>1</v>
      </c>
      <c r="W7432">
        <v>66.335300000000004</v>
      </c>
      <c r="X7432" s="1">
        <v>1.9515899999999999E-8</v>
      </c>
      <c r="Y7432">
        <v>92.247</v>
      </c>
      <c r="Z7432">
        <v>1</v>
      </c>
      <c r="AA7432">
        <v>86.114400000000003</v>
      </c>
      <c r="AB7432" s="1">
        <v>6.35191E-6</v>
      </c>
      <c r="AC7432">
        <v>86.114000000000004</v>
      </c>
      <c r="AD7432">
        <v>1</v>
      </c>
      <c r="AE7432">
        <v>40.113100000000003</v>
      </c>
      <c r="AF7432" s="1">
        <v>5.4340800000000003E-20</v>
      </c>
      <c r="AG7432">
        <v>130.56</v>
      </c>
      <c r="AH7432">
        <v>1</v>
      </c>
      <c r="AI7432">
        <v>48.216299999999997</v>
      </c>
      <c r="AJ7432" s="1">
        <v>4.1725300000000001E-8</v>
      </c>
      <c r="AK7432">
        <v>89.43</v>
      </c>
      <c r="AL7432">
        <v>1</v>
      </c>
      <c r="AM7432">
        <v>49.559399999999997</v>
      </c>
      <c r="AN7432" s="1">
        <v>7.3553200000000004E-13</v>
      </c>
      <c r="AO7432">
        <v>108.68</v>
      </c>
      <c r="AP7432">
        <v>1</v>
      </c>
      <c r="AQ7432">
        <v>66.9649</v>
      </c>
      <c r="AR7432" s="1">
        <v>5.4696999999999997E-19</v>
      </c>
      <c r="AS7432">
        <v>124.6</v>
      </c>
      <c r="AT7432">
        <v>1</v>
      </c>
      <c r="AU7432">
        <v>81.919700000000006</v>
      </c>
      <c r="AV7432" s="1">
        <v>2.07411E-5</v>
      </c>
      <c r="AW7432">
        <v>81.92</v>
      </c>
      <c r="AX7432">
        <v>1</v>
      </c>
      <c r="AY7432">
        <v>66.335300000000004</v>
      </c>
      <c r="AZ7432" s="1">
        <v>2.6414700000000001E-16</v>
      </c>
      <c r="BA7432">
        <v>118.87</v>
      </c>
      <c r="BB7432">
        <v>1</v>
      </c>
      <c r="BC7432">
        <v>46.702399999999997</v>
      </c>
      <c r="BD7432" s="1">
        <v>3.59686E-5</v>
      </c>
      <c r="BE7432">
        <v>68.515000000000001</v>
      </c>
      <c r="BF7432">
        <v>1</v>
      </c>
      <c r="BG7432">
        <v>51.2181</v>
      </c>
      <c r="BH7432" s="1">
        <v>5.4696999999999997E-19</v>
      </c>
      <c r="BI7432">
        <v>124.6</v>
      </c>
      <c r="BK7432">
        <v>1</v>
      </c>
      <c r="BL7432" t="s">
        <v>165</v>
      </c>
      <c r="BM7432" t="s">
        <v>46346</v>
      </c>
      <c r="BN7432" t="s">
        <v>167</v>
      </c>
      <c r="BO7432" t="s">
        <v>207</v>
      </c>
      <c r="BP7432" t="s">
        <v>46347</v>
      </c>
      <c r="BQ7432" t="s">
        <v>46348</v>
      </c>
      <c r="BR7432">
        <v>4</v>
      </c>
      <c r="BS7432">
        <v>3</v>
      </c>
      <c r="BT7432">
        <v>1.216</v>
      </c>
      <c r="BU7432" t="s">
        <v>199</v>
      </c>
      <c r="BV7432" t="s">
        <v>199</v>
      </c>
      <c r="BW7432" t="s">
        <v>199</v>
      </c>
      <c r="BX7432" t="s">
        <v>199</v>
      </c>
      <c r="BY7432" t="s">
        <v>199</v>
      </c>
      <c r="BZ7432" t="s">
        <v>199</v>
      </c>
      <c r="CA7432" t="s">
        <v>199</v>
      </c>
      <c r="CB7432" t="s">
        <v>199</v>
      </c>
      <c r="CC7432" t="s">
        <v>199</v>
      </c>
      <c r="CD7432" t="s">
        <v>199</v>
      </c>
      <c r="CE7432" t="s">
        <v>199</v>
      </c>
      <c r="CF7432" t="s">
        <v>199</v>
      </c>
      <c r="CG7432">
        <v>1181900000</v>
      </c>
      <c r="CH7432">
        <v>1181900000</v>
      </c>
      <c r="CI7432">
        <v>0</v>
      </c>
      <c r="CJ7432">
        <v>0</v>
      </c>
      <c r="CK7432" t="s">
        <v>164</v>
      </c>
      <c r="CL7432">
        <v>21243000</v>
      </c>
      <c r="CM7432">
        <v>44448000</v>
      </c>
      <c r="CN7432">
        <v>27408000</v>
      </c>
      <c r="CO7432">
        <v>41832000</v>
      </c>
      <c r="CP7432">
        <v>25394000</v>
      </c>
      <c r="CQ7432">
        <v>39091000</v>
      </c>
      <c r="CR7432">
        <v>38526000</v>
      </c>
      <c r="CS7432">
        <v>35767000</v>
      </c>
      <c r="CT7432">
        <v>29028000</v>
      </c>
      <c r="CU7432">
        <v>42553000</v>
      </c>
      <c r="CV7432">
        <v>26230000</v>
      </c>
      <c r="CW7432">
        <v>22598000</v>
      </c>
      <c r="CX7432">
        <v>21243000</v>
      </c>
      <c r="CY7432">
        <v>0</v>
      </c>
      <c r="CZ7432">
        <v>0</v>
      </c>
      <c r="DA7432">
        <v>44448000</v>
      </c>
      <c r="DB7432">
        <v>0</v>
      </c>
      <c r="DC7432">
        <v>0</v>
      </c>
      <c r="DD7432">
        <v>27408000</v>
      </c>
      <c r="DE7432">
        <v>0</v>
      </c>
      <c r="DF7432">
        <v>0</v>
      </c>
      <c r="DG7432">
        <v>41832000</v>
      </c>
      <c r="DH7432">
        <v>0</v>
      </c>
      <c r="DI7432">
        <v>0</v>
      </c>
      <c r="DJ7432">
        <v>25394000</v>
      </c>
      <c r="DK7432">
        <v>0</v>
      </c>
      <c r="DL7432">
        <v>0</v>
      </c>
      <c r="DM7432">
        <v>39091000</v>
      </c>
      <c r="DN7432">
        <v>0</v>
      </c>
      <c r="DO7432">
        <v>0</v>
      </c>
      <c r="DP7432">
        <v>38526000</v>
      </c>
      <c r="DQ7432">
        <v>0</v>
      </c>
      <c r="DR7432">
        <v>0</v>
      </c>
      <c r="DS7432">
        <v>35767000</v>
      </c>
      <c r="DT7432">
        <v>0</v>
      </c>
      <c r="DU7432">
        <v>0</v>
      </c>
      <c r="DV7432">
        <v>29028000</v>
      </c>
      <c r="DW7432">
        <v>0</v>
      </c>
      <c r="DX7432">
        <v>0</v>
      </c>
      <c r="DY7432">
        <v>42553000</v>
      </c>
      <c r="DZ7432">
        <v>0</v>
      </c>
      <c r="EA7432">
        <v>0</v>
      </c>
      <c r="EB7432">
        <v>26230000</v>
      </c>
      <c r="EC7432">
        <v>0</v>
      </c>
      <c r="ED7432">
        <v>0</v>
      </c>
      <c r="EE7432">
        <v>22598000</v>
      </c>
      <c r="EF7432">
        <v>0</v>
      </c>
      <c r="EG7432">
        <v>0</v>
      </c>
      <c r="EJ7432">
        <v>7426</v>
      </c>
      <c r="EK7432">
        <v>2303</v>
      </c>
      <c r="EL7432">
        <v>1777</v>
      </c>
      <c r="EM7432">
        <v>1777</v>
      </c>
      <c r="EN7432" t="s">
        <v>46349</v>
      </c>
      <c r="EO7432" t="s">
        <v>46350</v>
      </c>
      <c r="EP7432" t="s">
        <v>46351</v>
      </c>
      <c r="EQ7432" t="s">
        <v>46352</v>
      </c>
      <c r="ER7432">
        <v>109822</v>
      </c>
      <c r="ES7432">
        <v>188824</v>
      </c>
      <c r="ET7432" t="s">
        <v>319</v>
      </c>
      <c r="EU7432">
        <v>74393</v>
      </c>
      <c r="EV7432">
        <v>98221</v>
      </c>
      <c r="EW7432">
        <v>164641</v>
      </c>
      <c r="EX7432" t="s">
        <v>299</v>
      </c>
      <c r="EY7432">
        <v>112329</v>
      </c>
      <c r="EZ7432">
        <v>98221</v>
      </c>
      <c r="FA7432">
        <v>164641</v>
      </c>
      <c r="FB7432" t="s">
        <v>299</v>
      </c>
      <c r="FC7432">
        <v>112329</v>
      </c>
    </row>
    <row r="7433" spans="1:159" x14ac:dyDescent="0.25">
      <c r="A7433" t="s">
        <v>46313</v>
      </c>
      <c r="B7433" t="s">
        <v>46353</v>
      </c>
      <c r="C7433" t="s">
        <v>46315</v>
      </c>
      <c r="D7433" t="s">
        <v>46315</v>
      </c>
      <c r="E7433" t="s">
        <v>46316</v>
      </c>
      <c r="F7433" t="s">
        <v>46317</v>
      </c>
      <c r="H7433">
        <v>0.99999899999999997</v>
      </c>
      <c r="I7433">
        <v>58.303899999999999</v>
      </c>
      <c r="J7433" s="1">
        <v>3.57321E-11</v>
      </c>
      <c r="K7433">
        <v>95.631</v>
      </c>
      <c r="L7433">
        <v>69.507000000000005</v>
      </c>
      <c r="M7433">
        <v>95.631</v>
      </c>
      <c r="N7433">
        <v>0</v>
      </c>
      <c r="O7433">
        <v>0</v>
      </c>
      <c r="Q7433" t="s">
        <v>164</v>
      </c>
      <c r="V7433">
        <v>0.99999899999999997</v>
      </c>
      <c r="W7433">
        <v>58.303899999999999</v>
      </c>
      <c r="X7433" s="1">
        <v>3.57321E-11</v>
      </c>
      <c r="Y7433">
        <v>95.631</v>
      </c>
      <c r="AD7433">
        <v>0.99984899999999999</v>
      </c>
      <c r="AE7433">
        <v>38.219099999999997</v>
      </c>
      <c r="AF7433">
        <v>1.0430899999999999E-4</v>
      </c>
      <c r="AG7433">
        <v>72.088999999999999</v>
      </c>
      <c r="AH7433">
        <v>0.999587</v>
      </c>
      <c r="AI7433">
        <v>33.890799999999999</v>
      </c>
      <c r="AJ7433">
        <v>1.18683E-3</v>
      </c>
      <c r="AK7433">
        <v>56.122</v>
      </c>
      <c r="AL7433">
        <v>0.999166</v>
      </c>
      <c r="AM7433">
        <v>30.7883</v>
      </c>
      <c r="AN7433">
        <v>2.0108999999999999E-4</v>
      </c>
      <c r="AO7433">
        <v>68.808999999999997</v>
      </c>
      <c r="AP7433">
        <v>0</v>
      </c>
      <c r="AQ7433">
        <v>0</v>
      </c>
      <c r="AS7433" t="s">
        <v>164</v>
      </c>
      <c r="AT7433">
        <v>0.99724900000000005</v>
      </c>
      <c r="AU7433">
        <v>25.65</v>
      </c>
      <c r="AV7433">
        <v>3.9017600000000002E-3</v>
      </c>
      <c r="AW7433">
        <v>46.88</v>
      </c>
      <c r="AX7433">
        <v>0.99997800000000003</v>
      </c>
      <c r="AY7433">
        <v>46.577599999999997</v>
      </c>
      <c r="AZ7433">
        <v>2.0108999999999999E-4</v>
      </c>
      <c r="BA7433">
        <v>68.808999999999997</v>
      </c>
      <c r="BB7433">
        <v>0.99942900000000001</v>
      </c>
      <c r="BC7433">
        <v>32.459699999999998</v>
      </c>
      <c r="BD7433">
        <v>8.2779399999999997E-4</v>
      </c>
      <c r="BE7433">
        <v>57.802</v>
      </c>
      <c r="BK7433">
        <v>1</v>
      </c>
      <c r="BL7433" t="s">
        <v>165</v>
      </c>
      <c r="BM7433" t="s">
        <v>46354</v>
      </c>
      <c r="BN7433" t="s">
        <v>167</v>
      </c>
      <c r="BO7433" t="s">
        <v>3081</v>
      </c>
      <c r="BP7433" t="s">
        <v>46355</v>
      </c>
      <c r="BQ7433" t="s">
        <v>46356</v>
      </c>
      <c r="BR7433">
        <v>10</v>
      </c>
      <c r="BS7433">
        <v>2</v>
      </c>
      <c r="BT7433">
        <v>1.0563</v>
      </c>
      <c r="BU7433" t="s">
        <v>198</v>
      </c>
      <c r="BW7433" t="s">
        <v>199</v>
      </c>
      <c r="BY7433" t="s">
        <v>199</v>
      </c>
      <c r="BZ7433" t="s">
        <v>199</v>
      </c>
      <c r="CA7433" t="s">
        <v>199</v>
      </c>
      <c r="CB7433" t="s">
        <v>198</v>
      </c>
      <c r="CC7433" t="s">
        <v>199</v>
      </c>
      <c r="CD7433" t="s">
        <v>199</v>
      </c>
      <c r="CE7433" t="s">
        <v>199</v>
      </c>
      <c r="CG7433">
        <v>206590000</v>
      </c>
      <c r="CH7433">
        <v>206590000</v>
      </c>
      <c r="CI7433">
        <v>0</v>
      </c>
      <c r="CJ7433">
        <v>0</v>
      </c>
      <c r="CK7433" t="s">
        <v>164</v>
      </c>
      <c r="CL7433">
        <v>31646000</v>
      </c>
      <c r="CM7433">
        <v>0</v>
      </c>
      <c r="CN7433">
        <v>29499000</v>
      </c>
      <c r="CO7433">
        <v>0</v>
      </c>
      <c r="CP7433">
        <v>17598000</v>
      </c>
      <c r="CQ7433">
        <v>16254000</v>
      </c>
      <c r="CR7433">
        <v>23757000</v>
      </c>
      <c r="CS7433">
        <v>20908000</v>
      </c>
      <c r="CT7433">
        <v>26880000</v>
      </c>
      <c r="CU7433">
        <v>25676000</v>
      </c>
      <c r="CV7433">
        <v>14371000</v>
      </c>
      <c r="CW7433">
        <v>0</v>
      </c>
      <c r="CX7433">
        <v>31646000</v>
      </c>
      <c r="CY7433">
        <v>0</v>
      </c>
      <c r="CZ7433">
        <v>0</v>
      </c>
      <c r="DA7433">
        <v>0</v>
      </c>
      <c r="DB7433">
        <v>0</v>
      </c>
      <c r="DC7433">
        <v>0</v>
      </c>
      <c r="DD7433">
        <v>29499000</v>
      </c>
      <c r="DE7433">
        <v>0</v>
      </c>
      <c r="DF7433">
        <v>0</v>
      </c>
      <c r="DG7433">
        <v>0</v>
      </c>
      <c r="DH7433">
        <v>0</v>
      </c>
      <c r="DI7433">
        <v>0</v>
      </c>
      <c r="DJ7433">
        <v>17598000</v>
      </c>
      <c r="DK7433">
        <v>0</v>
      </c>
      <c r="DL7433">
        <v>0</v>
      </c>
      <c r="DM7433">
        <v>16254000</v>
      </c>
      <c r="DN7433">
        <v>0</v>
      </c>
      <c r="DO7433">
        <v>0</v>
      </c>
      <c r="DP7433">
        <v>23757000</v>
      </c>
      <c r="DQ7433">
        <v>0</v>
      </c>
      <c r="DR7433">
        <v>0</v>
      </c>
      <c r="DS7433">
        <v>20908000</v>
      </c>
      <c r="DT7433">
        <v>0</v>
      </c>
      <c r="DU7433">
        <v>0</v>
      </c>
      <c r="DV7433">
        <v>26880000</v>
      </c>
      <c r="DW7433">
        <v>0</v>
      </c>
      <c r="DX7433">
        <v>0</v>
      </c>
      <c r="DY7433">
        <v>25676000</v>
      </c>
      <c r="DZ7433">
        <v>0</v>
      </c>
      <c r="EA7433">
        <v>0</v>
      </c>
      <c r="EB7433">
        <v>14371000</v>
      </c>
      <c r="EC7433">
        <v>0</v>
      </c>
      <c r="ED7433">
        <v>0</v>
      </c>
      <c r="EE7433">
        <v>0</v>
      </c>
      <c r="EF7433">
        <v>0</v>
      </c>
      <c r="EG7433">
        <v>0</v>
      </c>
      <c r="EJ7433">
        <v>7427</v>
      </c>
      <c r="EK7433">
        <v>2303</v>
      </c>
      <c r="EL7433">
        <v>1572</v>
      </c>
      <c r="EM7433">
        <v>1572</v>
      </c>
      <c r="EN7433">
        <v>12062</v>
      </c>
      <c r="EO7433">
        <v>13778</v>
      </c>
      <c r="EP7433" t="s">
        <v>46357</v>
      </c>
      <c r="EQ7433" t="s">
        <v>46358</v>
      </c>
      <c r="ER7433">
        <v>147258</v>
      </c>
      <c r="ES7433">
        <v>254035</v>
      </c>
      <c r="ET7433" t="s">
        <v>286</v>
      </c>
      <c r="EU7433">
        <v>24616</v>
      </c>
      <c r="EV7433">
        <v>147258</v>
      </c>
      <c r="EW7433">
        <v>254035</v>
      </c>
      <c r="EX7433" t="s">
        <v>286</v>
      </c>
      <c r="EY7433">
        <v>24616</v>
      </c>
      <c r="EZ7433">
        <v>147258</v>
      </c>
      <c r="FA7433">
        <v>254035</v>
      </c>
      <c r="FB7433" t="s">
        <v>286</v>
      </c>
      <c r="FC7433">
        <v>24616</v>
      </c>
    </row>
    <row r="7434" spans="1:159" x14ac:dyDescent="0.25">
      <c r="A7434" t="s">
        <v>46313</v>
      </c>
      <c r="B7434" t="s">
        <v>46359</v>
      </c>
      <c r="C7434" t="s">
        <v>46315</v>
      </c>
      <c r="D7434" t="s">
        <v>46315</v>
      </c>
      <c r="E7434" t="s">
        <v>46316</v>
      </c>
      <c r="F7434" t="s">
        <v>46317</v>
      </c>
      <c r="H7434">
        <v>0.49648100000000001</v>
      </c>
      <c r="I7434">
        <v>0</v>
      </c>
      <c r="J7434" s="1">
        <v>2.2140100000000002E-12</v>
      </c>
      <c r="K7434">
        <v>53.408000000000001</v>
      </c>
      <c r="L7434">
        <v>46.807000000000002</v>
      </c>
      <c r="M7434">
        <v>53.408000000000001</v>
      </c>
      <c r="R7434">
        <v>0</v>
      </c>
      <c r="S7434">
        <v>0</v>
      </c>
      <c r="U7434" t="s">
        <v>164</v>
      </c>
      <c r="Z7434">
        <v>0</v>
      </c>
      <c r="AA7434">
        <v>0</v>
      </c>
      <c r="AC7434" t="s">
        <v>164</v>
      </c>
      <c r="AD7434">
        <v>0</v>
      </c>
      <c r="AE7434">
        <v>0</v>
      </c>
      <c r="AG7434" t="s">
        <v>164</v>
      </c>
      <c r="AH7434">
        <v>0</v>
      </c>
      <c r="AI7434">
        <v>0</v>
      </c>
      <c r="AK7434" t="s">
        <v>164</v>
      </c>
      <c r="AT7434">
        <v>0</v>
      </c>
      <c r="AU7434">
        <v>0</v>
      </c>
      <c r="AW7434" t="s">
        <v>164</v>
      </c>
      <c r="AX7434">
        <v>0.49648100000000001</v>
      </c>
      <c r="AY7434">
        <v>0</v>
      </c>
      <c r="AZ7434" s="1">
        <v>2.2140100000000002E-12</v>
      </c>
      <c r="BA7434">
        <v>53.408000000000001</v>
      </c>
      <c r="BB7434">
        <v>0</v>
      </c>
      <c r="BC7434">
        <v>0</v>
      </c>
      <c r="BE7434" t="s">
        <v>164</v>
      </c>
      <c r="BF7434">
        <v>0</v>
      </c>
      <c r="BG7434">
        <v>0</v>
      </c>
      <c r="BI7434" t="s">
        <v>164</v>
      </c>
      <c r="BL7434" t="s">
        <v>165</v>
      </c>
      <c r="BM7434" t="s">
        <v>46360</v>
      </c>
      <c r="BN7434" t="s">
        <v>167</v>
      </c>
      <c r="BO7434" t="s">
        <v>1278</v>
      </c>
      <c r="BP7434" t="s">
        <v>46361</v>
      </c>
      <c r="BQ7434" t="s">
        <v>46362</v>
      </c>
      <c r="BR7434">
        <v>8</v>
      </c>
      <c r="BS7434">
        <v>4</v>
      </c>
      <c r="BT7434">
        <v>0.57167999999999997</v>
      </c>
      <c r="CG7434">
        <v>0</v>
      </c>
      <c r="CH7434">
        <v>0</v>
      </c>
      <c r="CI7434">
        <v>0</v>
      </c>
      <c r="CJ7434">
        <v>0</v>
      </c>
      <c r="CK7434" t="s">
        <v>164</v>
      </c>
      <c r="CL7434">
        <v>0</v>
      </c>
      <c r="CM7434">
        <v>0</v>
      </c>
      <c r="CN7434">
        <v>0</v>
      </c>
      <c r="CO7434">
        <v>0</v>
      </c>
      <c r="CP7434">
        <v>0</v>
      </c>
      <c r="CQ7434">
        <v>0</v>
      </c>
      <c r="CR7434">
        <v>0</v>
      </c>
      <c r="CS7434">
        <v>0</v>
      </c>
      <c r="CT7434">
        <v>0</v>
      </c>
      <c r="CU7434">
        <v>0</v>
      </c>
      <c r="CV7434">
        <v>0</v>
      </c>
      <c r="CW7434">
        <v>0</v>
      </c>
      <c r="CX7434">
        <v>0</v>
      </c>
      <c r="CY7434">
        <v>0</v>
      </c>
      <c r="CZ7434">
        <v>0</v>
      </c>
      <c r="DA7434">
        <v>0</v>
      </c>
      <c r="DB7434">
        <v>0</v>
      </c>
      <c r="DC7434">
        <v>0</v>
      </c>
      <c r="DD7434">
        <v>0</v>
      </c>
      <c r="DE7434">
        <v>0</v>
      </c>
      <c r="DF7434">
        <v>0</v>
      </c>
      <c r="DG7434">
        <v>0</v>
      </c>
      <c r="DH7434">
        <v>0</v>
      </c>
      <c r="DI7434">
        <v>0</v>
      </c>
      <c r="DJ7434">
        <v>0</v>
      </c>
      <c r="DK7434">
        <v>0</v>
      </c>
      <c r="DL7434">
        <v>0</v>
      </c>
      <c r="DM7434">
        <v>0</v>
      </c>
      <c r="DN7434">
        <v>0</v>
      </c>
      <c r="DO7434">
        <v>0</v>
      </c>
      <c r="DP7434">
        <v>0</v>
      </c>
      <c r="DQ7434">
        <v>0</v>
      </c>
      <c r="DR7434">
        <v>0</v>
      </c>
      <c r="DS7434">
        <v>0</v>
      </c>
      <c r="DT7434">
        <v>0</v>
      </c>
      <c r="DU7434">
        <v>0</v>
      </c>
      <c r="DV7434">
        <v>0</v>
      </c>
      <c r="DW7434">
        <v>0</v>
      </c>
      <c r="DX7434">
        <v>0</v>
      </c>
      <c r="DY7434">
        <v>0</v>
      </c>
      <c r="DZ7434">
        <v>0</v>
      </c>
      <c r="EA7434">
        <v>0</v>
      </c>
      <c r="EB7434">
        <v>0</v>
      </c>
      <c r="EC7434">
        <v>0</v>
      </c>
      <c r="ED7434">
        <v>0</v>
      </c>
      <c r="EE7434">
        <v>0</v>
      </c>
      <c r="EF7434">
        <v>0</v>
      </c>
      <c r="EG7434">
        <v>0</v>
      </c>
      <c r="EJ7434">
        <v>7428</v>
      </c>
      <c r="EK7434">
        <v>2303</v>
      </c>
      <c r="EL7434">
        <v>632</v>
      </c>
      <c r="EM7434">
        <v>632</v>
      </c>
      <c r="EN7434">
        <v>13342</v>
      </c>
      <c r="EO7434">
        <v>15251</v>
      </c>
      <c r="ER7434">
        <v>163055</v>
      </c>
      <c r="ES7434">
        <v>280412</v>
      </c>
      <c r="ET7434" t="s">
        <v>217</v>
      </c>
      <c r="EU7434">
        <v>31366</v>
      </c>
      <c r="EV7434">
        <v>163055</v>
      </c>
      <c r="EW7434">
        <v>280412</v>
      </c>
      <c r="EX7434" t="s">
        <v>217</v>
      </c>
      <c r="EY7434">
        <v>31366</v>
      </c>
      <c r="EZ7434">
        <v>163055</v>
      </c>
      <c r="FA7434">
        <v>280412</v>
      </c>
      <c r="FB7434" t="s">
        <v>217</v>
      </c>
      <c r="FC7434">
        <v>31366</v>
      </c>
    </row>
    <row r="7435" spans="1:159" x14ac:dyDescent="0.25">
      <c r="A7435" t="s">
        <v>46313</v>
      </c>
      <c r="B7435" t="s">
        <v>46363</v>
      </c>
      <c r="C7435" t="s">
        <v>46315</v>
      </c>
      <c r="D7435" t="s">
        <v>46315</v>
      </c>
      <c r="E7435" t="s">
        <v>46316</v>
      </c>
      <c r="F7435" t="s">
        <v>46317</v>
      </c>
      <c r="H7435">
        <v>0.49648100000000001</v>
      </c>
      <c r="I7435">
        <v>0</v>
      </c>
      <c r="J7435" s="1">
        <v>2.2140100000000002E-12</v>
      </c>
      <c r="K7435">
        <v>53.408000000000001</v>
      </c>
      <c r="L7435">
        <v>46.807000000000002</v>
      </c>
      <c r="M7435">
        <v>53.408000000000001</v>
      </c>
      <c r="R7435">
        <v>0</v>
      </c>
      <c r="S7435">
        <v>0</v>
      </c>
      <c r="U7435" t="s">
        <v>164</v>
      </c>
      <c r="Z7435">
        <v>0</v>
      </c>
      <c r="AA7435">
        <v>0</v>
      </c>
      <c r="AC7435" t="s">
        <v>164</v>
      </c>
      <c r="AD7435">
        <v>0</v>
      </c>
      <c r="AE7435">
        <v>0</v>
      </c>
      <c r="AG7435" t="s">
        <v>164</v>
      </c>
      <c r="AH7435">
        <v>0</v>
      </c>
      <c r="AI7435">
        <v>0</v>
      </c>
      <c r="AK7435" t="s">
        <v>164</v>
      </c>
      <c r="AT7435">
        <v>0</v>
      </c>
      <c r="AU7435">
        <v>0</v>
      </c>
      <c r="AW7435" t="s">
        <v>164</v>
      </c>
      <c r="AX7435">
        <v>0.49648100000000001</v>
      </c>
      <c r="AY7435">
        <v>0</v>
      </c>
      <c r="AZ7435" s="1">
        <v>2.2140100000000002E-12</v>
      </c>
      <c r="BA7435">
        <v>53.408000000000001</v>
      </c>
      <c r="BB7435">
        <v>0</v>
      </c>
      <c r="BC7435">
        <v>0</v>
      </c>
      <c r="BE7435" t="s">
        <v>164</v>
      </c>
      <c r="BF7435">
        <v>0</v>
      </c>
      <c r="BG7435">
        <v>0</v>
      </c>
      <c r="BI7435" t="s">
        <v>164</v>
      </c>
      <c r="BL7435" t="s">
        <v>165</v>
      </c>
      <c r="BM7435" t="s">
        <v>46364</v>
      </c>
      <c r="BN7435" t="s">
        <v>174</v>
      </c>
      <c r="BO7435" t="s">
        <v>175</v>
      </c>
      <c r="BP7435" t="s">
        <v>46361</v>
      </c>
      <c r="BQ7435" t="s">
        <v>46362</v>
      </c>
      <c r="BR7435">
        <v>9</v>
      </c>
      <c r="BS7435">
        <v>4</v>
      </c>
      <c r="BT7435">
        <v>0.57167999999999997</v>
      </c>
      <c r="CG7435">
        <v>0</v>
      </c>
      <c r="CH7435">
        <v>0</v>
      </c>
      <c r="CI7435">
        <v>0</v>
      </c>
      <c r="CJ7435">
        <v>0</v>
      </c>
      <c r="CK7435" t="s">
        <v>164</v>
      </c>
      <c r="CL7435">
        <v>0</v>
      </c>
      <c r="CM7435">
        <v>0</v>
      </c>
      <c r="CN7435">
        <v>0</v>
      </c>
      <c r="CO7435">
        <v>0</v>
      </c>
      <c r="CP7435">
        <v>0</v>
      </c>
      <c r="CQ7435">
        <v>0</v>
      </c>
      <c r="CR7435">
        <v>0</v>
      </c>
      <c r="CS7435">
        <v>0</v>
      </c>
      <c r="CT7435">
        <v>0</v>
      </c>
      <c r="CU7435">
        <v>0</v>
      </c>
      <c r="CV7435">
        <v>0</v>
      </c>
      <c r="CW7435">
        <v>0</v>
      </c>
      <c r="CX7435">
        <v>0</v>
      </c>
      <c r="CY7435">
        <v>0</v>
      </c>
      <c r="CZ7435">
        <v>0</v>
      </c>
      <c r="DA7435">
        <v>0</v>
      </c>
      <c r="DB7435">
        <v>0</v>
      </c>
      <c r="DC7435">
        <v>0</v>
      </c>
      <c r="DD7435">
        <v>0</v>
      </c>
      <c r="DE7435">
        <v>0</v>
      </c>
      <c r="DF7435">
        <v>0</v>
      </c>
      <c r="DG7435">
        <v>0</v>
      </c>
      <c r="DH7435">
        <v>0</v>
      </c>
      <c r="DI7435">
        <v>0</v>
      </c>
      <c r="DJ7435">
        <v>0</v>
      </c>
      <c r="DK7435">
        <v>0</v>
      </c>
      <c r="DL7435">
        <v>0</v>
      </c>
      <c r="DM7435">
        <v>0</v>
      </c>
      <c r="DN7435">
        <v>0</v>
      </c>
      <c r="DO7435">
        <v>0</v>
      </c>
      <c r="DP7435">
        <v>0</v>
      </c>
      <c r="DQ7435">
        <v>0</v>
      </c>
      <c r="DR7435">
        <v>0</v>
      </c>
      <c r="DS7435">
        <v>0</v>
      </c>
      <c r="DT7435">
        <v>0</v>
      </c>
      <c r="DU7435">
        <v>0</v>
      </c>
      <c r="DV7435">
        <v>0</v>
      </c>
      <c r="DW7435">
        <v>0</v>
      </c>
      <c r="DX7435">
        <v>0</v>
      </c>
      <c r="DY7435">
        <v>0</v>
      </c>
      <c r="DZ7435">
        <v>0</v>
      </c>
      <c r="EA7435">
        <v>0</v>
      </c>
      <c r="EB7435">
        <v>0</v>
      </c>
      <c r="EC7435">
        <v>0</v>
      </c>
      <c r="ED7435">
        <v>0</v>
      </c>
      <c r="EE7435">
        <v>0</v>
      </c>
      <c r="EF7435">
        <v>0</v>
      </c>
      <c r="EG7435">
        <v>0</v>
      </c>
      <c r="EJ7435">
        <v>7429</v>
      </c>
      <c r="EK7435">
        <v>2303</v>
      </c>
      <c r="EL7435">
        <v>633</v>
      </c>
      <c r="EM7435">
        <v>633</v>
      </c>
      <c r="EN7435">
        <v>13342</v>
      </c>
      <c r="EO7435">
        <v>15251</v>
      </c>
      <c r="ER7435">
        <v>163055</v>
      </c>
      <c r="ES7435">
        <v>280412</v>
      </c>
      <c r="ET7435" t="s">
        <v>217</v>
      </c>
      <c r="EU7435">
        <v>31366</v>
      </c>
      <c r="EV7435">
        <v>163055</v>
      </c>
      <c r="EW7435">
        <v>280412</v>
      </c>
      <c r="EX7435" t="s">
        <v>217</v>
      </c>
      <c r="EY7435">
        <v>31366</v>
      </c>
      <c r="EZ7435">
        <v>163055</v>
      </c>
      <c r="FA7435">
        <v>280412</v>
      </c>
      <c r="FB7435" t="s">
        <v>217</v>
      </c>
      <c r="FC7435">
        <v>31366</v>
      </c>
    </row>
    <row r="7436" spans="1:159" x14ac:dyDescent="0.25">
      <c r="A7436" t="s">
        <v>46365</v>
      </c>
      <c r="B7436" t="s">
        <v>46366</v>
      </c>
      <c r="C7436" t="s">
        <v>46367</v>
      </c>
      <c r="D7436" t="s">
        <v>46367</v>
      </c>
      <c r="E7436" t="s">
        <v>46368</v>
      </c>
      <c r="F7436" t="s">
        <v>46369</v>
      </c>
      <c r="H7436">
        <v>0.51396699999999995</v>
      </c>
      <c r="I7436">
        <v>0</v>
      </c>
      <c r="J7436" s="1">
        <v>9.5909600000000007E-6</v>
      </c>
      <c r="K7436">
        <v>43.31</v>
      </c>
      <c r="L7436">
        <v>37.823</v>
      </c>
      <c r="M7436">
        <v>43.31</v>
      </c>
      <c r="N7436">
        <v>0</v>
      </c>
      <c r="O7436">
        <v>0</v>
      </c>
      <c r="Q7436" t="s">
        <v>164</v>
      </c>
      <c r="R7436">
        <v>0</v>
      </c>
      <c r="S7436">
        <v>0</v>
      </c>
      <c r="U7436" t="s">
        <v>164</v>
      </c>
      <c r="Z7436">
        <v>0.51396699999999995</v>
      </c>
      <c r="AA7436">
        <v>0</v>
      </c>
      <c r="AB7436" s="1">
        <v>9.5909600000000007E-6</v>
      </c>
      <c r="AC7436">
        <v>43.31</v>
      </c>
      <c r="AD7436">
        <v>0</v>
      </c>
      <c r="AE7436">
        <v>0</v>
      </c>
      <c r="AG7436" t="s">
        <v>164</v>
      </c>
      <c r="AH7436">
        <v>0</v>
      </c>
      <c r="AI7436">
        <v>0</v>
      </c>
      <c r="AK7436" t="s">
        <v>164</v>
      </c>
      <c r="AT7436">
        <v>0</v>
      </c>
      <c r="AU7436">
        <v>0</v>
      </c>
      <c r="AW7436" t="s">
        <v>164</v>
      </c>
      <c r="BB7436">
        <v>0</v>
      </c>
      <c r="BC7436">
        <v>0</v>
      </c>
      <c r="BE7436" t="s">
        <v>164</v>
      </c>
      <c r="BK7436">
        <v>3</v>
      </c>
      <c r="BL7436" t="s">
        <v>165</v>
      </c>
      <c r="BM7436" t="s">
        <v>46370</v>
      </c>
      <c r="BN7436" t="s">
        <v>46371</v>
      </c>
      <c r="BO7436" t="s">
        <v>195</v>
      </c>
      <c r="BP7436" t="s">
        <v>46372</v>
      </c>
      <c r="BQ7436" t="s">
        <v>46373</v>
      </c>
      <c r="BR7436">
        <v>3</v>
      </c>
      <c r="BS7436">
        <v>4</v>
      </c>
      <c r="BT7436">
        <v>-0.61375999999999997</v>
      </c>
      <c r="BU7436" t="s">
        <v>198</v>
      </c>
      <c r="BV7436" t="s">
        <v>198</v>
      </c>
      <c r="BX7436" t="s">
        <v>199</v>
      </c>
      <c r="BY7436" t="s">
        <v>198</v>
      </c>
      <c r="BZ7436" t="s">
        <v>198</v>
      </c>
      <c r="CC7436" t="s">
        <v>198</v>
      </c>
      <c r="CE7436" t="s">
        <v>198</v>
      </c>
      <c r="CG7436">
        <v>276830000</v>
      </c>
      <c r="CH7436">
        <v>0</v>
      </c>
      <c r="CI7436">
        <v>0</v>
      </c>
      <c r="CJ7436">
        <v>276830000</v>
      </c>
      <c r="CK7436" t="s">
        <v>164</v>
      </c>
      <c r="CL7436">
        <v>46136000</v>
      </c>
      <c r="CM7436">
        <v>27532000</v>
      </c>
      <c r="CN7436">
        <v>0</v>
      </c>
      <c r="CO7436">
        <v>55658000</v>
      </c>
      <c r="CP7436">
        <v>39581000</v>
      </c>
      <c r="CQ7436">
        <v>26419000</v>
      </c>
      <c r="CR7436">
        <v>0</v>
      </c>
      <c r="CS7436">
        <v>0</v>
      </c>
      <c r="CT7436">
        <v>42057000</v>
      </c>
      <c r="CU7436">
        <v>0</v>
      </c>
      <c r="CV7436">
        <v>39448000</v>
      </c>
      <c r="CW7436">
        <v>0</v>
      </c>
      <c r="CX7436">
        <v>0</v>
      </c>
      <c r="CY7436">
        <v>0</v>
      </c>
      <c r="CZ7436">
        <v>46136000</v>
      </c>
      <c r="DA7436">
        <v>0</v>
      </c>
      <c r="DB7436">
        <v>0</v>
      </c>
      <c r="DC7436">
        <v>27532000</v>
      </c>
      <c r="DD7436">
        <v>0</v>
      </c>
      <c r="DE7436">
        <v>0</v>
      </c>
      <c r="DF7436">
        <v>0</v>
      </c>
      <c r="DG7436">
        <v>0</v>
      </c>
      <c r="DH7436">
        <v>0</v>
      </c>
      <c r="DI7436">
        <v>55658000</v>
      </c>
      <c r="DJ7436">
        <v>0</v>
      </c>
      <c r="DK7436">
        <v>0</v>
      </c>
      <c r="DL7436">
        <v>39581000</v>
      </c>
      <c r="DM7436">
        <v>0</v>
      </c>
      <c r="DN7436">
        <v>0</v>
      </c>
      <c r="DO7436">
        <v>26419000</v>
      </c>
      <c r="DP7436">
        <v>0</v>
      </c>
      <c r="DQ7436">
        <v>0</v>
      </c>
      <c r="DR7436">
        <v>0</v>
      </c>
      <c r="DS7436">
        <v>0</v>
      </c>
      <c r="DT7436">
        <v>0</v>
      </c>
      <c r="DU7436">
        <v>0</v>
      </c>
      <c r="DV7436">
        <v>0</v>
      </c>
      <c r="DW7436">
        <v>0</v>
      </c>
      <c r="DX7436">
        <v>42057000</v>
      </c>
      <c r="DY7436">
        <v>0</v>
      </c>
      <c r="DZ7436">
        <v>0</v>
      </c>
      <c r="EA7436">
        <v>0</v>
      </c>
      <c r="EB7436">
        <v>0</v>
      </c>
      <c r="EC7436">
        <v>0</v>
      </c>
      <c r="ED7436">
        <v>39448000</v>
      </c>
      <c r="EE7436">
        <v>0</v>
      </c>
      <c r="EF7436">
        <v>0</v>
      </c>
      <c r="EG7436">
        <v>0</v>
      </c>
      <c r="EJ7436">
        <v>7430</v>
      </c>
      <c r="EK7436">
        <v>2304</v>
      </c>
      <c r="EL7436">
        <v>411</v>
      </c>
      <c r="EM7436">
        <v>411</v>
      </c>
      <c r="EN7436">
        <v>1884</v>
      </c>
      <c r="EO7436">
        <v>2144</v>
      </c>
      <c r="EP7436" t="s">
        <v>46374</v>
      </c>
      <c r="EQ7436">
        <v>39156</v>
      </c>
      <c r="ER7436">
        <v>22573</v>
      </c>
      <c r="ES7436">
        <v>39156</v>
      </c>
      <c r="ET7436" t="s">
        <v>171</v>
      </c>
      <c r="EU7436">
        <v>115953</v>
      </c>
      <c r="EV7436">
        <v>22573</v>
      </c>
      <c r="EW7436">
        <v>39156</v>
      </c>
      <c r="EX7436" t="s">
        <v>171</v>
      </c>
      <c r="EY7436">
        <v>115953</v>
      </c>
      <c r="EZ7436">
        <v>22573</v>
      </c>
      <c r="FA7436">
        <v>39156</v>
      </c>
      <c r="FB7436" t="s">
        <v>171</v>
      </c>
      <c r="FC7436">
        <v>115953</v>
      </c>
    </row>
    <row r="7437" spans="1:159" x14ac:dyDescent="0.25">
      <c r="A7437" t="s">
        <v>46365</v>
      </c>
      <c r="B7437" t="s">
        <v>46375</v>
      </c>
      <c r="C7437" t="s">
        <v>46367</v>
      </c>
      <c r="D7437" t="s">
        <v>46367</v>
      </c>
      <c r="E7437" t="s">
        <v>46368</v>
      </c>
      <c r="F7437" t="s">
        <v>46369</v>
      </c>
      <c r="H7437">
        <v>0.51396699999999995</v>
      </c>
      <c r="I7437">
        <v>0</v>
      </c>
      <c r="J7437" s="1">
        <v>9.5909600000000007E-6</v>
      </c>
      <c r="K7437">
        <v>43.31</v>
      </c>
      <c r="L7437">
        <v>37.823</v>
      </c>
      <c r="M7437">
        <v>43.31</v>
      </c>
      <c r="N7437">
        <v>0</v>
      </c>
      <c r="O7437">
        <v>0</v>
      </c>
      <c r="Q7437" t="s">
        <v>164</v>
      </c>
      <c r="R7437">
        <v>0</v>
      </c>
      <c r="S7437">
        <v>0</v>
      </c>
      <c r="U7437" t="s">
        <v>164</v>
      </c>
      <c r="Z7437">
        <v>0.51396699999999995</v>
      </c>
      <c r="AA7437">
        <v>0</v>
      </c>
      <c r="AB7437" s="1">
        <v>9.5909600000000007E-6</v>
      </c>
      <c r="AC7437">
        <v>43.31</v>
      </c>
      <c r="AD7437">
        <v>0</v>
      </c>
      <c r="AE7437">
        <v>0</v>
      </c>
      <c r="AG7437" t="s">
        <v>164</v>
      </c>
      <c r="AH7437">
        <v>0</v>
      </c>
      <c r="AI7437">
        <v>0</v>
      </c>
      <c r="AK7437" t="s">
        <v>164</v>
      </c>
      <c r="AT7437">
        <v>0</v>
      </c>
      <c r="AU7437">
        <v>0</v>
      </c>
      <c r="AW7437" t="s">
        <v>164</v>
      </c>
      <c r="BB7437">
        <v>0</v>
      </c>
      <c r="BC7437">
        <v>0</v>
      </c>
      <c r="BE7437" t="s">
        <v>164</v>
      </c>
      <c r="BK7437">
        <v>3</v>
      </c>
      <c r="BL7437" t="s">
        <v>165</v>
      </c>
      <c r="BM7437" t="s">
        <v>46376</v>
      </c>
      <c r="BN7437" t="s">
        <v>174</v>
      </c>
      <c r="BO7437" t="s">
        <v>175</v>
      </c>
      <c r="BP7437" t="s">
        <v>46372</v>
      </c>
      <c r="BQ7437" t="s">
        <v>46373</v>
      </c>
      <c r="BR7437">
        <v>5</v>
      </c>
      <c r="BS7437">
        <v>4</v>
      </c>
      <c r="BT7437">
        <v>-0.61375999999999997</v>
      </c>
      <c r="BU7437" t="s">
        <v>198</v>
      </c>
      <c r="BV7437" t="s">
        <v>198</v>
      </c>
      <c r="BX7437" t="s">
        <v>199</v>
      </c>
      <c r="BY7437" t="s">
        <v>198</v>
      </c>
      <c r="BZ7437" t="s">
        <v>198</v>
      </c>
      <c r="CC7437" t="s">
        <v>198</v>
      </c>
      <c r="CE7437" t="s">
        <v>198</v>
      </c>
      <c r="CG7437">
        <v>276830000</v>
      </c>
      <c r="CH7437">
        <v>0</v>
      </c>
      <c r="CI7437">
        <v>0</v>
      </c>
      <c r="CJ7437">
        <v>276830000</v>
      </c>
      <c r="CK7437" t="s">
        <v>164</v>
      </c>
      <c r="CL7437">
        <v>46136000</v>
      </c>
      <c r="CM7437">
        <v>27532000</v>
      </c>
      <c r="CN7437">
        <v>0</v>
      </c>
      <c r="CO7437">
        <v>55658000</v>
      </c>
      <c r="CP7437">
        <v>39581000</v>
      </c>
      <c r="CQ7437">
        <v>26419000</v>
      </c>
      <c r="CR7437">
        <v>0</v>
      </c>
      <c r="CS7437">
        <v>0</v>
      </c>
      <c r="CT7437">
        <v>42057000</v>
      </c>
      <c r="CU7437">
        <v>0</v>
      </c>
      <c r="CV7437">
        <v>39448000</v>
      </c>
      <c r="CW7437">
        <v>0</v>
      </c>
      <c r="CX7437">
        <v>0</v>
      </c>
      <c r="CY7437">
        <v>0</v>
      </c>
      <c r="CZ7437">
        <v>46136000</v>
      </c>
      <c r="DA7437">
        <v>0</v>
      </c>
      <c r="DB7437">
        <v>0</v>
      </c>
      <c r="DC7437">
        <v>27532000</v>
      </c>
      <c r="DD7437">
        <v>0</v>
      </c>
      <c r="DE7437">
        <v>0</v>
      </c>
      <c r="DF7437">
        <v>0</v>
      </c>
      <c r="DG7437">
        <v>0</v>
      </c>
      <c r="DH7437">
        <v>0</v>
      </c>
      <c r="DI7437">
        <v>55658000</v>
      </c>
      <c r="DJ7437">
        <v>0</v>
      </c>
      <c r="DK7437">
        <v>0</v>
      </c>
      <c r="DL7437">
        <v>39581000</v>
      </c>
      <c r="DM7437">
        <v>0</v>
      </c>
      <c r="DN7437">
        <v>0</v>
      </c>
      <c r="DO7437">
        <v>26419000</v>
      </c>
      <c r="DP7437">
        <v>0</v>
      </c>
      <c r="DQ7437">
        <v>0</v>
      </c>
      <c r="DR7437">
        <v>0</v>
      </c>
      <c r="DS7437">
        <v>0</v>
      </c>
      <c r="DT7437">
        <v>0</v>
      </c>
      <c r="DU7437">
        <v>0</v>
      </c>
      <c r="DV7437">
        <v>0</v>
      </c>
      <c r="DW7437">
        <v>0</v>
      </c>
      <c r="DX7437">
        <v>42057000</v>
      </c>
      <c r="DY7437">
        <v>0</v>
      </c>
      <c r="DZ7437">
        <v>0</v>
      </c>
      <c r="EA7437">
        <v>0</v>
      </c>
      <c r="EB7437">
        <v>0</v>
      </c>
      <c r="EC7437">
        <v>0</v>
      </c>
      <c r="ED7437">
        <v>39448000</v>
      </c>
      <c r="EE7437">
        <v>0</v>
      </c>
      <c r="EF7437">
        <v>0</v>
      </c>
      <c r="EG7437">
        <v>0</v>
      </c>
      <c r="EJ7437">
        <v>7431</v>
      </c>
      <c r="EK7437">
        <v>2304</v>
      </c>
      <c r="EL7437">
        <v>413</v>
      </c>
      <c r="EM7437">
        <v>413</v>
      </c>
      <c r="EN7437">
        <v>1884</v>
      </c>
      <c r="EO7437">
        <v>2144</v>
      </c>
      <c r="EP7437" t="s">
        <v>46374</v>
      </c>
      <c r="EQ7437">
        <v>39156</v>
      </c>
      <c r="ER7437">
        <v>22573</v>
      </c>
      <c r="ES7437">
        <v>39156</v>
      </c>
      <c r="ET7437" t="s">
        <v>171</v>
      </c>
      <c r="EU7437">
        <v>115953</v>
      </c>
      <c r="EV7437">
        <v>22573</v>
      </c>
      <c r="EW7437">
        <v>39156</v>
      </c>
      <c r="EX7437" t="s">
        <v>171</v>
      </c>
      <c r="EY7437">
        <v>115953</v>
      </c>
      <c r="EZ7437">
        <v>22573</v>
      </c>
      <c r="FA7437">
        <v>39156</v>
      </c>
      <c r="FB7437" t="s">
        <v>171</v>
      </c>
      <c r="FC7437">
        <v>115953</v>
      </c>
    </row>
    <row r="7438" spans="1:159" x14ac:dyDescent="0.25">
      <c r="A7438" t="s">
        <v>46365</v>
      </c>
      <c r="B7438" t="s">
        <v>46377</v>
      </c>
      <c r="C7438" t="s">
        <v>46367</v>
      </c>
      <c r="D7438" t="s">
        <v>46367</v>
      </c>
      <c r="E7438" t="s">
        <v>46368</v>
      </c>
      <c r="F7438" t="s">
        <v>46369</v>
      </c>
      <c r="H7438">
        <v>0.97206199999999998</v>
      </c>
      <c r="I7438">
        <v>15.267799999999999</v>
      </c>
      <c r="J7438" s="1">
        <v>9.5909600000000007E-6</v>
      </c>
      <c r="K7438">
        <v>43.31</v>
      </c>
      <c r="L7438">
        <v>37.823</v>
      </c>
      <c r="M7438">
        <v>43.31</v>
      </c>
      <c r="N7438">
        <v>0</v>
      </c>
      <c r="O7438">
        <v>0</v>
      </c>
      <c r="Q7438" t="s">
        <v>164</v>
      </c>
      <c r="R7438">
        <v>0</v>
      </c>
      <c r="S7438">
        <v>0</v>
      </c>
      <c r="U7438" t="s">
        <v>164</v>
      </c>
      <c r="Z7438">
        <v>0.97206199999999998</v>
      </c>
      <c r="AA7438">
        <v>15.267799999999999</v>
      </c>
      <c r="AB7438" s="1">
        <v>9.5909600000000007E-6</v>
      </c>
      <c r="AC7438">
        <v>43.31</v>
      </c>
      <c r="AD7438">
        <v>0</v>
      </c>
      <c r="AE7438">
        <v>0</v>
      </c>
      <c r="AG7438" t="s">
        <v>164</v>
      </c>
      <c r="AH7438">
        <v>0</v>
      </c>
      <c r="AI7438">
        <v>0</v>
      </c>
      <c r="AK7438" t="s">
        <v>164</v>
      </c>
      <c r="AT7438">
        <v>0</v>
      </c>
      <c r="AU7438">
        <v>0</v>
      </c>
      <c r="AW7438" t="s">
        <v>164</v>
      </c>
      <c r="BB7438">
        <v>0</v>
      </c>
      <c r="BC7438">
        <v>0</v>
      </c>
      <c r="BE7438" t="s">
        <v>164</v>
      </c>
      <c r="BK7438">
        <v>3</v>
      </c>
      <c r="BL7438" t="s">
        <v>165</v>
      </c>
      <c r="BM7438" t="s">
        <v>46378</v>
      </c>
      <c r="BN7438" t="s">
        <v>6475</v>
      </c>
      <c r="BO7438" t="s">
        <v>9868</v>
      </c>
      <c r="BP7438" t="s">
        <v>46372</v>
      </c>
      <c r="BQ7438" t="s">
        <v>46373</v>
      </c>
      <c r="BR7438">
        <v>13</v>
      </c>
      <c r="BS7438">
        <v>4</v>
      </c>
      <c r="BT7438">
        <v>-0.61375999999999997</v>
      </c>
      <c r="BU7438" t="s">
        <v>198</v>
      </c>
      <c r="BV7438" t="s">
        <v>198</v>
      </c>
      <c r="BX7438" t="s">
        <v>199</v>
      </c>
      <c r="BY7438" t="s">
        <v>198</v>
      </c>
      <c r="BZ7438" t="s">
        <v>198</v>
      </c>
      <c r="CC7438" t="s">
        <v>198</v>
      </c>
      <c r="CE7438" t="s">
        <v>198</v>
      </c>
      <c r="CG7438">
        <v>276830000</v>
      </c>
      <c r="CH7438">
        <v>0</v>
      </c>
      <c r="CI7438">
        <v>0</v>
      </c>
      <c r="CJ7438">
        <v>276830000</v>
      </c>
      <c r="CK7438" t="s">
        <v>164</v>
      </c>
      <c r="CL7438">
        <v>46136000</v>
      </c>
      <c r="CM7438">
        <v>27532000</v>
      </c>
      <c r="CN7438">
        <v>0</v>
      </c>
      <c r="CO7438">
        <v>55658000</v>
      </c>
      <c r="CP7438">
        <v>39581000</v>
      </c>
      <c r="CQ7438">
        <v>26419000</v>
      </c>
      <c r="CR7438">
        <v>0</v>
      </c>
      <c r="CS7438">
        <v>0</v>
      </c>
      <c r="CT7438">
        <v>42057000</v>
      </c>
      <c r="CU7438">
        <v>0</v>
      </c>
      <c r="CV7438">
        <v>39448000</v>
      </c>
      <c r="CW7438">
        <v>0</v>
      </c>
      <c r="CX7438">
        <v>0</v>
      </c>
      <c r="CY7438">
        <v>0</v>
      </c>
      <c r="CZ7438">
        <v>46136000</v>
      </c>
      <c r="DA7438">
        <v>0</v>
      </c>
      <c r="DB7438">
        <v>0</v>
      </c>
      <c r="DC7438">
        <v>27532000</v>
      </c>
      <c r="DD7438">
        <v>0</v>
      </c>
      <c r="DE7438">
        <v>0</v>
      </c>
      <c r="DF7438">
        <v>0</v>
      </c>
      <c r="DG7438">
        <v>0</v>
      </c>
      <c r="DH7438">
        <v>0</v>
      </c>
      <c r="DI7438">
        <v>55658000</v>
      </c>
      <c r="DJ7438">
        <v>0</v>
      </c>
      <c r="DK7438">
        <v>0</v>
      </c>
      <c r="DL7438">
        <v>39581000</v>
      </c>
      <c r="DM7438">
        <v>0</v>
      </c>
      <c r="DN7438">
        <v>0</v>
      </c>
      <c r="DO7438">
        <v>26419000</v>
      </c>
      <c r="DP7438">
        <v>0</v>
      </c>
      <c r="DQ7438">
        <v>0</v>
      </c>
      <c r="DR7438">
        <v>0</v>
      </c>
      <c r="DS7438">
        <v>0</v>
      </c>
      <c r="DT7438">
        <v>0</v>
      </c>
      <c r="DU7438">
        <v>0</v>
      </c>
      <c r="DV7438">
        <v>0</v>
      </c>
      <c r="DW7438">
        <v>0</v>
      </c>
      <c r="DX7438">
        <v>42057000</v>
      </c>
      <c r="DY7438">
        <v>0</v>
      </c>
      <c r="DZ7438">
        <v>0</v>
      </c>
      <c r="EA7438">
        <v>0</v>
      </c>
      <c r="EB7438">
        <v>0</v>
      </c>
      <c r="EC7438">
        <v>0</v>
      </c>
      <c r="ED7438">
        <v>39448000</v>
      </c>
      <c r="EE7438">
        <v>0</v>
      </c>
      <c r="EF7438">
        <v>0</v>
      </c>
      <c r="EG7438">
        <v>0</v>
      </c>
      <c r="EJ7438">
        <v>7432</v>
      </c>
      <c r="EK7438">
        <v>2304</v>
      </c>
      <c r="EL7438">
        <v>421</v>
      </c>
      <c r="EM7438">
        <v>421</v>
      </c>
      <c r="EN7438">
        <v>1884</v>
      </c>
      <c r="EO7438">
        <v>2144</v>
      </c>
      <c r="EP7438" t="s">
        <v>46374</v>
      </c>
      <c r="EQ7438">
        <v>39156</v>
      </c>
      <c r="ER7438">
        <v>22573</v>
      </c>
      <c r="ES7438">
        <v>39156</v>
      </c>
      <c r="ET7438" t="s">
        <v>171</v>
      </c>
      <c r="EU7438">
        <v>115953</v>
      </c>
      <c r="EV7438">
        <v>22573</v>
      </c>
      <c r="EW7438">
        <v>39156</v>
      </c>
      <c r="EX7438" t="s">
        <v>171</v>
      </c>
      <c r="EY7438">
        <v>115953</v>
      </c>
      <c r="EZ7438">
        <v>22573</v>
      </c>
      <c r="FA7438">
        <v>39156</v>
      </c>
      <c r="FB7438" t="s">
        <v>171</v>
      </c>
      <c r="FC7438">
        <v>115953</v>
      </c>
    </row>
    <row r="7439" spans="1:159" x14ac:dyDescent="0.25">
      <c r="A7439" t="s">
        <v>46365</v>
      </c>
      <c r="B7439" t="s">
        <v>46379</v>
      </c>
      <c r="C7439" t="s">
        <v>46367</v>
      </c>
      <c r="D7439" t="s">
        <v>46367</v>
      </c>
      <c r="E7439" t="s">
        <v>46368</v>
      </c>
      <c r="F7439" t="s">
        <v>46369</v>
      </c>
      <c r="H7439">
        <v>0.45902500000000002</v>
      </c>
      <c r="I7439">
        <v>0</v>
      </c>
      <c r="J7439">
        <v>3.5308200000000001E-3</v>
      </c>
      <c r="K7439">
        <v>42.555999999999997</v>
      </c>
      <c r="L7439">
        <v>36.393000000000001</v>
      </c>
      <c r="M7439">
        <v>42.555999999999997</v>
      </c>
      <c r="N7439">
        <v>0</v>
      </c>
      <c r="O7439">
        <v>0</v>
      </c>
      <c r="Q7439" t="s">
        <v>164</v>
      </c>
      <c r="R7439">
        <v>0</v>
      </c>
      <c r="S7439">
        <v>0</v>
      </c>
      <c r="U7439" t="s">
        <v>164</v>
      </c>
      <c r="AD7439">
        <v>0.45902500000000002</v>
      </c>
      <c r="AE7439">
        <v>0</v>
      </c>
      <c r="AF7439">
        <v>3.5308200000000001E-3</v>
      </c>
      <c r="AG7439">
        <v>42.555999999999997</v>
      </c>
      <c r="AH7439">
        <v>0</v>
      </c>
      <c r="AI7439">
        <v>0</v>
      </c>
      <c r="AK7439" t="s">
        <v>164</v>
      </c>
      <c r="AL7439">
        <v>0</v>
      </c>
      <c r="AM7439">
        <v>0</v>
      </c>
      <c r="AO7439" t="s">
        <v>164</v>
      </c>
      <c r="AP7439">
        <v>0</v>
      </c>
      <c r="AQ7439">
        <v>0</v>
      </c>
      <c r="AS7439" t="s">
        <v>164</v>
      </c>
      <c r="AT7439">
        <v>0</v>
      </c>
      <c r="AU7439">
        <v>0</v>
      </c>
      <c r="AW7439" t="s">
        <v>164</v>
      </c>
      <c r="AX7439">
        <v>0</v>
      </c>
      <c r="AY7439">
        <v>0</v>
      </c>
      <c r="BA7439" t="s">
        <v>164</v>
      </c>
      <c r="BB7439">
        <v>0</v>
      </c>
      <c r="BC7439">
        <v>0</v>
      </c>
      <c r="BE7439" t="s">
        <v>164</v>
      </c>
      <c r="BF7439">
        <v>0</v>
      </c>
      <c r="BG7439">
        <v>0</v>
      </c>
      <c r="BI7439" t="s">
        <v>164</v>
      </c>
      <c r="BL7439" t="s">
        <v>165</v>
      </c>
      <c r="BM7439" t="s">
        <v>46380</v>
      </c>
      <c r="BN7439" t="s">
        <v>167</v>
      </c>
      <c r="BO7439" t="s">
        <v>12833</v>
      </c>
      <c r="BP7439" t="s">
        <v>46381</v>
      </c>
      <c r="BQ7439" t="s">
        <v>46382</v>
      </c>
      <c r="BR7439">
        <v>13</v>
      </c>
      <c r="BS7439">
        <v>2</v>
      </c>
      <c r="BT7439">
        <v>-0.33048</v>
      </c>
      <c r="CG7439">
        <v>0</v>
      </c>
      <c r="CH7439">
        <v>0</v>
      </c>
      <c r="CI7439">
        <v>0</v>
      </c>
      <c r="CJ7439">
        <v>0</v>
      </c>
      <c r="CK7439" t="s">
        <v>164</v>
      </c>
      <c r="CL7439">
        <v>0</v>
      </c>
      <c r="CM7439">
        <v>0</v>
      </c>
      <c r="CN7439">
        <v>0</v>
      </c>
      <c r="CO7439">
        <v>0</v>
      </c>
      <c r="CP7439">
        <v>0</v>
      </c>
      <c r="CQ7439">
        <v>0</v>
      </c>
      <c r="CR7439">
        <v>0</v>
      </c>
      <c r="CS7439">
        <v>0</v>
      </c>
      <c r="CT7439">
        <v>0</v>
      </c>
      <c r="CU7439">
        <v>0</v>
      </c>
      <c r="CV7439">
        <v>0</v>
      </c>
      <c r="CW7439">
        <v>0</v>
      </c>
      <c r="CX7439">
        <v>0</v>
      </c>
      <c r="CY7439">
        <v>0</v>
      </c>
      <c r="CZ7439">
        <v>0</v>
      </c>
      <c r="DA7439">
        <v>0</v>
      </c>
      <c r="DB7439">
        <v>0</v>
      </c>
      <c r="DC7439">
        <v>0</v>
      </c>
      <c r="DD7439">
        <v>0</v>
      </c>
      <c r="DE7439">
        <v>0</v>
      </c>
      <c r="DF7439">
        <v>0</v>
      </c>
      <c r="DG7439">
        <v>0</v>
      </c>
      <c r="DH7439">
        <v>0</v>
      </c>
      <c r="DI7439">
        <v>0</v>
      </c>
      <c r="DJ7439">
        <v>0</v>
      </c>
      <c r="DK7439">
        <v>0</v>
      </c>
      <c r="DL7439">
        <v>0</v>
      </c>
      <c r="DM7439">
        <v>0</v>
      </c>
      <c r="DN7439">
        <v>0</v>
      </c>
      <c r="DO7439">
        <v>0</v>
      </c>
      <c r="DP7439">
        <v>0</v>
      </c>
      <c r="DQ7439">
        <v>0</v>
      </c>
      <c r="DR7439">
        <v>0</v>
      </c>
      <c r="DS7439">
        <v>0</v>
      </c>
      <c r="DT7439">
        <v>0</v>
      </c>
      <c r="DU7439">
        <v>0</v>
      </c>
      <c r="DV7439">
        <v>0</v>
      </c>
      <c r="DW7439">
        <v>0</v>
      </c>
      <c r="DX7439">
        <v>0</v>
      </c>
      <c r="DY7439">
        <v>0</v>
      </c>
      <c r="DZ7439">
        <v>0</v>
      </c>
      <c r="EA7439">
        <v>0</v>
      </c>
      <c r="EB7439">
        <v>0</v>
      </c>
      <c r="EC7439">
        <v>0</v>
      </c>
      <c r="ED7439">
        <v>0</v>
      </c>
      <c r="EE7439">
        <v>0</v>
      </c>
      <c r="EF7439">
        <v>0</v>
      </c>
      <c r="EG7439">
        <v>0</v>
      </c>
      <c r="EJ7439">
        <v>7433</v>
      </c>
      <c r="EK7439">
        <v>2304</v>
      </c>
      <c r="EL7439">
        <v>739</v>
      </c>
      <c r="EM7439">
        <v>739</v>
      </c>
      <c r="EN7439">
        <v>5961</v>
      </c>
      <c r="EO7439">
        <v>6762</v>
      </c>
      <c r="ER7439">
        <v>70516</v>
      </c>
      <c r="ES7439">
        <v>122236</v>
      </c>
      <c r="ET7439" t="s">
        <v>299</v>
      </c>
      <c r="EU7439">
        <v>53936</v>
      </c>
      <c r="EV7439">
        <v>70516</v>
      </c>
      <c r="EW7439">
        <v>122236</v>
      </c>
      <c r="EX7439" t="s">
        <v>299</v>
      </c>
      <c r="EY7439">
        <v>53936</v>
      </c>
      <c r="EZ7439">
        <v>70516</v>
      </c>
      <c r="FA7439">
        <v>122236</v>
      </c>
      <c r="FB7439" t="s">
        <v>299</v>
      </c>
      <c r="FC7439">
        <v>53936</v>
      </c>
    </row>
    <row r="7440" spans="1:159" x14ac:dyDescent="0.25">
      <c r="A7440" t="s">
        <v>46365</v>
      </c>
      <c r="B7440" t="s">
        <v>46383</v>
      </c>
      <c r="C7440" t="s">
        <v>46367</v>
      </c>
      <c r="D7440" t="s">
        <v>46367</v>
      </c>
      <c r="E7440" t="s">
        <v>46368</v>
      </c>
      <c r="F7440" t="s">
        <v>46369</v>
      </c>
      <c r="H7440">
        <v>0.45902500000000002</v>
      </c>
      <c r="I7440">
        <v>0</v>
      </c>
      <c r="J7440">
        <v>3.5308200000000001E-3</v>
      </c>
      <c r="K7440">
        <v>42.555999999999997</v>
      </c>
      <c r="L7440">
        <v>36.393000000000001</v>
      </c>
      <c r="M7440">
        <v>42.555999999999997</v>
      </c>
      <c r="N7440">
        <v>0</v>
      </c>
      <c r="O7440">
        <v>0</v>
      </c>
      <c r="Q7440" t="s">
        <v>164</v>
      </c>
      <c r="R7440">
        <v>0</v>
      </c>
      <c r="S7440">
        <v>0</v>
      </c>
      <c r="U7440" t="s">
        <v>164</v>
      </c>
      <c r="AD7440">
        <v>0.45902500000000002</v>
      </c>
      <c r="AE7440">
        <v>0</v>
      </c>
      <c r="AF7440">
        <v>3.5308200000000001E-3</v>
      </c>
      <c r="AG7440">
        <v>42.555999999999997</v>
      </c>
      <c r="AH7440">
        <v>0</v>
      </c>
      <c r="AI7440">
        <v>0</v>
      </c>
      <c r="AK7440" t="s">
        <v>164</v>
      </c>
      <c r="AL7440">
        <v>0</v>
      </c>
      <c r="AM7440">
        <v>0</v>
      </c>
      <c r="AO7440" t="s">
        <v>164</v>
      </c>
      <c r="AP7440">
        <v>0</v>
      </c>
      <c r="AQ7440">
        <v>0</v>
      </c>
      <c r="AS7440" t="s">
        <v>164</v>
      </c>
      <c r="AT7440">
        <v>0</v>
      </c>
      <c r="AU7440">
        <v>0</v>
      </c>
      <c r="AW7440" t="s">
        <v>164</v>
      </c>
      <c r="AX7440">
        <v>0</v>
      </c>
      <c r="AY7440">
        <v>0</v>
      </c>
      <c r="BA7440" t="s">
        <v>164</v>
      </c>
      <c r="BB7440">
        <v>0</v>
      </c>
      <c r="BC7440">
        <v>0</v>
      </c>
      <c r="BE7440" t="s">
        <v>164</v>
      </c>
      <c r="BF7440">
        <v>0</v>
      </c>
      <c r="BG7440">
        <v>0</v>
      </c>
      <c r="BI7440" t="s">
        <v>164</v>
      </c>
      <c r="BL7440" t="s">
        <v>165</v>
      </c>
      <c r="BM7440" t="s">
        <v>46384</v>
      </c>
      <c r="BN7440" t="s">
        <v>174</v>
      </c>
      <c r="BO7440" t="s">
        <v>175</v>
      </c>
      <c r="BP7440" t="s">
        <v>46381</v>
      </c>
      <c r="BQ7440" t="s">
        <v>46382</v>
      </c>
      <c r="BR7440">
        <v>14</v>
      </c>
      <c r="BS7440">
        <v>2</v>
      </c>
      <c r="BT7440">
        <v>-0.33048</v>
      </c>
      <c r="CG7440">
        <v>0</v>
      </c>
      <c r="CH7440">
        <v>0</v>
      </c>
      <c r="CI7440">
        <v>0</v>
      </c>
      <c r="CJ7440">
        <v>0</v>
      </c>
      <c r="CK7440" t="s">
        <v>164</v>
      </c>
      <c r="CL7440">
        <v>0</v>
      </c>
      <c r="CM7440">
        <v>0</v>
      </c>
      <c r="CN7440">
        <v>0</v>
      </c>
      <c r="CO7440">
        <v>0</v>
      </c>
      <c r="CP7440">
        <v>0</v>
      </c>
      <c r="CQ7440">
        <v>0</v>
      </c>
      <c r="CR7440">
        <v>0</v>
      </c>
      <c r="CS7440">
        <v>0</v>
      </c>
      <c r="CT7440">
        <v>0</v>
      </c>
      <c r="CU7440">
        <v>0</v>
      </c>
      <c r="CV7440">
        <v>0</v>
      </c>
      <c r="CW7440">
        <v>0</v>
      </c>
      <c r="CX7440">
        <v>0</v>
      </c>
      <c r="CY7440">
        <v>0</v>
      </c>
      <c r="CZ7440">
        <v>0</v>
      </c>
      <c r="DA7440">
        <v>0</v>
      </c>
      <c r="DB7440">
        <v>0</v>
      </c>
      <c r="DC7440">
        <v>0</v>
      </c>
      <c r="DD7440">
        <v>0</v>
      </c>
      <c r="DE7440">
        <v>0</v>
      </c>
      <c r="DF7440">
        <v>0</v>
      </c>
      <c r="DG7440">
        <v>0</v>
      </c>
      <c r="DH7440">
        <v>0</v>
      </c>
      <c r="DI7440">
        <v>0</v>
      </c>
      <c r="DJ7440">
        <v>0</v>
      </c>
      <c r="DK7440">
        <v>0</v>
      </c>
      <c r="DL7440">
        <v>0</v>
      </c>
      <c r="DM7440">
        <v>0</v>
      </c>
      <c r="DN7440">
        <v>0</v>
      </c>
      <c r="DO7440">
        <v>0</v>
      </c>
      <c r="DP7440">
        <v>0</v>
      </c>
      <c r="DQ7440">
        <v>0</v>
      </c>
      <c r="DR7440">
        <v>0</v>
      </c>
      <c r="DS7440">
        <v>0</v>
      </c>
      <c r="DT7440">
        <v>0</v>
      </c>
      <c r="DU7440">
        <v>0</v>
      </c>
      <c r="DV7440">
        <v>0</v>
      </c>
      <c r="DW7440">
        <v>0</v>
      </c>
      <c r="DX7440">
        <v>0</v>
      </c>
      <c r="DY7440">
        <v>0</v>
      </c>
      <c r="DZ7440">
        <v>0</v>
      </c>
      <c r="EA7440">
        <v>0</v>
      </c>
      <c r="EB7440">
        <v>0</v>
      </c>
      <c r="EC7440">
        <v>0</v>
      </c>
      <c r="ED7440">
        <v>0</v>
      </c>
      <c r="EE7440">
        <v>0</v>
      </c>
      <c r="EF7440">
        <v>0</v>
      </c>
      <c r="EG7440">
        <v>0</v>
      </c>
      <c r="EJ7440">
        <v>7434</v>
      </c>
      <c r="EK7440">
        <v>2304</v>
      </c>
      <c r="EL7440">
        <v>740</v>
      </c>
      <c r="EM7440">
        <v>740</v>
      </c>
      <c r="EN7440">
        <v>5961</v>
      </c>
      <c r="EO7440">
        <v>6762</v>
      </c>
      <c r="ER7440">
        <v>70516</v>
      </c>
      <c r="ES7440">
        <v>122236</v>
      </c>
      <c r="ET7440" t="s">
        <v>299</v>
      </c>
      <c r="EU7440">
        <v>53936</v>
      </c>
      <c r="EV7440">
        <v>70516</v>
      </c>
      <c r="EW7440">
        <v>122236</v>
      </c>
      <c r="EX7440" t="s">
        <v>299</v>
      </c>
      <c r="EY7440">
        <v>53936</v>
      </c>
      <c r="EZ7440">
        <v>70516</v>
      </c>
      <c r="FA7440">
        <v>122236</v>
      </c>
      <c r="FB7440" t="s">
        <v>299</v>
      </c>
      <c r="FC7440">
        <v>53936</v>
      </c>
    </row>
    <row r="7441" spans="1:159" x14ac:dyDescent="0.25">
      <c r="A7441" t="s">
        <v>46365</v>
      </c>
      <c r="B7441" t="s">
        <v>46385</v>
      </c>
      <c r="C7441" t="s">
        <v>46367</v>
      </c>
      <c r="D7441" t="s">
        <v>46367</v>
      </c>
      <c r="E7441" t="s">
        <v>46368</v>
      </c>
      <c r="F7441" t="s">
        <v>46369</v>
      </c>
      <c r="H7441">
        <v>0.33303300000000002</v>
      </c>
      <c r="I7441">
        <v>0</v>
      </c>
      <c r="J7441" s="1">
        <v>2.9890400000000001E-5</v>
      </c>
      <c r="K7441">
        <v>50.396999999999998</v>
      </c>
      <c r="L7441">
        <v>43.195</v>
      </c>
      <c r="M7441">
        <v>50.396999999999998</v>
      </c>
      <c r="N7441">
        <v>0</v>
      </c>
      <c r="O7441">
        <v>0</v>
      </c>
      <c r="Q7441" t="s">
        <v>164</v>
      </c>
      <c r="R7441">
        <v>0</v>
      </c>
      <c r="S7441">
        <v>0</v>
      </c>
      <c r="U7441" t="s">
        <v>164</v>
      </c>
      <c r="V7441">
        <v>0</v>
      </c>
      <c r="W7441">
        <v>0</v>
      </c>
      <c r="Y7441" t="s">
        <v>164</v>
      </c>
      <c r="Z7441">
        <v>0</v>
      </c>
      <c r="AA7441">
        <v>0</v>
      </c>
      <c r="AC7441" t="s">
        <v>164</v>
      </c>
      <c r="AD7441">
        <v>0</v>
      </c>
      <c r="AE7441">
        <v>0</v>
      </c>
      <c r="AG7441" t="s">
        <v>164</v>
      </c>
      <c r="AH7441">
        <v>0.33255600000000002</v>
      </c>
      <c r="AI7441">
        <v>0</v>
      </c>
      <c r="AJ7441" s="1">
        <v>4.3687599999999998E-5</v>
      </c>
      <c r="AK7441">
        <v>49.972999999999999</v>
      </c>
      <c r="AL7441">
        <v>0</v>
      </c>
      <c r="AM7441">
        <v>0</v>
      </c>
      <c r="AO7441" t="s">
        <v>164</v>
      </c>
      <c r="AP7441">
        <v>0</v>
      </c>
      <c r="AQ7441">
        <v>0</v>
      </c>
      <c r="AS7441" t="s">
        <v>164</v>
      </c>
      <c r="AX7441">
        <v>0.33303300000000002</v>
      </c>
      <c r="AY7441">
        <v>0</v>
      </c>
      <c r="AZ7441" s="1">
        <v>2.9890400000000001E-5</v>
      </c>
      <c r="BA7441">
        <v>50.396999999999998</v>
      </c>
      <c r="BF7441">
        <v>0</v>
      </c>
      <c r="BG7441">
        <v>0</v>
      </c>
      <c r="BI7441" t="s">
        <v>164</v>
      </c>
      <c r="BL7441" t="s">
        <v>165</v>
      </c>
      <c r="BM7441" t="s">
        <v>46386</v>
      </c>
      <c r="BN7441" t="s">
        <v>174</v>
      </c>
      <c r="BO7441" t="s">
        <v>175</v>
      </c>
      <c r="BP7441" t="s">
        <v>46387</v>
      </c>
      <c r="BQ7441" t="s">
        <v>46388</v>
      </c>
      <c r="BR7441">
        <v>2</v>
      </c>
      <c r="BS7441">
        <v>2</v>
      </c>
      <c r="BT7441">
        <v>0.10788</v>
      </c>
      <c r="CG7441">
        <v>0</v>
      </c>
      <c r="CH7441">
        <v>0</v>
      </c>
      <c r="CI7441">
        <v>0</v>
      </c>
      <c r="CJ7441">
        <v>0</v>
      </c>
      <c r="CK7441" t="s">
        <v>164</v>
      </c>
      <c r="CL7441">
        <v>0</v>
      </c>
      <c r="CM7441">
        <v>0</v>
      </c>
      <c r="CN7441">
        <v>0</v>
      </c>
      <c r="CO7441">
        <v>0</v>
      </c>
      <c r="CP7441">
        <v>0</v>
      </c>
      <c r="CQ7441">
        <v>0</v>
      </c>
      <c r="CR7441">
        <v>0</v>
      </c>
      <c r="CS7441">
        <v>0</v>
      </c>
      <c r="CT7441">
        <v>0</v>
      </c>
      <c r="CU7441">
        <v>0</v>
      </c>
      <c r="CV7441">
        <v>0</v>
      </c>
      <c r="CW7441">
        <v>0</v>
      </c>
      <c r="CX7441">
        <v>0</v>
      </c>
      <c r="CY7441">
        <v>0</v>
      </c>
      <c r="CZ7441">
        <v>0</v>
      </c>
      <c r="DA7441">
        <v>0</v>
      </c>
      <c r="DB7441">
        <v>0</v>
      </c>
      <c r="DC7441">
        <v>0</v>
      </c>
      <c r="DD7441">
        <v>0</v>
      </c>
      <c r="DE7441">
        <v>0</v>
      </c>
      <c r="DF7441">
        <v>0</v>
      </c>
      <c r="DG7441">
        <v>0</v>
      </c>
      <c r="DH7441">
        <v>0</v>
      </c>
      <c r="DI7441">
        <v>0</v>
      </c>
      <c r="DJ7441">
        <v>0</v>
      </c>
      <c r="DK7441">
        <v>0</v>
      </c>
      <c r="DL7441">
        <v>0</v>
      </c>
      <c r="DM7441">
        <v>0</v>
      </c>
      <c r="DN7441">
        <v>0</v>
      </c>
      <c r="DO7441">
        <v>0</v>
      </c>
      <c r="DP7441">
        <v>0</v>
      </c>
      <c r="DQ7441">
        <v>0</v>
      </c>
      <c r="DR7441">
        <v>0</v>
      </c>
      <c r="DS7441">
        <v>0</v>
      </c>
      <c r="DT7441">
        <v>0</v>
      </c>
      <c r="DU7441">
        <v>0</v>
      </c>
      <c r="DV7441">
        <v>0</v>
      </c>
      <c r="DW7441">
        <v>0</v>
      </c>
      <c r="DX7441">
        <v>0</v>
      </c>
      <c r="DY7441">
        <v>0</v>
      </c>
      <c r="DZ7441">
        <v>0</v>
      </c>
      <c r="EA7441">
        <v>0</v>
      </c>
      <c r="EB7441">
        <v>0</v>
      </c>
      <c r="EC7441">
        <v>0</v>
      </c>
      <c r="ED7441">
        <v>0</v>
      </c>
      <c r="EE7441">
        <v>0</v>
      </c>
      <c r="EF7441">
        <v>0</v>
      </c>
      <c r="EG7441">
        <v>0</v>
      </c>
      <c r="EJ7441">
        <v>7435</v>
      </c>
      <c r="EK7441">
        <v>2304</v>
      </c>
      <c r="EL7441">
        <v>649</v>
      </c>
      <c r="EM7441">
        <v>649</v>
      </c>
      <c r="EN7441">
        <v>12287</v>
      </c>
      <c r="EO7441">
        <v>14033</v>
      </c>
      <c r="ER7441">
        <v>150246</v>
      </c>
      <c r="ES7441">
        <v>259080</v>
      </c>
      <c r="ET7441" t="s">
        <v>217</v>
      </c>
      <c r="EU7441">
        <v>84318</v>
      </c>
      <c r="EV7441">
        <v>150246</v>
      </c>
      <c r="EW7441">
        <v>259080</v>
      </c>
      <c r="EX7441" t="s">
        <v>217</v>
      </c>
      <c r="EY7441">
        <v>84318</v>
      </c>
      <c r="EZ7441">
        <v>150246</v>
      </c>
      <c r="FA7441">
        <v>259080</v>
      </c>
      <c r="FB7441" t="s">
        <v>217</v>
      </c>
      <c r="FC7441">
        <v>84318</v>
      </c>
    </row>
    <row r="7442" spans="1:159" x14ac:dyDescent="0.25">
      <c r="A7442" t="s">
        <v>46365</v>
      </c>
      <c r="B7442" t="s">
        <v>46389</v>
      </c>
      <c r="C7442" t="s">
        <v>46367</v>
      </c>
      <c r="D7442" t="s">
        <v>46367</v>
      </c>
      <c r="E7442" t="s">
        <v>46368</v>
      </c>
      <c r="F7442" t="s">
        <v>46369</v>
      </c>
      <c r="H7442">
        <v>0.33303300000000002</v>
      </c>
      <c r="I7442">
        <v>0</v>
      </c>
      <c r="J7442" s="1">
        <v>2.9890400000000001E-5</v>
      </c>
      <c r="K7442">
        <v>50.396999999999998</v>
      </c>
      <c r="L7442">
        <v>43.195</v>
      </c>
      <c r="M7442">
        <v>50.396999999999998</v>
      </c>
      <c r="N7442">
        <v>0</v>
      </c>
      <c r="O7442">
        <v>0</v>
      </c>
      <c r="Q7442" t="s">
        <v>164</v>
      </c>
      <c r="R7442">
        <v>0</v>
      </c>
      <c r="S7442">
        <v>0</v>
      </c>
      <c r="U7442" t="s">
        <v>164</v>
      </c>
      <c r="V7442">
        <v>0</v>
      </c>
      <c r="W7442">
        <v>0</v>
      </c>
      <c r="Y7442" t="s">
        <v>164</v>
      </c>
      <c r="Z7442">
        <v>0</v>
      </c>
      <c r="AA7442">
        <v>0</v>
      </c>
      <c r="AC7442" t="s">
        <v>164</v>
      </c>
      <c r="AD7442">
        <v>0</v>
      </c>
      <c r="AE7442">
        <v>0</v>
      </c>
      <c r="AG7442" t="s">
        <v>164</v>
      </c>
      <c r="AH7442">
        <v>0.33255600000000002</v>
      </c>
      <c r="AI7442">
        <v>0</v>
      </c>
      <c r="AJ7442" s="1">
        <v>4.3687599999999998E-5</v>
      </c>
      <c r="AK7442">
        <v>49.972999999999999</v>
      </c>
      <c r="AL7442">
        <v>0</v>
      </c>
      <c r="AM7442">
        <v>0</v>
      </c>
      <c r="AO7442" t="s">
        <v>164</v>
      </c>
      <c r="AP7442">
        <v>0</v>
      </c>
      <c r="AQ7442">
        <v>0</v>
      </c>
      <c r="AS7442" t="s">
        <v>164</v>
      </c>
      <c r="AX7442">
        <v>0.33303300000000002</v>
      </c>
      <c r="AY7442">
        <v>0</v>
      </c>
      <c r="AZ7442" s="1">
        <v>2.9890400000000001E-5</v>
      </c>
      <c r="BA7442">
        <v>50.396999999999998</v>
      </c>
      <c r="BF7442">
        <v>0</v>
      </c>
      <c r="BG7442">
        <v>0</v>
      </c>
      <c r="BI7442" t="s">
        <v>164</v>
      </c>
      <c r="BL7442" t="s">
        <v>165</v>
      </c>
      <c r="BM7442" t="s">
        <v>46390</v>
      </c>
      <c r="BN7442" t="s">
        <v>174</v>
      </c>
      <c r="BO7442" t="s">
        <v>175</v>
      </c>
      <c r="BP7442" t="s">
        <v>46387</v>
      </c>
      <c r="BQ7442" t="s">
        <v>46388</v>
      </c>
      <c r="BR7442">
        <v>4</v>
      </c>
      <c r="BS7442">
        <v>2</v>
      </c>
      <c r="BT7442">
        <v>0.10788</v>
      </c>
      <c r="CG7442">
        <v>0</v>
      </c>
      <c r="CH7442">
        <v>0</v>
      </c>
      <c r="CI7442">
        <v>0</v>
      </c>
      <c r="CJ7442">
        <v>0</v>
      </c>
      <c r="CK7442" t="s">
        <v>164</v>
      </c>
      <c r="CL7442">
        <v>0</v>
      </c>
      <c r="CM7442">
        <v>0</v>
      </c>
      <c r="CN7442">
        <v>0</v>
      </c>
      <c r="CO7442">
        <v>0</v>
      </c>
      <c r="CP7442">
        <v>0</v>
      </c>
      <c r="CQ7442">
        <v>0</v>
      </c>
      <c r="CR7442">
        <v>0</v>
      </c>
      <c r="CS7442">
        <v>0</v>
      </c>
      <c r="CT7442">
        <v>0</v>
      </c>
      <c r="CU7442">
        <v>0</v>
      </c>
      <c r="CV7442">
        <v>0</v>
      </c>
      <c r="CW7442">
        <v>0</v>
      </c>
      <c r="CX7442">
        <v>0</v>
      </c>
      <c r="CY7442">
        <v>0</v>
      </c>
      <c r="CZ7442">
        <v>0</v>
      </c>
      <c r="DA7442">
        <v>0</v>
      </c>
      <c r="DB7442">
        <v>0</v>
      </c>
      <c r="DC7442">
        <v>0</v>
      </c>
      <c r="DD7442">
        <v>0</v>
      </c>
      <c r="DE7442">
        <v>0</v>
      </c>
      <c r="DF7442">
        <v>0</v>
      </c>
      <c r="DG7442">
        <v>0</v>
      </c>
      <c r="DH7442">
        <v>0</v>
      </c>
      <c r="DI7442">
        <v>0</v>
      </c>
      <c r="DJ7442">
        <v>0</v>
      </c>
      <c r="DK7442">
        <v>0</v>
      </c>
      <c r="DL7442">
        <v>0</v>
      </c>
      <c r="DM7442">
        <v>0</v>
      </c>
      <c r="DN7442">
        <v>0</v>
      </c>
      <c r="DO7442">
        <v>0</v>
      </c>
      <c r="DP7442">
        <v>0</v>
      </c>
      <c r="DQ7442">
        <v>0</v>
      </c>
      <c r="DR7442">
        <v>0</v>
      </c>
      <c r="DS7442">
        <v>0</v>
      </c>
      <c r="DT7442">
        <v>0</v>
      </c>
      <c r="DU7442">
        <v>0</v>
      </c>
      <c r="DV7442">
        <v>0</v>
      </c>
      <c r="DW7442">
        <v>0</v>
      </c>
      <c r="DX7442">
        <v>0</v>
      </c>
      <c r="DY7442">
        <v>0</v>
      </c>
      <c r="DZ7442">
        <v>0</v>
      </c>
      <c r="EA7442">
        <v>0</v>
      </c>
      <c r="EB7442">
        <v>0</v>
      </c>
      <c r="EC7442">
        <v>0</v>
      </c>
      <c r="ED7442">
        <v>0</v>
      </c>
      <c r="EE7442">
        <v>0</v>
      </c>
      <c r="EF7442">
        <v>0</v>
      </c>
      <c r="EG7442">
        <v>0</v>
      </c>
      <c r="EJ7442">
        <v>7436</v>
      </c>
      <c r="EK7442">
        <v>2304</v>
      </c>
      <c r="EL7442">
        <v>651</v>
      </c>
      <c r="EM7442">
        <v>651</v>
      </c>
      <c r="EN7442">
        <v>12287</v>
      </c>
      <c r="EO7442">
        <v>14033</v>
      </c>
      <c r="ER7442">
        <v>150246</v>
      </c>
      <c r="ES7442">
        <v>259080</v>
      </c>
      <c r="ET7442" t="s">
        <v>217</v>
      </c>
      <c r="EU7442">
        <v>84318</v>
      </c>
      <c r="EV7442">
        <v>150246</v>
      </c>
      <c r="EW7442">
        <v>259080</v>
      </c>
      <c r="EX7442" t="s">
        <v>217</v>
      </c>
      <c r="EY7442">
        <v>84318</v>
      </c>
      <c r="EZ7442">
        <v>150246</v>
      </c>
      <c r="FA7442">
        <v>259080</v>
      </c>
      <c r="FB7442" t="s">
        <v>217</v>
      </c>
      <c r="FC7442">
        <v>84318</v>
      </c>
    </row>
    <row r="7443" spans="1:159" x14ac:dyDescent="0.25">
      <c r="A7443" t="s">
        <v>46365</v>
      </c>
      <c r="B7443" t="s">
        <v>46391</v>
      </c>
      <c r="C7443" t="s">
        <v>46367</v>
      </c>
      <c r="D7443" t="s">
        <v>46367</v>
      </c>
      <c r="E7443" t="s">
        <v>46368</v>
      </c>
      <c r="F7443" t="s">
        <v>46369</v>
      </c>
      <c r="H7443">
        <v>0.149812</v>
      </c>
      <c r="I7443">
        <v>0</v>
      </c>
      <c r="J7443" s="1">
        <v>2.2502199999999999E-5</v>
      </c>
      <c r="K7443">
        <v>41.207999999999998</v>
      </c>
      <c r="L7443">
        <v>35.241999999999997</v>
      </c>
      <c r="M7443">
        <v>41.207999999999998</v>
      </c>
      <c r="N7443">
        <v>0</v>
      </c>
      <c r="O7443">
        <v>0</v>
      </c>
      <c r="Q7443" t="s">
        <v>164</v>
      </c>
      <c r="R7443">
        <v>0</v>
      </c>
      <c r="S7443">
        <v>0</v>
      </c>
      <c r="U7443" t="s">
        <v>164</v>
      </c>
      <c r="V7443">
        <v>0</v>
      </c>
      <c r="W7443">
        <v>0</v>
      </c>
      <c r="Y7443" t="s">
        <v>164</v>
      </c>
      <c r="Z7443">
        <v>0.149812</v>
      </c>
      <c r="AA7443">
        <v>0</v>
      </c>
      <c r="AB7443" s="1">
        <v>2.2502199999999999E-5</v>
      </c>
      <c r="AC7443">
        <v>41.207999999999998</v>
      </c>
      <c r="AD7443">
        <v>0.149812</v>
      </c>
      <c r="AE7443">
        <v>0</v>
      </c>
      <c r="AF7443" s="1">
        <v>2.2502199999999999E-5</v>
      </c>
      <c r="AG7443">
        <v>41.207999999999998</v>
      </c>
      <c r="AL7443">
        <v>0</v>
      </c>
      <c r="AM7443">
        <v>0</v>
      </c>
      <c r="AO7443" t="s">
        <v>164</v>
      </c>
      <c r="AP7443">
        <v>0</v>
      </c>
      <c r="AQ7443">
        <v>0</v>
      </c>
      <c r="AS7443" t="s">
        <v>164</v>
      </c>
      <c r="BF7443">
        <v>0</v>
      </c>
      <c r="BG7443">
        <v>0</v>
      </c>
      <c r="BI7443" t="s">
        <v>164</v>
      </c>
      <c r="BL7443" t="s">
        <v>165</v>
      </c>
      <c r="BM7443" t="s">
        <v>46392</v>
      </c>
      <c r="BN7443" t="s">
        <v>167</v>
      </c>
      <c r="BO7443" t="s">
        <v>20726</v>
      </c>
      <c r="BP7443" t="s">
        <v>46393</v>
      </c>
      <c r="BQ7443" t="s">
        <v>46394</v>
      </c>
      <c r="BR7443">
        <v>10</v>
      </c>
      <c r="BS7443">
        <v>3</v>
      </c>
      <c r="BT7443">
        <v>-1.0685</v>
      </c>
      <c r="CG7443">
        <v>0</v>
      </c>
      <c r="CH7443">
        <v>0</v>
      </c>
      <c r="CI7443">
        <v>0</v>
      </c>
      <c r="CJ7443">
        <v>0</v>
      </c>
      <c r="CK7443" t="s">
        <v>164</v>
      </c>
      <c r="CL7443">
        <v>0</v>
      </c>
      <c r="CM7443">
        <v>0</v>
      </c>
      <c r="CN7443">
        <v>0</v>
      </c>
      <c r="CO7443">
        <v>0</v>
      </c>
      <c r="CP7443">
        <v>0</v>
      </c>
      <c r="CQ7443">
        <v>0</v>
      </c>
      <c r="CR7443">
        <v>0</v>
      </c>
      <c r="CS7443">
        <v>0</v>
      </c>
      <c r="CT7443">
        <v>0</v>
      </c>
      <c r="CU7443">
        <v>0</v>
      </c>
      <c r="CV7443">
        <v>0</v>
      </c>
      <c r="CW7443">
        <v>0</v>
      </c>
      <c r="CX7443">
        <v>0</v>
      </c>
      <c r="CY7443">
        <v>0</v>
      </c>
      <c r="CZ7443">
        <v>0</v>
      </c>
      <c r="DA7443">
        <v>0</v>
      </c>
      <c r="DB7443">
        <v>0</v>
      </c>
      <c r="DC7443">
        <v>0</v>
      </c>
      <c r="DD7443">
        <v>0</v>
      </c>
      <c r="DE7443">
        <v>0</v>
      </c>
      <c r="DF7443">
        <v>0</v>
      </c>
      <c r="DG7443">
        <v>0</v>
      </c>
      <c r="DH7443">
        <v>0</v>
      </c>
      <c r="DI7443">
        <v>0</v>
      </c>
      <c r="DJ7443">
        <v>0</v>
      </c>
      <c r="DK7443">
        <v>0</v>
      </c>
      <c r="DL7443">
        <v>0</v>
      </c>
      <c r="DM7443">
        <v>0</v>
      </c>
      <c r="DN7443">
        <v>0</v>
      </c>
      <c r="DO7443">
        <v>0</v>
      </c>
      <c r="DP7443">
        <v>0</v>
      </c>
      <c r="DQ7443">
        <v>0</v>
      </c>
      <c r="DR7443">
        <v>0</v>
      </c>
      <c r="DS7443">
        <v>0</v>
      </c>
      <c r="DT7443">
        <v>0</v>
      </c>
      <c r="DU7443">
        <v>0</v>
      </c>
      <c r="DV7443">
        <v>0</v>
      </c>
      <c r="DW7443">
        <v>0</v>
      </c>
      <c r="DX7443">
        <v>0</v>
      </c>
      <c r="DY7443">
        <v>0</v>
      </c>
      <c r="DZ7443">
        <v>0</v>
      </c>
      <c r="EA7443">
        <v>0</v>
      </c>
      <c r="EB7443">
        <v>0</v>
      </c>
      <c r="EC7443">
        <v>0</v>
      </c>
      <c r="ED7443">
        <v>0</v>
      </c>
      <c r="EE7443">
        <v>0</v>
      </c>
      <c r="EF7443">
        <v>0</v>
      </c>
      <c r="EG7443">
        <v>0</v>
      </c>
      <c r="EJ7443">
        <v>7437</v>
      </c>
      <c r="EK7443">
        <v>2304</v>
      </c>
      <c r="EL7443">
        <v>657</v>
      </c>
      <c r="EM7443">
        <v>657</v>
      </c>
      <c r="EN7443">
        <v>12287</v>
      </c>
      <c r="EO7443">
        <v>14033</v>
      </c>
      <c r="ER7443">
        <v>150247</v>
      </c>
      <c r="ES7443">
        <v>259081</v>
      </c>
      <c r="ET7443" t="s">
        <v>299</v>
      </c>
      <c r="EU7443">
        <v>83908</v>
      </c>
      <c r="EV7443">
        <v>150247</v>
      </c>
      <c r="EW7443">
        <v>259081</v>
      </c>
      <c r="EX7443" t="s">
        <v>299</v>
      </c>
      <c r="EY7443">
        <v>83908</v>
      </c>
      <c r="EZ7443">
        <v>150247</v>
      </c>
      <c r="FA7443">
        <v>259081</v>
      </c>
      <c r="FB7443" t="s">
        <v>299</v>
      </c>
      <c r="FC7443">
        <v>83908</v>
      </c>
    </row>
    <row r="7444" spans="1:159" x14ac:dyDescent="0.25">
      <c r="A7444" t="s">
        <v>46365</v>
      </c>
      <c r="B7444" t="s">
        <v>46395</v>
      </c>
      <c r="C7444" t="s">
        <v>46367</v>
      </c>
      <c r="D7444" t="s">
        <v>46367</v>
      </c>
      <c r="E7444" t="s">
        <v>46368</v>
      </c>
      <c r="F7444" t="s">
        <v>46369</v>
      </c>
      <c r="H7444">
        <v>0.149812</v>
      </c>
      <c r="I7444">
        <v>0</v>
      </c>
      <c r="J7444" s="1">
        <v>2.2502199999999999E-5</v>
      </c>
      <c r="K7444">
        <v>41.207999999999998</v>
      </c>
      <c r="L7444">
        <v>35.241999999999997</v>
      </c>
      <c r="M7444">
        <v>41.207999999999998</v>
      </c>
      <c r="N7444">
        <v>0</v>
      </c>
      <c r="O7444">
        <v>0</v>
      </c>
      <c r="Q7444" t="s">
        <v>164</v>
      </c>
      <c r="R7444">
        <v>0</v>
      </c>
      <c r="S7444">
        <v>0</v>
      </c>
      <c r="U7444" t="s">
        <v>164</v>
      </c>
      <c r="V7444">
        <v>0</v>
      </c>
      <c r="W7444">
        <v>0</v>
      </c>
      <c r="Y7444" t="s">
        <v>164</v>
      </c>
      <c r="Z7444">
        <v>0.149812</v>
      </c>
      <c r="AA7444">
        <v>0</v>
      </c>
      <c r="AB7444" s="1">
        <v>2.2502199999999999E-5</v>
      </c>
      <c r="AC7444">
        <v>41.207999999999998</v>
      </c>
      <c r="AD7444">
        <v>0.149812</v>
      </c>
      <c r="AE7444">
        <v>0</v>
      </c>
      <c r="AF7444" s="1">
        <v>2.2502199999999999E-5</v>
      </c>
      <c r="AG7444">
        <v>41.207999999999998</v>
      </c>
      <c r="AL7444">
        <v>0</v>
      </c>
      <c r="AM7444">
        <v>0</v>
      </c>
      <c r="AO7444" t="s">
        <v>164</v>
      </c>
      <c r="AP7444">
        <v>0</v>
      </c>
      <c r="AQ7444">
        <v>0</v>
      </c>
      <c r="AS7444" t="s">
        <v>164</v>
      </c>
      <c r="BF7444">
        <v>0</v>
      </c>
      <c r="BG7444">
        <v>0</v>
      </c>
      <c r="BI7444" t="s">
        <v>164</v>
      </c>
      <c r="BL7444" t="s">
        <v>165</v>
      </c>
      <c r="BM7444" t="s">
        <v>46396</v>
      </c>
      <c r="BN7444" t="s">
        <v>174</v>
      </c>
      <c r="BO7444" t="s">
        <v>175</v>
      </c>
      <c r="BP7444" t="s">
        <v>46393</v>
      </c>
      <c r="BQ7444" t="s">
        <v>46394</v>
      </c>
      <c r="BR7444">
        <v>11</v>
      </c>
      <c r="BS7444">
        <v>3</v>
      </c>
      <c r="BT7444">
        <v>-1.0685</v>
      </c>
      <c r="CG7444">
        <v>0</v>
      </c>
      <c r="CH7444">
        <v>0</v>
      </c>
      <c r="CI7444">
        <v>0</v>
      </c>
      <c r="CJ7444">
        <v>0</v>
      </c>
      <c r="CK7444" t="s">
        <v>164</v>
      </c>
      <c r="CL7444">
        <v>0</v>
      </c>
      <c r="CM7444">
        <v>0</v>
      </c>
      <c r="CN7444">
        <v>0</v>
      </c>
      <c r="CO7444">
        <v>0</v>
      </c>
      <c r="CP7444">
        <v>0</v>
      </c>
      <c r="CQ7444">
        <v>0</v>
      </c>
      <c r="CR7444">
        <v>0</v>
      </c>
      <c r="CS7444">
        <v>0</v>
      </c>
      <c r="CT7444">
        <v>0</v>
      </c>
      <c r="CU7444">
        <v>0</v>
      </c>
      <c r="CV7444">
        <v>0</v>
      </c>
      <c r="CW7444">
        <v>0</v>
      </c>
      <c r="CX7444">
        <v>0</v>
      </c>
      <c r="CY7444">
        <v>0</v>
      </c>
      <c r="CZ7444">
        <v>0</v>
      </c>
      <c r="DA7444">
        <v>0</v>
      </c>
      <c r="DB7444">
        <v>0</v>
      </c>
      <c r="DC7444">
        <v>0</v>
      </c>
      <c r="DD7444">
        <v>0</v>
      </c>
      <c r="DE7444">
        <v>0</v>
      </c>
      <c r="DF7444">
        <v>0</v>
      </c>
      <c r="DG7444">
        <v>0</v>
      </c>
      <c r="DH7444">
        <v>0</v>
      </c>
      <c r="DI7444">
        <v>0</v>
      </c>
      <c r="DJ7444">
        <v>0</v>
      </c>
      <c r="DK7444">
        <v>0</v>
      </c>
      <c r="DL7444">
        <v>0</v>
      </c>
      <c r="DM7444">
        <v>0</v>
      </c>
      <c r="DN7444">
        <v>0</v>
      </c>
      <c r="DO7444">
        <v>0</v>
      </c>
      <c r="DP7444">
        <v>0</v>
      </c>
      <c r="DQ7444">
        <v>0</v>
      </c>
      <c r="DR7444">
        <v>0</v>
      </c>
      <c r="DS7444">
        <v>0</v>
      </c>
      <c r="DT7444">
        <v>0</v>
      </c>
      <c r="DU7444">
        <v>0</v>
      </c>
      <c r="DV7444">
        <v>0</v>
      </c>
      <c r="DW7444">
        <v>0</v>
      </c>
      <c r="DX7444">
        <v>0</v>
      </c>
      <c r="DY7444">
        <v>0</v>
      </c>
      <c r="DZ7444">
        <v>0</v>
      </c>
      <c r="EA7444">
        <v>0</v>
      </c>
      <c r="EB7444">
        <v>0</v>
      </c>
      <c r="EC7444">
        <v>0</v>
      </c>
      <c r="ED7444">
        <v>0</v>
      </c>
      <c r="EE7444">
        <v>0</v>
      </c>
      <c r="EF7444">
        <v>0</v>
      </c>
      <c r="EG7444">
        <v>0</v>
      </c>
      <c r="EJ7444">
        <v>7438</v>
      </c>
      <c r="EK7444">
        <v>2304</v>
      </c>
      <c r="EL7444">
        <v>658</v>
      </c>
      <c r="EM7444">
        <v>658</v>
      </c>
      <c r="EN7444">
        <v>12287</v>
      </c>
      <c r="EO7444">
        <v>14033</v>
      </c>
      <c r="ER7444">
        <v>150247</v>
      </c>
      <c r="ES7444">
        <v>259081</v>
      </c>
      <c r="ET7444" t="s">
        <v>299</v>
      </c>
      <c r="EU7444">
        <v>83908</v>
      </c>
      <c r="EV7444">
        <v>150247</v>
      </c>
      <c r="EW7444">
        <v>259081</v>
      </c>
      <c r="EX7444" t="s">
        <v>299</v>
      </c>
      <c r="EY7444">
        <v>83908</v>
      </c>
      <c r="EZ7444">
        <v>150247</v>
      </c>
      <c r="FA7444">
        <v>259081</v>
      </c>
      <c r="FB7444" t="s">
        <v>299</v>
      </c>
      <c r="FC7444">
        <v>83908</v>
      </c>
    </row>
    <row r="7445" spans="1:159" x14ac:dyDescent="0.25">
      <c r="A7445" t="s">
        <v>46365</v>
      </c>
      <c r="B7445" t="s">
        <v>46397</v>
      </c>
      <c r="C7445" t="s">
        <v>46367</v>
      </c>
      <c r="D7445" t="s">
        <v>46367</v>
      </c>
      <c r="E7445" t="s">
        <v>46368</v>
      </c>
      <c r="F7445" t="s">
        <v>46369</v>
      </c>
      <c r="H7445">
        <v>0.149812</v>
      </c>
      <c r="I7445">
        <v>0</v>
      </c>
      <c r="J7445" s="1">
        <v>2.2502199999999999E-5</v>
      </c>
      <c r="K7445">
        <v>41.207999999999998</v>
      </c>
      <c r="L7445">
        <v>35.241999999999997</v>
      </c>
      <c r="M7445">
        <v>41.207999999999998</v>
      </c>
      <c r="N7445">
        <v>0</v>
      </c>
      <c r="O7445">
        <v>0</v>
      </c>
      <c r="Q7445" t="s">
        <v>164</v>
      </c>
      <c r="R7445">
        <v>0</v>
      </c>
      <c r="S7445">
        <v>0</v>
      </c>
      <c r="U7445" t="s">
        <v>164</v>
      </c>
      <c r="V7445">
        <v>0</v>
      </c>
      <c r="W7445">
        <v>0</v>
      </c>
      <c r="Y7445" t="s">
        <v>164</v>
      </c>
      <c r="Z7445">
        <v>0.149812</v>
      </c>
      <c r="AA7445">
        <v>0</v>
      </c>
      <c r="AB7445" s="1">
        <v>2.2502199999999999E-5</v>
      </c>
      <c r="AC7445">
        <v>41.207999999999998</v>
      </c>
      <c r="AD7445">
        <v>0.149812</v>
      </c>
      <c r="AE7445">
        <v>0</v>
      </c>
      <c r="AF7445" s="1">
        <v>2.2502199999999999E-5</v>
      </c>
      <c r="AG7445">
        <v>41.207999999999998</v>
      </c>
      <c r="AL7445">
        <v>0</v>
      </c>
      <c r="AM7445">
        <v>0</v>
      </c>
      <c r="AO7445" t="s">
        <v>164</v>
      </c>
      <c r="AP7445">
        <v>0</v>
      </c>
      <c r="AQ7445">
        <v>0</v>
      </c>
      <c r="AS7445" t="s">
        <v>164</v>
      </c>
      <c r="BF7445">
        <v>0</v>
      </c>
      <c r="BG7445">
        <v>0</v>
      </c>
      <c r="BI7445" t="s">
        <v>164</v>
      </c>
      <c r="BL7445" t="s">
        <v>165</v>
      </c>
      <c r="BM7445" t="s">
        <v>46398</v>
      </c>
      <c r="BN7445" t="s">
        <v>174</v>
      </c>
      <c r="BO7445" t="s">
        <v>175</v>
      </c>
      <c r="BP7445" t="s">
        <v>46393</v>
      </c>
      <c r="BQ7445" t="s">
        <v>46394</v>
      </c>
      <c r="BR7445">
        <v>12</v>
      </c>
      <c r="BS7445">
        <v>3</v>
      </c>
      <c r="BT7445">
        <v>-1.0685</v>
      </c>
      <c r="CG7445">
        <v>0</v>
      </c>
      <c r="CH7445">
        <v>0</v>
      </c>
      <c r="CI7445">
        <v>0</v>
      </c>
      <c r="CJ7445">
        <v>0</v>
      </c>
      <c r="CK7445" t="s">
        <v>164</v>
      </c>
      <c r="CL7445">
        <v>0</v>
      </c>
      <c r="CM7445">
        <v>0</v>
      </c>
      <c r="CN7445">
        <v>0</v>
      </c>
      <c r="CO7445">
        <v>0</v>
      </c>
      <c r="CP7445">
        <v>0</v>
      </c>
      <c r="CQ7445">
        <v>0</v>
      </c>
      <c r="CR7445">
        <v>0</v>
      </c>
      <c r="CS7445">
        <v>0</v>
      </c>
      <c r="CT7445">
        <v>0</v>
      </c>
      <c r="CU7445">
        <v>0</v>
      </c>
      <c r="CV7445">
        <v>0</v>
      </c>
      <c r="CW7445">
        <v>0</v>
      </c>
      <c r="CX7445">
        <v>0</v>
      </c>
      <c r="CY7445">
        <v>0</v>
      </c>
      <c r="CZ7445">
        <v>0</v>
      </c>
      <c r="DA7445">
        <v>0</v>
      </c>
      <c r="DB7445">
        <v>0</v>
      </c>
      <c r="DC7445">
        <v>0</v>
      </c>
      <c r="DD7445">
        <v>0</v>
      </c>
      <c r="DE7445">
        <v>0</v>
      </c>
      <c r="DF7445">
        <v>0</v>
      </c>
      <c r="DG7445">
        <v>0</v>
      </c>
      <c r="DH7445">
        <v>0</v>
      </c>
      <c r="DI7445">
        <v>0</v>
      </c>
      <c r="DJ7445">
        <v>0</v>
      </c>
      <c r="DK7445">
        <v>0</v>
      </c>
      <c r="DL7445">
        <v>0</v>
      </c>
      <c r="DM7445">
        <v>0</v>
      </c>
      <c r="DN7445">
        <v>0</v>
      </c>
      <c r="DO7445">
        <v>0</v>
      </c>
      <c r="DP7445">
        <v>0</v>
      </c>
      <c r="DQ7445">
        <v>0</v>
      </c>
      <c r="DR7445">
        <v>0</v>
      </c>
      <c r="DS7445">
        <v>0</v>
      </c>
      <c r="DT7445">
        <v>0</v>
      </c>
      <c r="DU7445">
        <v>0</v>
      </c>
      <c r="DV7445">
        <v>0</v>
      </c>
      <c r="DW7445">
        <v>0</v>
      </c>
      <c r="DX7445">
        <v>0</v>
      </c>
      <c r="DY7445">
        <v>0</v>
      </c>
      <c r="DZ7445">
        <v>0</v>
      </c>
      <c r="EA7445">
        <v>0</v>
      </c>
      <c r="EB7445">
        <v>0</v>
      </c>
      <c r="EC7445">
        <v>0</v>
      </c>
      <c r="ED7445">
        <v>0</v>
      </c>
      <c r="EE7445">
        <v>0</v>
      </c>
      <c r="EF7445">
        <v>0</v>
      </c>
      <c r="EG7445">
        <v>0</v>
      </c>
      <c r="EJ7445">
        <v>7439</v>
      </c>
      <c r="EK7445">
        <v>2304</v>
      </c>
      <c r="EL7445">
        <v>659</v>
      </c>
      <c r="EM7445">
        <v>659</v>
      </c>
      <c r="EN7445">
        <v>12287</v>
      </c>
      <c r="EO7445">
        <v>14033</v>
      </c>
      <c r="ER7445">
        <v>150247</v>
      </c>
      <c r="ES7445">
        <v>259081</v>
      </c>
      <c r="ET7445" t="s">
        <v>299</v>
      </c>
      <c r="EU7445">
        <v>83908</v>
      </c>
      <c r="EV7445">
        <v>150247</v>
      </c>
      <c r="EW7445">
        <v>259081</v>
      </c>
      <c r="EX7445" t="s">
        <v>299</v>
      </c>
      <c r="EY7445">
        <v>83908</v>
      </c>
      <c r="EZ7445">
        <v>150247</v>
      </c>
      <c r="FA7445">
        <v>259081</v>
      </c>
      <c r="FB7445" t="s">
        <v>299</v>
      </c>
      <c r="FC7445">
        <v>83908</v>
      </c>
    </row>
    <row r="7446" spans="1:159" x14ac:dyDescent="0.25">
      <c r="A7446" t="s">
        <v>46399</v>
      </c>
      <c r="B7446">
        <v>854</v>
      </c>
      <c r="C7446" t="s">
        <v>46399</v>
      </c>
      <c r="D7446" t="s">
        <v>46399</v>
      </c>
      <c r="E7446" t="s">
        <v>46400</v>
      </c>
      <c r="F7446" t="s">
        <v>46401</v>
      </c>
      <c r="H7446">
        <v>0.46576899999999999</v>
      </c>
      <c r="I7446">
        <v>0</v>
      </c>
      <c r="J7446" s="1">
        <v>5.3779899999999997E-28</v>
      </c>
      <c r="K7446">
        <v>69.980999999999995</v>
      </c>
      <c r="L7446">
        <v>65.495999999999995</v>
      </c>
      <c r="M7446">
        <v>46.956000000000003</v>
      </c>
      <c r="R7446">
        <v>0.46576899999999999</v>
      </c>
      <c r="S7446">
        <v>0</v>
      </c>
      <c r="T7446" s="1">
        <v>1.7892199999999999E-7</v>
      </c>
      <c r="U7446">
        <v>46.956000000000003</v>
      </c>
      <c r="Z7446">
        <v>0.45156800000000002</v>
      </c>
      <c r="AA7446">
        <v>0</v>
      </c>
      <c r="AB7446" s="1">
        <v>1.7805899999999999E-10</v>
      </c>
      <c r="AC7446">
        <v>54.604999999999997</v>
      </c>
      <c r="AD7446">
        <v>0.449571</v>
      </c>
      <c r="AE7446">
        <v>0</v>
      </c>
      <c r="AF7446" s="1">
        <v>2.2069600000000001E-7</v>
      </c>
      <c r="AG7446">
        <v>45.957000000000001</v>
      </c>
      <c r="AL7446">
        <v>0.45253199999999999</v>
      </c>
      <c r="AM7446">
        <v>0</v>
      </c>
      <c r="AN7446" s="1">
        <v>2.7328700000000002E-10</v>
      </c>
      <c r="AO7446">
        <v>53.088999999999999</v>
      </c>
      <c r="AP7446">
        <v>0.33333299999999999</v>
      </c>
      <c r="AQ7446">
        <v>0</v>
      </c>
      <c r="AR7446" s="1">
        <v>1.7892199999999999E-7</v>
      </c>
      <c r="AS7446">
        <v>46.956000000000003</v>
      </c>
      <c r="AT7446">
        <v>0.35383300000000001</v>
      </c>
      <c r="AU7446">
        <v>0</v>
      </c>
      <c r="AV7446" s="1">
        <v>5.3779899999999997E-28</v>
      </c>
      <c r="AW7446">
        <v>69.980999999999995</v>
      </c>
      <c r="AX7446">
        <v>0.44711299999999998</v>
      </c>
      <c r="AY7446">
        <v>0</v>
      </c>
      <c r="AZ7446" s="1">
        <v>7.4153099999999996E-21</v>
      </c>
      <c r="BA7446">
        <v>68.361000000000004</v>
      </c>
      <c r="BL7446" t="s">
        <v>165</v>
      </c>
      <c r="BM7446" t="s">
        <v>46402</v>
      </c>
      <c r="BN7446" t="s">
        <v>167</v>
      </c>
      <c r="BO7446" t="s">
        <v>1113</v>
      </c>
      <c r="BP7446" t="s">
        <v>46403</v>
      </c>
      <c r="BQ7446" t="s">
        <v>46404</v>
      </c>
      <c r="BR7446">
        <v>6</v>
      </c>
      <c r="BS7446">
        <v>4</v>
      </c>
      <c r="BT7446">
        <v>0.46250999999999998</v>
      </c>
      <c r="CG7446">
        <v>0</v>
      </c>
      <c r="CH7446">
        <v>0</v>
      </c>
      <c r="CI7446">
        <v>0</v>
      </c>
      <c r="CJ7446">
        <v>0</v>
      </c>
      <c r="CK7446" t="s">
        <v>164</v>
      </c>
      <c r="CL7446">
        <v>0</v>
      </c>
      <c r="CM7446">
        <v>0</v>
      </c>
      <c r="CN7446">
        <v>0</v>
      </c>
      <c r="CO7446">
        <v>0</v>
      </c>
      <c r="CP7446">
        <v>0</v>
      </c>
      <c r="CQ7446">
        <v>0</v>
      </c>
      <c r="CR7446">
        <v>0</v>
      </c>
      <c r="CS7446">
        <v>0</v>
      </c>
      <c r="CT7446">
        <v>0</v>
      </c>
      <c r="CU7446">
        <v>0</v>
      </c>
      <c r="CV7446">
        <v>0</v>
      </c>
      <c r="CW7446">
        <v>0</v>
      </c>
      <c r="CX7446">
        <v>0</v>
      </c>
      <c r="CY7446">
        <v>0</v>
      </c>
      <c r="CZ7446">
        <v>0</v>
      </c>
      <c r="DA7446">
        <v>0</v>
      </c>
      <c r="DB7446">
        <v>0</v>
      </c>
      <c r="DC7446">
        <v>0</v>
      </c>
      <c r="DD7446">
        <v>0</v>
      </c>
      <c r="DE7446">
        <v>0</v>
      </c>
      <c r="DF7446">
        <v>0</v>
      </c>
      <c r="DG7446">
        <v>0</v>
      </c>
      <c r="DH7446">
        <v>0</v>
      </c>
      <c r="DI7446">
        <v>0</v>
      </c>
      <c r="DJ7446">
        <v>0</v>
      </c>
      <c r="DK7446">
        <v>0</v>
      </c>
      <c r="DL7446">
        <v>0</v>
      </c>
      <c r="DM7446">
        <v>0</v>
      </c>
      <c r="DN7446">
        <v>0</v>
      </c>
      <c r="DO7446">
        <v>0</v>
      </c>
      <c r="DP7446">
        <v>0</v>
      </c>
      <c r="DQ7446">
        <v>0</v>
      </c>
      <c r="DR7446">
        <v>0</v>
      </c>
      <c r="DS7446">
        <v>0</v>
      </c>
      <c r="DT7446">
        <v>0</v>
      </c>
      <c r="DU7446">
        <v>0</v>
      </c>
      <c r="DV7446">
        <v>0</v>
      </c>
      <c r="DW7446">
        <v>0</v>
      </c>
      <c r="DX7446">
        <v>0</v>
      </c>
      <c r="DY7446">
        <v>0</v>
      </c>
      <c r="DZ7446">
        <v>0</v>
      </c>
      <c r="EA7446">
        <v>0</v>
      </c>
      <c r="EB7446">
        <v>0</v>
      </c>
      <c r="EC7446">
        <v>0</v>
      </c>
      <c r="ED7446">
        <v>0</v>
      </c>
      <c r="EE7446">
        <v>0</v>
      </c>
      <c r="EF7446">
        <v>0</v>
      </c>
      <c r="EG7446">
        <v>0</v>
      </c>
      <c r="EJ7446">
        <v>7440</v>
      </c>
      <c r="EK7446">
        <v>2305</v>
      </c>
      <c r="EL7446">
        <v>854</v>
      </c>
      <c r="EM7446">
        <v>854</v>
      </c>
      <c r="EN7446">
        <v>6519</v>
      </c>
      <c r="EO7446">
        <v>7382</v>
      </c>
      <c r="ER7446">
        <v>76715</v>
      </c>
      <c r="ES7446">
        <v>131995</v>
      </c>
      <c r="ET7446" t="s">
        <v>369</v>
      </c>
      <c r="EU7446">
        <v>49742</v>
      </c>
      <c r="EV7446">
        <v>76713</v>
      </c>
      <c r="EW7446">
        <v>131993</v>
      </c>
      <c r="EX7446" t="s">
        <v>504</v>
      </c>
      <c r="EY7446">
        <v>50428</v>
      </c>
      <c r="EZ7446">
        <v>76713</v>
      </c>
      <c r="FA7446">
        <v>131993</v>
      </c>
      <c r="FB7446" t="s">
        <v>504</v>
      </c>
      <c r="FC7446">
        <v>50428</v>
      </c>
    </row>
    <row r="7447" spans="1:159" x14ac:dyDescent="0.25">
      <c r="A7447" t="s">
        <v>46399</v>
      </c>
      <c r="B7447">
        <v>859</v>
      </c>
      <c r="C7447" t="s">
        <v>46399</v>
      </c>
      <c r="D7447" t="s">
        <v>46399</v>
      </c>
      <c r="E7447" t="s">
        <v>46400</v>
      </c>
      <c r="F7447" t="s">
        <v>46401</v>
      </c>
      <c r="H7447">
        <v>0.46576899999999999</v>
      </c>
      <c r="I7447">
        <v>0</v>
      </c>
      <c r="J7447" s="1">
        <v>5.3779899999999997E-28</v>
      </c>
      <c r="K7447">
        <v>69.980999999999995</v>
      </c>
      <c r="L7447">
        <v>65.495999999999995</v>
      </c>
      <c r="M7447">
        <v>46.956000000000003</v>
      </c>
      <c r="R7447">
        <v>0.46576899999999999</v>
      </c>
      <c r="S7447">
        <v>0</v>
      </c>
      <c r="T7447" s="1">
        <v>1.7892199999999999E-7</v>
      </c>
      <c r="U7447">
        <v>46.956000000000003</v>
      </c>
      <c r="Z7447">
        <v>0.45156800000000002</v>
      </c>
      <c r="AA7447">
        <v>0</v>
      </c>
      <c r="AB7447" s="1">
        <v>1.7805899999999999E-10</v>
      </c>
      <c r="AC7447">
        <v>54.604999999999997</v>
      </c>
      <c r="AD7447">
        <v>0.449571</v>
      </c>
      <c r="AE7447">
        <v>0</v>
      </c>
      <c r="AF7447" s="1">
        <v>2.2069600000000001E-7</v>
      </c>
      <c r="AG7447">
        <v>45.957000000000001</v>
      </c>
      <c r="AL7447">
        <v>0.45253199999999999</v>
      </c>
      <c r="AM7447">
        <v>0</v>
      </c>
      <c r="AN7447" s="1">
        <v>2.7328700000000002E-10</v>
      </c>
      <c r="AO7447">
        <v>53.088999999999999</v>
      </c>
      <c r="AP7447">
        <v>0.33333299999999999</v>
      </c>
      <c r="AQ7447">
        <v>0</v>
      </c>
      <c r="AR7447" s="1">
        <v>1.7892199999999999E-7</v>
      </c>
      <c r="AS7447">
        <v>46.956000000000003</v>
      </c>
      <c r="AT7447">
        <v>0.35383300000000001</v>
      </c>
      <c r="AU7447">
        <v>0</v>
      </c>
      <c r="AV7447" s="1">
        <v>5.3779899999999997E-28</v>
      </c>
      <c r="AW7447">
        <v>69.980999999999995</v>
      </c>
      <c r="AX7447">
        <v>0.44711299999999998</v>
      </c>
      <c r="AY7447">
        <v>0</v>
      </c>
      <c r="AZ7447" s="1">
        <v>7.4153099999999996E-21</v>
      </c>
      <c r="BA7447">
        <v>68.361000000000004</v>
      </c>
      <c r="BL7447" t="s">
        <v>165</v>
      </c>
      <c r="BM7447" t="s">
        <v>46405</v>
      </c>
      <c r="BN7447" t="s">
        <v>174</v>
      </c>
      <c r="BO7447" t="s">
        <v>175</v>
      </c>
      <c r="BP7447" t="s">
        <v>46403</v>
      </c>
      <c r="BQ7447" t="s">
        <v>46404</v>
      </c>
      <c r="BR7447">
        <v>11</v>
      </c>
      <c r="BS7447">
        <v>4</v>
      </c>
      <c r="BT7447">
        <v>0.46250999999999998</v>
      </c>
      <c r="CG7447">
        <v>0</v>
      </c>
      <c r="CH7447">
        <v>0</v>
      </c>
      <c r="CI7447">
        <v>0</v>
      </c>
      <c r="CJ7447">
        <v>0</v>
      </c>
      <c r="CK7447" t="s">
        <v>164</v>
      </c>
      <c r="CL7447">
        <v>0</v>
      </c>
      <c r="CM7447">
        <v>0</v>
      </c>
      <c r="CN7447">
        <v>0</v>
      </c>
      <c r="CO7447">
        <v>0</v>
      </c>
      <c r="CP7447">
        <v>0</v>
      </c>
      <c r="CQ7447">
        <v>0</v>
      </c>
      <c r="CR7447">
        <v>0</v>
      </c>
      <c r="CS7447">
        <v>0</v>
      </c>
      <c r="CT7447">
        <v>0</v>
      </c>
      <c r="CU7447">
        <v>0</v>
      </c>
      <c r="CV7447">
        <v>0</v>
      </c>
      <c r="CW7447">
        <v>0</v>
      </c>
      <c r="CX7447">
        <v>0</v>
      </c>
      <c r="CY7447">
        <v>0</v>
      </c>
      <c r="CZ7447">
        <v>0</v>
      </c>
      <c r="DA7447">
        <v>0</v>
      </c>
      <c r="DB7447">
        <v>0</v>
      </c>
      <c r="DC7447">
        <v>0</v>
      </c>
      <c r="DD7447">
        <v>0</v>
      </c>
      <c r="DE7447">
        <v>0</v>
      </c>
      <c r="DF7447">
        <v>0</v>
      </c>
      <c r="DG7447">
        <v>0</v>
      </c>
      <c r="DH7447">
        <v>0</v>
      </c>
      <c r="DI7447">
        <v>0</v>
      </c>
      <c r="DJ7447">
        <v>0</v>
      </c>
      <c r="DK7447">
        <v>0</v>
      </c>
      <c r="DL7447">
        <v>0</v>
      </c>
      <c r="DM7447">
        <v>0</v>
      </c>
      <c r="DN7447">
        <v>0</v>
      </c>
      <c r="DO7447">
        <v>0</v>
      </c>
      <c r="DP7447">
        <v>0</v>
      </c>
      <c r="DQ7447">
        <v>0</v>
      </c>
      <c r="DR7447">
        <v>0</v>
      </c>
      <c r="DS7447">
        <v>0</v>
      </c>
      <c r="DT7447">
        <v>0</v>
      </c>
      <c r="DU7447">
        <v>0</v>
      </c>
      <c r="DV7447">
        <v>0</v>
      </c>
      <c r="DW7447">
        <v>0</v>
      </c>
      <c r="DX7447">
        <v>0</v>
      </c>
      <c r="DY7447">
        <v>0</v>
      </c>
      <c r="DZ7447">
        <v>0</v>
      </c>
      <c r="EA7447">
        <v>0</v>
      </c>
      <c r="EB7447">
        <v>0</v>
      </c>
      <c r="EC7447">
        <v>0</v>
      </c>
      <c r="ED7447">
        <v>0</v>
      </c>
      <c r="EE7447">
        <v>0</v>
      </c>
      <c r="EF7447">
        <v>0</v>
      </c>
      <c r="EG7447">
        <v>0</v>
      </c>
      <c r="EJ7447">
        <v>7441</v>
      </c>
      <c r="EK7447">
        <v>2305</v>
      </c>
      <c r="EL7447">
        <v>859</v>
      </c>
      <c r="EM7447">
        <v>859</v>
      </c>
      <c r="EN7447">
        <v>6519</v>
      </c>
      <c r="EO7447">
        <v>7382</v>
      </c>
      <c r="ER7447">
        <v>76715</v>
      </c>
      <c r="ES7447">
        <v>131995</v>
      </c>
      <c r="ET7447" t="s">
        <v>369</v>
      </c>
      <c r="EU7447">
        <v>49742</v>
      </c>
      <c r="EV7447">
        <v>76713</v>
      </c>
      <c r="EW7447">
        <v>131993</v>
      </c>
      <c r="EX7447" t="s">
        <v>504</v>
      </c>
      <c r="EY7447">
        <v>50428</v>
      </c>
      <c r="EZ7447">
        <v>76713</v>
      </c>
      <c r="FA7447">
        <v>131993</v>
      </c>
      <c r="FB7447" t="s">
        <v>504</v>
      </c>
      <c r="FC7447">
        <v>50428</v>
      </c>
    </row>
    <row r="7448" spans="1:159" x14ac:dyDescent="0.25">
      <c r="A7448" t="s">
        <v>46399</v>
      </c>
      <c r="B7448">
        <v>614</v>
      </c>
      <c r="C7448" t="s">
        <v>46399</v>
      </c>
      <c r="D7448" t="s">
        <v>46399</v>
      </c>
      <c r="E7448" t="s">
        <v>46400</v>
      </c>
      <c r="F7448" t="s">
        <v>46401</v>
      </c>
      <c r="H7448">
        <v>1</v>
      </c>
      <c r="I7448">
        <v>73.984999999999999</v>
      </c>
      <c r="J7448">
        <v>3.0168699999999997E-4</v>
      </c>
      <c r="K7448">
        <v>91.867000000000004</v>
      </c>
      <c r="L7448">
        <v>60.445</v>
      </c>
      <c r="M7448">
        <v>73.984999999999999</v>
      </c>
      <c r="N7448">
        <v>1</v>
      </c>
      <c r="O7448">
        <v>80.688400000000001</v>
      </c>
      <c r="P7448">
        <v>5.5372400000000001E-4</v>
      </c>
      <c r="Q7448">
        <v>80.688000000000002</v>
      </c>
      <c r="R7448">
        <v>1</v>
      </c>
      <c r="S7448">
        <v>73.984999999999999</v>
      </c>
      <c r="T7448">
        <v>1.0021699999999999E-3</v>
      </c>
      <c r="U7448">
        <v>73.984999999999999</v>
      </c>
      <c r="V7448">
        <v>1</v>
      </c>
      <c r="W7448">
        <v>61.1614</v>
      </c>
      <c r="X7448">
        <v>2.0934600000000001E-3</v>
      </c>
      <c r="Y7448">
        <v>61.161000000000001</v>
      </c>
      <c r="Z7448">
        <v>1</v>
      </c>
      <c r="AA7448">
        <v>56.013300000000001</v>
      </c>
      <c r="AB7448">
        <v>2.4336700000000002E-3</v>
      </c>
      <c r="AC7448">
        <v>56.012999999999998</v>
      </c>
      <c r="AD7448">
        <v>1</v>
      </c>
      <c r="AE7448">
        <v>72.643100000000004</v>
      </c>
      <c r="AF7448">
        <v>1.0352499999999999E-3</v>
      </c>
      <c r="AG7448">
        <v>72.643000000000001</v>
      </c>
      <c r="AH7448">
        <v>1</v>
      </c>
      <c r="AI7448">
        <v>91.866699999999994</v>
      </c>
      <c r="AJ7448">
        <v>3.0168699999999997E-4</v>
      </c>
      <c r="AK7448">
        <v>91.867000000000004</v>
      </c>
      <c r="AL7448">
        <v>1</v>
      </c>
      <c r="AM7448">
        <v>61.649900000000002</v>
      </c>
      <c r="AN7448">
        <v>2.10129E-3</v>
      </c>
      <c r="AO7448">
        <v>61.65</v>
      </c>
      <c r="AP7448">
        <v>1</v>
      </c>
      <c r="AQ7448">
        <v>64.040199999999999</v>
      </c>
      <c r="AR7448">
        <v>2.0692000000000002E-3</v>
      </c>
      <c r="AS7448">
        <v>64.040000000000006</v>
      </c>
      <c r="AT7448">
        <v>1</v>
      </c>
      <c r="AU7448">
        <v>81.971699999999998</v>
      </c>
      <c r="AV7448">
        <v>4.4322699999999998E-4</v>
      </c>
      <c r="AW7448">
        <v>81.971999999999994</v>
      </c>
      <c r="AX7448">
        <v>1</v>
      </c>
      <c r="AY7448">
        <v>63.216099999999997</v>
      </c>
      <c r="AZ7448">
        <v>2.1263900000000001E-3</v>
      </c>
      <c r="BA7448">
        <v>63.216000000000001</v>
      </c>
      <c r="BB7448">
        <v>1</v>
      </c>
      <c r="BC7448">
        <v>49.059899999999999</v>
      </c>
      <c r="BD7448">
        <v>5.4601900000000002E-3</v>
      </c>
      <c r="BE7448">
        <v>49.06</v>
      </c>
      <c r="BF7448">
        <v>1</v>
      </c>
      <c r="BG7448">
        <v>72.928100000000001</v>
      </c>
      <c r="BH7448">
        <v>1.02822E-3</v>
      </c>
      <c r="BI7448">
        <v>72.927999999999997</v>
      </c>
      <c r="BK7448">
        <v>1</v>
      </c>
      <c r="BL7448" t="s">
        <v>165</v>
      </c>
      <c r="BM7448" t="s">
        <v>46406</v>
      </c>
      <c r="BN7448" t="s">
        <v>167</v>
      </c>
      <c r="BO7448" t="s">
        <v>1554</v>
      </c>
      <c r="BP7448" t="s">
        <v>46407</v>
      </c>
      <c r="BQ7448" t="s">
        <v>46408</v>
      </c>
      <c r="BR7448">
        <v>1</v>
      </c>
      <c r="BS7448">
        <v>2</v>
      </c>
      <c r="BT7448">
        <v>1.9039E-2</v>
      </c>
      <c r="BU7448" t="s">
        <v>199</v>
      </c>
      <c r="BV7448" t="s">
        <v>199</v>
      </c>
      <c r="BW7448" t="s">
        <v>199</v>
      </c>
      <c r="BX7448" t="s">
        <v>199</v>
      </c>
      <c r="BY7448" t="s">
        <v>199</v>
      </c>
      <c r="BZ7448" t="s">
        <v>199</v>
      </c>
      <c r="CA7448" t="s">
        <v>199</v>
      </c>
      <c r="CB7448" t="s">
        <v>199</v>
      </c>
      <c r="CC7448" t="s">
        <v>199</v>
      </c>
      <c r="CD7448" t="s">
        <v>199</v>
      </c>
      <c r="CE7448" t="s">
        <v>199</v>
      </c>
      <c r="CF7448" t="s">
        <v>199</v>
      </c>
      <c r="CG7448">
        <v>502300000</v>
      </c>
      <c r="CH7448">
        <v>502300000</v>
      </c>
      <c r="CI7448">
        <v>0</v>
      </c>
      <c r="CJ7448">
        <v>0</v>
      </c>
      <c r="CK7448" t="s">
        <v>164</v>
      </c>
      <c r="CL7448">
        <v>50687000</v>
      </c>
      <c r="CM7448">
        <v>32049000</v>
      </c>
      <c r="CN7448">
        <v>41149000</v>
      </c>
      <c r="CO7448">
        <v>52036000</v>
      </c>
      <c r="CP7448">
        <v>42027000</v>
      </c>
      <c r="CQ7448">
        <v>34770000</v>
      </c>
      <c r="CR7448">
        <v>40446000</v>
      </c>
      <c r="CS7448">
        <v>43672000</v>
      </c>
      <c r="CT7448">
        <v>46112000</v>
      </c>
      <c r="CU7448">
        <v>52744000</v>
      </c>
      <c r="CV7448">
        <v>38632000</v>
      </c>
      <c r="CW7448">
        <v>27980000</v>
      </c>
      <c r="CX7448">
        <v>50687000</v>
      </c>
      <c r="CY7448">
        <v>0</v>
      </c>
      <c r="CZ7448">
        <v>0</v>
      </c>
      <c r="DA7448">
        <v>32049000</v>
      </c>
      <c r="DB7448">
        <v>0</v>
      </c>
      <c r="DC7448">
        <v>0</v>
      </c>
      <c r="DD7448">
        <v>41149000</v>
      </c>
      <c r="DE7448">
        <v>0</v>
      </c>
      <c r="DF7448">
        <v>0</v>
      </c>
      <c r="DG7448">
        <v>52036000</v>
      </c>
      <c r="DH7448">
        <v>0</v>
      </c>
      <c r="DI7448">
        <v>0</v>
      </c>
      <c r="DJ7448">
        <v>42027000</v>
      </c>
      <c r="DK7448">
        <v>0</v>
      </c>
      <c r="DL7448">
        <v>0</v>
      </c>
      <c r="DM7448">
        <v>34770000</v>
      </c>
      <c r="DN7448">
        <v>0</v>
      </c>
      <c r="DO7448">
        <v>0</v>
      </c>
      <c r="DP7448">
        <v>40446000</v>
      </c>
      <c r="DQ7448">
        <v>0</v>
      </c>
      <c r="DR7448">
        <v>0</v>
      </c>
      <c r="DS7448">
        <v>43672000</v>
      </c>
      <c r="DT7448">
        <v>0</v>
      </c>
      <c r="DU7448">
        <v>0</v>
      </c>
      <c r="DV7448">
        <v>46112000</v>
      </c>
      <c r="DW7448">
        <v>0</v>
      </c>
      <c r="DX7448">
        <v>0</v>
      </c>
      <c r="DY7448">
        <v>52744000</v>
      </c>
      <c r="DZ7448">
        <v>0</v>
      </c>
      <c r="EA7448">
        <v>0</v>
      </c>
      <c r="EB7448">
        <v>38632000</v>
      </c>
      <c r="EC7448">
        <v>0</v>
      </c>
      <c r="ED7448">
        <v>0</v>
      </c>
      <c r="EE7448">
        <v>27980000</v>
      </c>
      <c r="EF7448">
        <v>0</v>
      </c>
      <c r="EG7448">
        <v>0</v>
      </c>
      <c r="EJ7448">
        <v>7442</v>
      </c>
      <c r="EK7448">
        <v>2305</v>
      </c>
      <c r="EL7448">
        <v>614</v>
      </c>
      <c r="EM7448">
        <v>614</v>
      </c>
      <c r="EN7448">
        <v>10757</v>
      </c>
      <c r="EO7448">
        <v>12256</v>
      </c>
      <c r="EP7448" t="s">
        <v>46409</v>
      </c>
      <c r="EQ7448" t="s">
        <v>46410</v>
      </c>
      <c r="ER7448">
        <v>129468</v>
      </c>
      <c r="ES7448">
        <v>222737</v>
      </c>
      <c r="ET7448" t="s">
        <v>369</v>
      </c>
      <c r="EU7448">
        <v>69426</v>
      </c>
      <c r="EV7448">
        <v>129465</v>
      </c>
      <c r="EW7448">
        <v>222728</v>
      </c>
      <c r="EX7448" t="s">
        <v>298</v>
      </c>
      <c r="EY7448">
        <v>70163</v>
      </c>
      <c r="EZ7448">
        <v>129465</v>
      </c>
      <c r="FA7448">
        <v>222728</v>
      </c>
      <c r="FB7448" t="s">
        <v>298</v>
      </c>
      <c r="FC7448">
        <v>70163</v>
      </c>
    </row>
    <row r="7449" spans="1:159" x14ac:dyDescent="0.25">
      <c r="A7449" t="s">
        <v>46411</v>
      </c>
      <c r="B7449">
        <v>372</v>
      </c>
      <c r="C7449" t="s">
        <v>46411</v>
      </c>
      <c r="D7449" t="s">
        <v>46411</v>
      </c>
      <c r="E7449" t="s">
        <v>46412</v>
      </c>
      <c r="F7449" t="s">
        <v>46413</v>
      </c>
      <c r="H7449">
        <v>0.99956500000000004</v>
      </c>
      <c r="I7449">
        <v>33.615600000000001</v>
      </c>
      <c r="J7449" s="1">
        <v>5.6834199999999999E-17</v>
      </c>
      <c r="K7449">
        <v>95.346999999999994</v>
      </c>
      <c r="L7449">
        <v>81.441000000000003</v>
      </c>
      <c r="M7449">
        <v>95.346999999999994</v>
      </c>
      <c r="N7449">
        <v>0.99694400000000005</v>
      </c>
      <c r="O7449">
        <v>25.145399999999999</v>
      </c>
      <c r="P7449">
        <v>1.3029900000000001E-4</v>
      </c>
      <c r="Q7449">
        <v>64.83</v>
      </c>
      <c r="R7449">
        <v>0.99047200000000002</v>
      </c>
      <c r="S7449">
        <v>19.309200000000001</v>
      </c>
      <c r="T7449">
        <v>1.46377E-4</v>
      </c>
      <c r="U7449">
        <v>71.08</v>
      </c>
      <c r="V7449">
        <v>0.97997900000000004</v>
      </c>
      <c r="W7449">
        <v>16.980699999999999</v>
      </c>
      <c r="X7449">
        <v>2.1978399999999999E-2</v>
      </c>
      <c r="Y7449">
        <v>65.091999999999999</v>
      </c>
      <c r="Z7449">
        <v>0.94485399999999997</v>
      </c>
      <c r="AA7449">
        <v>12.464700000000001</v>
      </c>
      <c r="AB7449">
        <v>2.8203599999999999E-4</v>
      </c>
      <c r="AC7449">
        <v>65.805000000000007</v>
      </c>
      <c r="AD7449">
        <v>0.99365800000000004</v>
      </c>
      <c r="AE7449">
        <v>22.102699999999999</v>
      </c>
      <c r="AF7449">
        <v>2.9353000000000002E-4</v>
      </c>
      <c r="AG7449">
        <v>61.731999999999999</v>
      </c>
      <c r="AH7449">
        <v>0.99684200000000001</v>
      </c>
      <c r="AI7449">
        <v>24.5261</v>
      </c>
      <c r="AJ7449">
        <v>1.415E-4</v>
      </c>
      <c r="AK7449">
        <v>65.373999999999995</v>
      </c>
      <c r="AL7449">
        <v>0.91103100000000004</v>
      </c>
      <c r="AM7449">
        <v>7.2426300000000001</v>
      </c>
      <c r="AN7449">
        <v>4.0705E-4</v>
      </c>
      <c r="AO7449">
        <v>63.128</v>
      </c>
      <c r="AP7449">
        <v>0.96687599999999996</v>
      </c>
      <c r="AQ7449">
        <v>15.0379</v>
      </c>
      <c r="AR7449" s="1">
        <v>5.7589699999999999E-7</v>
      </c>
      <c r="AS7449">
        <v>78.932000000000002</v>
      </c>
      <c r="AT7449">
        <v>0.99956500000000004</v>
      </c>
      <c r="AU7449">
        <v>33.615600000000001</v>
      </c>
      <c r="AV7449" s="1">
        <v>5.6834199999999999E-17</v>
      </c>
      <c r="AW7449">
        <v>95.346999999999994</v>
      </c>
      <c r="AX7449">
        <v>0.98309400000000002</v>
      </c>
      <c r="AY7449">
        <v>17.658300000000001</v>
      </c>
      <c r="AZ7449" s="1">
        <v>1.9113599999999999E-5</v>
      </c>
      <c r="BA7449">
        <v>75.462000000000003</v>
      </c>
      <c r="BB7449">
        <v>0.98182599999999998</v>
      </c>
      <c r="BC7449">
        <v>15.100899999999999</v>
      </c>
      <c r="BD7449">
        <v>3.5748399999999998E-4</v>
      </c>
      <c r="BE7449">
        <v>51.545999999999999</v>
      </c>
      <c r="BF7449">
        <v>0.99652300000000005</v>
      </c>
      <c r="BG7449">
        <v>25.016200000000001</v>
      </c>
      <c r="BH7449">
        <v>3.2213499999999998E-4</v>
      </c>
      <c r="BI7449">
        <v>63.036999999999999</v>
      </c>
      <c r="BK7449" t="s">
        <v>301</v>
      </c>
      <c r="BL7449" t="s">
        <v>165</v>
      </c>
      <c r="BM7449" t="s">
        <v>46414</v>
      </c>
      <c r="BN7449" t="s">
        <v>8856</v>
      </c>
      <c r="BO7449" t="s">
        <v>1913</v>
      </c>
      <c r="BP7449" t="s">
        <v>46415</v>
      </c>
      <c r="BQ7449" t="s">
        <v>46416</v>
      </c>
      <c r="BR7449">
        <v>3</v>
      </c>
      <c r="BS7449">
        <v>2</v>
      </c>
      <c r="BT7449">
        <v>0.22917000000000001</v>
      </c>
      <c r="BU7449" t="s">
        <v>199</v>
      </c>
      <c r="BV7449" t="s">
        <v>199</v>
      </c>
      <c r="BW7449" t="s">
        <v>199</v>
      </c>
      <c r="BX7449" t="s">
        <v>199</v>
      </c>
      <c r="BY7449" t="s">
        <v>199</v>
      </c>
      <c r="BZ7449" t="s">
        <v>199</v>
      </c>
      <c r="CA7449" t="s">
        <v>199</v>
      </c>
      <c r="CB7449" t="s">
        <v>199</v>
      </c>
      <c r="CC7449" t="s">
        <v>199</v>
      </c>
      <c r="CD7449" t="s">
        <v>199</v>
      </c>
      <c r="CE7449" t="s">
        <v>199</v>
      </c>
      <c r="CF7449" t="s">
        <v>199</v>
      </c>
      <c r="CG7449">
        <v>7528600000</v>
      </c>
      <c r="CH7449">
        <v>2932000000</v>
      </c>
      <c r="CI7449">
        <v>4596600000</v>
      </c>
      <c r="CJ7449">
        <v>0</v>
      </c>
      <c r="CK7449" t="s">
        <v>164</v>
      </c>
      <c r="CL7449">
        <v>327340000</v>
      </c>
      <c r="CM7449">
        <v>298500000</v>
      </c>
      <c r="CN7449">
        <v>308580000</v>
      </c>
      <c r="CO7449">
        <v>604920000</v>
      </c>
      <c r="CP7449">
        <v>310150000</v>
      </c>
      <c r="CQ7449">
        <v>248220000</v>
      </c>
      <c r="CR7449">
        <v>314610000</v>
      </c>
      <c r="CS7449">
        <v>292440000</v>
      </c>
      <c r="CT7449">
        <v>413700000</v>
      </c>
      <c r="CU7449">
        <v>482690000</v>
      </c>
      <c r="CV7449">
        <v>232120000</v>
      </c>
      <c r="CW7449">
        <v>250770000</v>
      </c>
      <c r="CX7449">
        <v>97780000</v>
      </c>
      <c r="CY7449">
        <v>229560000</v>
      </c>
      <c r="CZ7449">
        <v>0</v>
      </c>
      <c r="DA7449">
        <v>81772000</v>
      </c>
      <c r="DB7449">
        <v>216730000</v>
      </c>
      <c r="DC7449">
        <v>0</v>
      </c>
      <c r="DD7449">
        <v>91619000</v>
      </c>
      <c r="DE7449">
        <v>216960000</v>
      </c>
      <c r="DF7449">
        <v>0</v>
      </c>
      <c r="DG7449">
        <v>149810000</v>
      </c>
      <c r="DH7449">
        <v>455100000</v>
      </c>
      <c r="DI7449">
        <v>0</v>
      </c>
      <c r="DJ7449">
        <v>89135000</v>
      </c>
      <c r="DK7449">
        <v>221020000</v>
      </c>
      <c r="DL7449">
        <v>0</v>
      </c>
      <c r="DM7449">
        <v>98221000</v>
      </c>
      <c r="DN7449">
        <v>150000000</v>
      </c>
      <c r="DO7449">
        <v>0</v>
      </c>
      <c r="DP7449">
        <v>106630000</v>
      </c>
      <c r="DQ7449">
        <v>207980000</v>
      </c>
      <c r="DR7449">
        <v>0</v>
      </c>
      <c r="DS7449">
        <v>105190000</v>
      </c>
      <c r="DT7449">
        <v>187260000</v>
      </c>
      <c r="DU7449">
        <v>0</v>
      </c>
      <c r="DV7449">
        <v>113390000</v>
      </c>
      <c r="DW7449">
        <v>300300000</v>
      </c>
      <c r="DX7449">
        <v>0</v>
      </c>
      <c r="DY7449">
        <v>171520000</v>
      </c>
      <c r="DZ7449">
        <v>311170000</v>
      </c>
      <c r="EA7449">
        <v>0</v>
      </c>
      <c r="EB7449">
        <v>77199000</v>
      </c>
      <c r="EC7449">
        <v>154920000</v>
      </c>
      <c r="ED7449">
        <v>0</v>
      </c>
      <c r="EE7449">
        <v>0</v>
      </c>
      <c r="EF7449">
        <v>250770000</v>
      </c>
      <c r="EG7449">
        <v>0</v>
      </c>
      <c r="EJ7449">
        <v>7443</v>
      </c>
      <c r="EK7449">
        <v>2306</v>
      </c>
      <c r="EL7449">
        <v>372</v>
      </c>
      <c r="EM7449">
        <v>372</v>
      </c>
      <c r="EN7449" t="s">
        <v>46417</v>
      </c>
      <c r="EO7449" t="s">
        <v>46418</v>
      </c>
      <c r="EP7449" t="s">
        <v>46419</v>
      </c>
      <c r="EQ7449" t="s">
        <v>46420</v>
      </c>
      <c r="ER7449">
        <v>101886</v>
      </c>
      <c r="ES7449">
        <v>169592</v>
      </c>
      <c r="ET7449" t="s">
        <v>504</v>
      </c>
      <c r="EU7449">
        <v>49263</v>
      </c>
      <c r="EV7449">
        <v>101886</v>
      </c>
      <c r="EW7449">
        <v>169592</v>
      </c>
      <c r="EX7449" t="s">
        <v>504</v>
      </c>
      <c r="EY7449">
        <v>49263</v>
      </c>
      <c r="EZ7449">
        <v>101886</v>
      </c>
      <c r="FA7449">
        <v>169592</v>
      </c>
      <c r="FB7449" t="s">
        <v>504</v>
      </c>
      <c r="FC7449">
        <v>49263</v>
      </c>
    </row>
    <row r="7450" spans="1:159" x14ac:dyDescent="0.25">
      <c r="A7450" t="s">
        <v>46411</v>
      </c>
      <c r="B7450">
        <v>373</v>
      </c>
      <c r="C7450" t="s">
        <v>46411</v>
      </c>
      <c r="D7450" t="s">
        <v>46411</v>
      </c>
      <c r="E7450" t="s">
        <v>46412</v>
      </c>
      <c r="F7450" t="s">
        <v>46413</v>
      </c>
      <c r="H7450">
        <v>0.99956500000000004</v>
      </c>
      <c r="I7450">
        <v>33.615600000000001</v>
      </c>
      <c r="J7450" s="1">
        <v>5.6834199999999999E-17</v>
      </c>
      <c r="K7450">
        <v>95.346999999999994</v>
      </c>
      <c r="L7450">
        <v>81.441000000000003</v>
      </c>
      <c r="M7450">
        <v>95.346999999999994</v>
      </c>
      <c r="N7450">
        <v>0.989479</v>
      </c>
      <c r="O7450">
        <v>19.736499999999999</v>
      </c>
      <c r="P7450">
        <v>1.3029900000000001E-4</v>
      </c>
      <c r="Q7450">
        <v>64.83</v>
      </c>
      <c r="R7450">
        <v>0.97179599999999999</v>
      </c>
      <c r="S7450">
        <v>15.292299999999999</v>
      </c>
      <c r="T7450">
        <v>1.46377E-4</v>
      </c>
      <c r="U7450">
        <v>71.08</v>
      </c>
      <c r="V7450">
        <v>0.80114399999999997</v>
      </c>
      <c r="W7450">
        <v>5.8462899999999998</v>
      </c>
      <c r="X7450">
        <v>2.1978399999999999E-2</v>
      </c>
      <c r="Y7450">
        <v>61.731999999999999</v>
      </c>
      <c r="Z7450">
        <v>0.82117899999999999</v>
      </c>
      <c r="AA7450">
        <v>5.8726399999999996</v>
      </c>
      <c r="AB7450">
        <v>5.6696999999999997E-4</v>
      </c>
      <c r="AC7450">
        <v>44.787999999999997</v>
      </c>
      <c r="AD7450">
        <v>0.97587100000000004</v>
      </c>
      <c r="AE7450">
        <v>16.117799999999999</v>
      </c>
      <c r="AF7450">
        <v>2.9353000000000002E-4</v>
      </c>
      <c r="AG7450">
        <v>61.731999999999999</v>
      </c>
      <c r="AH7450">
        <v>0.92576800000000004</v>
      </c>
      <c r="AI7450">
        <v>10.959899999999999</v>
      </c>
      <c r="AJ7450">
        <v>1.415E-4</v>
      </c>
      <c r="AK7450">
        <v>63.408000000000001</v>
      </c>
      <c r="AL7450">
        <v>0.49930799999999997</v>
      </c>
      <c r="AM7450">
        <v>0</v>
      </c>
      <c r="AN7450">
        <v>1.28039E-3</v>
      </c>
      <c r="AO7450">
        <v>48.741</v>
      </c>
      <c r="AP7450">
        <v>0.67554800000000004</v>
      </c>
      <c r="AQ7450">
        <v>3.2113299999999998</v>
      </c>
      <c r="AR7450">
        <v>2.5343099999999998E-4</v>
      </c>
      <c r="AS7450">
        <v>59.305999999999997</v>
      </c>
      <c r="AT7450">
        <v>0.99956500000000004</v>
      </c>
      <c r="AU7450">
        <v>33.615600000000001</v>
      </c>
      <c r="AV7450" s="1">
        <v>5.6834199999999999E-17</v>
      </c>
      <c r="AW7450">
        <v>95.346999999999994</v>
      </c>
      <c r="AX7450">
        <v>0.65310100000000004</v>
      </c>
      <c r="AY7450">
        <v>0</v>
      </c>
      <c r="AZ7450">
        <v>5.5984700000000004E-4</v>
      </c>
      <c r="BA7450">
        <v>49.31</v>
      </c>
      <c r="BB7450">
        <v>0.783474</v>
      </c>
      <c r="BC7450">
        <v>5.25162</v>
      </c>
      <c r="BD7450">
        <v>3.5748399999999998E-4</v>
      </c>
      <c r="BE7450">
        <v>49.34</v>
      </c>
      <c r="BF7450">
        <v>0.99613600000000002</v>
      </c>
      <c r="BG7450">
        <v>24.5261</v>
      </c>
      <c r="BH7450">
        <v>3.2213499999999998E-4</v>
      </c>
      <c r="BI7450">
        <v>63.036999999999999</v>
      </c>
      <c r="BK7450" t="s">
        <v>301</v>
      </c>
      <c r="BL7450" t="s">
        <v>165</v>
      </c>
      <c r="BM7450" t="s">
        <v>46421</v>
      </c>
      <c r="BN7450" t="s">
        <v>46422</v>
      </c>
      <c r="BO7450" t="s">
        <v>1706</v>
      </c>
      <c r="BP7450" t="s">
        <v>46415</v>
      </c>
      <c r="BQ7450" t="s">
        <v>46416</v>
      </c>
      <c r="BR7450">
        <v>4</v>
      </c>
      <c r="BS7450">
        <v>2</v>
      </c>
      <c r="BT7450">
        <v>0.22917000000000001</v>
      </c>
      <c r="BU7450" t="s">
        <v>199</v>
      </c>
      <c r="BV7450" t="s">
        <v>199</v>
      </c>
      <c r="BW7450" t="s">
        <v>199</v>
      </c>
      <c r="BX7450" t="s">
        <v>199</v>
      </c>
      <c r="BY7450" t="s">
        <v>199</v>
      </c>
      <c r="BZ7450" t="s">
        <v>199</v>
      </c>
      <c r="CA7450" t="s">
        <v>199</v>
      </c>
      <c r="CB7450" t="s">
        <v>199</v>
      </c>
      <c r="CC7450" t="s">
        <v>199</v>
      </c>
      <c r="CD7450" t="s">
        <v>199</v>
      </c>
      <c r="CE7450" t="s">
        <v>199</v>
      </c>
      <c r="CF7450" t="s">
        <v>199</v>
      </c>
      <c r="CG7450">
        <v>4104500000</v>
      </c>
      <c r="CH7450">
        <v>845870000</v>
      </c>
      <c r="CI7450">
        <v>3258600000</v>
      </c>
      <c r="CJ7450">
        <v>0</v>
      </c>
      <c r="CK7450" t="s">
        <v>164</v>
      </c>
      <c r="CL7450">
        <v>186190000</v>
      </c>
      <c r="CM7450">
        <v>169630000</v>
      </c>
      <c r="CN7450">
        <v>174370000</v>
      </c>
      <c r="CO7450">
        <v>361930000</v>
      </c>
      <c r="CP7450">
        <v>257500000</v>
      </c>
      <c r="CQ7450">
        <v>138580000</v>
      </c>
      <c r="CR7450">
        <v>0</v>
      </c>
      <c r="CS7450">
        <v>256960000</v>
      </c>
      <c r="CT7450">
        <v>0</v>
      </c>
      <c r="CU7450">
        <v>328780000</v>
      </c>
      <c r="CV7450">
        <v>146380000</v>
      </c>
      <c r="CW7450">
        <v>520370000</v>
      </c>
      <c r="CX7450">
        <v>0</v>
      </c>
      <c r="CY7450">
        <v>186190000</v>
      </c>
      <c r="CZ7450">
        <v>0</v>
      </c>
      <c r="DA7450">
        <v>0</v>
      </c>
      <c r="DB7450">
        <v>169630000</v>
      </c>
      <c r="DC7450">
        <v>0</v>
      </c>
      <c r="DD7450">
        <v>0</v>
      </c>
      <c r="DE7450">
        <v>174370000</v>
      </c>
      <c r="DF7450">
        <v>0</v>
      </c>
      <c r="DG7450">
        <v>0</v>
      </c>
      <c r="DH7450">
        <v>361930000</v>
      </c>
      <c r="DI7450">
        <v>0</v>
      </c>
      <c r="DJ7450">
        <v>257500000</v>
      </c>
      <c r="DK7450">
        <v>0</v>
      </c>
      <c r="DL7450">
        <v>0</v>
      </c>
      <c r="DM7450">
        <v>0</v>
      </c>
      <c r="DN7450">
        <v>138580000</v>
      </c>
      <c r="DO7450">
        <v>0</v>
      </c>
      <c r="DP7450">
        <v>0</v>
      </c>
      <c r="DQ7450">
        <v>0</v>
      </c>
      <c r="DR7450">
        <v>0</v>
      </c>
      <c r="DS7450">
        <v>256960000</v>
      </c>
      <c r="DT7450">
        <v>0</v>
      </c>
      <c r="DU7450">
        <v>0</v>
      </c>
      <c r="DV7450">
        <v>0</v>
      </c>
      <c r="DW7450">
        <v>0</v>
      </c>
      <c r="DX7450">
        <v>0</v>
      </c>
      <c r="DY7450">
        <v>0</v>
      </c>
      <c r="DZ7450">
        <v>328780000</v>
      </c>
      <c r="EA7450">
        <v>0</v>
      </c>
      <c r="EB7450">
        <v>0</v>
      </c>
      <c r="EC7450">
        <v>146380000</v>
      </c>
      <c r="ED7450">
        <v>0</v>
      </c>
      <c r="EE7450">
        <v>331400000</v>
      </c>
      <c r="EF7450">
        <v>188960000</v>
      </c>
      <c r="EG7450">
        <v>0</v>
      </c>
      <c r="EJ7450">
        <v>7444</v>
      </c>
      <c r="EK7450">
        <v>2306</v>
      </c>
      <c r="EL7450">
        <v>373</v>
      </c>
      <c r="EM7450">
        <v>373</v>
      </c>
      <c r="EN7450" t="s">
        <v>46417</v>
      </c>
      <c r="EO7450" t="s">
        <v>46418</v>
      </c>
      <c r="EP7450" t="s">
        <v>46423</v>
      </c>
      <c r="EQ7450" t="s">
        <v>46424</v>
      </c>
      <c r="ER7450">
        <v>101886</v>
      </c>
      <c r="ES7450">
        <v>169592</v>
      </c>
      <c r="ET7450" t="s">
        <v>504</v>
      </c>
      <c r="EU7450">
        <v>49263</v>
      </c>
      <c r="EV7450">
        <v>101886</v>
      </c>
      <c r="EW7450">
        <v>169592</v>
      </c>
      <c r="EX7450" t="s">
        <v>504</v>
      </c>
      <c r="EY7450">
        <v>49263</v>
      </c>
      <c r="EZ7450">
        <v>101886</v>
      </c>
      <c r="FA7450">
        <v>169592</v>
      </c>
      <c r="FB7450" t="s">
        <v>504</v>
      </c>
      <c r="FC7450">
        <v>49263</v>
      </c>
    </row>
    <row r="7451" spans="1:159" x14ac:dyDescent="0.25">
      <c r="A7451" t="s">
        <v>46411</v>
      </c>
      <c r="B7451">
        <v>566</v>
      </c>
      <c r="C7451" t="s">
        <v>46411</v>
      </c>
      <c r="D7451" t="s">
        <v>46411</v>
      </c>
      <c r="E7451" t="s">
        <v>46412</v>
      </c>
      <c r="F7451" t="s">
        <v>46413</v>
      </c>
      <c r="H7451">
        <v>0.99823600000000001</v>
      </c>
      <c r="I7451">
        <v>27.7895</v>
      </c>
      <c r="J7451" s="1">
        <v>1.00746E-5</v>
      </c>
      <c r="K7451">
        <v>63.302</v>
      </c>
      <c r="L7451">
        <v>57.929000000000002</v>
      </c>
      <c r="M7451">
        <v>48.228999999999999</v>
      </c>
      <c r="N7451">
        <v>0.99430799999999997</v>
      </c>
      <c r="O7451">
        <v>22.462299999999999</v>
      </c>
      <c r="P7451" s="1">
        <v>1.01859E-5</v>
      </c>
      <c r="Q7451">
        <v>55.762999999999998</v>
      </c>
      <c r="R7451">
        <v>0.99755700000000003</v>
      </c>
      <c r="S7451">
        <v>26.125299999999999</v>
      </c>
      <c r="T7451" s="1">
        <v>1.00746E-5</v>
      </c>
      <c r="U7451">
        <v>63.302</v>
      </c>
      <c r="V7451">
        <v>0</v>
      </c>
      <c r="W7451">
        <v>0</v>
      </c>
      <c r="Y7451" t="s">
        <v>164</v>
      </c>
      <c r="Z7451">
        <v>0.98700900000000003</v>
      </c>
      <c r="AA7451">
        <v>18.950900000000001</v>
      </c>
      <c r="AB7451">
        <v>1.33823E-2</v>
      </c>
      <c r="AC7451">
        <v>42.122999999999998</v>
      </c>
      <c r="AP7451">
        <v>0</v>
      </c>
      <c r="AQ7451">
        <v>0</v>
      </c>
      <c r="AS7451" t="s">
        <v>164</v>
      </c>
      <c r="AX7451">
        <v>0</v>
      </c>
      <c r="AY7451">
        <v>0</v>
      </c>
      <c r="BA7451" t="s">
        <v>164</v>
      </c>
      <c r="BF7451">
        <v>0.99823600000000001</v>
      </c>
      <c r="BG7451">
        <v>27.7895</v>
      </c>
      <c r="BH7451" s="1">
        <v>4.4197999999999999E-5</v>
      </c>
      <c r="BI7451">
        <v>48.228999999999999</v>
      </c>
      <c r="BK7451">
        <v>1</v>
      </c>
      <c r="BL7451" t="s">
        <v>165</v>
      </c>
      <c r="BM7451" t="s">
        <v>46425</v>
      </c>
      <c r="BN7451" t="s">
        <v>4834</v>
      </c>
      <c r="BO7451" t="s">
        <v>11471</v>
      </c>
      <c r="BP7451" t="s">
        <v>46426</v>
      </c>
      <c r="BQ7451" t="s">
        <v>46427</v>
      </c>
      <c r="BR7451">
        <v>15</v>
      </c>
      <c r="BS7451">
        <v>3</v>
      </c>
      <c r="BT7451">
        <v>0.50812000000000002</v>
      </c>
      <c r="BU7451" t="s">
        <v>199</v>
      </c>
      <c r="BV7451" t="s">
        <v>199</v>
      </c>
      <c r="BW7451" t="s">
        <v>198</v>
      </c>
      <c r="BX7451" t="s">
        <v>198</v>
      </c>
      <c r="CB7451" t="s">
        <v>198</v>
      </c>
      <c r="CD7451" t="s">
        <v>198</v>
      </c>
      <c r="CF7451" t="s">
        <v>199</v>
      </c>
      <c r="CG7451">
        <v>207270000</v>
      </c>
      <c r="CH7451">
        <v>207270000</v>
      </c>
      <c r="CI7451">
        <v>0</v>
      </c>
      <c r="CJ7451">
        <v>0</v>
      </c>
      <c r="CK7451" t="s">
        <v>164</v>
      </c>
      <c r="CL7451">
        <v>29306000</v>
      </c>
      <c r="CM7451">
        <v>25505000</v>
      </c>
      <c r="CN7451">
        <v>38350000</v>
      </c>
      <c r="CO7451">
        <v>37164000</v>
      </c>
      <c r="CP7451">
        <v>0</v>
      </c>
      <c r="CQ7451">
        <v>0</v>
      </c>
      <c r="CR7451">
        <v>0</v>
      </c>
      <c r="CS7451">
        <v>29139000</v>
      </c>
      <c r="CT7451">
        <v>0</v>
      </c>
      <c r="CU7451">
        <v>23950000</v>
      </c>
      <c r="CV7451">
        <v>0</v>
      </c>
      <c r="CW7451">
        <v>23852000</v>
      </c>
      <c r="CX7451">
        <v>29306000</v>
      </c>
      <c r="CY7451">
        <v>0</v>
      </c>
      <c r="CZ7451">
        <v>0</v>
      </c>
      <c r="DA7451">
        <v>25505000</v>
      </c>
      <c r="DB7451">
        <v>0</v>
      </c>
      <c r="DC7451">
        <v>0</v>
      </c>
      <c r="DD7451">
        <v>38350000</v>
      </c>
      <c r="DE7451">
        <v>0</v>
      </c>
      <c r="DF7451">
        <v>0</v>
      </c>
      <c r="DG7451">
        <v>37164000</v>
      </c>
      <c r="DH7451">
        <v>0</v>
      </c>
      <c r="DI7451">
        <v>0</v>
      </c>
      <c r="DJ7451">
        <v>0</v>
      </c>
      <c r="DK7451">
        <v>0</v>
      </c>
      <c r="DL7451">
        <v>0</v>
      </c>
      <c r="DM7451">
        <v>0</v>
      </c>
      <c r="DN7451">
        <v>0</v>
      </c>
      <c r="DO7451">
        <v>0</v>
      </c>
      <c r="DP7451">
        <v>0</v>
      </c>
      <c r="DQ7451">
        <v>0</v>
      </c>
      <c r="DR7451">
        <v>0</v>
      </c>
      <c r="DS7451">
        <v>29139000</v>
      </c>
      <c r="DT7451">
        <v>0</v>
      </c>
      <c r="DU7451">
        <v>0</v>
      </c>
      <c r="DV7451">
        <v>0</v>
      </c>
      <c r="DW7451">
        <v>0</v>
      </c>
      <c r="DX7451">
        <v>0</v>
      </c>
      <c r="DY7451">
        <v>23950000</v>
      </c>
      <c r="DZ7451">
        <v>0</v>
      </c>
      <c r="EA7451">
        <v>0</v>
      </c>
      <c r="EB7451">
        <v>0</v>
      </c>
      <c r="EC7451">
        <v>0</v>
      </c>
      <c r="ED7451">
        <v>0</v>
      </c>
      <c r="EE7451">
        <v>23852000</v>
      </c>
      <c r="EF7451">
        <v>0</v>
      </c>
      <c r="EG7451">
        <v>0</v>
      </c>
      <c r="EJ7451">
        <v>7445</v>
      </c>
      <c r="EK7451">
        <v>2306</v>
      </c>
      <c r="EL7451">
        <v>566</v>
      </c>
      <c r="EM7451">
        <v>566</v>
      </c>
      <c r="EN7451">
        <v>2296</v>
      </c>
      <c r="EO7451">
        <v>2603</v>
      </c>
      <c r="EP7451" t="s">
        <v>46428</v>
      </c>
      <c r="EQ7451" t="s">
        <v>46429</v>
      </c>
      <c r="ER7451">
        <v>26945</v>
      </c>
      <c r="ES7451">
        <v>45834</v>
      </c>
      <c r="ET7451" t="s">
        <v>201</v>
      </c>
      <c r="EU7451">
        <v>59952</v>
      </c>
      <c r="EV7451">
        <v>26946</v>
      </c>
      <c r="EW7451">
        <v>45836</v>
      </c>
      <c r="EX7451" t="s">
        <v>369</v>
      </c>
      <c r="EY7451">
        <v>59042</v>
      </c>
      <c r="EZ7451">
        <v>26946</v>
      </c>
      <c r="FA7451">
        <v>45836</v>
      </c>
      <c r="FB7451" t="s">
        <v>369</v>
      </c>
      <c r="FC7451">
        <v>59042</v>
      </c>
    </row>
    <row r="7452" spans="1:159" x14ac:dyDescent="0.25">
      <c r="A7452" t="s">
        <v>46411</v>
      </c>
      <c r="B7452">
        <v>13</v>
      </c>
      <c r="C7452" t="s">
        <v>46411</v>
      </c>
      <c r="D7452" t="s">
        <v>46411</v>
      </c>
      <c r="E7452" t="s">
        <v>46412</v>
      </c>
      <c r="F7452" t="s">
        <v>46413</v>
      </c>
      <c r="H7452">
        <v>0.77800400000000003</v>
      </c>
      <c r="I7452">
        <v>7.7742599999999999</v>
      </c>
      <c r="J7452">
        <v>3.8263400000000002E-4</v>
      </c>
      <c r="K7452">
        <v>46.408000000000001</v>
      </c>
      <c r="L7452">
        <v>40.563000000000002</v>
      </c>
      <c r="M7452">
        <v>46.408000000000001</v>
      </c>
      <c r="R7452">
        <v>0</v>
      </c>
      <c r="S7452">
        <v>0</v>
      </c>
      <c r="U7452" t="s">
        <v>164</v>
      </c>
      <c r="Z7452">
        <v>0</v>
      </c>
      <c r="AA7452">
        <v>0</v>
      </c>
      <c r="AC7452" t="s">
        <v>164</v>
      </c>
      <c r="AP7452">
        <v>0.77800400000000003</v>
      </c>
      <c r="AQ7452">
        <v>7.7742599999999999</v>
      </c>
      <c r="AR7452">
        <v>3.8263400000000002E-4</v>
      </c>
      <c r="AS7452">
        <v>46.408000000000001</v>
      </c>
      <c r="BF7452">
        <v>0</v>
      </c>
      <c r="BG7452">
        <v>0</v>
      </c>
      <c r="BI7452" t="s">
        <v>164</v>
      </c>
      <c r="BK7452">
        <v>1</v>
      </c>
      <c r="BL7452" t="s">
        <v>165</v>
      </c>
      <c r="BM7452" t="s">
        <v>46430</v>
      </c>
      <c r="BN7452" t="s">
        <v>167</v>
      </c>
      <c r="BO7452" t="s">
        <v>8536</v>
      </c>
      <c r="BP7452" t="s">
        <v>46431</v>
      </c>
      <c r="BQ7452" t="s">
        <v>46432</v>
      </c>
      <c r="BR7452">
        <v>13</v>
      </c>
      <c r="BS7452">
        <v>2</v>
      </c>
      <c r="BT7452">
        <v>0.64105000000000001</v>
      </c>
      <c r="BV7452" t="s">
        <v>198</v>
      </c>
      <c r="BX7452" t="s">
        <v>198</v>
      </c>
      <c r="CB7452" t="s">
        <v>199</v>
      </c>
      <c r="CF7452" t="s">
        <v>198</v>
      </c>
      <c r="CG7452">
        <v>71902000</v>
      </c>
      <c r="CH7452">
        <v>71902000</v>
      </c>
      <c r="CI7452">
        <v>0</v>
      </c>
      <c r="CJ7452">
        <v>0</v>
      </c>
      <c r="CK7452" t="s">
        <v>164</v>
      </c>
      <c r="CL7452">
        <v>0</v>
      </c>
      <c r="CM7452">
        <v>14161000</v>
      </c>
      <c r="CN7452">
        <v>0</v>
      </c>
      <c r="CO7452">
        <v>18098000</v>
      </c>
      <c r="CP7452">
        <v>0</v>
      </c>
      <c r="CQ7452">
        <v>0</v>
      </c>
      <c r="CR7452">
        <v>0</v>
      </c>
      <c r="CS7452">
        <v>29500000</v>
      </c>
      <c r="CT7452">
        <v>0</v>
      </c>
      <c r="CU7452">
        <v>0</v>
      </c>
      <c r="CV7452">
        <v>0</v>
      </c>
      <c r="CW7452">
        <v>10143000</v>
      </c>
      <c r="CX7452">
        <v>0</v>
      </c>
      <c r="CY7452">
        <v>0</v>
      </c>
      <c r="CZ7452">
        <v>0</v>
      </c>
      <c r="DA7452">
        <v>14161000</v>
      </c>
      <c r="DB7452">
        <v>0</v>
      </c>
      <c r="DC7452">
        <v>0</v>
      </c>
      <c r="DD7452">
        <v>0</v>
      </c>
      <c r="DE7452">
        <v>0</v>
      </c>
      <c r="DF7452">
        <v>0</v>
      </c>
      <c r="DG7452">
        <v>18098000</v>
      </c>
      <c r="DH7452">
        <v>0</v>
      </c>
      <c r="DI7452">
        <v>0</v>
      </c>
      <c r="DJ7452">
        <v>0</v>
      </c>
      <c r="DK7452">
        <v>0</v>
      </c>
      <c r="DL7452">
        <v>0</v>
      </c>
      <c r="DM7452">
        <v>0</v>
      </c>
      <c r="DN7452">
        <v>0</v>
      </c>
      <c r="DO7452">
        <v>0</v>
      </c>
      <c r="DP7452">
        <v>0</v>
      </c>
      <c r="DQ7452">
        <v>0</v>
      </c>
      <c r="DR7452">
        <v>0</v>
      </c>
      <c r="DS7452">
        <v>29500000</v>
      </c>
      <c r="DT7452">
        <v>0</v>
      </c>
      <c r="DU7452">
        <v>0</v>
      </c>
      <c r="DV7452">
        <v>0</v>
      </c>
      <c r="DW7452">
        <v>0</v>
      </c>
      <c r="DX7452">
        <v>0</v>
      </c>
      <c r="DY7452">
        <v>0</v>
      </c>
      <c r="DZ7452">
        <v>0</v>
      </c>
      <c r="EA7452">
        <v>0</v>
      </c>
      <c r="EB7452">
        <v>0</v>
      </c>
      <c r="EC7452">
        <v>0</v>
      </c>
      <c r="ED7452">
        <v>0</v>
      </c>
      <c r="EE7452">
        <v>10143000</v>
      </c>
      <c r="EF7452">
        <v>0</v>
      </c>
      <c r="EG7452">
        <v>0</v>
      </c>
      <c r="EJ7452">
        <v>7446</v>
      </c>
      <c r="EK7452">
        <v>2306</v>
      </c>
      <c r="EL7452">
        <v>13</v>
      </c>
      <c r="EM7452">
        <v>13</v>
      </c>
      <c r="EN7452">
        <v>7420</v>
      </c>
      <c r="EO7452">
        <v>8429</v>
      </c>
      <c r="EP7452" t="s">
        <v>46433</v>
      </c>
      <c r="EQ7452">
        <v>146985</v>
      </c>
      <c r="ER7452">
        <v>86802</v>
      </c>
      <c r="ES7452">
        <v>146985</v>
      </c>
      <c r="ET7452" t="s">
        <v>210</v>
      </c>
      <c r="EU7452">
        <v>96930</v>
      </c>
      <c r="EV7452">
        <v>86802</v>
      </c>
      <c r="EW7452">
        <v>146985</v>
      </c>
      <c r="EX7452" t="s">
        <v>210</v>
      </c>
      <c r="EY7452">
        <v>96930</v>
      </c>
      <c r="EZ7452">
        <v>86802</v>
      </c>
      <c r="FA7452">
        <v>146985</v>
      </c>
      <c r="FB7452" t="s">
        <v>210</v>
      </c>
      <c r="FC7452">
        <v>96930</v>
      </c>
    </row>
    <row r="7453" spans="1:159" x14ac:dyDescent="0.25">
      <c r="A7453" t="s">
        <v>46411</v>
      </c>
      <c r="B7453">
        <v>388</v>
      </c>
      <c r="C7453" t="s">
        <v>46411</v>
      </c>
      <c r="D7453" t="s">
        <v>46411</v>
      </c>
      <c r="E7453" t="s">
        <v>46412</v>
      </c>
      <c r="F7453" t="s">
        <v>46413</v>
      </c>
      <c r="H7453">
        <v>0.99632399999999999</v>
      </c>
      <c r="I7453">
        <v>24.516500000000001</v>
      </c>
      <c r="J7453">
        <v>1.8272099999999999E-3</v>
      </c>
      <c r="K7453">
        <v>65.5</v>
      </c>
      <c r="L7453">
        <v>51.731000000000002</v>
      </c>
      <c r="M7453">
        <v>56.359000000000002</v>
      </c>
      <c r="R7453">
        <v>0</v>
      </c>
      <c r="S7453">
        <v>0</v>
      </c>
      <c r="U7453" t="s">
        <v>164</v>
      </c>
      <c r="Z7453">
        <v>0.99632399999999999</v>
      </c>
      <c r="AA7453">
        <v>24.516500000000001</v>
      </c>
      <c r="AB7453">
        <v>2.3367100000000001E-3</v>
      </c>
      <c r="AC7453">
        <v>56.359000000000002</v>
      </c>
      <c r="AH7453">
        <v>0</v>
      </c>
      <c r="AI7453">
        <v>0</v>
      </c>
      <c r="AK7453" t="s">
        <v>164</v>
      </c>
      <c r="AP7453">
        <v>0.98370199999999997</v>
      </c>
      <c r="AQ7453">
        <v>17.941400000000002</v>
      </c>
      <c r="AR7453">
        <v>1.8272099999999999E-3</v>
      </c>
      <c r="AS7453">
        <v>65.5</v>
      </c>
      <c r="AT7453">
        <v>0</v>
      </c>
      <c r="AU7453">
        <v>0</v>
      </c>
      <c r="AW7453" t="s">
        <v>164</v>
      </c>
      <c r="AX7453">
        <v>0.96347899999999997</v>
      </c>
      <c r="AY7453">
        <v>14.527900000000001</v>
      </c>
      <c r="AZ7453">
        <v>1.5875E-2</v>
      </c>
      <c r="BA7453">
        <v>40.002000000000002</v>
      </c>
      <c r="BB7453">
        <v>0</v>
      </c>
      <c r="BC7453">
        <v>0</v>
      </c>
      <c r="BE7453" t="s">
        <v>164</v>
      </c>
      <c r="BK7453">
        <v>1</v>
      </c>
      <c r="BL7453" t="s">
        <v>165</v>
      </c>
      <c r="BM7453" t="s">
        <v>46434</v>
      </c>
      <c r="BN7453" t="s">
        <v>8163</v>
      </c>
      <c r="BO7453" t="s">
        <v>4816</v>
      </c>
      <c r="BP7453" t="s">
        <v>46435</v>
      </c>
      <c r="BQ7453" t="s">
        <v>46436</v>
      </c>
      <c r="BR7453">
        <v>4</v>
      </c>
      <c r="BS7453">
        <v>2</v>
      </c>
      <c r="BT7453">
        <v>-0.23891000000000001</v>
      </c>
      <c r="BV7453" t="s">
        <v>198</v>
      </c>
      <c r="BX7453" t="s">
        <v>199</v>
      </c>
      <c r="BZ7453" t="s">
        <v>198</v>
      </c>
      <c r="CB7453" t="s">
        <v>199</v>
      </c>
      <c r="CC7453" t="s">
        <v>198</v>
      </c>
      <c r="CD7453" t="s">
        <v>199</v>
      </c>
      <c r="CE7453" t="s">
        <v>198</v>
      </c>
      <c r="CG7453">
        <v>3368300000</v>
      </c>
      <c r="CH7453">
        <v>3368300000</v>
      </c>
      <c r="CI7453">
        <v>0</v>
      </c>
      <c r="CJ7453">
        <v>0</v>
      </c>
      <c r="CK7453" t="s">
        <v>164</v>
      </c>
      <c r="CL7453">
        <v>0</v>
      </c>
      <c r="CM7453">
        <v>395000000</v>
      </c>
      <c r="CN7453">
        <v>0</v>
      </c>
      <c r="CO7453">
        <v>734450000</v>
      </c>
      <c r="CP7453">
        <v>0</v>
      </c>
      <c r="CQ7453">
        <v>355450000</v>
      </c>
      <c r="CR7453">
        <v>0</v>
      </c>
      <c r="CS7453">
        <v>443490000</v>
      </c>
      <c r="CT7453">
        <v>453250000</v>
      </c>
      <c r="CU7453">
        <v>609410000</v>
      </c>
      <c r="CV7453">
        <v>377250000</v>
      </c>
      <c r="CW7453">
        <v>0</v>
      </c>
      <c r="CX7453">
        <v>0</v>
      </c>
      <c r="CY7453">
        <v>0</v>
      </c>
      <c r="CZ7453">
        <v>0</v>
      </c>
      <c r="DA7453">
        <v>395000000</v>
      </c>
      <c r="DB7453">
        <v>0</v>
      </c>
      <c r="DC7453">
        <v>0</v>
      </c>
      <c r="DD7453">
        <v>0</v>
      </c>
      <c r="DE7453">
        <v>0</v>
      </c>
      <c r="DF7453">
        <v>0</v>
      </c>
      <c r="DG7453">
        <v>734450000</v>
      </c>
      <c r="DH7453">
        <v>0</v>
      </c>
      <c r="DI7453">
        <v>0</v>
      </c>
      <c r="DJ7453">
        <v>0</v>
      </c>
      <c r="DK7453">
        <v>0</v>
      </c>
      <c r="DL7453">
        <v>0</v>
      </c>
      <c r="DM7453">
        <v>355450000</v>
      </c>
      <c r="DN7453">
        <v>0</v>
      </c>
      <c r="DO7453">
        <v>0</v>
      </c>
      <c r="DP7453">
        <v>0</v>
      </c>
      <c r="DQ7453">
        <v>0</v>
      </c>
      <c r="DR7453">
        <v>0</v>
      </c>
      <c r="DS7453">
        <v>443490000</v>
      </c>
      <c r="DT7453">
        <v>0</v>
      </c>
      <c r="DU7453">
        <v>0</v>
      </c>
      <c r="DV7453">
        <v>453250000</v>
      </c>
      <c r="DW7453">
        <v>0</v>
      </c>
      <c r="DX7453">
        <v>0</v>
      </c>
      <c r="DY7453">
        <v>609410000</v>
      </c>
      <c r="DZ7453">
        <v>0</v>
      </c>
      <c r="EA7453">
        <v>0</v>
      </c>
      <c r="EB7453">
        <v>377250000</v>
      </c>
      <c r="EC7453">
        <v>0</v>
      </c>
      <c r="ED7453">
        <v>0</v>
      </c>
      <c r="EE7453">
        <v>0</v>
      </c>
      <c r="EF7453">
        <v>0</v>
      </c>
      <c r="EG7453">
        <v>0</v>
      </c>
      <c r="EJ7453">
        <v>7447</v>
      </c>
      <c r="EK7453">
        <v>2306</v>
      </c>
      <c r="EL7453">
        <v>388</v>
      </c>
      <c r="EM7453">
        <v>388</v>
      </c>
      <c r="EN7453">
        <v>8492</v>
      </c>
      <c r="EO7453">
        <v>9639</v>
      </c>
      <c r="EP7453" t="s">
        <v>46437</v>
      </c>
      <c r="EQ7453" t="s">
        <v>46438</v>
      </c>
      <c r="ER7453">
        <v>98414</v>
      </c>
      <c r="ES7453">
        <v>164891</v>
      </c>
      <c r="ET7453" t="s">
        <v>171</v>
      </c>
      <c r="EU7453">
        <v>43888</v>
      </c>
      <c r="EV7453">
        <v>98416</v>
      </c>
      <c r="EW7453">
        <v>164893</v>
      </c>
      <c r="EX7453" t="s">
        <v>210</v>
      </c>
      <c r="EY7453">
        <v>42900</v>
      </c>
      <c r="EZ7453">
        <v>98416</v>
      </c>
      <c r="FA7453">
        <v>164893</v>
      </c>
      <c r="FB7453" t="s">
        <v>210</v>
      </c>
      <c r="FC7453">
        <v>42900</v>
      </c>
    </row>
    <row r="7454" spans="1:159" x14ac:dyDescent="0.25">
      <c r="A7454" t="s">
        <v>46411</v>
      </c>
      <c r="B7454">
        <v>502</v>
      </c>
      <c r="C7454" t="s">
        <v>46411</v>
      </c>
      <c r="D7454" t="s">
        <v>46411</v>
      </c>
      <c r="E7454" t="s">
        <v>46412</v>
      </c>
      <c r="F7454" t="s">
        <v>46413</v>
      </c>
      <c r="H7454">
        <v>0.96640700000000002</v>
      </c>
      <c r="I7454">
        <v>14.5891</v>
      </c>
      <c r="J7454">
        <v>1.85809E-3</v>
      </c>
      <c r="K7454">
        <v>55.314</v>
      </c>
      <c r="L7454">
        <v>39.558</v>
      </c>
      <c r="M7454">
        <v>55.314</v>
      </c>
      <c r="N7454">
        <v>0</v>
      </c>
      <c r="O7454">
        <v>0</v>
      </c>
      <c r="Q7454" t="s">
        <v>164</v>
      </c>
      <c r="R7454">
        <v>0</v>
      </c>
      <c r="S7454">
        <v>0</v>
      </c>
      <c r="U7454" t="s">
        <v>164</v>
      </c>
      <c r="V7454">
        <v>0</v>
      </c>
      <c r="W7454">
        <v>0</v>
      </c>
      <c r="Y7454" t="s">
        <v>164</v>
      </c>
      <c r="Z7454">
        <v>0</v>
      </c>
      <c r="AA7454">
        <v>0</v>
      </c>
      <c r="AC7454" t="s">
        <v>164</v>
      </c>
      <c r="AD7454">
        <v>0</v>
      </c>
      <c r="AE7454">
        <v>0</v>
      </c>
      <c r="AG7454" t="s">
        <v>164</v>
      </c>
      <c r="AH7454">
        <v>0</v>
      </c>
      <c r="AI7454">
        <v>0</v>
      </c>
      <c r="AK7454" t="s">
        <v>164</v>
      </c>
      <c r="AL7454">
        <v>0</v>
      </c>
      <c r="AM7454">
        <v>0</v>
      </c>
      <c r="AO7454" t="s">
        <v>164</v>
      </c>
      <c r="AP7454">
        <v>0</v>
      </c>
      <c r="AQ7454">
        <v>0</v>
      </c>
      <c r="AS7454" t="s">
        <v>164</v>
      </c>
      <c r="AX7454">
        <v>0.96640700000000002</v>
      </c>
      <c r="AY7454">
        <v>14.5891</v>
      </c>
      <c r="AZ7454">
        <v>1.85809E-3</v>
      </c>
      <c r="BA7454">
        <v>55.314</v>
      </c>
      <c r="BB7454">
        <v>0</v>
      </c>
      <c r="BC7454">
        <v>0</v>
      </c>
      <c r="BE7454" t="s">
        <v>164</v>
      </c>
      <c r="BF7454">
        <v>0</v>
      </c>
      <c r="BG7454">
        <v>0</v>
      </c>
      <c r="BI7454" t="s">
        <v>164</v>
      </c>
      <c r="BK7454">
        <v>1</v>
      </c>
      <c r="BL7454" t="s">
        <v>165</v>
      </c>
      <c r="BM7454" t="s">
        <v>46439</v>
      </c>
      <c r="BN7454" t="s">
        <v>781</v>
      </c>
      <c r="BO7454" t="s">
        <v>748</v>
      </c>
      <c r="BP7454" t="s">
        <v>46440</v>
      </c>
      <c r="BQ7454" t="s">
        <v>46441</v>
      </c>
      <c r="BR7454">
        <v>3</v>
      </c>
      <c r="BS7454">
        <v>2</v>
      </c>
      <c r="BT7454">
        <v>0.55674999999999997</v>
      </c>
      <c r="BU7454" t="s">
        <v>198</v>
      </c>
      <c r="BV7454" t="s">
        <v>198</v>
      </c>
      <c r="BW7454" t="s">
        <v>198</v>
      </c>
      <c r="BX7454" t="s">
        <v>198</v>
      </c>
      <c r="BY7454" t="s">
        <v>198</v>
      </c>
      <c r="BZ7454" t="s">
        <v>198</v>
      </c>
      <c r="CA7454" t="s">
        <v>198</v>
      </c>
      <c r="CB7454" t="s">
        <v>198</v>
      </c>
      <c r="CD7454" t="s">
        <v>199</v>
      </c>
      <c r="CE7454" t="s">
        <v>198</v>
      </c>
      <c r="CF7454" t="s">
        <v>198</v>
      </c>
      <c r="CG7454">
        <v>308130000</v>
      </c>
      <c r="CH7454">
        <v>308130000</v>
      </c>
      <c r="CI7454">
        <v>0</v>
      </c>
      <c r="CJ7454">
        <v>0</v>
      </c>
      <c r="CK7454" t="s">
        <v>164</v>
      </c>
      <c r="CL7454">
        <v>12030000</v>
      </c>
      <c r="CM7454">
        <v>11467000</v>
      </c>
      <c r="CN7454">
        <v>25706000</v>
      </c>
      <c r="CO7454">
        <v>42709000</v>
      </c>
      <c r="CP7454">
        <v>31022000</v>
      </c>
      <c r="CQ7454">
        <v>10598000</v>
      </c>
      <c r="CR7454">
        <v>37778000</v>
      </c>
      <c r="CS7454">
        <v>14901000</v>
      </c>
      <c r="CT7454">
        <v>0</v>
      </c>
      <c r="CU7454">
        <v>55902000</v>
      </c>
      <c r="CV7454">
        <v>50195000</v>
      </c>
      <c r="CW7454">
        <v>15826000</v>
      </c>
      <c r="CX7454">
        <v>12030000</v>
      </c>
      <c r="CY7454">
        <v>0</v>
      </c>
      <c r="CZ7454">
        <v>0</v>
      </c>
      <c r="DA7454">
        <v>11467000</v>
      </c>
      <c r="DB7454">
        <v>0</v>
      </c>
      <c r="DC7454">
        <v>0</v>
      </c>
      <c r="DD7454">
        <v>25706000</v>
      </c>
      <c r="DE7454">
        <v>0</v>
      </c>
      <c r="DF7454">
        <v>0</v>
      </c>
      <c r="DG7454">
        <v>42709000</v>
      </c>
      <c r="DH7454">
        <v>0</v>
      </c>
      <c r="DI7454">
        <v>0</v>
      </c>
      <c r="DJ7454">
        <v>31022000</v>
      </c>
      <c r="DK7454">
        <v>0</v>
      </c>
      <c r="DL7454">
        <v>0</v>
      </c>
      <c r="DM7454">
        <v>10598000</v>
      </c>
      <c r="DN7454">
        <v>0</v>
      </c>
      <c r="DO7454">
        <v>0</v>
      </c>
      <c r="DP7454">
        <v>37778000</v>
      </c>
      <c r="DQ7454">
        <v>0</v>
      </c>
      <c r="DR7454">
        <v>0</v>
      </c>
      <c r="DS7454">
        <v>14901000</v>
      </c>
      <c r="DT7454">
        <v>0</v>
      </c>
      <c r="DU7454">
        <v>0</v>
      </c>
      <c r="DV7454">
        <v>0</v>
      </c>
      <c r="DW7454">
        <v>0</v>
      </c>
      <c r="DX7454">
        <v>0</v>
      </c>
      <c r="DY7454">
        <v>55902000</v>
      </c>
      <c r="DZ7454">
        <v>0</v>
      </c>
      <c r="EA7454">
        <v>0</v>
      </c>
      <c r="EB7454">
        <v>50195000</v>
      </c>
      <c r="EC7454">
        <v>0</v>
      </c>
      <c r="ED7454">
        <v>0</v>
      </c>
      <c r="EE7454">
        <v>15826000</v>
      </c>
      <c r="EF7454">
        <v>0</v>
      </c>
      <c r="EG7454">
        <v>0</v>
      </c>
      <c r="EJ7454">
        <v>7448</v>
      </c>
      <c r="EK7454">
        <v>2306</v>
      </c>
      <c r="EL7454">
        <v>502</v>
      </c>
      <c r="EM7454">
        <v>502</v>
      </c>
      <c r="EN7454">
        <v>8926</v>
      </c>
      <c r="EO7454">
        <v>10113</v>
      </c>
      <c r="EP7454" t="s">
        <v>46442</v>
      </c>
      <c r="EQ7454">
        <v>173165</v>
      </c>
      <c r="ER7454">
        <v>103469</v>
      </c>
      <c r="ES7454">
        <v>173165</v>
      </c>
      <c r="ET7454" t="s">
        <v>217</v>
      </c>
      <c r="EU7454">
        <v>34828</v>
      </c>
      <c r="EV7454">
        <v>103469</v>
      </c>
      <c r="EW7454">
        <v>173165</v>
      </c>
      <c r="EX7454" t="s">
        <v>217</v>
      </c>
      <c r="EY7454">
        <v>34828</v>
      </c>
      <c r="EZ7454">
        <v>103469</v>
      </c>
      <c r="FA7454">
        <v>173165</v>
      </c>
      <c r="FB7454" t="s">
        <v>217</v>
      </c>
      <c r="FC7454">
        <v>34828</v>
      </c>
    </row>
    <row r="7455" spans="1:159" x14ac:dyDescent="0.25">
      <c r="A7455" t="s">
        <v>46411</v>
      </c>
      <c r="B7455">
        <v>277</v>
      </c>
      <c r="C7455" t="s">
        <v>46411</v>
      </c>
      <c r="D7455" t="s">
        <v>46411</v>
      </c>
      <c r="E7455" t="s">
        <v>46412</v>
      </c>
      <c r="F7455" t="s">
        <v>46413</v>
      </c>
      <c r="H7455">
        <v>0.68188700000000002</v>
      </c>
      <c r="I7455">
        <v>0</v>
      </c>
      <c r="J7455" s="1">
        <v>1.20258E-24</v>
      </c>
      <c r="K7455">
        <v>88.626999999999995</v>
      </c>
      <c r="L7455">
        <v>74.585999999999999</v>
      </c>
      <c r="M7455">
        <v>45.607999999999997</v>
      </c>
      <c r="N7455">
        <v>0.28706799999999999</v>
      </c>
      <c r="O7455">
        <v>0</v>
      </c>
      <c r="P7455" s="1">
        <v>2.4737600000000001E-8</v>
      </c>
      <c r="Q7455">
        <v>63.436</v>
      </c>
      <c r="R7455">
        <v>0.240424</v>
      </c>
      <c r="S7455">
        <v>0</v>
      </c>
      <c r="T7455" s="1">
        <v>5.1458999999999998E-8</v>
      </c>
      <c r="U7455">
        <v>61.167000000000002</v>
      </c>
      <c r="V7455">
        <v>0</v>
      </c>
      <c r="W7455">
        <v>0</v>
      </c>
      <c r="Y7455" t="s">
        <v>164</v>
      </c>
      <c r="Z7455">
        <v>0.46700399999999997</v>
      </c>
      <c r="AA7455">
        <v>0.50202899999999995</v>
      </c>
      <c r="AB7455" s="1">
        <v>5.0985700000000002E-5</v>
      </c>
      <c r="AC7455">
        <v>49.048999999999999</v>
      </c>
      <c r="AH7455">
        <v>0.23447100000000001</v>
      </c>
      <c r="AI7455">
        <v>0</v>
      </c>
      <c r="AJ7455" s="1">
        <v>1.65319E-7</v>
      </c>
      <c r="AK7455">
        <v>53.453000000000003</v>
      </c>
      <c r="AL7455">
        <v>0.29585899999999998</v>
      </c>
      <c r="AM7455">
        <v>0</v>
      </c>
      <c r="AN7455" s="1">
        <v>1.8583199999999999E-7</v>
      </c>
      <c r="AO7455">
        <v>52.866</v>
      </c>
      <c r="AX7455">
        <v>0.68188700000000002</v>
      </c>
      <c r="AY7455">
        <v>0</v>
      </c>
      <c r="AZ7455" s="1">
        <v>1.20258E-24</v>
      </c>
      <c r="BA7455">
        <v>88.626999999999995</v>
      </c>
      <c r="BF7455">
        <v>0</v>
      </c>
      <c r="BG7455">
        <v>0</v>
      </c>
      <c r="BI7455" t="s">
        <v>164</v>
      </c>
      <c r="BK7455">
        <v>3</v>
      </c>
      <c r="BL7455" t="s">
        <v>165</v>
      </c>
      <c r="BM7455" t="s">
        <v>46443</v>
      </c>
      <c r="BN7455" t="s">
        <v>4380</v>
      </c>
      <c r="BO7455" t="s">
        <v>195</v>
      </c>
      <c r="BP7455" t="s">
        <v>46444</v>
      </c>
      <c r="BQ7455" t="s">
        <v>46445</v>
      </c>
      <c r="BR7455">
        <v>3</v>
      </c>
      <c r="BS7455">
        <v>3</v>
      </c>
      <c r="BT7455">
        <v>-0.2591</v>
      </c>
      <c r="BV7455" t="s">
        <v>198</v>
      </c>
      <c r="BW7455" t="s">
        <v>198</v>
      </c>
      <c r="CD7455" t="s">
        <v>199</v>
      </c>
      <c r="CF7455" t="s">
        <v>198</v>
      </c>
      <c r="CG7455">
        <v>99585000</v>
      </c>
      <c r="CH7455">
        <v>0</v>
      </c>
      <c r="CI7455">
        <v>0</v>
      </c>
      <c r="CJ7455">
        <v>99585000</v>
      </c>
      <c r="CK7455" t="s">
        <v>164</v>
      </c>
      <c r="CL7455">
        <v>0</v>
      </c>
      <c r="CM7455">
        <v>7303700</v>
      </c>
      <c r="CN7455">
        <v>21677000</v>
      </c>
      <c r="CO7455">
        <v>0</v>
      </c>
      <c r="CP7455">
        <v>0</v>
      </c>
      <c r="CQ7455">
        <v>0</v>
      </c>
      <c r="CR7455">
        <v>0</v>
      </c>
      <c r="CS7455">
        <v>0</v>
      </c>
      <c r="CT7455">
        <v>0</v>
      </c>
      <c r="CU7455">
        <v>58487000</v>
      </c>
      <c r="CV7455">
        <v>0</v>
      </c>
      <c r="CW7455">
        <v>12117000</v>
      </c>
      <c r="CX7455">
        <v>0</v>
      </c>
      <c r="CY7455">
        <v>0</v>
      </c>
      <c r="CZ7455">
        <v>0</v>
      </c>
      <c r="DA7455">
        <v>0</v>
      </c>
      <c r="DB7455">
        <v>0</v>
      </c>
      <c r="DC7455">
        <v>7303700</v>
      </c>
      <c r="DD7455">
        <v>0</v>
      </c>
      <c r="DE7455">
        <v>0</v>
      </c>
      <c r="DF7455">
        <v>21677000</v>
      </c>
      <c r="DG7455">
        <v>0</v>
      </c>
      <c r="DH7455">
        <v>0</v>
      </c>
      <c r="DI7455">
        <v>0</v>
      </c>
      <c r="DJ7455">
        <v>0</v>
      </c>
      <c r="DK7455">
        <v>0</v>
      </c>
      <c r="DL7455">
        <v>0</v>
      </c>
      <c r="DM7455">
        <v>0</v>
      </c>
      <c r="DN7455">
        <v>0</v>
      </c>
      <c r="DO7455">
        <v>0</v>
      </c>
      <c r="DP7455">
        <v>0</v>
      </c>
      <c r="DQ7455">
        <v>0</v>
      </c>
      <c r="DR7455">
        <v>0</v>
      </c>
      <c r="DS7455">
        <v>0</v>
      </c>
      <c r="DT7455">
        <v>0</v>
      </c>
      <c r="DU7455">
        <v>0</v>
      </c>
      <c r="DV7455">
        <v>0</v>
      </c>
      <c r="DW7455">
        <v>0</v>
      </c>
      <c r="DX7455">
        <v>0</v>
      </c>
      <c r="DY7455">
        <v>0</v>
      </c>
      <c r="DZ7455">
        <v>0</v>
      </c>
      <c r="EA7455">
        <v>58487000</v>
      </c>
      <c r="EB7455">
        <v>0</v>
      </c>
      <c r="EC7455">
        <v>0</v>
      </c>
      <c r="ED7455">
        <v>0</v>
      </c>
      <c r="EE7455">
        <v>0</v>
      </c>
      <c r="EF7455">
        <v>0</v>
      </c>
      <c r="EG7455">
        <v>12117000</v>
      </c>
      <c r="EJ7455">
        <v>7449</v>
      </c>
      <c r="EK7455">
        <v>2306</v>
      </c>
      <c r="EL7455">
        <v>277</v>
      </c>
      <c r="EM7455">
        <v>277</v>
      </c>
      <c r="EN7455" t="s">
        <v>46446</v>
      </c>
      <c r="EO7455" t="s">
        <v>46447</v>
      </c>
      <c r="EP7455" t="s">
        <v>46448</v>
      </c>
      <c r="EQ7455">
        <v>197800</v>
      </c>
      <c r="ER7455">
        <v>113629</v>
      </c>
      <c r="ES7455">
        <v>197800</v>
      </c>
      <c r="ET7455" t="s">
        <v>217</v>
      </c>
      <c r="EU7455">
        <v>58427</v>
      </c>
      <c r="EV7455">
        <v>113610</v>
      </c>
      <c r="EW7455">
        <v>197770</v>
      </c>
      <c r="EX7455" t="s">
        <v>217</v>
      </c>
      <c r="EY7455">
        <v>38875</v>
      </c>
      <c r="EZ7455">
        <v>113610</v>
      </c>
      <c r="FA7455">
        <v>197770</v>
      </c>
      <c r="FB7455" t="s">
        <v>217</v>
      </c>
      <c r="FC7455">
        <v>38875</v>
      </c>
    </row>
    <row r="7456" spans="1:159" x14ac:dyDescent="0.25">
      <c r="A7456" t="s">
        <v>46411</v>
      </c>
      <c r="B7456">
        <v>280</v>
      </c>
      <c r="C7456" t="s">
        <v>46411</v>
      </c>
      <c r="D7456" t="s">
        <v>46411</v>
      </c>
      <c r="E7456" t="s">
        <v>46412</v>
      </c>
      <c r="F7456" t="s">
        <v>46413</v>
      </c>
      <c r="H7456">
        <v>0.68188700000000002</v>
      </c>
      <c r="I7456">
        <v>0</v>
      </c>
      <c r="J7456" s="1">
        <v>2.4737600000000001E-8</v>
      </c>
      <c r="K7456">
        <v>63.436</v>
      </c>
      <c r="L7456">
        <v>54.158000000000001</v>
      </c>
      <c r="M7456">
        <v>45.607999999999997</v>
      </c>
      <c r="N7456">
        <v>0.42500399999999999</v>
      </c>
      <c r="O7456">
        <v>0.51196299999999995</v>
      </c>
      <c r="P7456" s="1">
        <v>2.4737600000000001E-8</v>
      </c>
      <c r="Q7456">
        <v>63.436</v>
      </c>
      <c r="R7456">
        <v>0.50808600000000004</v>
      </c>
      <c r="S7456">
        <v>0.91713100000000003</v>
      </c>
      <c r="T7456" s="1">
        <v>5.1458999999999998E-8</v>
      </c>
      <c r="U7456">
        <v>61.167000000000002</v>
      </c>
      <c r="V7456">
        <v>0.61701399999999995</v>
      </c>
      <c r="W7456">
        <v>2.7166299999999999</v>
      </c>
      <c r="X7456" s="1">
        <v>6.6522099999999997E-8</v>
      </c>
      <c r="Y7456">
        <v>57.238</v>
      </c>
      <c r="Z7456">
        <v>0.47417900000000002</v>
      </c>
      <c r="AA7456">
        <v>0.73468900000000004</v>
      </c>
      <c r="AB7456" s="1">
        <v>5.0812200000000003E-8</v>
      </c>
      <c r="AC7456">
        <v>62.610999999999997</v>
      </c>
      <c r="AD7456">
        <v>0.66917599999999999</v>
      </c>
      <c r="AE7456">
        <v>5.5697299999999998</v>
      </c>
      <c r="AF7456" s="1">
        <v>1.2434199999999999E-7</v>
      </c>
      <c r="AG7456">
        <v>54.625999999999998</v>
      </c>
      <c r="AH7456">
        <v>0.23447100000000001</v>
      </c>
      <c r="AI7456">
        <v>0</v>
      </c>
      <c r="AJ7456" s="1">
        <v>1.65319E-7</v>
      </c>
      <c r="AK7456">
        <v>53.453000000000003</v>
      </c>
      <c r="AL7456">
        <v>0.29585899999999998</v>
      </c>
      <c r="AM7456">
        <v>0</v>
      </c>
      <c r="AN7456" s="1">
        <v>1.8583199999999999E-7</v>
      </c>
      <c r="AO7456">
        <v>52.866</v>
      </c>
      <c r="AT7456">
        <v>0.31921100000000002</v>
      </c>
      <c r="AU7456">
        <v>0</v>
      </c>
      <c r="AV7456" s="1">
        <v>5.1652300000000001E-8</v>
      </c>
      <c r="AW7456">
        <v>60.734999999999999</v>
      </c>
      <c r="AX7456">
        <v>0.68188700000000002</v>
      </c>
      <c r="AY7456">
        <v>0</v>
      </c>
      <c r="AZ7456" s="1">
        <v>5.1497899999999997E-8</v>
      </c>
      <c r="BA7456">
        <v>59.429000000000002</v>
      </c>
      <c r="BB7456">
        <v>0.24831800000000001</v>
      </c>
      <c r="BC7456">
        <v>0</v>
      </c>
      <c r="BD7456" s="1">
        <v>5.1102499999999997E-8</v>
      </c>
      <c r="BE7456">
        <v>61.963000000000001</v>
      </c>
      <c r="BF7456">
        <v>0</v>
      </c>
      <c r="BG7456">
        <v>0</v>
      </c>
      <c r="BI7456" t="s">
        <v>164</v>
      </c>
      <c r="BK7456" t="s">
        <v>1348</v>
      </c>
      <c r="BL7456" t="s">
        <v>165</v>
      </c>
      <c r="BM7456" t="s">
        <v>46449</v>
      </c>
      <c r="BN7456" t="s">
        <v>46450</v>
      </c>
      <c r="BO7456" t="s">
        <v>4633</v>
      </c>
      <c r="BP7456" t="s">
        <v>46444</v>
      </c>
      <c r="BQ7456" t="s">
        <v>46445</v>
      </c>
      <c r="BR7456">
        <v>6</v>
      </c>
      <c r="BS7456">
        <v>3</v>
      </c>
      <c r="BT7456">
        <v>-0.2591</v>
      </c>
      <c r="BV7456" t="s">
        <v>199</v>
      </c>
      <c r="BW7456" t="s">
        <v>199</v>
      </c>
      <c r="BY7456" t="s">
        <v>199</v>
      </c>
      <c r="CD7456" t="s">
        <v>199</v>
      </c>
      <c r="CF7456" t="s">
        <v>198</v>
      </c>
      <c r="CG7456">
        <v>381630000</v>
      </c>
      <c r="CH7456">
        <v>0</v>
      </c>
      <c r="CI7456">
        <v>282040000</v>
      </c>
      <c r="CJ7456">
        <v>99585000</v>
      </c>
      <c r="CK7456" t="s">
        <v>164</v>
      </c>
      <c r="CL7456">
        <v>0</v>
      </c>
      <c r="CM7456">
        <v>71832000</v>
      </c>
      <c r="CN7456">
        <v>97453000</v>
      </c>
      <c r="CO7456">
        <v>0</v>
      </c>
      <c r="CP7456">
        <v>47697000</v>
      </c>
      <c r="CQ7456">
        <v>0</v>
      </c>
      <c r="CR7456">
        <v>0</v>
      </c>
      <c r="CS7456">
        <v>0</v>
      </c>
      <c r="CT7456">
        <v>0</v>
      </c>
      <c r="CU7456">
        <v>152530000</v>
      </c>
      <c r="CV7456">
        <v>0</v>
      </c>
      <c r="CW7456">
        <v>12117000</v>
      </c>
      <c r="CX7456">
        <v>0</v>
      </c>
      <c r="CY7456">
        <v>0</v>
      </c>
      <c r="CZ7456">
        <v>0</v>
      </c>
      <c r="DA7456">
        <v>0</v>
      </c>
      <c r="DB7456">
        <v>64528000</v>
      </c>
      <c r="DC7456">
        <v>7303700</v>
      </c>
      <c r="DD7456">
        <v>0</v>
      </c>
      <c r="DE7456">
        <v>75776000</v>
      </c>
      <c r="DF7456">
        <v>21677000</v>
      </c>
      <c r="DG7456">
        <v>0</v>
      </c>
      <c r="DH7456">
        <v>0</v>
      </c>
      <c r="DI7456">
        <v>0</v>
      </c>
      <c r="DJ7456">
        <v>0</v>
      </c>
      <c r="DK7456">
        <v>47697000</v>
      </c>
      <c r="DL7456">
        <v>0</v>
      </c>
      <c r="DM7456">
        <v>0</v>
      </c>
      <c r="DN7456">
        <v>0</v>
      </c>
      <c r="DO7456">
        <v>0</v>
      </c>
      <c r="DP7456">
        <v>0</v>
      </c>
      <c r="DQ7456">
        <v>0</v>
      </c>
      <c r="DR7456">
        <v>0</v>
      </c>
      <c r="DS7456">
        <v>0</v>
      </c>
      <c r="DT7456">
        <v>0</v>
      </c>
      <c r="DU7456">
        <v>0</v>
      </c>
      <c r="DV7456">
        <v>0</v>
      </c>
      <c r="DW7456">
        <v>0</v>
      </c>
      <c r="DX7456">
        <v>0</v>
      </c>
      <c r="DY7456">
        <v>0</v>
      </c>
      <c r="DZ7456">
        <v>94040000</v>
      </c>
      <c r="EA7456">
        <v>58487000</v>
      </c>
      <c r="EB7456">
        <v>0</v>
      </c>
      <c r="EC7456">
        <v>0</v>
      </c>
      <c r="ED7456">
        <v>0</v>
      </c>
      <c r="EE7456">
        <v>0</v>
      </c>
      <c r="EF7456">
        <v>0</v>
      </c>
      <c r="EG7456">
        <v>12117000</v>
      </c>
      <c r="EJ7456">
        <v>7450</v>
      </c>
      <c r="EK7456">
        <v>2306</v>
      </c>
      <c r="EL7456">
        <v>280</v>
      </c>
      <c r="EM7456">
        <v>280</v>
      </c>
      <c r="EN7456" t="s">
        <v>46446</v>
      </c>
      <c r="EO7456" t="s">
        <v>46447</v>
      </c>
      <c r="EP7456" t="s">
        <v>46451</v>
      </c>
      <c r="EQ7456" t="s">
        <v>46452</v>
      </c>
      <c r="ER7456">
        <v>113629</v>
      </c>
      <c r="ES7456">
        <v>197800</v>
      </c>
      <c r="ET7456" t="s">
        <v>217</v>
      </c>
      <c r="EU7456">
        <v>58427</v>
      </c>
      <c r="EV7456">
        <v>113616</v>
      </c>
      <c r="EW7456">
        <v>197781</v>
      </c>
      <c r="EX7456" t="s">
        <v>189</v>
      </c>
      <c r="EY7456">
        <v>40519</v>
      </c>
      <c r="EZ7456">
        <v>113616</v>
      </c>
      <c r="FA7456">
        <v>197781</v>
      </c>
      <c r="FB7456" t="s">
        <v>189</v>
      </c>
      <c r="FC7456">
        <v>40519</v>
      </c>
    </row>
    <row r="7457" spans="1:159" x14ac:dyDescent="0.25">
      <c r="A7457" t="s">
        <v>46411</v>
      </c>
      <c r="B7457">
        <v>282</v>
      </c>
      <c r="C7457" t="s">
        <v>46411</v>
      </c>
      <c r="D7457" t="s">
        <v>46411</v>
      </c>
      <c r="E7457" t="s">
        <v>46412</v>
      </c>
      <c r="F7457" t="s">
        <v>46413</v>
      </c>
      <c r="H7457">
        <v>0.76341300000000001</v>
      </c>
      <c r="I7457">
        <v>8.3315599999999996</v>
      </c>
      <c r="J7457" s="1">
        <v>5.0812200000000003E-8</v>
      </c>
      <c r="K7457">
        <v>62.610999999999997</v>
      </c>
      <c r="L7457">
        <v>40.945</v>
      </c>
      <c r="M7457">
        <v>44.616</v>
      </c>
      <c r="N7457">
        <v>0.69008100000000006</v>
      </c>
      <c r="O7457">
        <v>4.5096600000000002</v>
      </c>
      <c r="P7457" s="1">
        <v>1.9320700000000001E-6</v>
      </c>
      <c r="Q7457">
        <v>50.783000000000001</v>
      </c>
      <c r="R7457">
        <v>0</v>
      </c>
      <c r="S7457">
        <v>0</v>
      </c>
      <c r="U7457" t="s">
        <v>164</v>
      </c>
      <c r="V7457">
        <v>0.62463100000000005</v>
      </c>
      <c r="W7457">
        <v>2.5821000000000001</v>
      </c>
      <c r="X7457" s="1">
        <v>6.6522099999999997E-8</v>
      </c>
      <c r="Y7457">
        <v>57.238</v>
      </c>
      <c r="Z7457">
        <v>0.547323</v>
      </c>
      <c r="AA7457">
        <v>2.6786099999999999</v>
      </c>
      <c r="AB7457" s="1">
        <v>5.0812200000000003E-8</v>
      </c>
      <c r="AC7457">
        <v>62.610999999999997</v>
      </c>
      <c r="AH7457">
        <v>0.23447100000000001</v>
      </c>
      <c r="AI7457">
        <v>0</v>
      </c>
      <c r="AJ7457" s="1">
        <v>1.65319E-7</v>
      </c>
      <c r="AK7457">
        <v>53.453000000000003</v>
      </c>
      <c r="AL7457">
        <v>0</v>
      </c>
      <c r="AM7457">
        <v>0</v>
      </c>
      <c r="AO7457" t="s">
        <v>164</v>
      </c>
      <c r="AP7457">
        <v>0.73531599999999997</v>
      </c>
      <c r="AQ7457">
        <v>5.1082200000000002</v>
      </c>
      <c r="AR7457" s="1">
        <v>7.4424299999999997E-6</v>
      </c>
      <c r="AS7457">
        <v>49.265999999999998</v>
      </c>
      <c r="AX7457">
        <v>0.76341300000000001</v>
      </c>
      <c r="AY7457">
        <v>8.3315599999999996</v>
      </c>
      <c r="AZ7457" s="1">
        <v>5.1497899999999997E-8</v>
      </c>
      <c r="BA7457">
        <v>59.429000000000002</v>
      </c>
      <c r="BB7457">
        <v>0.24831800000000001</v>
      </c>
      <c r="BC7457">
        <v>0</v>
      </c>
      <c r="BD7457" s="1">
        <v>5.1102499999999997E-8</v>
      </c>
      <c r="BE7457">
        <v>61.963000000000001</v>
      </c>
      <c r="BF7457">
        <v>0</v>
      </c>
      <c r="BG7457">
        <v>0</v>
      </c>
      <c r="BI7457" t="s">
        <v>164</v>
      </c>
      <c r="BK7457" t="s">
        <v>1348</v>
      </c>
      <c r="BL7457" t="s">
        <v>165</v>
      </c>
      <c r="BM7457" t="s">
        <v>46453</v>
      </c>
      <c r="BN7457" t="s">
        <v>46454</v>
      </c>
      <c r="BO7457" t="s">
        <v>281</v>
      </c>
      <c r="BP7457" t="s">
        <v>46455</v>
      </c>
      <c r="BQ7457" t="s">
        <v>46456</v>
      </c>
      <c r="BR7457">
        <v>7</v>
      </c>
      <c r="BS7457">
        <v>2</v>
      </c>
      <c r="BT7457">
        <v>0.13975000000000001</v>
      </c>
      <c r="BU7457" t="s">
        <v>199</v>
      </c>
      <c r="BV7457" t="s">
        <v>198</v>
      </c>
      <c r="BW7457" t="s">
        <v>199</v>
      </c>
      <c r="BX7457" t="s">
        <v>199</v>
      </c>
      <c r="CB7457" t="s">
        <v>199</v>
      </c>
      <c r="CD7457" t="s">
        <v>199</v>
      </c>
      <c r="CF7457" t="s">
        <v>198</v>
      </c>
      <c r="CG7457">
        <v>542750000</v>
      </c>
      <c r="CH7457">
        <v>0</v>
      </c>
      <c r="CI7457">
        <v>443160000</v>
      </c>
      <c r="CJ7457">
        <v>99585000</v>
      </c>
      <c r="CK7457" t="s">
        <v>164</v>
      </c>
      <c r="CL7457">
        <v>61200000</v>
      </c>
      <c r="CM7457">
        <v>7303700</v>
      </c>
      <c r="CN7457">
        <v>97453000</v>
      </c>
      <c r="CO7457">
        <v>82305000</v>
      </c>
      <c r="CP7457">
        <v>0</v>
      </c>
      <c r="CQ7457">
        <v>0</v>
      </c>
      <c r="CR7457">
        <v>0</v>
      </c>
      <c r="CS7457">
        <v>68004000</v>
      </c>
      <c r="CT7457">
        <v>0</v>
      </c>
      <c r="CU7457">
        <v>152530000</v>
      </c>
      <c r="CV7457">
        <v>0</v>
      </c>
      <c r="CW7457">
        <v>12117000</v>
      </c>
      <c r="CX7457">
        <v>0</v>
      </c>
      <c r="CY7457">
        <v>61200000</v>
      </c>
      <c r="CZ7457">
        <v>0</v>
      </c>
      <c r="DA7457">
        <v>0</v>
      </c>
      <c r="DB7457">
        <v>0</v>
      </c>
      <c r="DC7457">
        <v>7303700</v>
      </c>
      <c r="DD7457">
        <v>0</v>
      </c>
      <c r="DE7457">
        <v>75776000</v>
      </c>
      <c r="DF7457">
        <v>21677000</v>
      </c>
      <c r="DG7457">
        <v>0</v>
      </c>
      <c r="DH7457">
        <v>82305000</v>
      </c>
      <c r="DI7457">
        <v>0</v>
      </c>
      <c r="DJ7457">
        <v>0</v>
      </c>
      <c r="DK7457">
        <v>0</v>
      </c>
      <c r="DL7457">
        <v>0</v>
      </c>
      <c r="DM7457">
        <v>0</v>
      </c>
      <c r="DN7457">
        <v>0</v>
      </c>
      <c r="DO7457">
        <v>0</v>
      </c>
      <c r="DP7457">
        <v>0</v>
      </c>
      <c r="DQ7457">
        <v>0</v>
      </c>
      <c r="DR7457">
        <v>0</v>
      </c>
      <c r="DS7457">
        <v>0</v>
      </c>
      <c r="DT7457">
        <v>68004000</v>
      </c>
      <c r="DU7457">
        <v>0</v>
      </c>
      <c r="DV7457">
        <v>0</v>
      </c>
      <c r="DW7457">
        <v>0</v>
      </c>
      <c r="DX7457">
        <v>0</v>
      </c>
      <c r="DY7457">
        <v>0</v>
      </c>
      <c r="DZ7457">
        <v>94040000</v>
      </c>
      <c r="EA7457">
        <v>58487000</v>
      </c>
      <c r="EB7457">
        <v>0</v>
      </c>
      <c r="EC7457">
        <v>0</v>
      </c>
      <c r="ED7457">
        <v>0</v>
      </c>
      <c r="EE7457">
        <v>0</v>
      </c>
      <c r="EF7457">
        <v>0</v>
      </c>
      <c r="EG7457">
        <v>12117000</v>
      </c>
      <c r="EJ7457">
        <v>7451</v>
      </c>
      <c r="EK7457">
        <v>2306</v>
      </c>
      <c r="EL7457">
        <v>282</v>
      </c>
      <c r="EM7457">
        <v>282</v>
      </c>
      <c r="EN7457" t="s">
        <v>46446</v>
      </c>
      <c r="EO7457" t="s">
        <v>46447</v>
      </c>
      <c r="EP7457" t="s">
        <v>46457</v>
      </c>
      <c r="EQ7457" t="s">
        <v>46458</v>
      </c>
      <c r="ER7457">
        <v>150068</v>
      </c>
      <c r="ES7457">
        <v>258817</v>
      </c>
      <c r="ET7457" t="s">
        <v>217</v>
      </c>
      <c r="EU7457">
        <v>65478</v>
      </c>
      <c r="EV7457">
        <v>113609</v>
      </c>
      <c r="EW7457">
        <v>197768</v>
      </c>
      <c r="EX7457" t="s">
        <v>171</v>
      </c>
      <c r="EY7457">
        <v>42524</v>
      </c>
      <c r="EZ7457">
        <v>113609</v>
      </c>
      <c r="FA7457">
        <v>197768</v>
      </c>
      <c r="FB7457" t="s">
        <v>171</v>
      </c>
      <c r="FC7457">
        <v>42524</v>
      </c>
    </row>
    <row r="7458" spans="1:159" x14ac:dyDescent="0.25">
      <c r="A7458" t="s">
        <v>46411</v>
      </c>
      <c r="B7458">
        <v>584</v>
      </c>
      <c r="C7458" t="s">
        <v>46411</v>
      </c>
      <c r="D7458" t="s">
        <v>46411</v>
      </c>
      <c r="E7458" t="s">
        <v>46412</v>
      </c>
      <c r="F7458" t="s">
        <v>46413</v>
      </c>
      <c r="H7458">
        <v>0.99968400000000002</v>
      </c>
      <c r="I7458">
        <v>35.026600000000002</v>
      </c>
      <c r="J7458">
        <v>4.0087500000000002E-3</v>
      </c>
      <c r="K7458">
        <v>75.378</v>
      </c>
      <c r="L7458">
        <v>53.292000000000002</v>
      </c>
      <c r="M7458">
        <v>75.378</v>
      </c>
      <c r="N7458">
        <v>0.98328800000000005</v>
      </c>
      <c r="O7458">
        <v>17.7074</v>
      </c>
      <c r="P7458">
        <v>1.05665E-2</v>
      </c>
      <c r="Q7458">
        <v>56.728999999999999</v>
      </c>
      <c r="R7458">
        <v>0</v>
      </c>
      <c r="S7458">
        <v>0</v>
      </c>
      <c r="U7458" t="s">
        <v>164</v>
      </c>
      <c r="V7458">
        <v>0.999471</v>
      </c>
      <c r="W7458">
        <v>32.778399999999998</v>
      </c>
      <c r="X7458">
        <v>4.6489900000000004E-3</v>
      </c>
      <c r="Y7458">
        <v>72.325000000000003</v>
      </c>
      <c r="Z7458">
        <v>0.99890800000000002</v>
      </c>
      <c r="AA7458">
        <v>29.623100000000001</v>
      </c>
      <c r="AB7458">
        <v>4.0087500000000002E-3</v>
      </c>
      <c r="AC7458">
        <v>74.376000000000005</v>
      </c>
      <c r="AD7458">
        <v>0.99968400000000002</v>
      </c>
      <c r="AE7458">
        <v>35.026600000000002</v>
      </c>
      <c r="AF7458">
        <v>7.4346400000000002E-3</v>
      </c>
      <c r="AG7458">
        <v>75.378</v>
      </c>
      <c r="AH7458">
        <v>0</v>
      </c>
      <c r="AI7458">
        <v>0</v>
      </c>
      <c r="AK7458" t="s">
        <v>164</v>
      </c>
      <c r="AL7458">
        <v>0</v>
      </c>
      <c r="AM7458">
        <v>0</v>
      </c>
      <c r="AO7458" t="s">
        <v>164</v>
      </c>
      <c r="AP7458">
        <v>0.99748099999999995</v>
      </c>
      <c r="AQ7458">
        <v>25.9819</v>
      </c>
      <c r="AR7458">
        <v>5.6303000000000004E-3</v>
      </c>
      <c r="AS7458">
        <v>68.846000000000004</v>
      </c>
      <c r="AT7458">
        <v>0</v>
      </c>
      <c r="AU7458">
        <v>0</v>
      </c>
      <c r="AW7458" t="s">
        <v>164</v>
      </c>
      <c r="BB7458">
        <v>0.99252499999999999</v>
      </c>
      <c r="BC7458">
        <v>21.242000000000001</v>
      </c>
      <c r="BD7458">
        <v>9.5684499999999992E-3</v>
      </c>
      <c r="BE7458">
        <v>58.433</v>
      </c>
      <c r="BF7458">
        <v>0</v>
      </c>
      <c r="BG7458">
        <v>0</v>
      </c>
      <c r="BI7458" t="s">
        <v>164</v>
      </c>
      <c r="BK7458">
        <v>1</v>
      </c>
      <c r="BL7458" t="s">
        <v>165</v>
      </c>
      <c r="BM7458" t="s">
        <v>46459</v>
      </c>
      <c r="BN7458" t="s">
        <v>14568</v>
      </c>
      <c r="BO7458" t="s">
        <v>2129</v>
      </c>
      <c r="BP7458" t="s">
        <v>46460</v>
      </c>
      <c r="BQ7458" t="s">
        <v>46461</v>
      </c>
      <c r="BR7458">
        <v>3</v>
      </c>
      <c r="BS7458">
        <v>2</v>
      </c>
      <c r="BT7458">
        <v>0.73716000000000004</v>
      </c>
      <c r="BU7458" t="s">
        <v>199</v>
      </c>
      <c r="BV7458" t="s">
        <v>198</v>
      </c>
      <c r="BW7458" t="s">
        <v>199</v>
      </c>
      <c r="BX7458" t="s">
        <v>199</v>
      </c>
      <c r="BY7458" t="s">
        <v>199</v>
      </c>
      <c r="BZ7458" t="s">
        <v>198</v>
      </c>
      <c r="CA7458" t="s">
        <v>198</v>
      </c>
      <c r="CB7458" t="s">
        <v>199</v>
      </c>
      <c r="CC7458" t="s">
        <v>198</v>
      </c>
      <c r="CE7458" t="s">
        <v>199</v>
      </c>
      <c r="CF7458" t="s">
        <v>198</v>
      </c>
      <c r="CG7458">
        <v>182910000</v>
      </c>
      <c r="CH7458">
        <v>182910000</v>
      </c>
      <c r="CI7458">
        <v>0</v>
      </c>
      <c r="CJ7458">
        <v>0</v>
      </c>
      <c r="CK7458" t="s">
        <v>164</v>
      </c>
      <c r="CL7458">
        <v>17074000</v>
      </c>
      <c r="CM7458">
        <v>11850000</v>
      </c>
      <c r="CN7458">
        <v>16224000</v>
      </c>
      <c r="CO7458">
        <v>31527000</v>
      </c>
      <c r="CP7458">
        <v>0</v>
      </c>
      <c r="CQ7458">
        <v>13013000</v>
      </c>
      <c r="CR7458">
        <v>18155000</v>
      </c>
      <c r="CS7458">
        <v>18085000</v>
      </c>
      <c r="CT7458">
        <v>14222000</v>
      </c>
      <c r="CU7458">
        <v>0</v>
      </c>
      <c r="CV7458">
        <v>17081000</v>
      </c>
      <c r="CW7458">
        <v>25680000</v>
      </c>
      <c r="CX7458">
        <v>17074000</v>
      </c>
      <c r="CY7458">
        <v>0</v>
      </c>
      <c r="CZ7458">
        <v>0</v>
      </c>
      <c r="DA7458">
        <v>11850000</v>
      </c>
      <c r="DB7458">
        <v>0</v>
      </c>
      <c r="DC7458">
        <v>0</v>
      </c>
      <c r="DD7458">
        <v>16224000</v>
      </c>
      <c r="DE7458">
        <v>0</v>
      </c>
      <c r="DF7458">
        <v>0</v>
      </c>
      <c r="DG7458">
        <v>31527000</v>
      </c>
      <c r="DH7458">
        <v>0</v>
      </c>
      <c r="DI7458">
        <v>0</v>
      </c>
      <c r="DJ7458">
        <v>0</v>
      </c>
      <c r="DK7458">
        <v>0</v>
      </c>
      <c r="DL7458">
        <v>0</v>
      </c>
      <c r="DM7458">
        <v>13013000</v>
      </c>
      <c r="DN7458">
        <v>0</v>
      </c>
      <c r="DO7458">
        <v>0</v>
      </c>
      <c r="DP7458">
        <v>18155000</v>
      </c>
      <c r="DQ7458">
        <v>0</v>
      </c>
      <c r="DR7458">
        <v>0</v>
      </c>
      <c r="DS7458">
        <v>18085000</v>
      </c>
      <c r="DT7458">
        <v>0</v>
      </c>
      <c r="DU7458">
        <v>0</v>
      </c>
      <c r="DV7458">
        <v>14222000</v>
      </c>
      <c r="DW7458">
        <v>0</v>
      </c>
      <c r="DX7458">
        <v>0</v>
      </c>
      <c r="DY7458">
        <v>0</v>
      </c>
      <c r="DZ7458">
        <v>0</v>
      </c>
      <c r="EA7458">
        <v>0</v>
      </c>
      <c r="EB7458">
        <v>17081000</v>
      </c>
      <c r="EC7458">
        <v>0</v>
      </c>
      <c r="ED7458">
        <v>0</v>
      </c>
      <c r="EE7458">
        <v>25680000</v>
      </c>
      <c r="EF7458">
        <v>0</v>
      </c>
      <c r="EG7458">
        <v>0</v>
      </c>
      <c r="EJ7458">
        <v>7452</v>
      </c>
      <c r="EK7458">
        <v>2306</v>
      </c>
      <c r="EL7458">
        <v>584</v>
      </c>
      <c r="EM7458">
        <v>584</v>
      </c>
      <c r="EN7458">
        <v>9713</v>
      </c>
      <c r="EO7458">
        <v>11020</v>
      </c>
      <c r="EP7458" t="s">
        <v>46462</v>
      </c>
      <c r="EQ7458" t="s">
        <v>46463</v>
      </c>
      <c r="ER7458">
        <v>115627</v>
      </c>
      <c r="ES7458">
        <v>200581</v>
      </c>
      <c r="ET7458" t="s">
        <v>299</v>
      </c>
      <c r="EU7458">
        <v>38332</v>
      </c>
      <c r="EV7458">
        <v>115627</v>
      </c>
      <c r="EW7458">
        <v>200581</v>
      </c>
      <c r="EX7458" t="s">
        <v>299</v>
      </c>
      <c r="EY7458">
        <v>38332</v>
      </c>
      <c r="EZ7458">
        <v>115623</v>
      </c>
      <c r="FA7458">
        <v>200577</v>
      </c>
      <c r="FB7458" t="s">
        <v>171</v>
      </c>
      <c r="FC7458">
        <v>41403</v>
      </c>
    </row>
    <row r="7459" spans="1:159" x14ac:dyDescent="0.25">
      <c r="A7459" t="s">
        <v>46411</v>
      </c>
      <c r="B7459">
        <v>575</v>
      </c>
      <c r="C7459" t="s">
        <v>46411</v>
      </c>
      <c r="D7459" t="s">
        <v>46411</v>
      </c>
      <c r="E7459" t="s">
        <v>46412</v>
      </c>
      <c r="F7459" t="s">
        <v>46413</v>
      </c>
      <c r="H7459">
        <v>0.99798900000000001</v>
      </c>
      <c r="I7459">
        <v>29.220400000000001</v>
      </c>
      <c r="J7459">
        <v>3.14593E-4</v>
      </c>
      <c r="K7459">
        <v>51.695</v>
      </c>
      <c r="L7459">
        <v>43.182000000000002</v>
      </c>
      <c r="M7459">
        <v>51.695</v>
      </c>
      <c r="V7459">
        <v>0</v>
      </c>
      <c r="W7459">
        <v>0</v>
      </c>
      <c r="Y7459" t="s">
        <v>164</v>
      </c>
      <c r="AH7459">
        <v>0.99085400000000001</v>
      </c>
      <c r="AI7459">
        <v>22.468399999999999</v>
      </c>
      <c r="AJ7459">
        <v>7.1993999999999997E-4</v>
      </c>
      <c r="AK7459">
        <v>47.189</v>
      </c>
      <c r="AL7459">
        <v>0</v>
      </c>
      <c r="AM7459">
        <v>0</v>
      </c>
      <c r="AO7459" t="s">
        <v>164</v>
      </c>
      <c r="AP7459">
        <v>0</v>
      </c>
      <c r="AQ7459">
        <v>0</v>
      </c>
      <c r="AS7459" t="s">
        <v>164</v>
      </c>
      <c r="AX7459">
        <v>0.99798900000000001</v>
      </c>
      <c r="AY7459">
        <v>29.220400000000001</v>
      </c>
      <c r="AZ7459">
        <v>3.14593E-4</v>
      </c>
      <c r="BA7459">
        <v>51.695</v>
      </c>
      <c r="BF7459">
        <v>0.99233700000000002</v>
      </c>
      <c r="BG7459">
        <v>24.7713</v>
      </c>
      <c r="BH7459">
        <v>7.45427E-4</v>
      </c>
      <c r="BI7459">
        <v>46.926000000000002</v>
      </c>
      <c r="BK7459">
        <v>1</v>
      </c>
      <c r="BL7459" t="s">
        <v>165</v>
      </c>
      <c r="BM7459" t="s">
        <v>46464</v>
      </c>
      <c r="BN7459" t="s">
        <v>46465</v>
      </c>
      <c r="BO7459" t="s">
        <v>241</v>
      </c>
      <c r="BP7459" t="s">
        <v>46466</v>
      </c>
      <c r="BQ7459" t="s">
        <v>46467</v>
      </c>
      <c r="BR7459">
        <v>7</v>
      </c>
      <c r="BS7459">
        <v>3</v>
      </c>
      <c r="BT7459">
        <v>0.52071000000000001</v>
      </c>
      <c r="BW7459" t="s">
        <v>198</v>
      </c>
      <c r="BZ7459" t="s">
        <v>199</v>
      </c>
      <c r="CA7459" t="s">
        <v>198</v>
      </c>
      <c r="CB7459" t="s">
        <v>198</v>
      </c>
      <c r="CD7459" t="s">
        <v>199</v>
      </c>
      <c r="CF7459" t="s">
        <v>199</v>
      </c>
      <c r="CG7459">
        <v>78918000</v>
      </c>
      <c r="CH7459">
        <v>78918000</v>
      </c>
      <c r="CI7459">
        <v>0</v>
      </c>
      <c r="CJ7459">
        <v>0</v>
      </c>
      <c r="CK7459" t="s">
        <v>164</v>
      </c>
      <c r="CL7459">
        <v>0</v>
      </c>
      <c r="CM7459">
        <v>0</v>
      </c>
      <c r="CN7459">
        <v>11512000</v>
      </c>
      <c r="CO7459">
        <v>0</v>
      </c>
      <c r="CP7459">
        <v>0</v>
      </c>
      <c r="CQ7459">
        <v>10678000</v>
      </c>
      <c r="CR7459">
        <v>11650000</v>
      </c>
      <c r="CS7459">
        <v>15351000</v>
      </c>
      <c r="CT7459">
        <v>0</v>
      </c>
      <c r="CU7459">
        <v>17523000</v>
      </c>
      <c r="CV7459">
        <v>0</v>
      </c>
      <c r="CW7459">
        <v>12204000</v>
      </c>
      <c r="CX7459">
        <v>0</v>
      </c>
      <c r="CY7459">
        <v>0</v>
      </c>
      <c r="CZ7459">
        <v>0</v>
      </c>
      <c r="DA7459">
        <v>0</v>
      </c>
      <c r="DB7459">
        <v>0</v>
      </c>
      <c r="DC7459">
        <v>0</v>
      </c>
      <c r="DD7459">
        <v>11512000</v>
      </c>
      <c r="DE7459">
        <v>0</v>
      </c>
      <c r="DF7459">
        <v>0</v>
      </c>
      <c r="DG7459">
        <v>0</v>
      </c>
      <c r="DH7459">
        <v>0</v>
      </c>
      <c r="DI7459">
        <v>0</v>
      </c>
      <c r="DJ7459">
        <v>0</v>
      </c>
      <c r="DK7459">
        <v>0</v>
      </c>
      <c r="DL7459">
        <v>0</v>
      </c>
      <c r="DM7459">
        <v>10678000</v>
      </c>
      <c r="DN7459">
        <v>0</v>
      </c>
      <c r="DO7459">
        <v>0</v>
      </c>
      <c r="DP7459">
        <v>11650000</v>
      </c>
      <c r="DQ7459">
        <v>0</v>
      </c>
      <c r="DR7459">
        <v>0</v>
      </c>
      <c r="DS7459">
        <v>15351000</v>
      </c>
      <c r="DT7459">
        <v>0</v>
      </c>
      <c r="DU7459">
        <v>0</v>
      </c>
      <c r="DV7459">
        <v>0</v>
      </c>
      <c r="DW7459">
        <v>0</v>
      </c>
      <c r="DX7459">
        <v>0</v>
      </c>
      <c r="DY7459">
        <v>17523000</v>
      </c>
      <c r="DZ7459">
        <v>0</v>
      </c>
      <c r="EA7459">
        <v>0</v>
      </c>
      <c r="EB7459">
        <v>0</v>
      </c>
      <c r="EC7459">
        <v>0</v>
      </c>
      <c r="ED7459">
        <v>0</v>
      </c>
      <c r="EE7459">
        <v>12204000</v>
      </c>
      <c r="EF7459">
        <v>0</v>
      </c>
      <c r="EG7459">
        <v>0</v>
      </c>
      <c r="EJ7459">
        <v>7453</v>
      </c>
      <c r="EK7459">
        <v>2306</v>
      </c>
      <c r="EL7459">
        <v>575</v>
      </c>
      <c r="EM7459">
        <v>575</v>
      </c>
      <c r="EN7459">
        <v>10188</v>
      </c>
      <c r="EO7459">
        <v>11585</v>
      </c>
      <c r="EP7459" t="s">
        <v>46468</v>
      </c>
      <c r="EQ7459" t="s">
        <v>46469</v>
      </c>
      <c r="ER7459">
        <v>121858</v>
      </c>
      <c r="ES7459">
        <v>210600</v>
      </c>
      <c r="ET7459" t="s">
        <v>217</v>
      </c>
      <c r="EU7459">
        <v>56690</v>
      </c>
      <c r="EV7459">
        <v>121858</v>
      </c>
      <c r="EW7459">
        <v>210600</v>
      </c>
      <c r="EX7459" t="s">
        <v>217</v>
      </c>
      <c r="EY7459">
        <v>56690</v>
      </c>
      <c r="EZ7459">
        <v>121858</v>
      </c>
      <c r="FA7459">
        <v>210600</v>
      </c>
      <c r="FB7459" t="s">
        <v>217</v>
      </c>
      <c r="FC7459">
        <v>56690</v>
      </c>
    </row>
    <row r="7460" spans="1:159" x14ac:dyDescent="0.25">
      <c r="A7460" t="s">
        <v>46411</v>
      </c>
      <c r="B7460">
        <v>534</v>
      </c>
      <c r="C7460" t="s">
        <v>46411</v>
      </c>
      <c r="D7460" t="s">
        <v>46411</v>
      </c>
      <c r="E7460" t="s">
        <v>46412</v>
      </c>
      <c r="F7460" t="s">
        <v>46413</v>
      </c>
      <c r="H7460">
        <v>0.33323799999999998</v>
      </c>
      <c r="I7460">
        <v>0</v>
      </c>
      <c r="J7460" s="1">
        <v>7.1465299999999997E-6</v>
      </c>
      <c r="K7460">
        <v>85.813000000000002</v>
      </c>
      <c r="L7460">
        <v>74.866</v>
      </c>
      <c r="M7460">
        <v>85.813000000000002</v>
      </c>
      <c r="R7460">
        <v>0</v>
      </c>
      <c r="S7460">
        <v>0</v>
      </c>
      <c r="U7460" t="s">
        <v>164</v>
      </c>
      <c r="Z7460">
        <v>0.33199499999999998</v>
      </c>
      <c r="AA7460">
        <v>0</v>
      </c>
      <c r="AB7460" s="1">
        <v>6.6753299999999997E-5</v>
      </c>
      <c r="AC7460">
        <v>69.450999999999993</v>
      </c>
      <c r="AD7460">
        <v>0.33323799999999998</v>
      </c>
      <c r="AE7460">
        <v>0</v>
      </c>
      <c r="AF7460" s="1">
        <v>7.1465299999999997E-6</v>
      </c>
      <c r="AG7460">
        <v>85.813000000000002</v>
      </c>
      <c r="AH7460">
        <v>0</v>
      </c>
      <c r="AI7460">
        <v>0</v>
      </c>
      <c r="AK7460" t="s">
        <v>164</v>
      </c>
      <c r="AX7460">
        <v>0.33191700000000002</v>
      </c>
      <c r="AY7460">
        <v>0</v>
      </c>
      <c r="AZ7460" s="1">
        <v>7.4747999999999997E-5</v>
      </c>
      <c r="BA7460">
        <v>73.632000000000005</v>
      </c>
      <c r="BB7460">
        <v>0.31675199999999998</v>
      </c>
      <c r="BC7460">
        <v>0</v>
      </c>
      <c r="BD7460">
        <v>2.61279E-4</v>
      </c>
      <c r="BE7460">
        <v>63.408000000000001</v>
      </c>
      <c r="BL7460" t="s">
        <v>165</v>
      </c>
      <c r="BM7460" t="s">
        <v>46470</v>
      </c>
      <c r="BN7460" t="s">
        <v>167</v>
      </c>
      <c r="BO7460" t="s">
        <v>2656</v>
      </c>
      <c r="BP7460" t="s">
        <v>46471</v>
      </c>
      <c r="BQ7460" t="s">
        <v>46472</v>
      </c>
      <c r="BR7460">
        <v>1</v>
      </c>
      <c r="BS7460">
        <v>2</v>
      </c>
      <c r="BT7460">
        <v>0.75255000000000005</v>
      </c>
      <c r="CG7460">
        <v>0</v>
      </c>
      <c r="CH7460">
        <v>0</v>
      </c>
      <c r="CI7460">
        <v>0</v>
      </c>
      <c r="CJ7460">
        <v>0</v>
      </c>
      <c r="CK7460" t="s">
        <v>164</v>
      </c>
      <c r="CL7460">
        <v>0</v>
      </c>
      <c r="CM7460">
        <v>0</v>
      </c>
      <c r="CN7460">
        <v>0</v>
      </c>
      <c r="CO7460">
        <v>0</v>
      </c>
      <c r="CP7460">
        <v>0</v>
      </c>
      <c r="CQ7460">
        <v>0</v>
      </c>
      <c r="CR7460">
        <v>0</v>
      </c>
      <c r="CS7460">
        <v>0</v>
      </c>
      <c r="CT7460">
        <v>0</v>
      </c>
      <c r="CU7460">
        <v>0</v>
      </c>
      <c r="CV7460">
        <v>0</v>
      </c>
      <c r="CW7460">
        <v>0</v>
      </c>
      <c r="CX7460">
        <v>0</v>
      </c>
      <c r="CY7460">
        <v>0</v>
      </c>
      <c r="CZ7460">
        <v>0</v>
      </c>
      <c r="DA7460">
        <v>0</v>
      </c>
      <c r="DB7460">
        <v>0</v>
      </c>
      <c r="DC7460">
        <v>0</v>
      </c>
      <c r="DD7460">
        <v>0</v>
      </c>
      <c r="DE7460">
        <v>0</v>
      </c>
      <c r="DF7460">
        <v>0</v>
      </c>
      <c r="DG7460">
        <v>0</v>
      </c>
      <c r="DH7460">
        <v>0</v>
      </c>
      <c r="DI7460">
        <v>0</v>
      </c>
      <c r="DJ7460">
        <v>0</v>
      </c>
      <c r="DK7460">
        <v>0</v>
      </c>
      <c r="DL7460">
        <v>0</v>
      </c>
      <c r="DM7460">
        <v>0</v>
      </c>
      <c r="DN7460">
        <v>0</v>
      </c>
      <c r="DO7460">
        <v>0</v>
      </c>
      <c r="DP7460">
        <v>0</v>
      </c>
      <c r="DQ7460">
        <v>0</v>
      </c>
      <c r="DR7460">
        <v>0</v>
      </c>
      <c r="DS7460">
        <v>0</v>
      </c>
      <c r="DT7460">
        <v>0</v>
      </c>
      <c r="DU7460">
        <v>0</v>
      </c>
      <c r="DV7460">
        <v>0</v>
      </c>
      <c r="DW7460">
        <v>0</v>
      </c>
      <c r="DX7460">
        <v>0</v>
      </c>
      <c r="DY7460">
        <v>0</v>
      </c>
      <c r="DZ7460">
        <v>0</v>
      </c>
      <c r="EA7460">
        <v>0</v>
      </c>
      <c r="EB7460">
        <v>0</v>
      </c>
      <c r="EC7460">
        <v>0</v>
      </c>
      <c r="ED7460">
        <v>0</v>
      </c>
      <c r="EE7460">
        <v>0</v>
      </c>
      <c r="EF7460">
        <v>0</v>
      </c>
      <c r="EG7460">
        <v>0</v>
      </c>
      <c r="EJ7460">
        <v>7454</v>
      </c>
      <c r="EK7460">
        <v>2306</v>
      </c>
      <c r="EL7460">
        <v>534</v>
      </c>
      <c r="EM7460">
        <v>534</v>
      </c>
      <c r="EN7460">
        <v>11265</v>
      </c>
      <c r="EO7460">
        <v>12851</v>
      </c>
      <c r="ER7460">
        <v>136464</v>
      </c>
      <c r="ES7460">
        <v>236291</v>
      </c>
      <c r="ET7460" t="s">
        <v>299</v>
      </c>
      <c r="EU7460">
        <v>68515</v>
      </c>
      <c r="EV7460">
        <v>136464</v>
      </c>
      <c r="EW7460">
        <v>236291</v>
      </c>
      <c r="EX7460" t="s">
        <v>299</v>
      </c>
      <c r="EY7460">
        <v>68515</v>
      </c>
      <c r="EZ7460">
        <v>136464</v>
      </c>
      <c r="FA7460">
        <v>236291</v>
      </c>
      <c r="FB7460" t="s">
        <v>299</v>
      </c>
      <c r="FC7460">
        <v>68515</v>
      </c>
    </row>
    <row r="7461" spans="1:159" x14ac:dyDescent="0.25">
      <c r="A7461" t="s">
        <v>46411</v>
      </c>
      <c r="B7461">
        <v>535</v>
      </c>
      <c r="C7461" t="s">
        <v>46411</v>
      </c>
      <c r="D7461" t="s">
        <v>46411</v>
      </c>
      <c r="E7461" t="s">
        <v>46412</v>
      </c>
      <c r="F7461" t="s">
        <v>46413</v>
      </c>
      <c r="H7461">
        <v>0.33323799999999998</v>
      </c>
      <c r="I7461">
        <v>0</v>
      </c>
      <c r="J7461" s="1">
        <v>7.1465299999999997E-6</v>
      </c>
      <c r="K7461">
        <v>85.813000000000002</v>
      </c>
      <c r="L7461">
        <v>74.866</v>
      </c>
      <c r="M7461">
        <v>85.813000000000002</v>
      </c>
      <c r="R7461">
        <v>0</v>
      </c>
      <c r="S7461">
        <v>0</v>
      </c>
      <c r="U7461" t="s">
        <v>164</v>
      </c>
      <c r="Z7461">
        <v>0.33199499999999998</v>
      </c>
      <c r="AA7461">
        <v>0</v>
      </c>
      <c r="AB7461" s="1">
        <v>6.6753299999999997E-5</v>
      </c>
      <c r="AC7461">
        <v>69.450999999999993</v>
      </c>
      <c r="AD7461">
        <v>0.33323799999999998</v>
      </c>
      <c r="AE7461">
        <v>0</v>
      </c>
      <c r="AF7461" s="1">
        <v>7.1465299999999997E-6</v>
      </c>
      <c r="AG7461">
        <v>85.813000000000002</v>
      </c>
      <c r="AH7461">
        <v>0</v>
      </c>
      <c r="AI7461">
        <v>0</v>
      </c>
      <c r="AK7461" t="s">
        <v>164</v>
      </c>
      <c r="AX7461">
        <v>0.33191700000000002</v>
      </c>
      <c r="AY7461">
        <v>0</v>
      </c>
      <c r="AZ7461" s="1">
        <v>7.4747999999999997E-5</v>
      </c>
      <c r="BA7461">
        <v>73.632000000000005</v>
      </c>
      <c r="BB7461">
        <v>0.31675199999999998</v>
      </c>
      <c r="BC7461">
        <v>0</v>
      </c>
      <c r="BD7461">
        <v>2.61279E-4</v>
      </c>
      <c r="BE7461">
        <v>63.408000000000001</v>
      </c>
      <c r="BL7461" t="s">
        <v>165</v>
      </c>
      <c r="BM7461" t="s">
        <v>46473</v>
      </c>
      <c r="BN7461" t="s">
        <v>174</v>
      </c>
      <c r="BO7461" t="s">
        <v>175</v>
      </c>
      <c r="BP7461" t="s">
        <v>46471</v>
      </c>
      <c r="BQ7461" t="s">
        <v>46472</v>
      </c>
      <c r="BR7461">
        <v>2</v>
      </c>
      <c r="BS7461">
        <v>2</v>
      </c>
      <c r="BT7461">
        <v>0.75255000000000005</v>
      </c>
      <c r="CG7461">
        <v>0</v>
      </c>
      <c r="CH7461">
        <v>0</v>
      </c>
      <c r="CI7461">
        <v>0</v>
      </c>
      <c r="CJ7461">
        <v>0</v>
      </c>
      <c r="CK7461" t="s">
        <v>164</v>
      </c>
      <c r="CL7461">
        <v>0</v>
      </c>
      <c r="CM7461">
        <v>0</v>
      </c>
      <c r="CN7461">
        <v>0</v>
      </c>
      <c r="CO7461">
        <v>0</v>
      </c>
      <c r="CP7461">
        <v>0</v>
      </c>
      <c r="CQ7461">
        <v>0</v>
      </c>
      <c r="CR7461">
        <v>0</v>
      </c>
      <c r="CS7461">
        <v>0</v>
      </c>
      <c r="CT7461">
        <v>0</v>
      </c>
      <c r="CU7461">
        <v>0</v>
      </c>
      <c r="CV7461">
        <v>0</v>
      </c>
      <c r="CW7461">
        <v>0</v>
      </c>
      <c r="CX7461">
        <v>0</v>
      </c>
      <c r="CY7461">
        <v>0</v>
      </c>
      <c r="CZ7461">
        <v>0</v>
      </c>
      <c r="DA7461">
        <v>0</v>
      </c>
      <c r="DB7461">
        <v>0</v>
      </c>
      <c r="DC7461">
        <v>0</v>
      </c>
      <c r="DD7461">
        <v>0</v>
      </c>
      <c r="DE7461">
        <v>0</v>
      </c>
      <c r="DF7461">
        <v>0</v>
      </c>
      <c r="DG7461">
        <v>0</v>
      </c>
      <c r="DH7461">
        <v>0</v>
      </c>
      <c r="DI7461">
        <v>0</v>
      </c>
      <c r="DJ7461">
        <v>0</v>
      </c>
      <c r="DK7461">
        <v>0</v>
      </c>
      <c r="DL7461">
        <v>0</v>
      </c>
      <c r="DM7461">
        <v>0</v>
      </c>
      <c r="DN7461">
        <v>0</v>
      </c>
      <c r="DO7461">
        <v>0</v>
      </c>
      <c r="DP7461">
        <v>0</v>
      </c>
      <c r="DQ7461">
        <v>0</v>
      </c>
      <c r="DR7461">
        <v>0</v>
      </c>
      <c r="DS7461">
        <v>0</v>
      </c>
      <c r="DT7461">
        <v>0</v>
      </c>
      <c r="DU7461">
        <v>0</v>
      </c>
      <c r="DV7461">
        <v>0</v>
      </c>
      <c r="DW7461">
        <v>0</v>
      </c>
      <c r="DX7461">
        <v>0</v>
      </c>
      <c r="DY7461">
        <v>0</v>
      </c>
      <c r="DZ7461">
        <v>0</v>
      </c>
      <c r="EA7461">
        <v>0</v>
      </c>
      <c r="EB7461">
        <v>0</v>
      </c>
      <c r="EC7461">
        <v>0</v>
      </c>
      <c r="ED7461">
        <v>0</v>
      </c>
      <c r="EE7461">
        <v>0</v>
      </c>
      <c r="EF7461">
        <v>0</v>
      </c>
      <c r="EG7461">
        <v>0</v>
      </c>
      <c r="EJ7461">
        <v>7455</v>
      </c>
      <c r="EK7461">
        <v>2306</v>
      </c>
      <c r="EL7461">
        <v>535</v>
      </c>
      <c r="EM7461">
        <v>535</v>
      </c>
      <c r="EN7461">
        <v>11265</v>
      </c>
      <c r="EO7461">
        <v>12851</v>
      </c>
      <c r="ER7461">
        <v>136464</v>
      </c>
      <c r="ES7461">
        <v>236291</v>
      </c>
      <c r="ET7461" t="s">
        <v>299</v>
      </c>
      <c r="EU7461">
        <v>68515</v>
      </c>
      <c r="EV7461">
        <v>136464</v>
      </c>
      <c r="EW7461">
        <v>236291</v>
      </c>
      <c r="EX7461" t="s">
        <v>299</v>
      </c>
      <c r="EY7461">
        <v>68515</v>
      </c>
      <c r="EZ7461">
        <v>136464</v>
      </c>
      <c r="FA7461">
        <v>236291</v>
      </c>
      <c r="FB7461" t="s">
        <v>299</v>
      </c>
      <c r="FC7461">
        <v>68515</v>
      </c>
    </row>
    <row r="7462" spans="1:159" x14ac:dyDescent="0.25">
      <c r="A7462" t="s">
        <v>46411</v>
      </c>
      <c r="B7462">
        <v>536</v>
      </c>
      <c r="C7462" t="s">
        <v>46411</v>
      </c>
      <c r="D7462" t="s">
        <v>46411</v>
      </c>
      <c r="E7462" t="s">
        <v>46412</v>
      </c>
      <c r="F7462" t="s">
        <v>46413</v>
      </c>
      <c r="H7462">
        <v>0.91087499999999999</v>
      </c>
      <c r="I7462">
        <v>14.6557</v>
      </c>
      <c r="J7462" s="1">
        <v>1.9723900000000001E-6</v>
      </c>
      <c r="K7462">
        <v>87.777000000000001</v>
      </c>
      <c r="L7462">
        <v>76.626000000000005</v>
      </c>
      <c r="M7462">
        <v>59.198</v>
      </c>
      <c r="N7462">
        <v>0.57920199999999999</v>
      </c>
      <c r="O7462">
        <v>2.03281</v>
      </c>
      <c r="P7462" s="1">
        <v>1.9723900000000001E-6</v>
      </c>
      <c r="Q7462">
        <v>87.777000000000001</v>
      </c>
      <c r="R7462">
        <v>0</v>
      </c>
      <c r="S7462">
        <v>0</v>
      </c>
      <c r="U7462" t="s">
        <v>164</v>
      </c>
      <c r="Z7462">
        <v>0.33199499999999998</v>
      </c>
      <c r="AA7462">
        <v>0</v>
      </c>
      <c r="AB7462" s="1">
        <v>6.6753299999999997E-5</v>
      </c>
      <c r="AC7462">
        <v>69.450999999999993</v>
      </c>
      <c r="AD7462">
        <v>0.33323799999999998</v>
      </c>
      <c r="AE7462">
        <v>0</v>
      </c>
      <c r="AF7462" s="1">
        <v>7.1465299999999997E-6</v>
      </c>
      <c r="AG7462">
        <v>85.813000000000002</v>
      </c>
      <c r="AH7462">
        <v>0.91087499999999999</v>
      </c>
      <c r="AI7462">
        <v>14.6557</v>
      </c>
      <c r="AJ7462">
        <v>5.3410800000000004E-4</v>
      </c>
      <c r="AK7462">
        <v>59.198</v>
      </c>
      <c r="AL7462">
        <v>0.65729899999999997</v>
      </c>
      <c r="AM7462">
        <v>5.9958299999999998</v>
      </c>
      <c r="AN7462">
        <v>4.6562699999999998E-4</v>
      </c>
      <c r="AO7462">
        <v>60.255000000000003</v>
      </c>
      <c r="AP7462">
        <v>0.71323000000000003</v>
      </c>
      <c r="AQ7462">
        <v>7.1607799999999999</v>
      </c>
      <c r="AR7462" s="1">
        <v>6.7609500000000004E-5</v>
      </c>
      <c r="AS7462">
        <v>72.34</v>
      </c>
      <c r="AT7462">
        <v>0.75422999999999996</v>
      </c>
      <c r="AU7462">
        <v>8.0155200000000004</v>
      </c>
      <c r="AV7462" s="1">
        <v>6.6753299999999997E-5</v>
      </c>
      <c r="AW7462">
        <v>69.450999999999993</v>
      </c>
      <c r="AX7462">
        <v>0.33191700000000002</v>
      </c>
      <c r="AY7462">
        <v>0</v>
      </c>
      <c r="AZ7462" s="1">
        <v>7.4747999999999997E-5</v>
      </c>
      <c r="BA7462">
        <v>73.632000000000005</v>
      </c>
      <c r="BB7462">
        <v>0.31675199999999998</v>
      </c>
      <c r="BC7462">
        <v>0</v>
      </c>
      <c r="BD7462">
        <v>2.61279E-4</v>
      </c>
      <c r="BE7462">
        <v>63.408000000000001</v>
      </c>
      <c r="BK7462">
        <v>1</v>
      </c>
      <c r="BL7462" t="s">
        <v>165</v>
      </c>
      <c r="BM7462" t="s">
        <v>46474</v>
      </c>
      <c r="BN7462" t="s">
        <v>167</v>
      </c>
      <c r="BO7462" t="s">
        <v>1893</v>
      </c>
      <c r="BP7462" t="s">
        <v>46475</v>
      </c>
      <c r="BQ7462" t="s">
        <v>46476</v>
      </c>
      <c r="BR7462">
        <v>3</v>
      </c>
      <c r="BS7462">
        <v>2</v>
      </c>
      <c r="BT7462">
        <v>-8.0046999999999993E-2</v>
      </c>
      <c r="BU7462" t="s">
        <v>199</v>
      </c>
      <c r="BV7462" t="s">
        <v>198</v>
      </c>
      <c r="BZ7462" t="s">
        <v>199</v>
      </c>
      <c r="CA7462" t="s">
        <v>199</v>
      </c>
      <c r="CB7462" t="s">
        <v>199</v>
      </c>
      <c r="CC7462" t="s">
        <v>199</v>
      </c>
      <c r="CG7462">
        <v>196780000</v>
      </c>
      <c r="CH7462">
        <v>196780000</v>
      </c>
      <c r="CI7462">
        <v>0</v>
      </c>
      <c r="CJ7462">
        <v>0</v>
      </c>
      <c r="CK7462" t="s">
        <v>164</v>
      </c>
      <c r="CL7462">
        <v>41407000</v>
      </c>
      <c r="CM7462">
        <v>5191700</v>
      </c>
      <c r="CN7462">
        <v>0</v>
      </c>
      <c r="CO7462">
        <v>0</v>
      </c>
      <c r="CP7462">
        <v>0</v>
      </c>
      <c r="CQ7462">
        <v>23623000</v>
      </c>
      <c r="CR7462">
        <v>37117000</v>
      </c>
      <c r="CS7462">
        <v>50003000</v>
      </c>
      <c r="CT7462">
        <v>35941000</v>
      </c>
      <c r="CU7462">
        <v>0</v>
      </c>
      <c r="CV7462">
        <v>0</v>
      </c>
      <c r="CW7462">
        <v>0</v>
      </c>
      <c r="CX7462">
        <v>41407000</v>
      </c>
      <c r="CY7462">
        <v>0</v>
      </c>
      <c r="CZ7462">
        <v>0</v>
      </c>
      <c r="DA7462">
        <v>5191700</v>
      </c>
      <c r="DB7462">
        <v>0</v>
      </c>
      <c r="DC7462">
        <v>0</v>
      </c>
      <c r="DD7462">
        <v>0</v>
      </c>
      <c r="DE7462">
        <v>0</v>
      </c>
      <c r="DF7462">
        <v>0</v>
      </c>
      <c r="DG7462">
        <v>0</v>
      </c>
      <c r="DH7462">
        <v>0</v>
      </c>
      <c r="DI7462">
        <v>0</v>
      </c>
      <c r="DJ7462">
        <v>0</v>
      </c>
      <c r="DK7462">
        <v>0</v>
      </c>
      <c r="DL7462">
        <v>0</v>
      </c>
      <c r="DM7462">
        <v>23623000</v>
      </c>
      <c r="DN7462">
        <v>0</v>
      </c>
      <c r="DO7462">
        <v>0</v>
      </c>
      <c r="DP7462">
        <v>37117000</v>
      </c>
      <c r="DQ7462">
        <v>0</v>
      </c>
      <c r="DR7462">
        <v>0</v>
      </c>
      <c r="DS7462">
        <v>50003000</v>
      </c>
      <c r="DT7462">
        <v>0</v>
      </c>
      <c r="DU7462">
        <v>0</v>
      </c>
      <c r="DV7462">
        <v>35941000</v>
      </c>
      <c r="DW7462">
        <v>0</v>
      </c>
      <c r="DX7462">
        <v>0</v>
      </c>
      <c r="DY7462">
        <v>0</v>
      </c>
      <c r="DZ7462">
        <v>0</v>
      </c>
      <c r="EA7462">
        <v>0</v>
      </c>
      <c r="EB7462">
        <v>0</v>
      </c>
      <c r="EC7462">
        <v>0</v>
      </c>
      <c r="ED7462">
        <v>0</v>
      </c>
      <c r="EE7462">
        <v>0</v>
      </c>
      <c r="EF7462">
        <v>0</v>
      </c>
      <c r="EG7462">
        <v>0</v>
      </c>
      <c r="EJ7462">
        <v>7456</v>
      </c>
      <c r="EK7462">
        <v>2306</v>
      </c>
      <c r="EL7462">
        <v>536</v>
      </c>
      <c r="EM7462">
        <v>536</v>
      </c>
      <c r="EN7462">
        <v>11265</v>
      </c>
      <c r="EO7462">
        <v>12851</v>
      </c>
      <c r="EP7462" t="s">
        <v>46477</v>
      </c>
      <c r="EQ7462" t="s">
        <v>46478</v>
      </c>
      <c r="ER7462">
        <v>136468</v>
      </c>
      <c r="ES7462">
        <v>236307</v>
      </c>
      <c r="ET7462" t="s">
        <v>298</v>
      </c>
      <c r="EU7462">
        <v>69655</v>
      </c>
      <c r="EV7462">
        <v>136467</v>
      </c>
      <c r="EW7462">
        <v>236304</v>
      </c>
      <c r="EX7462" t="s">
        <v>189</v>
      </c>
      <c r="EY7462">
        <v>69116</v>
      </c>
      <c r="EZ7462">
        <v>136467</v>
      </c>
      <c r="FA7462">
        <v>236304</v>
      </c>
      <c r="FB7462" t="s">
        <v>189</v>
      </c>
      <c r="FC7462">
        <v>69116</v>
      </c>
    </row>
    <row r="7463" spans="1:159" x14ac:dyDescent="0.25">
      <c r="A7463" t="s">
        <v>46411</v>
      </c>
      <c r="B7463">
        <v>598</v>
      </c>
      <c r="C7463" t="s">
        <v>46411</v>
      </c>
      <c r="D7463" t="s">
        <v>46411</v>
      </c>
      <c r="E7463" t="s">
        <v>46412</v>
      </c>
      <c r="F7463" t="s">
        <v>46413</v>
      </c>
      <c r="H7463">
        <v>0.79513500000000004</v>
      </c>
      <c r="I7463">
        <v>8.9306000000000001</v>
      </c>
      <c r="J7463" s="1">
        <v>4.7008199999999997E-6</v>
      </c>
      <c r="K7463">
        <v>48.883000000000003</v>
      </c>
      <c r="L7463">
        <v>43.215000000000003</v>
      </c>
      <c r="M7463">
        <v>47.753999999999998</v>
      </c>
      <c r="V7463">
        <v>0.71857000000000004</v>
      </c>
      <c r="W7463">
        <v>7.0974300000000001</v>
      </c>
      <c r="X7463" s="1">
        <v>8.8644299999999998E-6</v>
      </c>
      <c r="Y7463">
        <v>46.621000000000002</v>
      </c>
      <c r="Z7463">
        <v>0.44488</v>
      </c>
      <c r="AA7463">
        <v>0.46201500000000001</v>
      </c>
      <c r="AB7463" s="1">
        <v>8.8644299999999998E-6</v>
      </c>
      <c r="AC7463">
        <v>46.621000000000002</v>
      </c>
      <c r="AD7463">
        <v>0.75766999999999995</v>
      </c>
      <c r="AE7463">
        <v>7.9105299999999996</v>
      </c>
      <c r="AF7463" s="1">
        <v>7.1219100000000002E-6</v>
      </c>
      <c r="AG7463">
        <v>47.567999999999998</v>
      </c>
      <c r="AP7463">
        <v>0.68826299999999996</v>
      </c>
      <c r="AQ7463">
        <v>7.5358299999999998</v>
      </c>
      <c r="AR7463" s="1">
        <v>4.7008199999999997E-6</v>
      </c>
      <c r="AS7463">
        <v>48.883000000000003</v>
      </c>
      <c r="AX7463">
        <v>0.79513500000000004</v>
      </c>
      <c r="AY7463">
        <v>8.9306000000000001</v>
      </c>
      <c r="AZ7463" s="1">
        <v>6.7785800000000001E-6</v>
      </c>
      <c r="BA7463">
        <v>47.753999999999998</v>
      </c>
      <c r="BK7463">
        <v>1</v>
      </c>
      <c r="BL7463" t="s">
        <v>165</v>
      </c>
      <c r="BM7463" t="s">
        <v>46479</v>
      </c>
      <c r="BN7463" t="s">
        <v>449</v>
      </c>
      <c r="BO7463" t="s">
        <v>195</v>
      </c>
      <c r="BP7463" t="s">
        <v>46480</v>
      </c>
      <c r="BQ7463" t="s">
        <v>46481</v>
      </c>
      <c r="BR7463">
        <v>3</v>
      </c>
      <c r="BS7463">
        <v>3</v>
      </c>
      <c r="BT7463">
        <v>-0.23624999999999999</v>
      </c>
      <c r="BW7463" t="s">
        <v>199</v>
      </c>
      <c r="BY7463" t="s">
        <v>199</v>
      </c>
      <c r="CB7463" t="s">
        <v>199</v>
      </c>
      <c r="CD7463" t="s">
        <v>199</v>
      </c>
      <c r="CG7463">
        <v>369940000</v>
      </c>
      <c r="CH7463">
        <v>369940000</v>
      </c>
      <c r="CI7463">
        <v>0</v>
      </c>
      <c r="CJ7463">
        <v>0</v>
      </c>
      <c r="CK7463" t="s">
        <v>164</v>
      </c>
      <c r="CL7463">
        <v>0</v>
      </c>
      <c r="CM7463">
        <v>0</v>
      </c>
      <c r="CN7463">
        <v>98790000</v>
      </c>
      <c r="CO7463">
        <v>0</v>
      </c>
      <c r="CP7463">
        <v>78099000</v>
      </c>
      <c r="CQ7463">
        <v>0</v>
      </c>
      <c r="CR7463">
        <v>0</v>
      </c>
      <c r="CS7463">
        <v>85951000</v>
      </c>
      <c r="CT7463">
        <v>0</v>
      </c>
      <c r="CU7463">
        <v>107100000</v>
      </c>
      <c r="CV7463">
        <v>0</v>
      </c>
      <c r="CW7463">
        <v>0</v>
      </c>
      <c r="CX7463">
        <v>0</v>
      </c>
      <c r="CY7463">
        <v>0</v>
      </c>
      <c r="CZ7463">
        <v>0</v>
      </c>
      <c r="DA7463">
        <v>0</v>
      </c>
      <c r="DB7463">
        <v>0</v>
      </c>
      <c r="DC7463">
        <v>0</v>
      </c>
      <c r="DD7463">
        <v>98790000</v>
      </c>
      <c r="DE7463">
        <v>0</v>
      </c>
      <c r="DF7463">
        <v>0</v>
      </c>
      <c r="DG7463">
        <v>0</v>
      </c>
      <c r="DH7463">
        <v>0</v>
      </c>
      <c r="DI7463">
        <v>0</v>
      </c>
      <c r="DJ7463">
        <v>78099000</v>
      </c>
      <c r="DK7463">
        <v>0</v>
      </c>
      <c r="DL7463">
        <v>0</v>
      </c>
      <c r="DM7463">
        <v>0</v>
      </c>
      <c r="DN7463">
        <v>0</v>
      </c>
      <c r="DO7463">
        <v>0</v>
      </c>
      <c r="DP7463">
        <v>0</v>
      </c>
      <c r="DQ7463">
        <v>0</v>
      </c>
      <c r="DR7463">
        <v>0</v>
      </c>
      <c r="DS7463">
        <v>85951000</v>
      </c>
      <c r="DT7463">
        <v>0</v>
      </c>
      <c r="DU7463">
        <v>0</v>
      </c>
      <c r="DV7463">
        <v>0</v>
      </c>
      <c r="DW7463">
        <v>0</v>
      </c>
      <c r="DX7463">
        <v>0</v>
      </c>
      <c r="DY7463">
        <v>107100000</v>
      </c>
      <c r="DZ7463">
        <v>0</v>
      </c>
      <c r="EA7463">
        <v>0</v>
      </c>
      <c r="EB7463">
        <v>0</v>
      </c>
      <c r="EC7463">
        <v>0</v>
      </c>
      <c r="ED7463">
        <v>0</v>
      </c>
      <c r="EE7463">
        <v>0</v>
      </c>
      <c r="EF7463">
        <v>0</v>
      </c>
      <c r="EG7463">
        <v>0</v>
      </c>
      <c r="EJ7463">
        <v>7457</v>
      </c>
      <c r="EK7463">
        <v>2306</v>
      </c>
      <c r="EL7463">
        <v>598</v>
      </c>
      <c r="EM7463">
        <v>598</v>
      </c>
      <c r="EN7463">
        <v>12148</v>
      </c>
      <c r="EO7463">
        <v>13881</v>
      </c>
      <c r="EP7463" t="s">
        <v>46482</v>
      </c>
      <c r="EQ7463" t="s">
        <v>46483</v>
      </c>
      <c r="ER7463">
        <v>148458</v>
      </c>
      <c r="ES7463">
        <v>256458</v>
      </c>
      <c r="ET7463" t="s">
        <v>217</v>
      </c>
      <c r="EU7463">
        <v>106045</v>
      </c>
      <c r="EV7463">
        <v>148460</v>
      </c>
      <c r="EW7463">
        <v>256461</v>
      </c>
      <c r="EX7463" t="s">
        <v>210</v>
      </c>
      <c r="EY7463">
        <v>107417</v>
      </c>
      <c r="EZ7463">
        <v>148460</v>
      </c>
      <c r="FA7463">
        <v>256461</v>
      </c>
      <c r="FB7463" t="s">
        <v>210</v>
      </c>
      <c r="FC7463">
        <v>107417</v>
      </c>
    </row>
    <row r="7464" spans="1:159" x14ac:dyDescent="0.25">
      <c r="A7464" t="s">
        <v>46411</v>
      </c>
      <c r="B7464">
        <v>492</v>
      </c>
      <c r="C7464" t="s">
        <v>46411</v>
      </c>
      <c r="D7464" t="s">
        <v>46411</v>
      </c>
      <c r="E7464" t="s">
        <v>46412</v>
      </c>
      <c r="F7464" t="s">
        <v>46413</v>
      </c>
      <c r="H7464">
        <v>0.98831400000000003</v>
      </c>
      <c r="I7464">
        <v>21.543199999999999</v>
      </c>
      <c r="J7464" s="1">
        <v>1.6034500000000001E-32</v>
      </c>
      <c r="K7464">
        <v>88.293000000000006</v>
      </c>
      <c r="L7464">
        <v>77.585999999999999</v>
      </c>
      <c r="M7464">
        <v>63.723999999999997</v>
      </c>
      <c r="N7464">
        <v>0</v>
      </c>
      <c r="O7464">
        <v>0</v>
      </c>
      <c r="Q7464" t="s">
        <v>164</v>
      </c>
      <c r="R7464">
        <v>0.98831400000000003</v>
      </c>
      <c r="S7464">
        <v>21.543199999999999</v>
      </c>
      <c r="T7464" s="1">
        <v>2.7762099999999998E-17</v>
      </c>
      <c r="U7464">
        <v>63.723999999999997</v>
      </c>
      <c r="V7464">
        <v>0.92689699999999997</v>
      </c>
      <c r="W7464">
        <v>12.2963</v>
      </c>
      <c r="X7464" s="1">
        <v>1.6146800000000001E-17</v>
      </c>
      <c r="Y7464">
        <v>66.293999999999997</v>
      </c>
      <c r="Z7464">
        <v>0.53783800000000004</v>
      </c>
      <c r="AA7464">
        <v>0.854433</v>
      </c>
      <c r="AB7464" s="1">
        <v>1.6034500000000001E-32</v>
      </c>
      <c r="AC7464">
        <v>88.293000000000006</v>
      </c>
      <c r="AD7464">
        <v>0.86570800000000003</v>
      </c>
      <c r="AE7464">
        <v>9.9065999999999992</v>
      </c>
      <c r="AF7464" s="1">
        <v>4.4156800000000002E-26</v>
      </c>
      <c r="AG7464">
        <v>81.445999999999998</v>
      </c>
      <c r="AH7464">
        <v>0</v>
      </c>
      <c r="AI7464">
        <v>0</v>
      </c>
      <c r="AK7464" t="s">
        <v>164</v>
      </c>
      <c r="AL7464">
        <v>0.70265200000000005</v>
      </c>
      <c r="AM7464">
        <v>4.9630999999999998</v>
      </c>
      <c r="AN7464" s="1">
        <v>3.8822299999999998E-8</v>
      </c>
      <c r="AO7464">
        <v>52.249000000000002</v>
      </c>
      <c r="AP7464">
        <v>0.73994599999999999</v>
      </c>
      <c r="AQ7464">
        <v>5.9051099999999996</v>
      </c>
      <c r="AR7464" s="1">
        <v>2.8105800000000001E-5</v>
      </c>
      <c r="AS7464">
        <v>41.084000000000003</v>
      </c>
      <c r="AT7464">
        <v>0.79364299999999999</v>
      </c>
      <c r="AU7464">
        <v>6.8526899999999999</v>
      </c>
      <c r="AV7464" s="1">
        <v>1.1950099999999999E-13</v>
      </c>
      <c r="AW7464">
        <v>63.573</v>
      </c>
      <c r="AX7464">
        <v>0.51581900000000003</v>
      </c>
      <c r="AY7464">
        <v>2.7188300000000001</v>
      </c>
      <c r="AZ7464" s="1">
        <v>5.9150499999999997E-32</v>
      </c>
      <c r="BA7464">
        <v>87.718999999999994</v>
      </c>
      <c r="BB7464">
        <v>0.95868399999999998</v>
      </c>
      <c r="BC7464">
        <v>17.204899999999999</v>
      </c>
      <c r="BD7464" s="1">
        <v>4.3535900000000002E-12</v>
      </c>
      <c r="BE7464">
        <v>60.728000000000002</v>
      </c>
      <c r="BF7464">
        <v>0</v>
      </c>
      <c r="BG7464">
        <v>0</v>
      </c>
      <c r="BI7464" t="s">
        <v>164</v>
      </c>
      <c r="BK7464">
        <v>1</v>
      </c>
      <c r="BL7464" t="s">
        <v>165</v>
      </c>
      <c r="BM7464" t="s">
        <v>46484</v>
      </c>
      <c r="BN7464" t="s">
        <v>1107</v>
      </c>
      <c r="BO7464" t="s">
        <v>584</v>
      </c>
      <c r="BP7464" t="s">
        <v>46485</v>
      </c>
      <c r="BQ7464" t="s">
        <v>46486</v>
      </c>
      <c r="BR7464">
        <v>23</v>
      </c>
      <c r="BS7464">
        <v>3</v>
      </c>
      <c r="BT7464">
        <v>0.89781999999999995</v>
      </c>
      <c r="BU7464" t="s">
        <v>198</v>
      </c>
      <c r="BV7464" t="s">
        <v>199</v>
      </c>
      <c r="BW7464" t="s">
        <v>199</v>
      </c>
      <c r="BX7464" t="s">
        <v>199</v>
      </c>
      <c r="BY7464" t="s">
        <v>199</v>
      </c>
      <c r="BZ7464" t="s">
        <v>198</v>
      </c>
      <c r="CA7464" t="s">
        <v>199</v>
      </c>
      <c r="CB7464" t="s">
        <v>199</v>
      </c>
      <c r="CC7464" t="s">
        <v>199</v>
      </c>
      <c r="CD7464" t="s">
        <v>199</v>
      </c>
      <c r="CE7464" t="s">
        <v>199</v>
      </c>
      <c r="CF7464" t="s">
        <v>198</v>
      </c>
      <c r="CG7464">
        <v>965070000</v>
      </c>
      <c r="CH7464">
        <v>965070000</v>
      </c>
      <c r="CI7464">
        <v>0</v>
      </c>
      <c r="CJ7464">
        <v>0</v>
      </c>
      <c r="CK7464" t="s">
        <v>164</v>
      </c>
      <c r="CL7464">
        <v>17288000</v>
      </c>
      <c r="CM7464">
        <v>82237000</v>
      </c>
      <c r="CN7464">
        <v>82331000</v>
      </c>
      <c r="CO7464">
        <v>108200000</v>
      </c>
      <c r="CP7464">
        <v>125750000</v>
      </c>
      <c r="CQ7464">
        <v>37837000</v>
      </c>
      <c r="CR7464">
        <v>47489000</v>
      </c>
      <c r="CS7464">
        <v>79328000</v>
      </c>
      <c r="CT7464">
        <v>40872000</v>
      </c>
      <c r="CU7464">
        <v>82119000</v>
      </c>
      <c r="CV7464">
        <v>99846000</v>
      </c>
      <c r="CW7464">
        <v>17044000</v>
      </c>
      <c r="CX7464">
        <v>17288000</v>
      </c>
      <c r="CY7464">
        <v>0</v>
      </c>
      <c r="CZ7464">
        <v>0</v>
      </c>
      <c r="DA7464">
        <v>82237000</v>
      </c>
      <c r="DB7464">
        <v>0</v>
      </c>
      <c r="DC7464">
        <v>0</v>
      </c>
      <c r="DD7464">
        <v>82331000</v>
      </c>
      <c r="DE7464">
        <v>0</v>
      </c>
      <c r="DF7464">
        <v>0</v>
      </c>
      <c r="DG7464">
        <v>108200000</v>
      </c>
      <c r="DH7464">
        <v>0</v>
      </c>
      <c r="DI7464">
        <v>0</v>
      </c>
      <c r="DJ7464">
        <v>125750000</v>
      </c>
      <c r="DK7464">
        <v>0</v>
      </c>
      <c r="DL7464">
        <v>0</v>
      </c>
      <c r="DM7464">
        <v>37837000</v>
      </c>
      <c r="DN7464">
        <v>0</v>
      </c>
      <c r="DO7464">
        <v>0</v>
      </c>
      <c r="DP7464">
        <v>47489000</v>
      </c>
      <c r="DQ7464">
        <v>0</v>
      </c>
      <c r="DR7464">
        <v>0</v>
      </c>
      <c r="DS7464">
        <v>79328000</v>
      </c>
      <c r="DT7464">
        <v>0</v>
      </c>
      <c r="DU7464">
        <v>0</v>
      </c>
      <c r="DV7464">
        <v>40872000</v>
      </c>
      <c r="DW7464">
        <v>0</v>
      </c>
      <c r="DX7464">
        <v>0</v>
      </c>
      <c r="DY7464">
        <v>82119000</v>
      </c>
      <c r="DZ7464">
        <v>0</v>
      </c>
      <c r="EA7464">
        <v>0</v>
      </c>
      <c r="EB7464">
        <v>99846000</v>
      </c>
      <c r="EC7464">
        <v>0</v>
      </c>
      <c r="ED7464">
        <v>0</v>
      </c>
      <c r="EE7464">
        <v>17044000</v>
      </c>
      <c r="EF7464">
        <v>0</v>
      </c>
      <c r="EG7464">
        <v>0</v>
      </c>
      <c r="EJ7464">
        <v>7458</v>
      </c>
      <c r="EK7464">
        <v>2306</v>
      </c>
      <c r="EL7464">
        <v>492</v>
      </c>
      <c r="EM7464">
        <v>492</v>
      </c>
      <c r="EN7464">
        <v>14023</v>
      </c>
      <c r="EO7464">
        <v>16012</v>
      </c>
      <c r="EP7464" t="s">
        <v>46487</v>
      </c>
      <c r="EQ7464" t="s">
        <v>46488</v>
      </c>
      <c r="ER7464">
        <v>170813</v>
      </c>
      <c r="ES7464">
        <v>292235</v>
      </c>
      <c r="ET7464" t="s">
        <v>369</v>
      </c>
      <c r="EU7464">
        <v>86696</v>
      </c>
      <c r="EV7464">
        <v>170805</v>
      </c>
      <c r="EW7464">
        <v>292217</v>
      </c>
      <c r="EX7464" t="s">
        <v>171</v>
      </c>
      <c r="EY7464">
        <v>88829</v>
      </c>
      <c r="EZ7464">
        <v>170805</v>
      </c>
      <c r="FA7464">
        <v>292217</v>
      </c>
      <c r="FB7464" t="s">
        <v>171</v>
      </c>
      <c r="FC7464">
        <v>88829</v>
      </c>
    </row>
    <row r="7465" spans="1:159" x14ac:dyDescent="0.25">
      <c r="A7465" t="s">
        <v>46489</v>
      </c>
      <c r="B7465">
        <v>299</v>
      </c>
      <c r="C7465" t="s">
        <v>46489</v>
      </c>
      <c r="D7465" t="s">
        <v>46489</v>
      </c>
      <c r="E7465" t="s">
        <v>46490</v>
      </c>
      <c r="F7465" t="s">
        <v>46491</v>
      </c>
      <c r="H7465">
        <v>1</v>
      </c>
      <c r="I7465">
        <v>43.348599999999998</v>
      </c>
      <c r="J7465" s="1">
        <v>6.1508799999999996E-5</v>
      </c>
      <c r="K7465">
        <v>43.348999999999997</v>
      </c>
      <c r="L7465">
        <v>33.598999999999997</v>
      </c>
      <c r="M7465">
        <v>43.348999999999997</v>
      </c>
      <c r="R7465">
        <v>1</v>
      </c>
      <c r="S7465">
        <v>43.348599999999998</v>
      </c>
      <c r="T7465" s="1">
        <v>6.1508799999999996E-5</v>
      </c>
      <c r="U7465">
        <v>43.348999999999997</v>
      </c>
      <c r="V7465">
        <v>1</v>
      </c>
      <c r="W7465">
        <v>40.514600000000002</v>
      </c>
      <c r="X7465">
        <v>1.16746E-4</v>
      </c>
      <c r="Y7465">
        <v>40.515000000000001</v>
      </c>
      <c r="AP7465">
        <v>1</v>
      </c>
      <c r="AQ7465">
        <v>42.746000000000002</v>
      </c>
      <c r="AR7465" s="1">
        <v>7.3254600000000002E-5</v>
      </c>
      <c r="AS7465">
        <v>42.746000000000002</v>
      </c>
      <c r="BK7465">
        <v>1</v>
      </c>
      <c r="BL7465" t="s">
        <v>165</v>
      </c>
      <c r="BM7465" t="s">
        <v>46492</v>
      </c>
      <c r="BN7465" t="s">
        <v>167</v>
      </c>
      <c r="BO7465" t="s">
        <v>410</v>
      </c>
      <c r="BP7465" t="s">
        <v>46493</v>
      </c>
      <c r="BQ7465" t="s">
        <v>46494</v>
      </c>
      <c r="BR7465">
        <v>4</v>
      </c>
      <c r="BS7465">
        <v>3</v>
      </c>
      <c r="BT7465">
        <v>-0.29975000000000002</v>
      </c>
      <c r="BV7465" t="s">
        <v>199</v>
      </c>
      <c r="BW7465" t="s">
        <v>199</v>
      </c>
      <c r="CB7465" t="s">
        <v>199</v>
      </c>
      <c r="CG7465">
        <v>149370000</v>
      </c>
      <c r="CH7465">
        <v>149370000</v>
      </c>
      <c r="CI7465">
        <v>0</v>
      </c>
      <c r="CJ7465">
        <v>0</v>
      </c>
      <c r="CK7465" t="s">
        <v>164</v>
      </c>
      <c r="CL7465">
        <v>0</v>
      </c>
      <c r="CM7465">
        <v>86567000</v>
      </c>
      <c r="CN7465">
        <v>30398000</v>
      </c>
      <c r="CO7465">
        <v>0</v>
      </c>
      <c r="CP7465">
        <v>0</v>
      </c>
      <c r="CQ7465">
        <v>0</v>
      </c>
      <c r="CR7465">
        <v>0</v>
      </c>
      <c r="CS7465">
        <v>32407000</v>
      </c>
      <c r="CT7465">
        <v>0</v>
      </c>
      <c r="CU7465">
        <v>0</v>
      </c>
      <c r="CV7465">
        <v>0</v>
      </c>
      <c r="CW7465">
        <v>0</v>
      </c>
      <c r="CX7465">
        <v>0</v>
      </c>
      <c r="CY7465">
        <v>0</v>
      </c>
      <c r="CZ7465">
        <v>0</v>
      </c>
      <c r="DA7465">
        <v>86567000</v>
      </c>
      <c r="DB7465">
        <v>0</v>
      </c>
      <c r="DC7465">
        <v>0</v>
      </c>
      <c r="DD7465">
        <v>30398000</v>
      </c>
      <c r="DE7465">
        <v>0</v>
      </c>
      <c r="DF7465">
        <v>0</v>
      </c>
      <c r="DG7465">
        <v>0</v>
      </c>
      <c r="DH7465">
        <v>0</v>
      </c>
      <c r="DI7465">
        <v>0</v>
      </c>
      <c r="DJ7465">
        <v>0</v>
      </c>
      <c r="DK7465">
        <v>0</v>
      </c>
      <c r="DL7465">
        <v>0</v>
      </c>
      <c r="DM7465">
        <v>0</v>
      </c>
      <c r="DN7465">
        <v>0</v>
      </c>
      <c r="DO7465">
        <v>0</v>
      </c>
      <c r="DP7465">
        <v>0</v>
      </c>
      <c r="DQ7465">
        <v>0</v>
      </c>
      <c r="DR7465">
        <v>0</v>
      </c>
      <c r="DS7465">
        <v>32407000</v>
      </c>
      <c r="DT7465">
        <v>0</v>
      </c>
      <c r="DU7465">
        <v>0</v>
      </c>
      <c r="DV7465">
        <v>0</v>
      </c>
      <c r="DW7465">
        <v>0</v>
      </c>
      <c r="DX7465">
        <v>0</v>
      </c>
      <c r="DY7465">
        <v>0</v>
      </c>
      <c r="DZ7465">
        <v>0</v>
      </c>
      <c r="EA7465">
        <v>0</v>
      </c>
      <c r="EB7465">
        <v>0</v>
      </c>
      <c r="EC7465">
        <v>0</v>
      </c>
      <c r="ED7465">
        <v>0</v>
      </c>
      <c r="EE7465">
        <v>0</v>
      </c>
      <c r="EF7465">
        <v>0</v>
      </c>
      <c r="EG7465">
        <v>0</v>
      </c>
      <c r="EJ7465">
        <v>7459</v>
      </c>
      <c r="EK7465">
        <v>2307</v>
      </c>
      <c r="EL7465">
        <v>299</v>
      </c>
      <c r="EM7465">
        <v>299</v>
      </c>
      <c r="EN7465">
        <v>5744</v>
      </c>
      <c r="EO7465">
        <v>6520</v>
      </c>
      <c r="EP7465" t="s">
        <v>46495</v>
      </c>
      <c r="EQ7465" t="s">
        <v>46496</v>
      </c>
      <c r="ER7465">
        <v>67744</v>
      </c>
      <c r="ES7465">
        <v>118284</v>
      </c>
      <c r="ET7465" t="s">
        <v>369</v>
      </c>
      <c r="EU7465">
        <v>84835</v>
      </c>
      <c r="EV7465">
        <v>67744</v>
      </c>
      <c r="EW7465">
        <v>118284</v>
      </c>
      <c r="EX7465" t="s">
        <v>369</v>
      </c>
      <c r="EY7465">
        <v>84835</v>
      </c>
      <c r="EZ7465">
        <v>67744</v>
      </c>
      <c r="FA7465">
        <v>118284</v>
      </c>
      <c r="FB7465" t="s">
        <v>369</v>
      </c>
      <c r="FC7465">
        <v>84835</v>
      </c>
    </row>
    <row r="7466" spans="1:159" x14ac:dyDescent="0.25">
      <c r="A7466" t="s">
        <v>46497</v>
      </c>
      <c r="B7466" t="s">
        <v>46498</v>
      </c>
      <c r="C7466" t="s">
        <v>46499</v>
      </c>
      <c r="D7466" t="s">
        <v>46499</v>
      </c>
      <c r="F7466" t="s">
        <v>46500</v>
      </c>
      <c r="H7466">
        <v>0.95477000000000001</v>
      </c>
      <c r="I7466">
        <v>13.3073</v>
      </c>
      <c r="J7466" s="1">
        <v>4.15181E-146</v>
      </c>
      <c r="K7466">
        <v>142.59</v>
      </c>
      <c r="L7466">
        <v>128.54</v>
      </c>
      <c r="M7466">
        <v>116.49</v>
      </c>
      <c r="N7466">
        <v>0.94477900000000004</v>
      </c>
      <c r="O7466">
        <v>12.3454</v>
      </c>
      <c r="P7466" s="1">
        <v>8.9398300000000004E-132</v>
      </c>
      <c r="Q7466">
        <v>131.03</v>
      </c>
      <c r="R7466">
        <v>0.842746</v>
      </c>
      <c r="S7466">
        <v>7.3654200000000003</v>
      </c>
      <c r="T7466" s="1">
        <v>2.36804E-39</v>
      </c>
      <c r="U7466">
        <v>84.641000000000005</v>
      </c>
      <c r="V7466">
        <v>0.77303699999999997</v>
      </c>
      <c r="W7466">
        <v>5.66554</v>
      </c>
      <c r="X7466" s="1">
        <v>1.4262499999999999E-47</v>
      </c>
      <c r="Y7466">
        <v>91.602999999999994</v>
      </c>
      <c r="Z7466">
        <v>0.90198900000000004</v>
      </c>
      <c r="AA7466">
        <v>10.070600000000001</v>
      </c>
      <c r="AB7466" s="1">
        <v>7.3454099999999996E-20</v>
      </c>
      <c r="AC7466">
        <v>66.453999999999994</v>
      </c>
      <c r="AD7466">
        <v>0.79638200000000003</v>
      </c>
      <c r="AE7466">
        <v>6.1187500000000004</v>
      </c>
      <c r="AF7466" s="1">
        <v>2.0412499999999999E-114</v>
      </c>
      <c r="AG7466">
        <v>120.18</v>
      </c>
      <c r="AH7466">
        <v>0.84398799999999996</v>
      </c>
      <c r="AI7466">
        <v>7.4825200000000001</v>
      </c>
      <c r="AJ7466" s="1">
        <v>1.6895899999999998E-27</v>
      </c>
      <c r="AK7466">
        <v>71.695999999999998</v>
      </c>
      <c r="AL7466">
        <v>0.84355199999999997</v>
      </c>
      <c r="AM7466">
        <v>7.4765199999999998</v>
      </c>
      <c r="AN7466" s="1">
        <v>2.1018900000000001E-48</v>
      </c>
      <c r="AO7466">
        <v>94.260999999999996</v>
      </c>
      <c r="AP7466">
        <v>0.82897799999999999</v>
      </c>
      <c r="AQ7466">
        <v>7.0665399999999998</v>
      </c>
      <c r="AR7466" s="1">
        <v>5.09651E-33</v>
      </c>
      <c r="AS7466">
        <v>77.733000000000004</v>
      </c>
      <c r="AT7466">
        <v>0.95032399999999995</v>
      </c>
      <c r="AU7466">
        <v>13.0601</v>
      </c>
      <c r="AV7466" s="1">
        <v>3.8289499999999998E-69</v>
      </c>
      <c r="AW7466">
        <v>102.72</v>
      </c>
      <c r="AX7466">
        <v>0.87889099999999998</v>
      </c>
      <c r="AY7466">
        <v>8.6422799999999995</v>
      </c>
      <c r="AZ7466" s="1">
        <v>4.15181E-146</v>
      </c>
      <c r="BA7466">
        <v>142.59</v>
      </c>
      <c r="BB7466">
        <v>0.95477000000000001</v>
      </c>
      <c r="BC7466">
        <v>13.3073</v>
      </c>
      <c r="BD7466" s="1">
        <v>1.7082700000000002E-98</v>
      </c>
      <c r="BE7466">
        <v>116.49</v>
      </c>
      <c r="BF7466">
        <v>0.74461699999999997</v>
      </c>
      <c r="BG7466">
        <v>5.0951599999999999</v>
      </c>
      <c r="BH7466" s="1">
        <v>6.8935400000000002E-14</v>
      </c>
      <c r="BI7466">
        <v>60.029000000000003</v>
      </c>
      <c r="BK7466">
        <v>1</v>
      </c>
      <c r="BL7466" t="s">
        <v>165</v>
      </c>
      <c r="BM7466" t="s">
        <v>46501</v>
      </c>
      <c r="BN7466" t="s">
        <v>167</v>
      </c>
      <c r="BO7466" t="s">
        <v>740</v>
      </c>
      <c r="BP7466" t="s">
        <v>46502</v>
      </c>
      <c r="BQ7466" t="s">
        <v>46503</v>
      </c>
      <c r="BR7466">
        <v>10</v>
      </c>
      <c r="BS7466">
        <v>3</v>
      </c>
      <c r="BT7466">
        <v>-1.0028999999999999</v>
      </c>
      <c r="BU7466" t="s">
        <v>199</v>
      </c>
      <c r="BV7466" t="s">
        <v>199</v>
      </c>
      <c r="BW7466" t="s">
        <v>199</v>
      </c>
      <c r="BX7466" t="s">
        <v>199</v>
      </c>
      <c r="BY7466" t="s">
        <v>199</v>
      </c>
      <c r="BZ7466" t="s">
        <v>199</v>
      </c>
      <c r="CA7466" t="s">
        <v>199</v>
      </c>
      <c r="CB7466" t="s">
        <v>199</v>
      </c>
      <c r="CC7466" t="s">
        <v>199</v>
      </c>
      <c r="CD7466" t="s">
        <v>199</v>
      </c>
      <c r="CE7466" t="s">
        <v>199</v>
      </c>
      <c r="CF7466" t="s">
        <v>199</v>
      </c>
      <c r="CG7466">
        <v>5941500000</v>
      </c>
      <c r="CH7466">
        <v>5941500000</v>
      </c>
      <c r="CI7466">
        <v>0</v>
      </c>
      <c r="CJ7466">
        <v>0</v>
      </c>
      <c r="CK7466" t="s">
        <v>164</v>
      </c>
      <c r="CL7466">
        <v>457110000</v>
      </c>
      <c r="CM7466">
        <v>515280000</v>
      </c>
      <c r="CN7466">
        <v>452770000</v>
      </c>
      <c r="CO7466">
        <v>520830000</v>
      </c>
      <c r="CP7466">
        <v>436840000</v>
      </c>
      <c r="CQ7466">
        <v>434310000</v>
      </c>
      <c r="CR7466">
        <v>616750000</v>
      </c>
      <c r="CS7466">
        <v>579540000</v>
      </c>
      <c r="CT7466">
        <v>470670000</v>
      </c>
      <c r="CU7466">
        <v>628690000</v>
      </c>
      <c r="CV7466">
        <v>321720000</v>
      </c>
      <c r="CW7466">
        <v>507020000</v>
      </c>
      <c r="CX7466">
        <v>457110000</v>
      </c>
      <c r="CY7466">
        <v>0</v>
      </c>
      <c r="CZ7466">
        <v>0</v>
      </c>
      <c r="DA7466">
        <v>515280000</v>
      </c>
      <c r="DB7466">
        <v>0</v>
      </c>
      <c r="DC7466">
        <v>0</v>
      </c>
      <c r="DD7466">
        <v>452770000</v>
      </c>
      <c r="DE7466">
        <v>0</v>
      </c>
      <c r="DF7466">
        <v>0</v>
      </c>
      <c r="DG7466">
        <v>520830000</v>
      </c>
      <c r="DH7466">
        <v>0</v>
      </c>
      <c r="DI7466">
        <v>0</v>
      </c>
      <c r="DJ7466">
        <v>436840000</v>
      </c>
      <c r="DK7466">
        <v>0</v>
      </c>
      <c r="DL7466">
        <v>0</v>
      </c>
      <c r="DM7466">
        <v>434310000</v>
      </c>
      <c r="DN7466">
        <v>0</v>
      </c>
      <c r="DO7466">
        <v>0</v>
      </c>
      <c r="DP7466">
        <v>616750000</v>
      </c>
      <c r="DQ7466">
        <v>0</v>
      </c>
      <c r="DR7466">
        <v>0</v>
      </c>
      <c r="DS7466">
        <v>579540000</v>
      </c>
      <c r="DT7466">
        <v>0</v>
      </c>
      <c r="DU7466">
        <v>0</v>
      </c>
      <c r="DV7466">
        <v>470670000</v>
      </c>
      <c r="DW7466">
        <v>0</v>
      </c>
      <c r="DX7466">
        <v>0</v>
      </c>
      <c r="DY7466">
        <v>628690000</v>
      </c>
      <c r="DZ7466">
        <v>0</v>
      </c>
      <c r="EA7466">
        <v>0</v>
      </c>
      <c r="EB7466">
        <v>321720000</v>
      </c>
      <c r="EC7466">
        <v>0</v>
      </c>
      <c r="ED7466">
        <v>0</v>
      </c>
      <c r="EE7466">
        <v>507020000</v>
      </c>
      <c r="EF7466">
        <v>0</v>
      </c>
      <c r="EG7466">
        <v>0</v>
      </c>
      <c r="EJ7466">
        <v>7460</v>
      </c>
      <c r="EK7466">
        <v>2308</v>
      </c>
      <c r="EL7466">
        <v>1244</v>
      </c>
      <c r="EM7466">
        <v>1244</v>
      </c>
      <c r="EN7466">
        <v>210</v>
      </c>
      <c r="EO7466">
        <v>246</v>
      </c>
      <c r="EP7466" t="s">
        <v>46504</v>
      </c>
      <c r="EQ7466" t="s">
        <v>46505</v>
      </c>
      <c r="ER7466">
        <v>2641</v>
      </c>
      <c r="ES7466">
        <v>4824</v>
      </c>
      <c r="ET7466" t="s">
        <v>319</v>
      </c>
      <c r="EU7466">
        <v>61361</v>
      </c>
      <c r="EV7466">
        <v>2636</v>
      </c>
      <c r="EW7466">
        <v>4813</v>
      </c>
      <c r="EX7466" t="s">
        <v>217</v>
      </c>
      <c r="EY7466">
        <v>61371</v>
      </c>
      <c r="EZ7466">
        <v>2636</v>
      </c>
      <c r="FA7466">
        <v>4813</v>
      </c>
      <c r="FB7466" t="s">
        <v>217</v>
      </c>
      <c r="FC7466">
        <v>61371</v>
      </c>
    </row>
    <row r="7467" spans="1:159" x14ac:dyDescent="0.25">
      <c r="A7467" t="s">
        <v>46497</v>
      </c>
      <c r="B7467" t="s">
        <v>46506</v>
      </c>
      <c r="C7467" t="s">
        <v>46499</v>
      </c>
      <c r="D7467" t="s">
        <v>46499</v>
      </c>
      <c r="F7467" t="s">
        <v>46500</v>
      </c>
      <c r="H7467">
        <v>0.63654100000000002</v>
      </c>
      <c r="I7467">
        <v>6.47281</v>
      </c>
      <c r="J7467" s="1">
        <v>3.2094900000000003E-5</v>
      </c>
      <c r="K7467">
        <v>55.66</v>
      </c>
      <c r="L7467">
        <v>48.29</v>
      </c>
      <c r="M7467">
        <v>55.66</v>
      </c>
      <c r="R7467">
        <v>0</v>
      </c>
      <c r="S7467">
        <v>0</v>
      </c>
      <c r="U7467" t="s">
        <v>164</v>
      </c>
      <c r="AL7467">
        <v>0.63654100000000002</v>
      </c>
      <c r="AM7467">
        <v>6.47281</v>
      </c>
      <c r="AN7467" s="1">
        <v>3.2094900000000003E-5</v>
      </c>
      <c r="AO7467">
        <v>55.66</v>
      </c>
      <c r="BB7467">
        <v>0</v>
      </c>
      <c r="BC7467">
        <v>0</v>
      </c>
      <c r="BE7467" t="s">
        <v>164</v>
      </c>
      <c r="BF7467">
        <v>0</v>
      </c>
      <c r="BG7467">
        <v>0</v>
      </c>
      <c r="BI7467" t="s">
        <v>164</v>
      </c>
      <c r="BK7467">
        <v>1</v>
      </c>
      <c r="BL7467" t="s">
        <v>165</v>
      </c>
      <c r="BM7467" t="s">
        <v>46507</v>
      </c>
      <c r="BN7467" t="s">
        <v>167</v>
      </c>
      <c r="BO7467" t="s">
        <v>6645</v>
      </c>
      <c r="BP7467" t="s">
        <v>46508</v>
      </c>
      <c r="BQ7467" t="s">
        <v>46509</v>
      </c>
      <c r="BR7467">
        <v>4</v>
      </c>
      <c r="BS7467">
        <v>2</v>
      </c>
      <c r="BT7467">
        <v>0.91508</v>
      </c>
      <c r="CA7467" t="s">
        <v>199</v>
      </c>
      <c r="CG7467">
        <v>28061000</v>
      </c>
      <c r="CH7467">
        <v>28061000</v>
      </c>
      <c r="CI7467">
        <v>0</v>
      </c>
      <c r="CJ7467">
        <v>0</v>
      </c>
      <c r="CK7467" t="s">
        <v>164</v>
      </c>
      <c r="CL7467">
        <v>0</v>
      </c>
      <c r="CM7467">
        <v>0</v>
      </c>
      <c r="CN7467">
        <v>0</v>
      </c>
      <c r="CO7467">
        <v>0</v>
      </c>
      <c r="CP7467">
        <v>0</v>
      </c>
      <c r="CQ7467">
        <v>0</v>
      </c>
      <c r="CR7467">
        <v>28061000</v>
      </c>
      <c r="CS7467">
        <v>0</v>
      </c>
      <c r="CT7467">
        <v>0</v>
      </c>
      <c r="CU7467">
        <v>0</v>
      </c>
      <c r="CV7467">
        <v>0</v>
      </c>
      <c r="CW7467">
        <v>0</v>
      </c>
      <c r="CX7467">
        <v>0</v>
      </c>
      <c r="CY7467">
        <v>0</v>
      </c>
      <c r="CZ7467">
        <v>0</v>
      </c>
      <c r="DA7467">
        <v>0</v>
      </c>
      <c r="DB7467">
        <v>0</v>
      </c>
      <c r="DC7467">
        <v>0</v>
      </c>
      <c r="DD7467">
        <v>0</v>
      </c>
      <c r="DE7467">
        <v>0</v>
      </c>
      <c r="DF7467">
        <v>0</v>
      </c>
      <c r="DG7467">
        <v>0</v>
      </c>
      <c r="DH7467">
        <v>0</v>
      </c>
      <c r="DI7467">
        <v>0</v>
      </c>
      <c r="DJ7467">
        <v>0</v>
      </c>
      <c r="DK7467">
        <v>0</v>
      </c>
      <c r="DL7467">
        <v>0</v>
      </c>
      <c r="DM7467">
        <v>0</v>
      </c>
      <c r="DN7467">
        <v>0</v>
      </c>
      <c r="DO7467">
        <v>0</v>
      </c>
      <c r="DP7467">
        <v>28061000</v>
      </c>
      <c r="DQ7467">
        <v>0</v>
      </c>
      <c r="DR7467">
        <v>0</v>
      </c>
      <c r="DS7467">
        <v>0</v>
      </c>
      <c r="DT7467">
        <v>0</v>
      </c>
      <c r="DU7467">
        <v>0</v>
      </c>
      <c r="DV7467">
        <v>0</v>
      </c>
      <c r="DW7467">
        <v>0</v>
      </c>
      <c r="DX7467">
        <v>0</v>
      </c>
      <c r="DY7467">
        <v>0</v>
      </c>
      <c r="DZ7467">
        <v>0</v>
      </c>
      <c r="EA7467">
        <v>0</v>
      </c>
      <c r="EB7467">
        <v>0</v>
      </c>
      <c r="EC7467">
        <v>0</v>
      </c>
      <c r="ED7467">
        <v>0</v>
      </c>
      <c r="EE7467">
        <v>0</v>
      </c>
      <c r="EF7467">
        <v>0</v>
      </c>
      <c r="EG7467">
        <v>0</v>
      </c>
      <c r="EJ7467">
        <v>7461</v>
      </c>
      <c r="EK7467">
        <v>2308</v>
      </c>
      <c r="EL7467">
        <v>1723</v>
      </c>
      <c r="EM7467">
        <v>1723</v>
      </c>
      <c r="EN7467">
        <v>911</v>
      </c>
      <c r="EO7467">
        <v>1052</v>
      </c>
      <c r="EP7467">
        <v>11534</v>
      </c>
      <c r="EQ7467">
        <v>21457</v>
      </c>
      <c r="ER7467">
        <v>11534</v>
      </c>
      <c r="ES7467">
        <v>21457</v>
      </c>
      <c r="ET7467" t="s">
        <v>261</v>
      </c>
      <c r="EU7467">
        <v>22495</v>
      </c>
      <c r="EV7467">
        <v>11534</v>
      </c>
      <c r="EW7467">
        <v>21457</v>
      </c>
      <c r="EX7467" t="s">
        <v>261</v>
      </c>
      <c r="EY7467">
        <v>22495</v>
      </c>
      <c r="EZ7467">
        <v>11534</v>
      </c>
      <c r="FA7467">
        <v>21457</v>
      </c>
      <c r="FB7467" t="s">
        <v>261</v>
      </c>
      <c r="FC7467">
        <v>22495</v>
      </c>
    </row>
    <row r="7468" spans="1:159" x14ac:dyDescent="0.25">
      <c r="A7468" t="s">
        <v>46497</v>
      </c>
      <c r="B7468" t="s">
        <v>46510</v>
      </c>
      <c r="C7468" t="s">
        <v>46499</v>
      </c>
      <c r="D7468" t="s">
        <v>46499</v>
      </c>
      <c r="F7468" t="s">
        <v>46500</v>
      </c>
      <c r="H7468">
        <v>0.96455400000000002</v>
      </c>
      <c r="I7468">
        <v>18.741599999999998</v>
      </c>
      <c r="J7468" s="1">
        <v>7.1305900000000001E-6</v>
      </c>
      <c r="K7468">
        <v>69.010000000000005</v>
      </c>
      <c r="L7468">
        <v>57.094999999999999</v>
      </c>
      <c r="M7468">
        <v>68.676000000000002</v>
      </c>
      <c r="R7468">
        <v>0</v>
      </c>
      <c r="S7468">
        <v>0</v>
      </c>
      <c r="U7468" t="s">
        <v>164</v>
      </c>
      <c r="AH7468">
        <v>0.96455400000000002</v>
      </c>
      <c r="AI7468">
        <v>18.741599999999998</v>
      </c>
      <c r="AJ7468" s="1">
        <v>8.6660800000000002E-6</v>
      </c>
      <c r="AK7468">
        <v>68.676000000000002</v>
      </c>
      <c r="AP7468">
        <v>0.93799600000000005</v>
      </c>
      <c r="AQ7468">
        <v>13.765499999999999</v>
      </c>
      <c r="AR7468" s="1">
        <v>2.64119E-5</v>
      </c>
      <c r="AS7468">
        <v>59.198</v>
      </c>
      <c r="AT7468">
        <v>0.93886099999999995</v>
      </c>
      <c r="AU7468">
        <v>17.083500000000001</v>
      </c>
      <c r="AV7468" s="1">
        <v>7.1305900000000001E-6</v>
      </c>
      <c r="AW7468">
        <v>69.010000000000005</v>
      </c>
      <c r="AX7468">
        <v>0.49730999999999997</v>
      </c>
      <c r="AY7468">
        <v>6.1672500000000001</v>
      </c>
      <c r="AZ7468">
        <v>2.17393E-4</v>
      </c>
      <c r="BA7468">
        <v>45.433</v>
      </c>
      <c r="BB7468">
        <v>0</v>
      </c>
      <c r="BC7468">
        <v>0</v>
      </c>
      <c r="BE7468" t="s">
        <v>164</v>
      </c>
      <c r="BF7468">
        <v>0</v>
      </c>
      <c r="BG7468">
        <v>0</v>
      </c>
      <c r="BI7468" t="s">
        <v>164</v>
      </c>
      <c r="BK7468">
        <v>1</v>
      </c>
      <c r="BL7468" t="s">
        <v>165</v>
      </c>
      <c r="BM7468" t="s">
        <v>46511</v>
      </c>
      <c r="BN7468" t="s">
        <v>167</v>
      </c>
      <c r="BO7468" t="s">
        <v>7259</v>
      </c>
      <c r="BP7468" t="s">
        <v>46512</v>
      </c>
      <c r="BQ7468" t="s">
        <v>46513</v>
      </c>
      <c r="BR7468">
        <v>9</v>
      </c>
      <c r="BS7468">
        <v>2</v>
      </c>
      <c r="BT7468">
        <v>0.31014000000000003</v>
      </c>
      <c r="BV7468" t="s">
        <v>198</v>
      </c>
      <c r="BZ7468" t="s">
        <v>199</v>
      </c>
      <c r="CB7468" t="s">
        <v>199</v>
      </c>
      <c r="CC7468" t="s">
        <v>199</v>
      </c>
      <c r="CE7468" t="s">
        <v>198</v>
      </c>
      <c r="CF7468" t="s">
        <v>198</v>
      </c>
      <c r="CG7468">
        <v>126280000</v>
      </c>
      <c r="CH7468">
        <v>126280000</v>
      </c>
      <c r="CI7468">
        <v>0</v>
      </c>
      <c r="CJ7468">
        <v>0</v>
      </c>
      <c r="CK7468" t="s">
        <v>164</v>
      </c>
      <c r="CL7468">
        <v>0</v>
      </c>
      <c r="CM7468">
        <v>12196000</v>
      </c>
      <c r="CN7468">
        <v>0</v>
      </c>
      <c r="CO7468">
        <v>0</v>
      </c>
      <c r="CP7468">
        <v>0</v>
      </c>
      <c r="CQ7468">
        <v>35377000</v>
      </c>
      <c r="CR7468">
        <v>0</v>
      </c>
      <c r="CS7468">
        <v>28233000</v>
      </c>
      <c r="CT7468">
        <v>21969000</v>
      </c>
      <c r="CU7468">
        <v>0</v>
      </c>
      <c r="CV7468">
        <v>22907000</v>
      </c>
      <c r="CW7468">
        <v>5597600</v>
      </c>
      <c r="CX7468">
        <v>0</v>
      </c>
      <c r="CY7468">
        <v>0</v>
      </c>
      <c r="CZ7468">
        <v>0</v>
      </c>
      <c r="DA7468">
        <v>12196000</v>
      </c>
      <c r="DB7468">
        <v>0</v>
      </c>
      <c r="DC7468">
        <v>0</v>
      </c>
      <c r="DD7468">
        <v>0</v>
      </c>
      <c r="DE7468">
        <v>0</v>
      </c>
      <c r="DF7468">
        <v>0</v>
      </c>
      <c r="DG7468">
        <v>0</v>
      </c>
      <c r="DH7468">
        <v>0</v>
      </c>
      <c r="DI7468">
        <v>0</v>
      </c>
      <c r="DJ7468">
        <v>0</v>
      </c>
      <c r="DK7468">
        <v>0</v>
      </c>
      <c r="DL7468">
        <v>0</v>
      </c>
      <c r="DM7468">
        <v>35377000</v>
      </c>
      <c r="DN7468">
        <v>0</v>
      </c>
      <c r="DO7468">
        <v>0</v>
      </c>
      <c r="DP7468">
        <v>0</v>
      </c>
      <c r="DQ7468">
        <v>0</v>
      </c>
      <c r="DR7468">
        <v>0</v>
      </c>
      <c r="DS7468">
        <v>28233000</v>
      </c>
      <c r="DT7468">
        <v>0</v>
      </c>
      <c r="DU7468">
        <v>0</v>
      </c>
      <c r="DV7468">
        <v>21969000</v>
      </c>
      <c r="DW7468">
        <v>0</v>
      </c>
      <c r="DX7468">
        <v>0</v>
      </c>
      <c r="DY7468">
        <v>0</v>
      </c>
      <c r="DZ7468">
        <v>0</v>
      </c>
      <c r="EA7468">
        <v>0</v>
      </c>
      <c r="EB7468">
        <v>22907000</v>
      </c>
      <c r="EC7468">
        <v>0</v>
      </c>
      <c r="ED7468">
        <v>0</v>
      </c>
      <c r="EE7468">
        <v>5597600</v>
      </c>
      <c r="EF7468">
        <v>0</v>
      </c>
      <c r="EG7468">
        <v>0</v>
      </c>
      <c r="EJ7468">
        <v>7462</v>
      </c>
      <c r="EK7468">
        <v>2308</v>
      </c>
      <c r="EL7468">
        <v>1728</v>
      </c>
      <c r="EM7468">
        <v>1728</v>
      </c>
      <c r="EN7468">
        <v>911</v>
      </c>
      <c r="EO7468">
        <v>1052</v>
      </c>
      <c r="EP7468" t="s">
        <v>46514</v>
      </c>
      <c r="EQ7468" t="s">
        <v>46515</v>
      </c>
      <c r="ER7468">
        <v>11533</v>
      </c>
      <c r="ES7468">
        <v>21456</v>
      </c>
      <c r="ET7468" t="s">
        <v>298</v>
      </c>
      <c r="EU7468">
        <v>23306</v>
      </c>
      <c r="EV7468">
        <v>11532</v>
      </c>
      <c r="EW7468">
        <v>21455</v>
      </c>
      <c r="EX7468" t="s">
        <v>504</v>
      </c>
      <c r="EY7468">
        <v>23088</v>
      </c>
      <c r="EZ7468">
        <v>11532</v>
      </c>
      <c r="FA7468">
        <v>21455</v>
      </c>
      <c r="FB7468" t="s">
        <v>504</v>
      </c>
      <c r="FC7468">
        <v>23088</v>
      </c>
    </row>
    <row r="7469" spans="1:159" x14ac:dyDescent="0.25">
      <c r="A7469" t="s">
        <v>46497</v>
      </c>
      <c r="B7469" t="s">
        <v>46516</v>
      </c>
      <c r="C7469" t="s">
        <v>46499</v>
      </c>
      <c r="D7469" t="s">
        <v>46499</v>
      </c>
      <c r="F7469" t="s">
        <v>46500</v>
      </c>
      <c r="H7469">
        <v>0.95076499999999997</v>
      </c>
      <c r="I7469">
        <v>15.6584</v>
      </c>
      <c r="J7469" s="1">
        <v>2.3950000000000001E-20</v>
      </c>
      <c r="K7469">
        <v>94.384</v>
      </c>
      <c r="L7469">
        <v>88.724999999999994</v>
      </c>
      <c r="M7469">
        <v>77.39</v>
      </c>
      <c r="N7469">
        <v>0.802458</v>
      </c>
      <c r="O7469">
        <v>8.7914200000000005</v>
      </c>
      <c r="P7469" s="1">
        <v>1.4916200000000001E-9</v>
      </c>
      <c r="Q7469">
        <v>79.771000000000001</v>
      </c>
      <c r="R7469">
        <v>0.72567499999999996</v>
      </c>
      <c r="S7469">
        <v>6.8418400000000004</v>
      </c>
      <c r="T7469" s="1">
        <v>1.7152299999999998E-5</v>
      </c>
      <c r="U7469">
        <v>61.814999999999998</v>
      </c>
      <c r="V7469">
        <v>0.77423500000000001</v>
      </c>
      <c r="W7469">
        <v>8.1325400000000005</v>
      </c>
      <c r="X7469" s="1">
        <v>1.7190800000000001E-6</v>
      </c>
      <c r="Y7469">
        <v>70.334999999999994</v>
      </c>
      <c r="Z7469">
        <v>0.79435100000000003</v>
      </c>
      <c r="AA7469">
        <v>8.6013800000000007</v>
      </c>
      <c r="AB7469" s="1">
        <v>1.5266299999999999E-6</v>
      </c>
      <c r="AC7469">
        <v>70.98</v>
      </c>
      <c r="AD7469">
        <v>0.95076499999999997</v>
      </c>
      <c r="AE7469">
        <v>15.6584</v>
      </c>
      <c r="AF7469" s="1">
        <v>2.89941E-9</v>
      </c>
      <c r="AG7469">
        <v>77.39</v>
      </c>
      <c r="AH7469">
        <v>0.48705700000000002</v>
      </c>
      <c r="AI7469">
        <v>0</v>
      </c>
      <c r="AJ7469">
        <v>3.8601899999999998E-4</v>
      </c>
      <c r="AK7469">
        <v>55.884999999999998</v>
      </c>
      <c r="AP7469">
        <v>0.74059600000000003</v>
      </c>
      <c r="AQ7469">
        <v>4.8435100000000002</v>
      </c>
      <c r="AR7469" s="1">
        <v>2.3950000000000001E-20</v>
      </c>
      <c r="AS7469">
        <v>94.384</v>
      </c>
      <c r="BF7469">
        <v>0.76725399999999999</v>
      </c>
      <c r="BG7469">
        <v>7.88089</v>
      </c>
      <c r="BH7469" s="1">
        <v>1.34124E-14</v>
      </c>
      <c r="BI7469">
        <v>87.85</v>
      </c>
      <c r="BK7469">
        <v>1</v>
      </c>
      <c r="BL7469" t="s">
        <v>165</v>
      </c>
      <c r="BM7469" t="s">
        <v>46517</v>
      </c>
      <c r="BN7469" t="s">
        <v>167</v>
      </c>
      <c r="BO7469" t="s">
        <v>6645</v>
      </c>
      <c r="BP7469" t="s">
        <v>46518</v>
      </c>
      <c r="BQ7469" t="s">
        <v>46519</v>
      </c>
      <c r="BR7469">
        <v>4</v>
      </c>
      <c r="BS7469">
        <v>3</v>
      </c>
      <c r="BT7469">
        <v>0.20380999999999999</v>
      </c>
      <c r="BU7469" t="s">
        <v>199</v>
      </c>
      <c r="BV7469" t="s">
        <v>199</v>
      </c>
      <c r="BW7469" t="s">
        <v>199</v>
      </c>
      <c r="BX7469" t="s">
        <v>199</v>
      </c>
      <c r="BY7469" t="s">
        <v>199</v>
      </c>
      <c r="CB7469" t="s">
        <v>199</v>
      </c>
      <c r="CF7469" t="s">
        <v>199</v>
      </c>
      <c r="CG7469">
        <v>3596300000</v>
      </c>
      <c r="CH7469">
        <v>3596300000</v>
      </c>
      <c r="CI7469">
        <v>0</v>
      </c>
      <c r="CJ7469">
        <v>0</v>
      </c>
      <c r="CK7469" t="s">
        <v>164</v>
      </c>
      <c r="CL7469">
        <v>649130000</v>
      </c>
      <c r="CM7469">
        <v>416070000</v>
      </c>
      <c r="CN7469">
        <v>523360000</v>
      </c>
      <c r="CO7469">
        <v>545490000</v>
      </c>
      <c r="CP7469">
        <v>424350000</v>
      </c>
      <c r="CQ7469">
        <v>0</v>
      </c>
      <c r="CR7469">
        <v>0</v>
      </c>
      <c r="CS7469">
        <v>440110000</v>
      </c>
      <c r="CT7469">
        <v>0</v>
      </c>
      <c r="CU7469">
        <v>0</v>
      </c>
      <c r="CV7469">
        <v>0</v>
      </c>
      <c r="CW7469">
        <v>563330000</v>
      </c>
      <c r="CX7469">
        <v>649130000</v>
      </c>
      <c r="CY7469">
        <v>0</v>
      </c>
      <c r="CZ7469">
        <v>0</v>
      </c>
      <c r="DA7469">
        <v>416070000</v>
      </c>
      <c r="DB7469">
        <v>0</v>
      </c>
      <c r="DC7469">
        <v>0</v>
      </c>
      <c r="DD7469">
        <v>523360000</v>
      </c>
      <c r="DE7469">
        <v>0</v>
      </c>
      <c r="DF7469">
        <v>0</v>
      </c>
      <c r="DG7469">
        <v>545490000</v>
      </c>
      <c r="DH7469">
        <v>0</v>
      </c>
      <c r="DI7469">
        <v>0</v>
      </c>
      <c r="DJ7469">
        <v>424350000</v>
      </c>
      <c r="DK7469">
        <v>0</v>
      </c>
      <c r="DL7469">
        <v>0</v>
      </c>
      <c r="DM7469">
        <v>0</v>
      </c>
      <c r="DN7469">
        <v>0</v>
      </c>
      <c r="DO7469">
        <v>0</v>
      </c>
      <c r="DP7469">
        <v>0</v>
      </c>
      <c r="DQ7469">
        <v>0</v>
      </c>
      <c r="DR7469">
        <v>0</v>
      </c>
      <c r="DS7469">
        <v>440110000</v>
      </c>
      <c r="DT7469">
        <v>0</v>
      </c>
      <c r="DU7469">
        <v>0</v>
      </c>
      <c r="DV7469">
        <v>0</v>
      </c>
      <c r="DW7469">
        <v>0</v>
      </c>
      <c r="DX7469">
        <v>0</v>
      </c>
      <c r="DY7469">
        <v>0</v>
      </c>
      <c r="DZ7469">
        <v>0</v>
      </c>
      <c r="EA7469">
        <v>0</v>
      </c>
      <c r="EB7469">
        <v>0</v>
      </c>
      <c r="EC7469">
        <v>0</v>
      </c>
      <c r="ED7469">
        <v>0</v>
      </c>
      <c r="EE7469">
        <v>563330000</v>
      </c>
      <c r="EF7469">
        <v>0</v>
      </c>
      <c r="EG7469">
        <v>0</v>
      </c>
      <c r="EJ7469">
        <v>7463</v>
      </c>
      <c r="EK7469">
        <v>2308</v>
      </c>
      <c r="EL7469">
        <v>1264</v>
      </c>
      <c r="EM7469">
        <v>1264</v>
      </c>
      <c r="EN7469">
        <v>4426</v>
      </c>
      <c r="EO7469">
        <v>5015</v>
      </c>
      <c r="EP7469" t="s">
        <v>46520</v>
      </c>
      <c r="EQ7469" t="s">
        <v>46521</v>
      </c>
      <c r="ER7469">
        <v>51365</v>
      </c>
      <c r="ES7469">
        <v>89971</v>
      </c>
      <c r="ET7469" t="s">
        <v>299</v>
      </c>
      <c r="EU7469">
        <v>26347</v>
      </c>
      <c r="EV7469">
        <v>51364</v>
      </c>
      <c r="EW7469">
        <v>89970</v>
      </c>
      <c r="EX7469" t="s">
        <v>210</v>
      </c>
      <c r="EY7469">
        <v>28747</v>
      </c>
      <c r="EZ7469">
        <v>51364</v>
      </c>
      <c r="FA7469">
        <v>89970</v>
      </c>
      <c r="FB7469" t="s">
        <v>210</v>
      </c>
      <c r="FC7469">
        <v>28747</v>
      </c>
    </row>
    <row r="7470" spans="1:159" x14ac:dyDescent="0.25">
      <c r="A7470" t="s">
        <v>46497</v>
      </c>
      <c r="B7470" t="s">
        <v>46522</v>
      </c>
      <c r="C7470" t="s">
        <v>46499</v>
      </c>
      <c r="D7470" t="s">
        <v>46499</v>
      </c>
      <c r="F7470" t="s">
        <v>46500</v>
      </c>
      <c r="H7470">
        <v>0.57832300000000003</v>
      </c>
      <c r="I7470">
        <v>1.37191</v>
      </c>
      <c r="J7470" s="1">
        <v>7.5671799999999999E-66</v>
      </c>
      <c r="K7470">
        <v>134.9</v>
      </c>
      <c r="L7470">
        <v>121.7</v>
      </c>
      <c r="M7470">
        <v>115.68</v>
      </c>
      <c r="V7470">
        <v>0.57106699999999999</v>
      </c>
      <c r="W7470">
        <v>1.2429699999999999</v>
      </c>
      <c r="X7470" s="1">
        <v>7.5671799999999999E-66</v>
      </c>
      <c r="Y7470">
        <v>134.9</v>
      </c>
      <c r="AH7470">
        <v>0.56780799999999998</v>
      </c>
      <c r="AI7470">
        <v>1.1852499999999999</v>
      </c>
      <c r="AJ7470" s="1">
        <v>3.6831499999999999E-33</v>
      </c>
      <c r="AK7470">
        <v>106.14</v>
      </c>
      <c r="AT7470">
        <v>0.57832300000000003</v>
      </c>
      <c r="AU7470">
        <v>1.37191</v>
      </c>
      <c r="AV7470" s="1">
        <v>5.9472500000000002E-51</v>
      </c>
      <c r="AW7470">
        <v>115.68</v>
      </c>
      <c r="BK7470">
        <v>1</v>
      </c>
      <c r="BL7470" t="s">
        <v>165</v>
      </c>
      <c r="BM7470" t="s">
        <v>46523</v>
      </c>
      <c r="BN7470" t="s">
        <v>167</v>
      </c>
      <c r="BO7470" t="s">
        <v>433</v>
      </c>
      <c r="BP7470" t="s">
        <v>46524</v>
      </c>
      <c r="BQ7470" t="s">
        <v>46525</v>
      </c>
      <c r="BR7470">
        <v>1</v>
      </c>
      <c r="BS7470">
        <v>2</v>
      </c>
      <c r="BT7470">
        <v>0.10859000000000001</v>
      </c>
      <c r="BW7470" t="s">
        <v>199</v>
      </c>
      <c r="BZ7470" t="s">
        <v>199</v>
      </c>
      <c r="CC7470" t="s">
        <v>199</v>
      </c>
      <c r="CG7470">
        <v>174650000</v>
      </c>
      <c r="CH7470">
        <v>174650000</v>
      </c>
      <c r="CI7470">
        <v>0</v>
      </c>
      <c r="CJ7470">
        <v>0</v>
      </c>
      <c r="CK7470" t="s">
        <v>164</v>
      </c>
      <c r="CL7470">
        <v>0</v>
      </c>
      <c r="CM7470">
        <v>0</v>
      </c>
      <c r="CN7470">
        <v>71723000</v>
      </c>
      <c r="CO7470">
        <v>0</v>
      </c>
      <c r="CP7470">
        <v>0</v>
      </c>
      <c r="CQ7470">
        <v>40136000</v>
      </c>
      <c r="CR7470">
        <v>0</v>
      </c>
      <c r="CS7470">
        <v>0</v>
      </c>
      <c r="CT7470">
        <v>62794000</v>
      </c>
      <c r="CU7470">
        <v>0</v>
      </c>
      <c r="CV7470">
        <v>0</v>
      </c>
      <c r="CW7470">
        <v>0</v>
      </c>
      <c r="CX7470">
        <v>0</v>
      </c>
      <c r="CY7470">
        <v>0</v>
      </c>
      <c r="CZ7470">
        <v>0</v>
      </c>
      <c r="DA7470">
        <v>0</v>
      </c>
      <c r="DB7470">
        <v>0</v>
      </c>
      <c r="DC7470">
        <v>0</v>
      </c>
      <c r="DD7470">
        <v>71723000</v>
      </c>
      <c r="DE7470">
        <v>0</v>
      </c>
      <c r="DF7470">
        <v>0</v>
      </c>
      <c r="DG7470">
        <v>0</v>
      </c>
      <c r="DH7470">
        <v>0</v>
      </c>
      <c r="DI7470">
        <v>0</v>
      </c>
      <c r="DJ7470">
        <v>0</v>
      </c>
      <c r="DK7470">
        <v>0</v>
      </c>
      <c r="DL7470">
        <v>0</v>
      </c>
      <c r="DM7470">
        <v>40136000</v>
      </c>
      <c r="DN7470">
        <v>0</v>
      </c>
      <c r="DO7470">
        <v>0</v>
      </c>
      <c r="DP7470">
        <v>0</v>
      </c>
      <c r="DQ7470">
        <v>0</v>
      </c>
      <c r="DR7470">
        <v>0</v>
      </c>
      <c r="DS7470">
        <v>0</v>
      </c>
      <c r="DT7470">
        <v>0</v>
      </c>
      <c r="DU7470">
        <v>0</v>
      </c>
      <c r="DV7470">
        <v>62794000</v>
      </c>
      <c r="DW7470">
        <v>0</v>
      </c>
      <c r="DX7470">
        <v>0</v>
      </c>
      <c r="DY7470">
        <v>0</v>
      </c>
      <c r="DZ7470">
        <v>0</v>
      </c>
      <c r="EA7470">
        <v>0</v>
      </c>
      <c r="EB7470">
        <v>0</v>
      </c>
      <c r="EC7470">
        <v>0</v>
      </c>
      <c r="ED7470">
        <v>0</v>
      </c>
      <c r="EE7470">
        <v>0</v>
      </c>
      <c r="EF7470">
        <v>0</v>
      </c>
      <c r="EG7470">
        <v>0</v>
      </c>
      <c r="EJ7470">
        <v>7464</v>
      </c>
      <c r="EK7470">
        <v>2308</v>
      </c>
      <c r="EL7470">
        <v>1281</v>
      </c>
      <c r="EM7470">
        <v>1281</v>
      </c>
      <c r="EN7470">
        <v>9735</v>
      </c>
      <c r="EO7470">
        <v>11044</v>
      </c>
      <c r="EP7470" t="s">
        <v>46526</v>
      </c>
      <c r="EQ7470" t="s">
        <v>46527</v>
      </c>
      <c r="ER7470">
        <v>115922</v>
      </c>
      <c r="ES7470">
        <v>200986</v>
      </c>
      <c r="ET7470" t="s">
        <v>504</v>
      </c>
      <c r="EU7470">
        <v>105113</v>
      </c>
      <c r="EV7470">
        <v>115919</v>
      </c>
      <c r="EW7470">
        <v>200980</v>
      </c>
      <c r="EX7470" t="s">
        <v>286</v>
      </c>
      <c r="EY7470">
        <v>103914</v>
      </c>
      <c r="EZ7470">
        <v>115919</v>
      </c>
      <c r="FA7470">
        <v>200980</v>
      </c>
      <c r="FB7470" t="s">
        <v>286</v>
      </c>
      <c r="FC7470">
        <v>103914</v>
      </c>
    </row>
    <row r="7471" spans="1:159" x14ac:dyDescent="0.25">
      <c r="A7471" t="s">
        <v>46528</v>
      </c>
      <c r="B7471" t="s">
        <v>46529</v>
      </c>
      <c r="C7471" t="s">
        <v>46530</v>
      </c>
      <c r="D7471" t="s">
        <v>46530</v>
      </c>
      <c r="E7471" t="s">
        <v>46531</v>
      </c>
      <c r="F7471" t="s">
        <v>46532</v>
      </c>
      <c r="H7471">
        <v>0.887826</v>
      </c>
      <c r="I7471">
        <v>9.0194899999999993</v>
      </c>
      <c r="J7471">
        <v>1.0287199999999999E-3</v>
      </c>
      <c r="K7471">
        <v>58.37</v>
      </c>
      <c r="L7471">
        <v>38.607999999999997</v>
      </c>
      <c r="M7471">
        <v>58.37</v>
      </c>
      <c r="N7471">
        <v>0</v>
      </c>
      <c r="O7471">
        <v>0</v>
      </c>
      <c r="Q7471" t="s">
        <v>164</v>
      </c>
      <c r="R7471">
        <v>0</v>
      </c>
      <c r="S7471">
        <v>0</v>
      </c>
      <c r="U7471" t="s">
        <v>164</v>
      </c>
      <c r="V7471">
        <v>0.887826</v>
      </c>
      <c r="W7471">
        <v>9.0194899999999993</v>
      </c>
      <c r="X7471">
        <v>1.0287199999999999E-3</v>
      </c>
      <c r="Y7471">
        <v>58.37</v>
      </c>
      <c r="Z7471">
        <v>0</v>
      </c>
      <c r="AA7471">
        <v>0</v>
      </c>
      <c r="AC7471" t="s">
        <v>164</v>
      </c>
      <c r="AD7471">
        <v>0</v>
      </c>
      <c r="AE7471">
        <v>0</v>
      </c>
      <c r="AG7471" t="s">
        <v>164</v>
      </c>
      <c r="AH7471">
        <v>0</v>
      </c>
      <c r="AI7471">
        <v>0</v>
      </c>
      <c r="AK7471" t="s">
        <v>164</v>
      </c>
      <c r="AL7471">
        <v>0</v>
      </c>
      <c r="AM7471">
        <v>0</v>
      </c>
      <c r="AO7471" t="s">
        <v>164</v>
      </c>
      <c r="AP7471">
        <v>0</v>
      </c>
      <c r="AQ7471">
        <v>0</v>
      </c>
      <c r="AS7471" t="s">
        <v>164</v>
      </c>
      <c r="AT7471">
        <v>0</v>
      </c>
      <c r="AU7471">
        <v>0</v>
      </c>
      <c r="AW7471" t="s">
        <v>164</v>
      </c>
      <c r="AX7471">
        <v>0</v>
      </c>
      <c r="AY7471">
        <v>0</v>
      </c>
      <c r="BA7471" t="s">
        <v>164</v>
      </c>
      <c r="BB7471">
        <v>0</v>
      </c>
      <c r="BC7471">
        <v>0</v>
      </c>
      <c r="BE7471" t="s">
        <v>164</v>
      </c>
      <c r="BF7471">
        <v>0</v>
      </c>
      <c r="BG7471">
        <v>0</v>
      </c>
      <c r="BI7471" t="s">
        <v>164</v>
      </c>
      <c r="BK7471">
        <v>1</v>
      </c>
      <c r="BL7471" t="s">
        <v>165</v>
      </c>
      <c r="BM7471" t="s">
        <v>46533</v>
      </c>
      <c r="BN7471" t="s">
        <v>167</v>
      </c>
      <c r="BO7471" t="s">
        <v>1699</v>
      </c>
      <c r="BP7471" t="s">
        <v>46534</v>
      </c>
      <c r="BQ7471" t="s">
        <v>46535</v>
      </c>
      <c r="BR7471">
        <v>4</v>
      </c>
      <c r="BS7471">
        <v>2</v>
      </c>
      <c r="BT7471">
        <v>-1.9495999999999999E-2</v>
      </c>
      <c r="BU7471" t="s">
        <v>198</v>
      </c>
      <c r="BV7471" t="s">
        <v>198</v>
      </c>
      <c r="BW7471" t="s">
        <v>199</v>
      </c>
      <c r="BX7471" t="s">
        <v>198</v>
      </c>
      <c r="BY7471" t="s">
        <v>198</v>
      </c>
      <c r="BZ7471" t="s">
        <v>198</v>
      </c>
      <c r="CA7471" t="s">
        <v>198</v>
      </c>
      <c r="CB7471" t="s">
        <v>198</v>
      </c>
      <c r="CC7471" t="s">
        <v>198</v>
      </c>
      <c r="CD7471" t="s">
        <v>198</v>
      </c>
      <c r="CE7471" t="s">
        <v>198</v>
      </c>
      <c r="CF7471" t="s">
        <v>198</v>
      </c>
      <c r="CG7471">
        <v>181310000</v>
      </c>
      <c r="CH7471">
        <v>181310000</v>
      </c>
      <c r="CI7471">
        <v>0</v>
      </c>
      <c r="CJ7471">
        <v>0</v>
      </c>
      <c r="CK7471" t="s">
        <v>164</v>
      </c>
      <c r="CL7471">
        <v>15503000</v>
      </c>
      <c r="CM7471">
        <v>14224000</v>
      </c>
      <c r="CN7471">
        <v>18507000</v>
      </c>
      <c r="CO7471">
        <v>29278000</v>
      </c>
      <c r="CP7471">
        <v>11942000</v>
      </c>
      <c r="CQ7471">
        <v>11350000</v>
      </c>
      <c r="CR7471">
        <v>15639000</v>
      </c>
      <c r="CS7471">
        <v>11398000</v>
      </c>
      <c r="CT7471">
        <v>18655000</v>
      </c>
      <c r="CU7471">
        <v>12461000</v>
      </c>
      <c r="CV7471">
        <v>12732000</v>
      </c>
      <c r="CW7471">
        <v>9622700</v>
      </c>
      <c r="CX7471">
        <v>15503000</v>
      </c>
      <c r="CY7471">
        <v>0</v>
      </c>
      <c r="CZ7471">
        <v>0</v>
      </c>
      <c r="DA7471">
        <v>14224000</v>
      </c>
      <c r="DB7471">
        <v>0</v>
      </c>
      <c r="DC7471">
        <v>0</v>
      </c>
      <c r="DD7471">
        <v>18507000</v>
      </c>
      <c r="DE7471">
        <v>0</v>
      </c>
      <c r="DF7471">
        <v>0</v>
      </c>
      <c r="DG7471">
        <v>29278000</v>
      </c>
      <c r="DH7471">
        <v>0</v>
      </c>
      <c r="DI7471">
        <v>0</v>
      </c>
      <c r="DJ7471">
        <v>11942000</v>
      </c>
      <c r="DK7471">
        <v>0</v>
      </c>
      <c r="DL7471">
        <v>0</v>
      </c>
      <c r="DM7471">
        <v>11350000</v>
      </c>
      <c r="DN7471">
        <v>0</v>
      </c>
      <c r="DO7471">
        <v>0</v>
      </c>
      <c r="DP7471">
        <v>15639000</v>
      </c>
      <c r="DQ7471">
        <v>0</v>
      </c>
      <c r="DR7471">
        <v>0</v>
      </c>
      <c r="DS7471">
        <v>11398000</v>
      </c>
      <c r="DT7471">
        <v>0</v>
      </c>
      <c r="DU7471">
        <v>0</v>
      </c>
      <c r="DV7471">
        <v>18655000</v>
      </c>
      <c r="DW7471">
        <v>0</v>
      </c>
      <c r="DX7471">
        <v>0</v>
      </c>
      <c r="DY7471">
        <v>12461000</v>
      </c>
      <c r="DZ7471">
        <v>0</v>
      </c>
      <c r="EA7471">
        <v>0</v>
      </c>
      <c r="EB7471">
        <v>12732000</v>
      </c>
      <c r="EC7471">
        <v>0</v>
      </c>
      <c r="ED7471">
        <v>0</v>
      </c>
      <c r="EE7471">
        <v>9622700</v>
      </c>
      <c r="EF7471">
        <v>0</v>
      </c>
      <c r="EG7471">
        <v>0</v>
      </c>
      <c r="EJ7471">
        <v>7465</v>
      </c>
      <c r="EK7471">
        <v>2309</v>
      </c>
      <c r="EL7471">
        <v>400</v>
      </c>
      <c r="EM7471">
        <v>400</v>
      </c>
      <c r="EN7471">
        <v>8135</v>
      </c>
      <c r="EO7471">
        <v>9249</v>
      </c>
      <c r="EP7471" t="s">
        <v>46536</v>
      </c>
      <c r="EQ7471">
        <v>159998</v>
      </c>
      <c r="ER7471">
        <v>94871</v>
      </c>
      <c r="ES7471">
        <v>159998</v>
      </c>
      <c r="ET7471" t="s">
        <v>286</v>
      </c>
      <c r="EU7471">
        <v>56690</v>
      </c>
      <c r="EV7471">
        <v>94871</v>
      </c>
      <c r="EW7471">
        <v>159998</v>
      </c>
      <c r="EX7471" t="s">
        <v>286</v>
      </c>
      <c r="EY7471">
        <v>56690</v>
      </c>
      <c r="EZ7471">
        <v>94871</v>
      </c>
      <c r="FA7471">
        <v>159998</v>
      </c>
      <c r="FB7471" t="s">
        <v>286</v>
      </c>
      <c r="FC7471">
        <v>56690</v>
      </c>
    </row>
    <row r="7472" spans="1:159" x14ac:dyDescent="0.25">
      <c r="A7472" t="s">
        <v>46537</v>
      </c>
      <c r="B7472" t="s">
        <v>46538</v>
      </c>
      <c r="C7472" t="s">
        <v>46530</v>
      </c>
      <c r="D7472" t="s">
        <v>46530</v>
      </c>
      <c r="E7472" t="s">
        <v>46531</v>
      </c>
      <c r="F7472" t="s">
        <v>46532</v>
      </c>
      <c r="H7472">
        <v>0.99666900000000003</v>
      </c>
      <c r="I7472">
        <v>24.760200000000001</v>
      </c>
      <c r="J7472" s="1">
        <v>1.33079E-6</v>
      </c>
      <c r="K7472">
        <v>88.021000000000001</v>
      </c>
      <c r="L7472">
        <v>68.28</v>
      </c>
      <c r="M7472">
        <v>73.272999999999996</v>
      </c>
      <c r="N7472">
        <v>0.97178399999999998</v>
      </c>
      <c r="O7472">
        <v>15.370799999999999</v>
      </c>
      <c r="P7472" s="1">
        <v>4.88182E-5</v>
      </c>
      <c r="Q7472">
        <v>79.492000000000004</v>
      </c>
      <c r="R7472">
        <v>0.95926500000000003</v>
      </c>
      <c r="S7472">
        <v>13.7197</v>
      </c>
      <c r="T7472" s="1">
        <v>7.6126399999999997E-5</v>
      </c>
      <c r="U7472">
        <v>73.881</v>
      </c>
      <c r="V7472">
        <v>0.99482899999999996</v>
      </c>
      <c r="W7472">
        <v>22.8414</v>
      </c>
      <c r="X7472" s="1">
        <v>1.33079E-6</v>
      </c>
      <c r="Y7472">
        <v>88.021000000000001</v>
      </c>
      <c r="Z7472">
        <v>0.97317500000000001</v>
      </c>
      <c r="AA7472">
        <v>15.5966</v>
      </c>
      <c r="AB7472" s="1">
        <v>4.6191000000000004E-6</v>
      </c>
      <c r="AC7472">
        <v>86.772000000000006</v>
      </c>
      <c r="AD7472">
        <v>0.940604</v>
      </c>
      <c r="AE7472">
        <v>11.996499999999999</v>
      </c>
      <c r="AF7472" s="1">
        <v>8.27939E-5</v>
      </c>
      <c r="AG7472">
        <v>75.087999999999994</v>
      </c>
      <c r="AH7472">
        <v>0.99482899999999996</v>
      </c>
      <c r="AI7472">
        <v>22.8414</v>
      </c>
      <c r="AJ7472" s="1">
        <v>1.33079E-6</v>
      </c>
      <c r="AK7472">
        <v>88.021000000000001</v>
      </c>
      <c r="AL7472">
        <v>0.959843</v>
      </c>
      <c r="AM7472">
        <v>13.7844</v>
      </c>
      <c r="AN7472" s="1">
        <v>7.5163100000000002E-6</v>
      </c>
      <c r="AO7472">
        <v>85.671999999999997</v>
      </c>
      <c r="AP7472">
        <v>0.99666900000000003</v>
      </c>
      <c r="AQ7472">
        <v>24.760200000000001</v>
      </c>
      <c r="AR7472" s="1">
        <v>7.2767299999999997E-5</v>
      </c>
      <c r="AS7472">
        <v>73.272999999999996</v>
      </c>
      <c r="AT7472">
        <v>0.98022799999999999</v>
      </c>
      <c r="AU7472">
        <v>16.9528</v>
      </c>
      <c r="AV7472" s="1">
        <v>8.3161199999999999E-5</v>
      </c>
      <c r="AW7472">
        <v>76.522000000000006</v>
      </c>
      <c r="AX7472">
        <v>0.970001</v>
      </c>
      <c r="AY7472">
        <v>15.0966</v>
      </c>
      <c r="AZ7472" s="1">
        <v>7.5504000000000001E-5</v>
      </c>
      <c r="BA7472">
        <v>77.185000000000002</v>
      </c>
      <c r="BB7472">
        <v>0.83266399999999996</v>
      </c>
      <c r="BC7472">
        <v>6.9687999999999999</v>
      </c>
      <c r="BD7472" s="1">
        <v>7.3833999999999998E-5</v>
      </c>
      <c r="BE7472">
        <v>73.465999999999994</v>
      </c>
      <c r="BF7472">
        <v>0.98992500000000005</v>
      </c>
      <c r="BG7472">
        <v>19.923400000000001</v>
      </c>
      <c r="BH7472" s="1">
        <v>5.7924000000000003E-5</v>
      </c>
      <c r="BI7472">
        <v>78.704999999999998</v>
      </c>
      <c r="BK7472">
        <v>1</v>
      </c>
      <c r="BL7472" t="s">
        <v>165</v>
      </c>
      <c r="BM7472" t="s">
        <v>46539</v>
      </c>
      <c r="BN7472" t="s">
        <v>167</v>
      </c>
      <c r="BO7472" t="s">
        <v>1893</v>
      </c>
      <c r="BP7472" t="s">
        <v>46540</v>
      </c>
      <c r="BQ7472" t="s">
        <v>46541</v>
      </c>
      <c r="BR7472">
        <v>3</v>
      </c>
      <c r="BS7472">
        <v>2</v>
      </c>
      <c r="BT7472">
        <v>8.8336999999999999E-2</v>
      </c>
      <c r="BU7472" t="s">
        <v>199</v>
      </c>
      <c r="BV7472" t="s">
        <v>199</v>
      </c>
      <c r="BW7472" t="s">
        <v>199</v>
      </c>
      <c r="BX7472" t="s">
        <v>199</v>
      </c>
      <c r="BY7472" t="s">
        <v>199</v>
      </c>
      <c r="BZ7472" t="s">
        <v>199</v>
      </c>
      <c r="CA7472" t="s">
        <v>199</v>
      </c>
      <c r="CB7472" t="s">
        <v>199</v>
      </c>
      <c r="CC7472" t="s">
        <v>199</v>
      </c>
      <c r="CD7472" t="s">
        <v>199</v>
      </c>
      <c r="CE7472" t="s">
        <v>199</v>
      </c>
      <c r="CF7472" t="s">
        <v>199</v>
      </c>
      <c r="CG7472">
        <v>4032000000</v>
      </c>
      <c r="CH7472">
        <v>4032000000</v>
      </c>
      <c r="CI7472">
        <v>0</v>
      </c>
      <c r="CJ7472">
        <v>0</v>
      </c>
      <c r="CK7472" t="s">
        <v>164</v>
      </c>
      <c r="CL7472">
        <v>297630000</v>
      </c>
      <c r="CM7472">
        <v>179060000</v>
      </c>
      <c r="CN7472">
        <v>322640000</v>
      </c>
      <c r="CO7472">
        <v>365900000</v>
      </c>
      <c r="CP7472">
        <v>237600000</v>
      </c>
      <c r="CQ7472">
        <v>219200000</v>
      </c>
      <c r="CR7472">
        <v>284050000</v>
      </c>
      <c r="CS7472">
        <v>271710000</v>
      </c>
      <c r="CT7472">
        <v>275640000</v>
      </c>
      <c r="CU7472">
        <v>352140000</v>
      </c>
      <c r="CV7472">
        <v>162920000</v>
      </c>
      <c r="CW7472">
        <v>162450000</v>
      </c>
      <c r="CX7472">
        <v>297630000</v>
      </c>
      <c r="CY7472">
        <v>0</v>
      </c>
      <c r="CZ7472">
        <v>0</v>
      </c>
      <c r="DA7472">
        <v>179060000</v>
      </c>
      <c r="DB7472">
        <v>0</v>
      </c>
      <c r="DC7472">
        <v>0</v>
      </c>
      <c r="DD7472">
        <v>322640000</v>
      </c>
      <c r="DE7472">
        <v>0</v>
      </c>
      <c r="DF7472">
        <v>0</v>
      </c>
      <c r="DG7472">
        <v>365900000</v>
      </c>
      <c r="DH7472">
        <v>0</v>
      </c>
      <c r="DI7472">
        <v>0</v>
      </c>
      <c r="DJ7472">
        <v>237600000</v>
      </c>
      <c r="DK7472">
        <v>0</v>
      </c>
      <c r="DL7472">
        <v>0</v>
      </c>
      <c r="DM7472">
        <v>219200000</v>
      </c>
      <c r="DN7472">
        <v>0</v>
      </c>
      <c r="DO7472">
        <v>0</v>
      </c>
      <c r="DP7472">
        <v>284050000</v>
      </c>
      <c r="DQ7472">
        <v>0</v>
      </c>
      <c r="DR7472">
        <v>0</v>
      </c>
      <c r="DS7472">
        <v>271710000</v>
      </c>
      <c r="DT7472">
        <v>0</v>
      </c>
      <c r="DU7472">
        <v>0</v>
      </c>
      <c r="DV7472">
        <v>275640000</v>
      </c>
      <c r="DW7472">
        <v>0</v>
      </c>
      <c r="DX7472">
        <v>0</v>
      </c>
      <c r="DY7472">
        <v>352140000</v>
      </c>
      <c r="DZ7472">
        <v>0</v>
      </c>
      <c r="EA7472">
        <v>0</v>
      </c>
      <c r="EB7472">
        <v>162920000</v>
      </c>
      <c r="EC7472">
        <v>0</v>
      </c>
      <c r="ED7472">
        <v>0</v>
      </c>
      <c r="EE7472">
        <v>162450000</v>
      </c>
      <c r="EF7472">
        <v>0</v>
      </c>
      <c r="EG7472">
        <v>0</v>
      </c>
      <c r="EJ7472">
        <v>7466</v>
      </c>
      <c r="EK7472">
        <v>2309</v>
      </c>
      <c r="EL7472">
        <v>519</v>
      </c>
      <c r="EM7472">
        <v>519</v>
      </c>
      <c r="EN7472">
        <v>10824</v>
      </c>
      <c r="EO7472">
        <v>12338</v>
      </c>
      <c r="EP7472" t="s">
        <v>46542</v>
      </c>
      <c r="EQ7472" t="s">
        <v>46543</v>
      </c>
      <c r="ER7472">
        <v>130469</v>
      </c>
      <c r="ES7472">
        <v>225711</v>
      </c>
      <c r="ET7472" t="s">
        <v>210</v>
      </c>
      <c r="EU7472">
        <v>43565</v>
      </c>
      <c r="EV7472">
        <v>130476</v>
      </c>
      <c r="EW7472">
        <v>225738</v>
      </c>
      <c r="EX7472" t="s">
        <v>298</v>
      </c>
      <c r="EY7472">
        <v>43030</v>
      </c>
      <c r="EZ7472">
        <v>130476</v>
      </c>
      <c r="FA7472">
        <v>225738</v>
      </c>
      <c r="FB7472" t="s">
        <v>298</v>
      </c>
      <c r="FC7472">
        <v>43030</v>
      </c>
    </row>
    <row r="7473" spans="1:159" x14ac:dyDescent="0.25">
      <c r="A7473" t="s">
        <v>46544</v>
      </c>
      <c r="B7473">
        <v>382</v>
      </c>
      <c r="C7473" t="s">
        <v>46544</v>
      </c>
      <c r="D7473" t="s">
        <v>46544</v>
      </c>
      <c r="E7473" t="s">
        <v>46545</v>
      </c>
      <c r="F7473" t="s">
        <v>46546</v>
      </c>
      <c r="H7473">
        <v>0.58111299999999999</v>
      </c>
      <c r="I7473">
        <v>1.5315300000000001</v>
      </c>
      <c r="J7473" s="1">
        <v>4.2964000000000001E-40</v>
      </c>
      <c r="K7473">
        <v>71.067999999999998</v>
      </c>
      <c r="L7473">
        <v>62.561</v>
      </c>
      <c r="M7473">
        <v>65.048000000000002</v>
      </c>
      <c r="N7473">
        <v>0.37891900000000001</v>
      </c>
      <c r="O7473">
        <v>0</v>
      </c>
      <c r="P7473" s="1">
        <v>4.5596599999999999E-8</v>
      </c>
      <c r="Q7473">
        <v>41.9</v>
      </c>
      <c r="V7473">
        <v>0.49833300000000003</v>
      </c>
      <c r="W7473">
        <v>0</v>
      </c>
      <c r="X7473" s="1">
        <v>6.4354800000000004E-31</v>
      </c>
      <c r="Y7473">
        <v>66.902000000000001</v>
      </c>
      <c r="Z7473">
        <v>0.489423</v>
      </c>
      <c r="AA7473">
        <v>0</v>
      </c>
      <c r="AB7473" s="1">
        <v>3.29745E-16</v>
      </c>
      <c r="AC7473">
        <v>53.481999999999999</v>
      </c>
      <c r="AD7473">
        <v>0.49738700000000002</v>
      </c>
      <c r="AE7473">
        <v>0</v>
      </c>
      <c r="AF7473" s="1">
        <v>4.2964000000000001E-40</v>
      </c>
      <c r="AG7473">
        <v>71.067999999999998</v>
      </c>
      <c r="AH7473">
        <v>0.58111299999999999</v>
      </c>
      <c r="AI7473">
        <v>1.5315300000000001</v>
      </c>
      <c r="AJ7473" s="1">
        <v>1.04591E-30</v>
      </c>
      <c r="AK7473">
        <v>65.048000000000002</v>
      </c>
      <c r="AL7473">
        <v>0.49978400000000001</v>
      </c>
      <c r="AM7473">
        <v>0</v>
      </c>
      <c r="AN7473" s="1">
        <v>1.31563E-30</v>
      </c>
      <c r="AO7473">
        <v>63.805</v>
      </c>
      <c r="AP7473">
        <v>0.48554700000000001</v>
      </c>
      <c r="AQ7473">
        <v>0</v>
      </c>
      <c r="AR7473" s="1">
        <v>5.9268499999999999E-17</v>
      </c>
      <c r="AS7473">
        <v>56.728000000000002</v>
      </c>
      <c r="AT7473">
        <v>0.49291000000000001</v>
      </c>
      <c r="AU7473">
        <v>0</v>
      </c>
      <c r="AV7473" s="1">
        <v>8.3646599999999997E-17</v>
      </c>
      <c r="AW7473">
        <v>56.435000000000002</v>
      </c>
      <c r="AX7473">
        <v>0.49041299999999999</v>
      </c>
      <c r="AY7473">
        <v>0</v>
      </c>
      <c r="AZ7473" s="1">
        <v>4.6716300000000001E-23</v>
      </c>
      <c r="BA7473">
        <v>62.213000000000001</v>
      </c>
      <c r="BB7473">
        <v>0.49449399999999999</v>
      </c>
      <c r="BC7473">
        <v>0</v>
      </c>
      <c r="BD7473" s="1">
        <v>1.61063E-12</v>
      </c>
      <c r="BE7473">
        <v>50.908000000000001</v>
      </c>
      <c r="BF7473">
        <v>0.49196499999999999</v>
      </c>
      <c r="BG7473">
        <v>0</v>
      </c>
      <c r="BH7473" s="1">
        <v>7.8237600000000003E-23</v>
      </c>
      <c r="BI7473">
        <v>61.241</v>
      </c>
      <c r="BK7473">
        <v>1</v>
      </c>
      <c r="BL7473" t="s">
        <v>165</v>
      </c>
      <c r="BM7473" t="s">
        <v>46547</v>
      </c>
      <c r="BN7473" t="s">
        <v>167</v>
      </c>
      <c r="BO7473" t="s">
        <v>1278</v>
      </c>
      <c r="BP7473" t="s">
        <v>46548</v>
      </c>
      <c r="BQ7473" t="s">
        <v>46549</v>
      </c>
      <c r="BR7473">
        <v>8</v>
      </c>
      <c r="BS7473">
        <v>3</v>
      </c>
      <c r="BT7473">
        <v>2.5856000000000001E-2</v>
      </c>
      <c r="BZ7473" t="s">
        <v>199</v>
      </c>
      <c r="CG7473">
        <v>164910000</v>
      </c>
      <c r="CH7473">
        <v>164910000</v>
      </c>
      <c r="CI7473">
        <v>0</v>
      </c>
      <c r="CJ7473">
        <v>0</v>
      </c>
      <c r="CK7473" t="s">
        <v>164</v>
      </c>
      <c r="CL7473">
        <v>0</v>
      </c>
      <c r="CM7473">
        <v>0</v>
      </c>
      <c r="CN7473">
        <v>0</v>
      </c>
      <c r="CO7473">
        <v>0</v>
      </c>
      <c r="CP7473">
        <v>0</v>
      </c>
      <c r="CQ7473">
        <v>164910000</v>
      </c>
      <c r="CR7473">
        <v>0</v>
      </c>
      <c r="CS7473">
        <v>0</v>
      </c>
      <c r="CT7473">
        <v>0</v>
      </c>
      <c r="CU7473">
        <v>0</v>
      </c>
      <c r="CV7473">
        <v>0</v>
      </c>
      <c r="CW7473">
        <v>0</v>
      </c>
      <c r="CX7473">
        <v>0</v>
      </c>
      <c r="CY7473">
        <v>0</v>
      </c>
      <c r="CZ7473">
        <v>0</v>
      </c>
      <c r="DA7473">
        <v>0</v>
      </c>
      <c r="DB7473">
        <v>0</v>
      </c>
      <c r="DC7473">
        <v>0</v>
      </c>
      <c r="DD7473">
        <v>0</v>
      </c>
      <c r="DE7473">
        <v>0</v>
      </c>
      <c r="DF7473">
        <v>0</v>
      </c>
      <c r="DG7473">
        <v>0</v>
      </c>
      <c r="DH7473">
        <v>0</v>
      </c>
      <c r="DI7473">
        <v>0</v>
      </c>
      <c r="DJ7473">
        <v>0</v>
      </c>
      <c r="DK7473">
        <v>0</v>
      </c>
      <c r="DL7473">
        <v>0</v>
      </c>
      <c r="DM7473">
        <v>164910000</v>
      </c>
      <c r="DN7473">
        <v>0</v>
      </c>
      <c r="DO7473">
        <v>0</v>
      </c>
      <c r="DP7473">
        <v>0</v>
      </c>
      <c r="DQ7473">
        <v>0</v>
      </c>
      <c r="DR7473">
        <v>0</v>
      </c>
      <c r="DS7473">
        <v>0</v>
      </c>
      <c r="DT7473">
        <v>0</v>
      </c>
      <c r="DU7473">
        <v>0</v>
      </c>
      <c r="DV7473">
        <v>0</v>
      </c>
      <c r="DW7473">
        <v>0</v>
      </c>
      <c r="DX7473">
        <v>0</v>
      </c>
      <c r="DY7473">
        <v>0</v>
      </c>
      <c r="DZ7473">
        <v>0</v>
      </c>
      <c r="EA7473">
        <v>0</v>
      </c>
      <c r="EB7473">
        <v>0</v>
      </c>
      <c r="EC7473">
        <v>0</v>
      </c>
      <c r="ED7473">
        <v>0</v>
      </c>
      <c r="EE7473">
        <v>0</v>
      </c>
      <c r="EF7473">
        <v>0</v>
      </c>
      <c r="EG7473">
        <v>0</v>
      </c>
      <c r="EJ7473">
        <v>7467</v>
      </c>
      <c r="EK7473">
        <v>2310</v>
      </c>
      <c r="EL7473">
        <v>382</v>
      </c>
      <c r="EM7473">
        <v>382</v>
      </c>
      <c r="EN7473">
        <v>8138</v>
      </c>
      <c r="EO7473">
        <v>9252</v>
      </c>
      <c r="EP7473">
        <v>94922</v>
      </c>
      <c r="EQ7473" t="s">
        <v>46550</v>
      </c>
      <c r="ER7473">
        <v>94922</v>
      </c>
      <c r="ES7473">
        <v>160034</v>
      </c>
      <c r="ET7473" t="s">
        <v>298</v>
      </c>
      <c r="EU7473">
        <v>114142</v>
      </c>
      <c r="EV7473">
        <v>94918</v>
      </c>
      <c r="EW7473">
        <v>160027</v>
      </c>
      <c r="EX7473" t="s">
        <v>299</v>
      </c>
      <c r="EY7473">
        <v>113337</v>
      </c>
      <c r="EZ7473">
        <v>94918</v>
      </c>
      <c r="FA7473">
        <v>160027</v>
      </c>
      <c r="FB7473" t="s">
        <v>299</v>
      </c>
      <c r="FC7473">
        <v>113337</v>
      </c>
    </row>
    <row r="7474" spans="1:159" x14ac:dyDescent="0.25">
      <c r="A7474" t="s">
        <v>46551</v>
      </c>
      <c r="B7474" t="s">
        <v>46552</v>
      </c>
      <c r="C7474" t="s">
        <v>46553</v>
      </c>
      <c r="D7474" t="s">
        <v>46553</v>
      </c>
      <c r="E7474" t="s">
        <v>46554</v>
      </c>
      <c r="F7474" t="s">
        <v>46555</v>
      </c>
      <c r="H7474">
        <v>1</v>
      </c>
      <c r="I7474">
        <v>40.681699999999999</v>
      </c>
      <c r="J7474" s="1">
        <v>2.5911400000000001E-5</v>
      </c>
      <c r="K7474">
        <v>40.682000000000002</v>
      </c>
      <c r="L7474">
        <v>32.081000000000003</v>
      </c>
      <c r="M7474">
        <v>40.682000000000002</v>
      </c>
      <c r="BB7474">
        <v>1</v>
      </c>
      <c r="BC7474">
        <v>40.681699999999999</v>
      </c>
      <c r="BD7474" s="1">
        <v>2.5911400000000001E-5</v>
      </c>
      <c r="BE7474">
        <v>40.682000000000002</v>
      </c>
      <c r="BK7474">
        <v>1</v>
      </c>
      <c r="BL7474" t="s">
        <v>165</v>
      </c>
      <c r="BM7474" t="s">
        <v>46556</v>
      </c>
      <c r="BN7474" t="s">
        <v>167</v>
      </c>
      <c r="BO7474" t="s">
        <v>939</v>
      </c>
      <c r="BP7474" t="s">
        <v>46557</v>
      </c>
      <c r="BQ7474" t="s">
        <v>46558</v>
      </c>
      <c r="BR7474">
        <v>18</v>
      </c>
      <c r="BS7474">
        <v>3</v>
      </c>
      <c r="BT7474">
        <v>0.46600000000000003</v>
      </c>
      <c r="CE7474" t="s">
        <v>199</v>
      </c>
      <c r="CG7474">
        <v>25437000</v>
      </c>
      <c r="CH7474">
        <v>25437000</v>
      </c>
      <c r="CI7474">
        <v>0</v>
      </c>
      <c r="CJ7474">
        <v>0</v>
      </c>
      <c r="CK7474" t="s">
        <v>164</v>
      </c>
      <c r="CL7474">
        <v>0</v>
      </c>
      <c r="CM7474">
        <v>0</v>
      </c>
      <c r="CN7474">
        <v>0</v>
      </c>
      <c r="CO7474">
        <v>0</v>
      </c>
      <c r="CP7474">
        <v>0</v>
      </c>
      <c r="CQ7474">
        <v>0</v>
      </c>
      <c r="CR7474">
        <v>0</v>
      </c>
      <c r="CS7474">
        <v>0</v>
      </c>
      <c r="CT7474">
        <v>0</v>
      </c>
      <c r="CU7474">
        <v>0</v>
      </c>
      <c r="CV7474">
        <v>25437000</v>
      </c>
      <c r="CW7474">
        <v>0</v>
      </c>
      <c r="CX7474">
        <v>0</v>
      </c>
      <c r="CY7474">
        <v>0</v>
      </c>
      <c r="CZ7474">
        <v>0</v>
      </c>
      <c r="DA7474">
        <v>0</v>
      </c>
      <c r="DB7474">
        <v>0</v>
      </c>
      <c r="DC7474">
        <v>0</v>
      </c>
      <c r="DD7474">
        <v>0</v>
      </c>
      <c r="DE7474">
        <v>0</v>
      </c>
      <c r="DF7474">
        <v>0</v>
      </c>
      <c r="DG7474">
        <v>0</v>
      </c>
      <c r="DH7474">
        <v>0</v>
      </c>
      <c r="DI7474">
        <v>0</v>
      </c>
      <c r="DJ7474">
        <v>0</v>
      </c>
      <c r="DK7474">
        <v>0</v>
      </c>
      <c r="DL7474">
        <v>0</v>
      </c>
      <c r="DM7474">
        <v>0</v>
      </c>
      <c r="DN7474">
        <v>0</v>
      </c>
      <c r="DO7474">
        <v>0</v>
      </c>
      <c r="DP7474">
        <v>0</v>
      </c>
      <c r="DQ7474">
        <v>0</v>
      </c>
      <c r="DR7474">
        <v>0</v>
      </c>
      <c r="DS7474">
        <v>0</v>
      </c>
      <c r="DT7474">
        <v>0</v>
      </c>
      <c r="DU7474">
        <v>0</v>
      </c>
      <c r="DV7474">
        <v>0</v>
      </c>
      <c r="DW7474">
        <v>0</v>
      </c>
      <c r="DX7474">
        <v>0</v>
      </c>
      <c r="DY7474">
        <v>0</v>
      </c>
      <c r="DZ7474">
        <v>0</v>
      </c>
      <c r="EA7474">
        <v>0</v>
      </c>
      <c r="EB7474">
        <v>25437000</v>
      </c>
      <c r="EC7474">
        <v>0</v>
      </c>
      <c r="ED7474">
        <v>0</v>
      </c>
      <c r="EE7474">
        <v>0</v>
      </c>
      <c r="EF7474">
        <v>0</v>
      </c>
      <c r="EG7474">
        <v>0</v>
      </c>
      <c r="EJ7474">
        <v>7468</v>
      </c>
      <c r="EK7474">
        <v>2311</v>
      </c>
      <c r="EL7474">
        <v>507</v>
      </c>
      <c r="EM7474">
        <v>507</v>
      </c>
      <c r="EN7474">
        <v>433</v>
      </c>
      <c r="EO7474">
        <v>496</v>
      </c>
      <c r="EP7474">
        <v>4988</v>
      </c>
      <c r="EQ7474">
        <v>8514</v>
      </c>
      <c r="ER7474">
        <v>4988</v>
      </c>
      <c r="ES7474">
        <v>8514</v>
      </c>
      <c r="ET7474" t="s">
        <v>319</v>
      </c>
      <c r="EU7474">
        <v>70656</v>
      </c>
      <c r="EV7474">
        <v>4988</v>
      </c>
      <c r="EW7474">
        <v>8514</v>
      </c>
      <c r="EX7474" t="s">
        <v>319</v>
      </c>
      <c r="EY7474">
        <v>70656</v>
      </c>
      <c r="EZ7474">
        <v>4988</v>
      </c>
      <c r="FA7474">
        <v>8514</v>
      </c>
      <c r="FB7474" t="s">
        <v>319</v>
      </c>
      <c r="FC7474">
        <v>70656</v>
      </c>
    </row>
    <row r="7475" spans="1:159" x14ac:dyDescent="0.25">
      <c r="A7475" t="s">
        <v>46553</v>
      </c>
      <c r="B7475">
        <v>198</v>
      </c>
      <c r="C7475" t="s">
        <v>46553</v>
      </c>
      <c r="D7475" t="s">
        <v>46553</v>
      </c>
      <c r="E7475" t="s">
        <v>46554</v>
      </c>
      <c r="F7475" t="s">
        <v>46555</v>
      </c>
      <c r="H7475">
        <v>0.45637800000000001</v>
      </c>
      <c r="I7475">
        <v>0</v>
      </c>
      <c r="J7475">
        <v>8.7580399999999999E-4</v>
      </c>
      <c r="K7475">
        <v>40.520000000000003</v>
      </c>
      <c r="L7475">
        <v>30.143000000000001</v>
      </c>
      <c r="M7475">
        <v>40.520000000000003</v>
      </c>
      <c r="N7475">
        <v>0.45637800000000001</v>
      </c>
      <c r="O7475">
        <v>0</v>
      </c>
      <c r="P7475">
        <v>8.7580399999999999E-4</v>
      </c>
      <c r="Q7475">
        <v>40.520000000000003</v>
      </c>
      <c r="AD7475">
        <v>0</v>
      </c>
      <c r="AE7475">
        <v>0</v>
      </c>
      <c r="AG7475" t="s">
        <v>164</v>
      </c>
      <c r="AL7475">
        <v>0</v>
      </c>
      <c r="AM7475">
        <v>0</v>
      </c>
      <c r="AO7475" t="s">
        <v>164</v>
      </c>
      <c r="BF7475">
        <v>0</v>
      </c>
      <c r="BG7475">
        <v>0</v>
      </c>
      <c r="BI7475" t="s">
        <v>164</v>
      </c>
      <c r="BL7475" t="s">
        <v>165</v>
      </c>
      <c r="BM7475" t="s">
        <v>46559</v>
      </c>
      <c r="BN7475" t="s">
        <v>964</v>
      </c>
      <c r="BO7475" t="s">
        <v>4864</v>
      </c>
      <c r="BP7475" t="s">
        <v>46560</v>
      </c>
      <c r="BQ7475" t="s">
        <v>46561</v>
      </c>
      <c r="BR7475">
        <v>7</v>
      </c>
      <c r="BS7475">
        <v>3</v>
      </c>
      <c r="BT7475">
        <v>1.1066</v>
      </c>
      <c r="CG7475">
        <v>0</v>
      </c>
      <c r="CH7475">
        <v>0</v>
      </c>
      <c r="CI7475">
        <v>0</v>
      </c>
      <c r="CJ7475">
        <v>0</v>
      </c>
      <c r="CK7475" t="s">
        <v>164</v>
      </c>
      <c r="CL7475">
        <v>0</v>
      </c>
      <c r="CM7475">
        <v>0</v>
      </c>
      <c r="CN7475">
        <v>0</v>
      </c>
      <c r="CO7475">
        <v>0</v>
      </c>
      <c r="CP7475">
        <v>0</v>
      </c>
      <c r="CQ7475">
        <v>0</v>
      </c>
      <c r="CR7475">
        <v>0</v>
      </c>
      <c r="CS7475">
        <v>0</v>
      </c>
      <c r="CT7475">
        <v>0</v>
      </c>
      <c r="CU7475">
        <v>0</v>
      </c>
      <c r="CV7475">
        <v>0</v>
      </c>
      <c r="CW7475">
        <v>0</v>
      </c>
      <c r="CX7475">
        <v>0</v>
      </c>
      <c r="CY7475">
        <v>0</v>
      </c>
      <c r="CZ7475">
        <v>0</v>
      </c>
      <c r="DA7475">
        <v>0</v>
      </c>
      <c r="DB7475">
        <v>0</v>
      </c>
      <c r="DC7475">
        <v>0</v>
      </c>
      <c r="DD7475">
        <v>0</v>
      </c>
      <c r="DE7475">
        <v>0</v>
      </c>
      <c r="DF7475">
        <v>0</v>
      </c>
      <c r="DG7475">
        <v>0</v>
      </c>
      <c r="DH7475">
        <v>0</v>
      </c>
      <c r="DI7475">
        <v>0</v>
      </c>
      <c r="DJ7475">
        <v>0</v>
      </c>
      <c r="DK7475">
        <v>0</v>
      </c>
      <c r="DL7475">
        <v>0</v>
      </c>
      <c r="DM7475">
        <v>0</v>
      </c>
      <c r="DN7475">
        <v>0</v>
      </c>
      <c r="DO7475">
        <v>0</v>
      </c>
      <c r="DP7475">
        <v>0</v>
      </c>
      <c r="DQ7475">
        <v>0</v>
      </c>
      <c r="DR7475">
        <v>0</v>
      </c>
      <c r="DS7475">
        <v>0</v>
      </c>
      <c r="DT7475">
        <v>0</v>
      </c>
      <c r="DU7475">
        <v>0</v>
      </c>
      <c r="DV7475">
        <v>0</v>
      </c>
      <c r="DW7475">
        <v>0</v>
      </c>
      <c r="DX7475">
        <v>0</v>
      </c>
      <c r="DY7475">
        <v>0</v>
      </c>
      <c r="DZ7475">
        <v>0</v>
      </c>
      <c r="EA7475">
        <v>0</v>
      </c>
      <c r="EB7475">
        <v>0</v>
      </c>
      <c r="EC7475">
        <v>0</v>
      </c>
      <c r="ED7475">
        <v>0</v>
      </c>
      <c r="EE7475">
        <v>0</v>
      </c>
      <c r="EF7475">
        <v>0</v>
      </c>
      <c r="EG7475">
        <v>0</v>
      </c>
      <c r="EJ7475">
        <v>7469</v>
      </c>
      <c r="EK7475">
        <v>2311</v>
      </c>
      <c r="EL7475">
        <v>198</v>
      </c>
      <c r="EM7475">
        <v>198</v>
      </c>
      <c r="EN7475">
        <v>1472</v>
      </c>
      <c r="EO7475">
        <v>1699</v>
      </c>
      <c r="ER7475">
        <v>18289</v>
      </c>
      <c r="ES7475">
        <v>32312</v>
      </c>
      <c r="ET7475" t="s">
        <v>189</v>
      </c>
      <c r="EU7475">
        <v>35112</v>
      </c>
      <c r="EV7475">
        <v>18289</v>
      </c>
      <c r="EW7475">
        <v>32312</v>
      </c>
      <c r="EX7475" t="s">
        <v>189</v>
      </c>
      <c r="EY7475">
        <v>35112</v>
      </c>
      <c r="EZ7475">
        <v>18289</v>
      </c>
      <c r="FA7475">
        <v>32312</v>
      </c>
      <c r="FB7475" t="s">
        <v>189</v>
      </c>
      <c r="FC7475">
        <v>35112</v>
      </c>
    </row>
    <row r="7476" spans="1:159" x14ac:dyDescent="0.25">
      <c r="A7476" t="s">
        <v>46553</v>
      </c>
      <c r="B7476">
        <v>199</v>
      </c>
      <c r="C7476" t="s">
        <v>46553</v>
      </c>
      <c r="D7476" t="s">
        <v>46553</v>
      </c>
      <c r="E7476" t="s">
        <v>46554</v>
      </c>
      <c r="F7476" t="s">
        <v>46555</v>
      </c>
      <c r="H7476">
        <v>0.45637800000000001</v>
      </c>
      <c r="I7476">
        <v>0</v>
      </c>
      <c r="J7476">
        <v>8.7580399999999999E-4</v>
      </c>
      <c r="K7476">
        <v>40.520000000000003</v>
      </c>
      <c r="L7476">
        <v>30.143000000000001</v>
      </c>
      <c r="M7476">
        <v>40.520000000000003</v>
      </c>
      <c r="N7476">
        <v>0.45637800000000001</v>
      </c>
      <c r="O7476">
        <v>0</v>
      </c>
      <c r="P7476">
        <v>8.7580399999999999E-4</v>
      </c>
      <c r="Q7476">
        <v>40.520000000000003</v>
      </c>
      <c r="AD7476">
        <v>0</v>
      </c>
      <c r="AE7476">
        <v>0</v>
      </c>
      <c r="AG7476" t="s">
        <v>164</v>
      </c>
      <c r="AL7476">
        <v>0</v>
      </c>
      <c r="AM7476">
        <v>0</v>
      </c>
      <c r="AO7476" t="s">
        <v>164</v>
      </c>
      <c r="BF7476">
        <v>0</v>
      </c>
      <c r="BG7476">
        <v>0</v>
      </c>
      <c r="BI7476" t="s">
        <v>164</v>
      </c>
      <c r="BL7476" t="s">
        <v>165</v>
      </c>
      <c r="BM7476" t="s">
        <v>46562</v>
      </c>
      <c r="BN7476" t="s">
        <v>174</v>
      </c>
      <c r="BO7476" t="s">
        <v>175</v>
      </c>
      <c r="BP7476" t="s">
        <v>46560</v>
      </c>
      <c r="BQ7476" t="s">
        <v>46561</v>
      </c>
      <c r="BR7476">
        <v>8</v>
      </c>
      <c r="BS7476">
        <v>3</v>
      </c>
      <c r="BT7476">
        <v>1.1066</v>
      </c>
      <c r="CG7476">
        <v>0</v>
      </c>
      <c r="CH7476">
        <v>0</v>
      </c>
      <c r="CI7476">
        <v>0</v>
      </c>
      <c r="CJ7476">
        <v>0</v>
      </c>
      <c r="CK7476" t="s">
        <v>164</v>
      </c>
      <c r="CL7476">
        <v>0</v>
      </c>
      <c r="CM7476">
        <v>0</v>
      </c>
      <c r="CN7476">
        <v>0</v>
      </c>
      <c r="CO7476">
        <v>0</v>
      </c>
      <c r="CP7476">
        <v>0</v>
      </c>
      <c r="CQ7476">
        <v>0</v>
      </c>
      <c r="CR7476">
        <v>0</v>
      </c>
      <c r="CS7476">
        <v>0</v>
      </c>
      <c r="CT7476">
        <v>0</v>
      </c>
      <c r="CU7476">
        <v>0</v>
      </c>
      <c r="CV7476">
        <v>0</v>
      </c>
      <c r="CW7476">
        <v>0</v>
      </c>
      <c r="CX7476">
        <v>0</v>
      </c>
      <c r="CY7476">
        <v>0</v>
      </c>
      <c r="CZ7476">
        <v>0</v>
      </c>
      <c r="DA7476">
        <v>0</v>
      </c>
      <c r="DB7476">
        <v>0</v>
      </c>
      <c r="DC7476">
        <v>0</v>
      </c>
      <c r="DD7476">
        <v>0</v>
      </c>
      <c r="DE7476">
        <v>0</v>
      </c>
      <c r="DF7476">
        <v>0</v>
      </c>
      <c r="DG7476">
        <v>0</v>
      </c>
      <c r="DH7476">
        <v>0</v>
      </c>
      <c r="DI7476">
        <v>0</v>
      </c>
      <c r="DJ7476">
        <v>0</v>
      </c>
      <c r="DK7476">
        <v>0</v>
      </c>
      <c r="DL7476">
        <v>0</v>
      </c>
      <c r="DM7476">
        <v>0</v>
      </c>
      <c r="DN7476">
        <v>0</v>
      </c>
      <c r="DO7476">
        <v>0</v>
      </c>
      <c r="DP7476">
        <v>0</v>
      </c>
      <c r="DQ7476">
        <v>0</v>
      </c>
      <c r="DR7476">
        <v>0</v>
      </c>
      <c r="DS7476">
        <v>0</v>
      </c>
      <c r="DT7476">
        <v>0</v>
      </c>
      <c r="DU7476">
        <v>0</v>
      </c>
      <c r="DV7476">
        <v>0</v>
      </c>
      <c r="DW7476">
        <v>0</v>
      </c>
      <c r="DX7476">
        <v>0</v>
      </c>
      <c r="DY7476">
        <v>0</v>
      </c>
      <c r="DZ7476">
        <v>0</v>
      </c>
      <c r="EA7476">
        <v>0</v>
      </c>
      <c r="EB7476">
        <v>0</v>
      </c>
      <c r="EC7476">
        <v>0</v>
      </c>
      <c r="ED7476">
        <v>0</v>
      </c>
      <c r="EE7476">
        <v>0</v>
      </c>
      <c r="EF7476">
        <v>0</v>
      </c>
      <c r="EG7476">
        <v>0</v>
      </c>
      <c r="EJ7476">
        <v>7470</v>
      </c>
      <c r="EK7476">
        <v>2311</v>
      </c>
      <c r="EL7476">
        <v>199</v>
      </c>
      <c r="EM7476">
        <v>199</v>
      </c>
      <c r="EN7476">
        <v>1472</v>
      </c>
      <c r="EO7476">
        <v>1699</v>
      </c>
      <c r="ER7476">
        <v>18289</v>
      </c>
      <c r="ES7476">
        <v>32312</v>
      </c>
      <c r="ET7476" t="s">
        <v>189</v>
      </c>
      <c r="EU7476">
        <v>35112</v>
      </c>
      <c r="EV7476">
        <v>18289</v>
      </c>
      <c r="EW7476">
        <v>32312</v>
      </c>
      <c r="EX7476" t="s">
        <v>189</v>
      </c>
      <c r="EY7476">
        <v>35112</v>
      </c>
      <c r="EZ7476">
        <v>18289</v>
      </c>
      <c r="FA7476">
        <v>32312</v>
      </c>
      <c r="FB7476" t="s">
        <v>189</v>
      </c>
      <c r="FC7476">
        <v>35112</v>
      </c>
    </row>
    <row r="7477" spans="1:159" x14ac:dyDescent="0.25">
      <c r="A7477" t="s">
        <v>46551</v>
      </c>
      <c r="B7477" t="s">
        <v>46563</v>
      </c>
      <c r="C7477" t="s">
        <v>46553</v>
      </c>
      <c r="D7477" t="s">
        <v>46553</v>
      </c>
      <c r="E7477" t="s">
        <v>46554</v>
      </c>
      <c r="F7477" t="s">
        <v>46555</v>
      </c>
      <c r="H7477">
        <v>1</v>
      </c>
      <c r="I7477">
        <v>75.882400000000004</v>
      </c>
      <c r="J7477" s="1">
        <v>4.42974E-94</v>
      </c>
      <c r="K7477">
        <v>131.43</v>
      </c>
      <c r="L7477">
        <v>120.44</v>
      </c>
      <c r="M7477">
        <v>100.08</v>
      </c>
      <c r="N7477">
        <v>0</v>
      </c>
      <c r="O7477">
        <v>0</v>
      </c>
      <c r="Q7477" t="s">
        <v>164</v>
      </c>
      <c r="R7477">
        <v>0.99966500000000003</v>
      </c>
      <c r="S7477">
        <v>34.742100000000001</v>
      </c>
      <c r="T7477" s="1">
        <v>2.4421099999999999E-5</v>
      </c>
      <c r="U7477">
        <v>42.454000000000001</v>
      </c>
      <c r="V7477">
        <v>0.99998900000000002</v>
      </c>
      <c r="W7477">
        <v>49.697499999999998</v>
      </c>
      <c r="X7477" s="1">
        <v>2.8822899999999998E-12</v>
      </c>
      <c r="Y7477">
        <v>64.680000000000007</v>
      </c>
      <c r="Z7477">
        <v>0.99999800000000005</v>
      </c>
      <c r="AA7477">
        <v>56.494700000000002</v>
      </c>
      <c r="AB7477" s="1">
        <v>9.6323499999999998E-13</v>
      </c>
      <c r="AC7477">
        <v>68.191999999999993</v>
      </c>
      <c r="AD7477">
        <v>0</v>
      </c>
      <c r="AE7477">
        <v>0</v>
      </c>
      <c r="AG7477" t="s">
        <v>164</v>
      </c>
      <c r="AH7477">
        <v>0.99993200000000004</v>
      </c>
      <c r="AI7477">
        <v>41.7059</v>
      </c>
      <c r="AJ7477" s="1">
        <v>1.7456899999999999E-5</v>
      </c>
      <c r="AK7477">
        <v>46.402999999999999</v>
      </c>
      <c r="AL7477">
        <v>1</v>
      </c>
      <c r="AM7477">
        <v>75.882400000000004</v>
      </c>
      <c r="AN7477" s="1">
        <v>3.4052600000000001E-40</v>
      </c>
      <c r="AO7477">
        <v>100.08</v>
      </c>
      <c r="AP7477">
        <v>0.99999000000000005</v>
      </c>
      <c r="AQ7477">
        <v>50.170400000000001</v>
      </c>
      <c r="AR7477" s="1">
        <v>3.8330399999999999E-10</v>
      </c>
      <c r="AS7477">
        <v>57.921999999999997</v>
      </c>
      <c r="AT7477">
        <v>1</v>
      </c>
      <c r="AU7477">
        <v>114.33</v>
      </c>
      <c r="AV7477" s="1">
        <v>4.42974E-94</v>
      </c>
      <c r="AW7477">
        <v>131.43</v>
      </c>
      <c r="AX7477">
        <v>0.99999899999999997</v>
      </c>
      <c r="AY7477">
        <v>61.412599999999998</v>
      </c>
      <c r="AZ7477" s="1">
        <v>8.8619600000000006E-18</v>
      </c>
      <c r="BA7477">
        <v>77.641000000000005</v>
      </c>
      <c r="BB7477">
        <v>0.99994799999999995</v>
      </c>
      <c r="BC7477">
        <v>42.809399999999997</v>
      </c>
      <c r="BD7477" s="1">
        <v>1.15928E-5</v>
      </c>
      <c r="BE7477">
        <v>48.097000000000001</v>
      </c>
      <c r="BF7477">
        <v>0</v>
      </c>
      <c r="BG7477">
        <v>0</v>
      </c>
      <c r="BI7477" t="s">
        <v>164</v>
      </c>
      <c r="BK7477">
        <v>1</v>
      </c>
      <c r="BL7477" t="s">
        <v>165</v>
      </c>
      <c r="BM7477" t="s">
        <v>46564</v>
      </c>
      <c r="BN7477" t="s">
        <v>167</v>
      </c>
      <c r="BO7477" t="s">
        <v>724</v>
      </c>
      <c r="BP7477" t="s">
        <v>46565</v>
      </c>
      <c r="BQ7477" t="s">
        <v>46566</v>
      </c>
      <c r="BR7477">
        <v>17</v>
      </c>
      <c r="BS7477">
        <v>3</v>
      </c>
      <c r="BT7477">
        <v>0.17923</v>
      </c>
      <c r="BU7477" t="s">
        <v>198</v>
      </c>
      <c r="BV7477" t="s">
        <v>199</v>
      </c>
      <c r="BW7477" t="s">
        <v>199</v>
      </c>
      <c r="BX7477" t="s">
        <v>199</v>
      </c>
      <c r="BZ7477" t="s">
        <v>199</v>
      </c>
      <c r="CA7477" t="s">
        <v>199</v>
      </c>
      <c r="CB7477" t="s">
        <v>199</v>
      </c>
      <c r="CC7477" t="s">
        <v>199</v>
      </c>
      <c r="CD7477" t="s">
        <v>199</v>
      </c>
      <c r="CE7477" t="s">
        <v>199</v>
      </c>
      <c r="CF7477" t="s">
        <v>198</v>
      </c>
      <c r="CG7477">
        <v>2038800000</v>
      </c>
      <c r="CH7477">
        <v>2038800000</v>
      </c>
      <c r="CI7477">
        <v>0</v>
      </c>
      <c r="CJ7477">
        <v>0</v>
      </c>
      <c r="CK7477" t="s">
        <v>164</v>
      </c>
      <c r="CL7477">
        <v>0</v>
      </c>
      <c r="CM7477">
        <v>58863000</v>
      </c>
      <c r="CN7477">
        <v>58115000</v>
      </c>
      <c r="CO7477">
        <v>206730000</v>
      </c>
      <c r="CP7477">
        <v>0</v>
      </c>
      <c r="CQ7477">
        <v>56390000</v>
      </c>
      <c r="CR7477">
        <v>120640000</v>
      </c>
      <c r="CS7477">
        <v>179020000</v>
      </c>
      <c r="CT7477">
        <v>351310000</v>
      </c>
      <c r="CU7477">
        <v>327680000</v>
      </c>
      <c r="CV7477">
        <v>179130000</v>
      </c>
      <c r="CW7477">
        <v>0</v>
      </c>
      <c r="CX7477">
        <v>0</v>
      </c>
      <c r="CY7477">
        <v>0</v>
      </c>
      <c r="CZ7477">
        <v>0</v>
      </c>
      <c r="DA7477">
        <v>58863000</v>
      </c>
      <c r="DB7477">
        <v>0</v>
      </c>
      <c r="DC7477">
        <v>0</v>
      </c>
      <c r="DD7477">
        <v>58115000</v>
      </c>
      <c r="DE7477">
        <v>0</v>
      </c>
      <c r="DF7477">
        <v>0</v>
      </c>
      <c r="DG7477">
        <v>206730000</v>
      </c>
      <c r="DH7477">
        <v>0</v>
      </c>
      <c r="DI7477">
        <v>0</v>
      </c>
      <c r="DJ7477">
        <v>0</v>
      </c>
      <c r="DK7477">
        <v>0</v>
      </c>
      <c r="DL7477">
        <v>0</v>
      </c>
      <c r="DM7477">
        <v>56390000</v>
      </c>
      <c r="DN7477">
        <v>0</v>
      </c>
      <c r="DO7477">
        <v>0</v>
      </c>
      <c r="DP7477">
        <v>120640000</v>
      </c>
      <c r="DQ7477">
        <v>0</v>
      </c>
      <c r="DR7477">
        <v>0</v>
      </c>
      <c r="DS7477">
        <v>179020000</v>
      </c>
      <c r="DT7477">
        <v>0</v>
      </c>
      <c r="DU7477">
        <v>0</v>
      </c>
      <c r="DV7477">
        <v>351310000</v>
      </c>
      <c r="DW7477">
        <v>0</v>
      </c>
      <c r="DX7477">
        <v>0</v>
      </c>
      <c r="DY7477">
        <v>327680000</v>
      </c>
      <c r="DZ7477">
        <v>0</v>
      </c>
      <c r="EA7477">
        <v>0</v>
      </c>
      <c r="EB7477">
        <v>179130000</v>
      </c>
      <c r="EC7477">
        <v>0</v>
      </c>
      <c r="ED7477">
        <v>0</v>
      </c>
      <c r="EE7477">
        <v>0</v>
      </c>
      <c r="EF7477">
        <v>0</v>
      </c>
      <c r="EG7477">
        <v>0</v>
      </c>
      <c r="EJ7477">
        <v>7471</v>
      </c>
      <c r="EK7477">
        <v>2311</v>
      </c>
      <c r="EL7477">
        <v>530</v>
      </c>
      <c r="EM7477">
        <v>530</v>
      </c>
      <c r="EN7477" t="s">
        <v>46567</v>
      </c>
      <c r="EO7477" t="s">
        <v>46568</v>
      </c>
      <c r="EP7477" t="s">
        <v>46569</v>
      </c>
      <c r="EQ7477" t="s">
        <v>46570</v>
      </c>
      <c r="ER7477">
        <v>98484</v>
      </c>
      <c r="ES7477">
        <v>164957</v>
      </c>
      <c r="ET7477" t="s">
        <v>261</v>
      </c>
      <c r="EU7477">
        <v>18772</v>
      </c>
      <c r="EV7477">
        <v>98480</v>
      </c>
      <c r="EW7477">
        <v>164951</v>
      </c>
      <c r="EX7477" t="s">
        <v>504</v>
      </c>
      <c r="EY7477">
        <v>19542</v>
      </c>
      <c r="EZ7477">
        <v>98480</v>
      </c>
      <c r="FA7477">
        <v>164951</v>
      </c>
      <c r="FB7477" t="s">
        <v>504</v>
      </c>
      <c r="FC7477">
        <v>19542</v>
      </c>
    </row>
    <row r="7478" spans="1:159" x14ac:dyDescent="0.25">
      <c r="A7478" t="s">
        <v>46551</v>
      </c>
      <c r="B7478" t="s">
        <v>46571</v>
      </c>
      <c r="C7478" t="s">
        <v>46553</v>
      </c>
      <c r="D7478" t="s">
        <v>46553</v>
      </c>
      <c r="E7478" t="s">
        <v>46554</v>
      </c>
      <c r="F7478" t="s">
        <v>46555</v>
      </c>
      <c r="H7478">
        <v>0.99999899999999997</v>
      </c>
      <c r="I7478">
        <v>61.284500000000001</v>
      </c>
      <c r="J7478" s="1">
        <v>1.3823599999999999E-5</v>
      </c>
      <c r="K7478">
        <v>78.486000000000004</v>
      </c>
      <c r="L7478">
        <v>71.116</v>
      </c>
      <c r="M7478">
        <v>78.486000000000004</v>
      </c>
      <c r="N7478">
        <v>0.99999000000000005</v>
      </c>
      <c r="O7478">
        <v>49.8202</v>
      </c>
      <c r="P7478">
        <v>1.33206E-4</v>
      </c>
      <c r="Q7478">
        <v>68.277000000000001</v>
      </c>
      <c r="R7478">
        <v>0</v>
      </c>
      <c r="S7478">
        <v>0</v>
      </c>
      <c r="U7478" t="s">
        <v>164</v>
      </c>
      <c r="V7478">
        <v>0</v>
      </c>
      <c r="W7478">
        <v>0</v>
      </c>
      <c r="Y7478" t="s">
        <v>164</v>
      </c>
      <c r="Z7478">
        <v>0.99998799999999999</v>
      </c>
      <c r="AA7478">
        <v>49.229599999999998</v>
      </c>
      <c r="AB7478">
        <v>3.5563400000000002E-4</v>
      </c>
      <c r="AC7478">
        <v>61.375</v>
      </c>
      <c r="AD7478">
        <v>0</v>
      </c>
      <c r="AE7478">
        <v>0</v>
      </c>
      <c r="AG7478" t="s">
        <v>164</v>
      </c>
      <c r="AH7478">
        <v>0.99983500000000003</v>
      </c>
      <c r="AI7478">
        <v>37.818899999999999</v>
      </c>
      <c r="AJ7478">
        <v>1.00281E-4</v>
      </c>
      <c r="AK7478">
        <v>69.344999999999999</v>
      </c>
      <c r="AL7478">
        <v>0</v>
      </c>
      <c r="AM7478">
        <v>0</v>
      </c>
      <c r="AO7478" t="s">
        <v>164</v>
      </c>
      <c r="AP7478">
        <v>0.99999099999999996</v>
      </c>
      <c r="AQ7478">
        <v>50.505000000000003</v>
      </c>
      <c r="AR7478" s="1">
        <v>8.8832900000000001E-5</v>
      </c>
      <c r="AS7478">
        <v>69.715999999999994</v>
      </c>
      <c r="AT7478">
        <v>0</v>
      </c>
      <c r="AU7478">
        <v>0</v>
      </c>
      <c r="AW7478" t="s">
        <v>164</v>
      </c>
      <c r="BB7478">
        <v>0</v>
      </c>
      <c r="BC7478">
        <v>0</v>
      </c>
      <c r="BE7478" t="s">
        <v>164</v>
      </c>
      <c r="BF7478">
        <v>0.99999899999999997</v>
      </c>
      <c r="BG7478">
        <v>61.284500000000001</v>
      </c>
      <c r="BH7478" s="1">
        <v>1.3823599999999999E-5</v>
      </c>
      <c r="BI7478">
        <v>78.486000000000004</v>
      </c>
      <c r="BK7478">
        <v>1</v>
      </c>
      <c r="BL7478" t="s">
        <v>165</v>
      </c>
      <c r="BM7478" t="s">
        <v>46572</v>
      </c>
      <c r="BN7478" t="s">
        <v>1698</v>
      </c>
      <c r="BO7478" t="s">
        <v>271</v>
      </c>
      <c r="BP7478" t="s">
        <v>46573</v>
      </c>
      <c r="BQ7478" t="s">
        <v>46574</v>
      </c>
      <c r="BR7478">
        <v>8</v>
      </c>
      <c r="BS7478">
        <v>3</v>
      </c>
      <c r="BT7478">
        <v>-0.44452999999999998</v>
      </c>
      <c r="BU7478" t="s">
        <v>199</v>
      </c>
      <c r="BV7478" t="s">
        <v>198</v>
      </c>
      <c r="BW7478" t="s">
        <v>198</v>
      </c>
      <c r="BX7478" t="s">
        <v>199</v>
      </c>
      <c r="BY7478" t="s">
        <v>198</v>
      </c>
      <c r="BZ7478" t="s">
        <v>199</v>
      </c>
      <c r="CA7478" t="s">
        <v>198</v>
      </c>
      <c r="CB7478" t="s">
        <v>199</v>
      </c>
      <c r="CC7478" t="s">
        <v>198</v>
      </c>
      <c r="CE7478" t="s">
        <v>198</v>
      </c>
      <c r="CF7478" t="s">
        <v>199</v>
      </c>
      <c r="CG7478">
        <v>1089800000</v>
      </c>
      <c r="CH7478">
        <v>1089800000</v>
      </c>
      <c r="CI7478">
        <v>0</v>
      </c>
      <c r="CJ7478">
        <v>0</v>
      </c>
      <c r="CK7478" t="s">
        <v>164</v>
      </c>
      <c r="CL7478">
        <v>88197000</v>
      </c>
      <c r="CM7478">
        <v>1254000</v>
      </c>
      <c r="CN7478">
        <v>5469800</v>
      </c>
      <c r="CO7478">
        <v>492630000</v>
      </c>
      <c r="CP7478">
        <v>1106800</v>
      </c>
      <c r="CQ7478">
        <v>266850000</v>
      </c>
      <c r="CR7478">
        <v>642800</v>
      </c>
      <c r="CS7478">
        <v>131000000</v>
      </c>
      <c r="CT7478">
        <v>1660500</v>
      </c>
      <c r="CU7478">
        <v>0</v>
      </c>
      <c r="CV7478">
        <v>902180</v>
      </c>
      <c r="CW7478">
        <v>75864000</v>
      </c>
      <c r="CX7478">
        <v>88197000</v>
      </c>
      <c r="CY7478">
        <v>0</v>
      </c>
      <c r="CZ7478">
        <v>0</v>
      </c>
      <c r="DA7478">
        <v>1254000</v>
      </c>
      <c r="DB7478">
        <v>0</v>
      </c>
      <c r="DC7478">
        <v>0</v>
      </c>
      <c r="DD7478">
        <v>5469800</v>
      </c>
      <c r="DE7478">
        <v>0</v>
      </c>
      <c r="DF7478">
        <v>0</v>
      </c>
      <c r="DG7478">
        <v>492630000</v>
      </c>
      <c r="DH7478">
        <v>0</v>
      </c>
      <c r="DI7478">
        <v>0</v>
      </c>
      <c r="DJ7478">
        <v>1106800</v>
      </c>
      <c r="DK7478">
        <v>0</v>
      </c>
      <c r="DL7478">
        <v>0</v>
      </c>
      <c r="DM7478">
        <v>266850000</v>
      </c>
      <c r="DN7478">
        <v>0</v>
      </c>
      <c r="DO7478">
        <v>0</v>
      </c>
      <c r="DP7478">
        <v>642800</v>
      </c>
      <c r="DQ7478">
        <v>0</v>
      </c>
      <c r="DR7478">
        <v>0</v>
      </c>
      <c r="DS7478">
        <v>131000000</v>
      </c>
      <c r="DT7478">
        <v>0</v>
      </c>
      <c r="DU7478">
        <v>0</v>
      </c>
      <c r="DV7478">
        <v>1660500</v>
      </c>
      <c r="DW7478">
        <v>0</v>
      </c>
      <c r="DX7478">
        <v>0</v>
      </c>
      <c r="DY7478">
        <v>0</v>
      </c>
      <c r="DZ7478">
        <v>0</v>
      </c>
      <c r="EA7478">
        <v>0</v>
      </c>
      <c r="EB7478">
        <v>902180</v>
      </c>
      <c r="EC7478">
        <v>0</v>
      </c>
      <c r="ED7478">
        <v>0</v>
      </c>
      <c r="EE7478">
        <v>75864000</v>
      </c>
      <c r="EF7478">
        <v>0</v>
      </c>
      <c r="EG7478">
        <v>0</v>
      </c>
      <c r="EJ7478">
        <v>7472</v>
      </c>
      <c r="EK7478">
        <v>2311</v>
      </c>
      <c r="EL7478">
        <v>536</v>
      </c>
      <c r="EM7478">
        <v>536</v>
      </c>
      <c r="EN7478">
        <v>2102</v>
      </c>
      <c r="EO7478">
        <v>2388</v>
      </c>
      <c r="EP7478" t="s">
        <v>46575</v>
      </c>
      <c r="EQ7478" t="s">
        <v>46576</v>
      </c>
      <c r="ER7478">
        <v>24969</v>
      </c>
      <c r="ES7478">
        <v>43179</v>
      </c>
      <c r="ET7478" t="s">
        <v>201</v>
      </c>
      <c r="EU7478">
        <v>5954</v>
      </c>
      <c r="EV7478">
        <v>24969</v>
      </c>
      <c r="EW7478">
        <v>43179</v>
      </c>
      <c r="EX7478" t="s">
        <v>201</v>
      </c>
      <c r="EY7478">
        <v>5954</v>
      </c>
      <c r="EZ7478">
        <v>24969</v>
      </c>
      <c r="FA7478">
        <v>43179</v>
      </c>
      <c r="FB7478" t="s">
        <v>201</v>
      </c>
      <c r="FC7478">
        <v>5954</v>
      </c>
    </row>
    <row r="7479" spans="1:159" x14ac:dyDescent="0.25">
      <c r="A7479" t="s">
        <v>46553</v>
      </c>
      <c r="B7479">
        <v>168</v>
      </c>
      <c r="C7479" t="s">
        <v>46553</v>
      </c>
      <c r="D7479" t="s">
        <v>46553</v>
      </c>
      <c r="E7479" t="s">
        <v>46554</v>
      </c>
      <c r="F7479" t="s">
        <v>46555</v>
      </c>
      <c r="H7479">
        <v>0.26986700000000002</v>
      </c>
      <c r="I7479">
        <v>0</v>
      </c>
      <c r="J7479" s="1">
        <v>3.4958199999999999E-14</v>
      </c>
      <c r="K7479">
        <v>81.966999999999999</v>
      </c>
      <c r="L7479">
        <v>73.024000000000001</v>
      </c>
      <c r="M7479">
        <v>72.174999999999997</v>
      </c>
      <c r="N7479">
        <v>0.24929000000000001</v>
      </c>
      <c r="O7479">
        <v>0</v>
      </c>
      <c r="P7479" s="1">
        <v>2.4973300000000001E-8</v>
      </c>
      <c r="Q7479">
        <v>62.362000000000002</v>
      </c>
      <c r="R7479">
        <v>0.22517499999999999</v>
      </c>
      <c r="S7479">
        <v>0</v>
      </c>
      <c r="T7479">
        <v>3.1311499999999999E-4</v>
      </c>
      <c r="U7479">
        <v>41.966999999999999</v>
      </c>
      <c r="V7479">
        <v>0.24998999999999999</v>
      </c>
      <c r="W7479">
        <v>0</v>
      </c>
      <c r="X7479" s="1">
        <v>7.1511699999999998E-10</v>
      </c>
      <c r="Y7479">
        <v>71.534999999999997</v>
      </c>
      <c r="Z7479">
        <v>0.26986700000000002</v>
      </c>
      <c r="AA7479">
        <v>0</v>
      </c>
      <c r="AB7479" s="1">
        <v>3.4958199999999999E-14</v>
      </c>
      <c r="AC7479">
        <v>81.966999999999999</v>
      </c>
      <c r="AH7479">
        <v>0.24994</v>
      </c>
      <c r="AI7479">
        <v>0</v>
      </c>
      <c r="AJ7479" s="1">
        <v>2.4548700000000001E-8</v>
      </c>
      <c r="AK7479">
        <v>63.69</v>
      </c>
      <c r="AL7479">
        <v>0.249948</v>
      </c>
      <c r="AM7479">
        <v>0</v>
      </c>
      <c r="AN7479" s="1">
        <v>6.2318099999999998E-9</v>
      </c>
      <c r="AO7479">
        <v>68.489999999999995</v>
      </c>
      <c r="AP7479">
        <v>0.24972</v>
      </c>
      <c r="AQ7479">
        <v>0</v>
      </c>
      <c r="AR7479" s="1">
        <v>1.4492599999999999E-8</v>
      </c>
      <c r="AS7479">
        <v>66.325000000000003</v>
      </c>
      <c r="AT7479">
        <v>0.24959700000000001</v>
      </c>
      <c r="AU7479">
        <v>0</v>
      </c>
      <c r="AV7479" s="1">
        <v>5.7864899999999997E-8</v>
      </c>
      <c r="AW7479">
        <v>56.529000000000003</v>
      </c>
      <c r="BB7479">
        <v>0.249944</v>
      </c>
      <c r="BC7479">
        <v>0</v>
      </c>
      <c r="BD7479" s="1">
        <v>2.0775700000000001E-8</v>
      </c>
      <c r="BE7479">
        <v>64.679000000000002</v>
      </c>
      <c r="BF7479">
        <v>0.24179999999999999</v>
      </c>
      <c r="BG7479">
        <v>0</v>
      </c>
      <c r="BH7479" s="1">
        <v>1.1663E-5</v>
      </c>
      <c r="BI7479">
        <v>55.401000000000003</v>
      </c>
      <c r="BL7479" t="s">
        <v>165</v>
      </c>
      <c r="BM7479" t="s">
        <v>46577</v>
      </c>
      <c r="BN7479" t="s">
        <v>569</v>
      </c>
      <c r="BO7479" t="s">
        <v>3396</v>
      </c>
      <c r="BP7479" t="s">
        <v>46578</v>
      </c>
      <c r="BQ7479" t="s">
        <v>46579</v>
      </c>
      <c r="BR7479">
        <v>11</v>
      </c>
      <c r="BS7479">
        <v>2</v>
      </c>
      <c r="BT7479">
        <v>0.37701000000000001</v>
      </c>
      <c r="CG7479">
        <v>0</v>
      </c>
      <c r="CH7479">
        <v>0</v>
      </c>
      <c r="CI7479">
        <v>0</v>
      </c>
      <c r="CJ7479">
        <v>0</v>
      </c>
      <c r="CK7479" t="s">
        <v>164</v>
      </c>
      <c r="CL7479">
        <v>0</v>
      </c>
      <c r="CM7479">
        <v>0</v>
      </c>
      <c r="CN7479">
        <v>0</v>
      </c>
      <c r="CO7479">
        <v>0</v>
      </c>
      <c r="CP7479">
        <v>0</v>
      </c>
      <c r="CQ7479">
        <v>0</v>
      </c>
      <c r="CR7479">
        <v>0</v>
      </c>
      <c r="CS7479">
        <v>0</v>
      </c>
      <c r="CT7479">
        <v>0</v>
      </c>
      <c r="CU7479">
        <v>0</v>
      </c>
      <c r="CV7479">
        <v>0</v>
      </c>
      <c r="CW7479">
        <v>0</v>
      </c>
      <c r="CX7479">
        <v>0</v>
      </c>
      <c r="CY7479">
        <v>0</v>
      </c>
      <c r="CZ7479">
        <v>0</v>
      </c>
      <c r="DA7479">
        <v>0</v>
      </c>
      <c r="DB7479">
        <v>0</v>
      </c>
      <c r="DC7479">
        <v>0</v>
      </c>
      <c r="DD7479">
        <v>0</v>
      </c>
      <c r="DE7479">
        <v>0</v>
      </c>
      <c r="DF7479">
        <v>0</v>
      </c>
      <c r="DG7479">
        <v>0</v>
      </c>
      <c r="DH7479">
        <v>0</v>
      </c>
      <c r="DI7479">
        <v>0</v>
      </c>
      <c r="DJ7479">
        <v>0</v>
      </c>
      <c r="DK7479">
        <v>0</v>
      </c>
      <c r="DL7479">
        <v>0</v>
      </c>
      <c r="DM7479">
        <v>0</v>
      </c>
      <c r="DN7479">
        <v>0</v>
      </c>
      <c r="DO7479">
        <v>0</v>
      </c>
      <c r="DP7479">
        <v>0</v>
      </c>
      <c r="DQ7479">
        <v>0</v>
      </c>
      <c r="DR7479">
        <v>0</v>
      </c>
      <c r="DS7479">
        <v>0</v>
      </c>
      <c r="DT7479">
        <v>0</v>
      </c>
      <c r="DU7479">
        <v>0</v>
      </c>
      <c r="DV7479">
        <v>0</v>
      </c>
      <c r="DW7479">
        <v>0</v>
      </c>
      <c r="DX7479">
        <v>0</v>
      </c>
      <c r="DY7479">
        <v>0</v>
      </c>
      <c r="DZ7479">
        <v>0</v>
      </c>
      <c r="EA7479">
        <v>0</v>
      </c>
      <c r="EB7479">
        <v>0</v>
      </c>
      <c r="EC7479">
        <v>0</v>
      </c>
      <c r="ED7479">
        <v>0</v>
      </c>
      <c r="EE7479">
        <v>0</v>
      </c>
      <c r="EF7479">
        <v>0</v>
      </c>
      <c r="EG7479">
        <v>0</v>
      </c>
      <c r="EJ7479">
        <v>7473</v>
      </c>
      <c r="EK7479">
        <v>2311</v>
      </c>
      <c r="EL7479">
        <v>168</v>
      </c>
      <c r="EM7479">
        <v>168</v>
      </c>
      <c r="EN7479" t="s">
        <v>46580</v>
      </c>
      <c r="EO7479" t="s">
        <v>46581</v>
      </c>
      <c r="ER7479">
        <v>40012</v>
      </c>
      <c r="ES7479">
        <v>66563</v>
      </c>
      <c r="ET7479" t="s">
        <v>171</v>
      </c>
      <c r="EU7479">
        <v>82565</v>
      </c>
      <c r="EV7479">
        <v>40029</v>
      </c>
      <c r="EW7479">
        <v>66584</v>
      </c>
      <c r="EX7479" t="s">
        <v>171</v>
      </c>
      <c r="EY7479">
        <v>67689</v>
      </c>
      <c r="EZ7479">
        <v>40029</v>
      </c>
      <c r="FA7479">
        <v>66584</v>
      </c>
      <c r="FB7479" t="s">
        <v>171</v>
      </c>
      <c r="FC7479">
        <v>67689</v>
      </c>
    </row>
    <row r="7480" spans="1:159" x14ac:dyDescent="0.25">
      <c r="A7480" t="s">
        <v>46553</v>
      </c>
      <c r="B7480">
        <v>170</v>
      </c>
      <c r="C7480" t="s">
        <v>46553</v>
      </c>
      <c r="D7480" t="s">
        <v>46553</v>
      </c>
      <c r="E7480" t="s">
        <v>46554</v>
      </c>
      <c r="F7480" t="s">
        <v>46555</v>
      </c>
      <c r="H7480">
        <v>0.32601799999999997</v>
      </c>
      <c r="I7480">
        <v>0</v>
      </c>
      <c r="J7480" s="1">
        <v>3.4958199999999999E-14</v>
      </c>
      <c r="K7480">
        <v>81.966999999999999</v>
      </c>
      <c r="L7480">
        <v>73.024000000000001</v>
      </c>
      <c r="M7480">
        <v>47.392000000000003</v>
      </c>
      <c r="N7480">
        <v>0.31084800000000001</v>
      </c>
      <c r="O7480">
        <v>0</v>
      </c>
      <c r="P7480" s="1">
        <v>2.4973300000000001E-8</v>
      </c>
      <c r="Q7480">
        <v>62.362000000000002</v>
      </c>
      <c r="R7480">
        <v>0.22517499999999999</v>
      </c>
      <c r="S7480">
        <v>0</v>
      </c>
      <c r="T7480">
        <v>3.1311499999999999E-4</v>
      </c>
      <c r="U7480">
        <v>41.966999999999999</v>
      </c>
      <c r="V7480">
        <v>0.24998999999999999</v>
      </c>
      <c r="W7480">
        <v>0</v>
      </c>
      <c r="X7480" s="1">
        <v>7.1511699999999998E-10</v>
      </c>
      <c r="Y7480">
        <v>71.534999999999997</v>
      </c>
      <c r="Z7480">
        <v>0.32601799999999997</v>
      </c>
      <c r="AA7480">
        <v>0</v>
      </c>
      <c r="AB7480" s="1">
        <v>3.4958199999999999E-14</v>
      </c>
      <c r="AC7480">
        <v>81.966999999999999</v>
      </c>
      <c r="AD7480">
        <v>0.31648500000000002</v>
      </c>
      <c r="AE7480">
        <v>0</v>
      </c>
      <c r="AF7480" s="1">
        <v>1.3868499999999999E-5</v>
      </c>
      <c r="AG7480">
        <v>53.994999999999997</v>
      </c>
      <c r="AH7480">
        <v>0.24994</v>
      </c>
      <c r="AI7480">
        <v>0</v>
      </c>
      <c r="AJ7480" s="1">
        <v>2.4548700000000001E-8</v>
      </c>
      <c r="AK7480">
        <v>63.69</v>
      </c>
      <c r="AL7480">
        <v>0.249948</v>
      </c>
      <c r="AM7480">
        <v>0</v>
      </c>
      <c r="AN7480" s="1">
        <v>6.2318099999999998E-9</v>
      </c>
      <c r="AO7480">
        <v>68.489999999999995</v>
      </c>
      <c r="AP7480">
        <v>0.309502</v>
      </c>
      <c r="AQ7480">
        <v>0</v>
      </c>
      <c r="AR7480" s="1">
        <v>1.4492599999999999E-8</v>
      </c>
      <c r="AS7480">
        <v>66.325000000000003</v>
      </c>
      <c r="AT7480">
        <v>0.24959700000000001</v>
      </c>
      <c r="AU7480">
        <v>0</v>
      </c>
      <c r="AV7480" s="1">
        <v>5.7864899999999997E-8</v>
      </c>
      <c r="AW7480">
        <v>56.529000000000003</v>
      </c>
      <c r="AX7480">
        <v>0.31486199999999998</v>
      </c>
      <c r="AY7480">
        <v>0</v>
      </c>
      <c r="AZ7480" s="1">
        <v>8.7271700000000004E-10</v>
      </c>
      <c r="BA7480">
        <v>79.81</v>
      </c>
      <c r="BB7480">
        <v>0.249944</v>
      </c>
      <c r="BC7480">
        <v>0</v>
      </c>
      <c r="BD7480" s="1">
        <v>2.0775700000000001E-8</v>
      </c>
      <c r="BE7480">
        <v>64.679000000000002</v>
      </c>
      <c r="BF7480">
        <v>0.24179999999999999</v>
      </c>
      <c r="BG7480">
        <v>0</v>
      </c>
      <c r="BH7480" s="1">
        <v>1.1663E-5</v>
      </c>
      <c r="BI7480">
        <v>55.401000000000003</v>
      </c>
      <c r="BL7480" t="s">
        <v>165</v>
      </c>
      <c r="BM7480" t="s">
        <v>46582</v>
      </c>
      <c r="BN7480" t="s">
        <v>610</v>
      </c>
      <c r="BO7480" t="s">
        <v>6625</v>
      </c>
      <c r="BP7480" t="s">
        <v>46583</v>
      </c>
      <c r="BQ7480" t="s">
        <v>46584</v>
      </c>
      <c r="BR7480">
        <v>13</v>
      </c>
      <c r="BS7480">
        <v>3</v>
      </c>
      <c r="BT7480">
        <v>-0.16273000000000001</v>
      </c>
      <c r="CG7480">
        <v>0</v>
      </c>
      <c r="CH7480">
        <v>0</v>
      </c>
      <c r="CI7480">
        <v>0</v>
      </c>
      <c r="CJ7480">
        <v>0</v>
      </c>
      <c r="CK7480" t="s">
        <v>164</v>
      </c>
      <c r="CL7480">
        <v>0</v>
      </c>
      <c r="CM7480">
        <v>0</v>
      </c>
      <c r="CN7480">
        <v>0</v>
      </c>
      <c r="CO7480">
        <v>0</v>
      </c>
      <c r="CP7480">
        <v>0</v>
      </c>
      <c r="CQ7480">
        <v>0</v>
      </c>
      <c r="CR7480">
        <v>0</v>
      </c>
      <c r="CS7480">
        <v>0</v>
      </c>
      <c r="CT7480">
        <v>0</v>
      </c>
      <c r="CU7480">
        <v>0</v>
      </c>
      <c r="CV7480">
        <v>0</v>
      </c>
      <c r="CW7480">
        <v>0</v>
      </c>
      <c r="CX7480">
        <v>0</v>
      </c>
      <c r="CY7480">
        <v>0</v>
      </c>
      <c r="CZ7480">
        <v>0</v>
      </c>
      <c r="DA7480">
        <v>0</v>
      </c>
      <c r="DB7480">
        <v>0</v>
      </c>
      <c r="DC7480">
        <v>0</v>
      </c>
      <c r="DD7480">
        <v>0</v>
      </c>
      <c r="DE7480">
        <v>0</v>
      </c>
      <c r="DF7480">
        <v>0</v>
      </c>
      <c r="DG7480">
        <v>0</v>
      </c>
      <c r="DH7480">
        <v>0</v>
      </c>
      <c r="DI7480">
        <v>0</v>
      </c>
      <c r="DJ7480">
        <v>0</v>
      </c>
      <c r="DK7480">
        <v>0</v>
      </c>
      <c r="DL7480">
        <v>0</v>
      </c>
      <c r="DM7480">
        <v>0</v>
      </c>
      <c r="DN7480">
        <v>0</v>
      </c>
      <c r="DO7480">
        <v>0</v>
      </c>
      <c r="DP7480">
        <v>0</v>
      </c>
      <c r="DQ7480">
        <v>0</v>
      </c>
      <c r="DR7480">
        <v>0</v>
      </c>
      <c r="DS7480">
        <v>0</v>
      </c>
      <c r="DT7480">
        <v>0</v>
      </c>
      <c r="DU7480">
        <v>0</v>
      </c>
      <c r="DV7480">
        <v>0</v>
      </c>
      <c r="DW7480">
        <v>0</v>
      </c>
      <c r="DX7480">
        <v>0</v>
      </c>
      <c r="DY7480">
        <v>0</v>
      </c>
      <c r="DZ7480">
        <v>0</v>
      </c>
      <c r="EA7480">
        <v>0</v>
      </c>
      <c r="EB7480">
        <v>0</v>
      </c>
      <c r="EC7480">
        <v>0</v>
      </c>
      <c r="ED7480">
        <v>0</v>
      </c>
      <c r="EE7480">
        <v>0</v>
      </c>
      <c r="EF7480">
        <v>0</v>
      </c>
      <c r="EG7480">
        <v>0</v>
      </c>
      <c r="EJ7480">
        <v>7474</v>
      </c>
      <c r="EK7480">
        <v>2311</v>
      </c>
      <c r="EL7480">
        <v>170</v>
      </c>
      <c r="EM7480">
        <v>170</v>
      </c>
      <c r="EN7480" t="s">
        <v>46580</v>
      </c>
      <c r="EO7480" t="s">
        <v>46581</v>
      </c>
      <c r="ER7480">
        <v>40013</v>
      </c>
      <c r="ES7480">
        <v>66565</v>
      </c>
      <c r="ET7480" t="s">
        <v>171</v>
      </c>
      <c r="EU7480">
        <v>82628</v>
      </c>
      <c r="EV7480">
        <v>40029</v>
      </c>
      <c r="EW7480">
        <v>66584</v>
      </c>
      <c r="EX7480" t="s">
        <v>171</v>
      </c>
      <c r="EY7480">
        <v>67689</v>
      </c>
      <c r="EZ7480">
        <v>40029</v>
      </c>
      <c r="FA7480">
        <v>66584</v>
      </c>
      <c r="FB7480" t="s">
        <v>171</v>
      </c>
      <c r="FC7480">
        <v>67689</v>
      </c>
    </row>
    <row r="7481" spans="1:159" x14ac:dyDescent="0.25">
      <c r="A7481" t="s">
        <v>46553</v>
      </c>
      <c r="B7481">
        <v>171</v>
      </c>
      <c r="C7481" t="s">
        <v>46553</v>
      </c>
      <c r="D7481" t="s">
        <v>46553</v>
      </c>
      <c r="E7481" t="s">
        <v>46554</v>
      </c>
      <c r="F7481" t="s">
        <v>46555</v>
      </c>
      <c r="H7481">
        <v>0.46643899999999999</v>
      </c>
      <c r="I7481">
        <v>1.0752999999999999</v>
      </c>
      <c r="J7481" s="1">
        <v>3.4958199999999999E-14</v>
      </c>
      <c r="K7481">
        <v>81.966999999999999</v>
      </c>
      <c r="L7481">
        <v>73.024000000000001</v>
      </c>
      <c r="M7481">
        <v>41.798000000000002</v>
      </c>
      <c r="N7481">
        <v>0.31084800000000001</v>
      </c>
      <c r="O7481">
        <v>0</v>
      </c>
      <c r="P7481" s="1">
        <v>2.4973300000000001E-8</v>
      </c>
      <c r="Q7481">
        <v>62.362000000000002</v>
      </c>
      <c r="R7481">
        <v>0.22517499999999999</v>
      </c>
      <c r="S7481">
        <v>0</v>
      </c>
      <c r="T7481">
        <v>3.1311499999999999E-4</v>
      </c>
      <c r="U7481">
        <v>41.966999999999999</v>
      </c>
      <c r="V7481">
        <v>0.24998999999999999</v>
      </c>
      <c r="W7481">
        <v>0</v>
      </c>
      <c r="X7481" s="1">
        <v>7.1511699999999998E-10</v>
      </c>
      <c r="Y7481">
        <v>71.534999999999997</v>
      </c>
      <c r="Z7481">
        <v>0.32601799999999997</v>
      </c>
      <c r="AA7481">
        <v>0</v>
      </c>
      <c r="AB7481" s="1">
        <v>3.4958199999999999E-14</v>
      </c>
      <c r="AC7481">
        <v>81.966999999999999</v>
      </c>
      <c r="AD7481">
        <v>0.31648500000000002</v>
      </c>
      <c r="AE7481">
        <v>0</v>
      </c>
      <c r="AF7481" s="1">
        <v>1.3868499999999999E-5</v>
      </c>
      <c r="AG7481">
        <v>53.994999999999997</v>
      </c>
      <c r="AH7481">
        <v>0.24994</v>
      </c>
      <c r="AI7481">
        <v>0</v>
      </c>
      <c r="AJ7481" s="1">
        <v>2.4548700000000001E-8</v>
      </c>
      <c r="AK7481">
        <v>63.69</v>
      </c>
      <c r="AL7481">
        <v>0.249948</v>
      </c>
      <c r="AM7481">
        <v>0</v>
      </c>
      <c r="AN7481" s="1">
        <v>6.2318099999999998E-9</v>
      </c>
      <c r="AO7481">
        <v>68.489999999999995</v>
      </c>
      <c r="AP7481">
        <v>0.309502</v>
      </c>
      <c r="AQ7481">
        <v>0</v>
      </c>
      <c r="AR7481" s="1">
        <v>1.4492599999999999E-8</v>
      </c>
      <c r="AS7481">
        <v>66.325000000000003</v>
      </c>
      <c r="AT7481">
        <v>0.24959700000000001</v>
      </c>
      <c r="AU7481">
        <v>0</v>
      </c>
      <c r="AV7481" s="1">
        <v>5.7864899999999997E-8</v>
      </c>
      <c r="AW7481">
        <v>56.529000000000003</v>
      </c>
      <c r="AX7481">
        <v>0.46643899999999999</v>
      </c>
      <c r="AY7481">
        <v>1.0752999999999999</v>
      </c>
      <c r="AZ7481" s="1">
        <v>8.7271700000000004E-10</v>
      </c>
      <c r="BA7481">
        <v>79.81</v>
      </c>
      <c r="BB7481">
        <v>0.249944</v>
      </c>
      <c r="BC7481">
        <v>0</v>
      </c>
      <c r="BD7481" s="1">
        <v>2.0775700000000001E-8</v>
      </c>
      <c r="BE7481">
        <v>64.679000000000002</v>
      </c>
      <c r="BF7481">
        <v>0.24179999999999999</v>
      </c>
      <c r="BG7481">
        <v>0</v>
      </c>
      <c r="BH7481" s="1">
        <v>1.1663E-5</v>
      </c>
      <c r="BI7481">
        <v>55.401000000000003</v>
      </c>
      <c r="BL7481" t="s">
        <v>165</v>
      </c>
      <c r="BM7481" t="s">
        <v>46585</v>
      </c>
      <c r="BN7481" t="s">
        <v>576</v>
      </c>
      <c r="BO7481" t="s">
        <v>767</v>
      </c>
      <c r="BP7481" t="s">
        <v>46586</v>
      </c>
      <c r="BQ7481" t="s">
        <v>46587</v>
      </c>
      <c r="BR7481">
        <v>14</v>
      </c>
      <c r="BS7481">
        <v>3</v>
      </c>
      <c r="BT7481">
        <v>-1.3904E-2</v>
      </c>
      <c r="CG7481">
        <v>0</v>
      </c>
      <c r="CH7481">
        <v>0</v>
      </c>
      <c r="CI7481">
        <v>0</v>
      </c>
      <c r="CJ7481">
        <v>0</v>
      </c>
      <c r="CK7481" t="s">
        <v>164</v>
      </c>
      <c r="CL7481">
        <v>0</v>
      </c>
      <c r="CM7481">
        <v>0</v>
      </c>
      <c r="CN7481">
        <v>0</v>
      </c>
      <c r="CO7481">
        <v>0</v>
      </c>
      <c r="CP7481">
        <v>0</v>
      </c>
      <c r="CQ7481">
        <v>0</v>
      </c>
      <c r="CR7481">
        <v>0</v>
      </c>
      <c r="CS7481">
        <v>0</v>
      </c>
      <c r="CT7481">
        <v>0</v>
      </c>
      <c r="CU7481">
        <v>0</v>
      </c>
      <c r="CV7481">
        <v>0</v>
      </c>
      <c r="CW7481">
        <v>0</v>
      </c>
      <c r="CX7481">
        <v>0</v>
      </c>
      <c r="CY7481">
        <v>0</v>
      </c>
      <c r="CZ7481">
        <v>0</v>
      </c>
      <c r="DA7481">
        <v>0</v>
      </c>
      <c r="DB7481">
        <v>0</v>
      </c>
      <c r="DC7481">
        <v>0</v>
      </c>
      <c r="DD7481">
        <v>0</v>
      </c>
      <c r="DE7481">
        <v>0</v>
      </c>
      <c r="DF7481">
        <v>0</v>
      </c>
      <c r="DG7481">
        <v>0</v>
      </c>
      <c r="DH7481">
        <v>0</v>
      </c>
      <c r="DI7481">
        <v>0</v>
      </c>
      <c r="DJ7481">
        <v>0</v>
      </c>
      <c r="DK7481">
        <v>0</v>
      </c>
      <c r="DL7481">
        <v>0</v>
      </c>
      <c r="DM7481">
        <v>0</v>
      </c>
      <c r="DN7481">
        <v>0</v>
      </c>
      <c r="DO7481">
        <v>0</v>
      </c>
      <c r="DP7481">
        <v>0</v>
      </c>
      <c r="DQ7481">
        <v>0</v>
      </c>
      <c r="DR7481">
        <v>0</v>
      </c>
      <c r="DS7481">
        <v>0</v>
      </c>
      <c r="DT7481">
        <v>0</v>
      </c>
      <c r="DU7481">
        <v>0</v>
      </c>
      <c r="DV7481">
        <v>0</v>
      </c>
      <c r="DW7481">
        <v>0</v>
      </c>
      <c r="DX7481">
        <v>0</v>
      </c>
      <c r="DY7481">
        <v>0</v>
      </c>
      <c r="DZ7481">
        <v>0</v>
      </c>
      <c r="EA7481">
        <v>0</v>
      </c>
      <c r="EB7481">
        <v>0</v>
      </c>
      <c r="EC7481">
        <v>0</v>
      </c>
      <c r="ED7481">
        <v>0</v>
      </c>
      <c r="EE7481">
        <v>0</v>
      </c>
      <c r="EF7481">
        <v>0</v>
      </c>
      <c r="EG7481">
        <v>0</v>
      </c>
      <c r="EJ7481">
        <v>7475</v>
      </c>
      <c r="EK7481">
        <v>2311</v>
      </c>
      <c r="EL7481">
        <v>171</v>
      </c>
      <c r="EM7481">
        <v>171</v>
      </c>
      <c r="EN7481" t="s">
        <v>46580</v>
      </c>
      <c r="EO7481" t="s">
        <v>46581</v>
      </c>
      <c r="ER7481">
        <v>40015</v>
      </c>
      <c r="ES7481">
        <v>66568</v>
      </c>
      <c r="ET7481" t="s">
        <v>217</v>
      </c>
      <c r="EU7481">
        <v>79826</v>
      </c>
      <c r="EV7481">
        <v>40029</v>
      </c>
      <c r="EW7481">
        <v>66584</v>
      </c>
      <c r="EX7481" t="s">
        <v>171</v>
      </c>
      <c r="EY7481">
        <v>67689</v>
      </c>
      <c r="EZ7481">
        <v>40029</v>
      </c>
      <c r="FA7481">
        <v>66584</v>
      </c>
      <c r="FB7481" t="s">
        <v>171</v>
      </c>
      <c r="FC7481">
        <v>67689</v>
      </c>
    </row>
    <row r="7482" spans="1:159" x14ac:dyDescent="0.25">
      <c r="A7482" t="s">
        <v>46553</v>
      </c>
      <c r="B7482">
        <v>174</v>
      </c>
      <c r="C7482" t="s">
        <v>46553</v>
      </c>
      <c r="D7482" t="s">
        <v>46553</v>
      </c>
      <c r="E7482" t="s">
        <v>46554</v>
      </c>
      <c r="F7482" t="s">
        <v>46555</v>
      </c>
      <c r="H7482">
        <v>0.32601799999999997</v>
      </c>
      <c r="I7482">
        <v>0</v>
      </c>
      <c r="J7482" s="1">
        <v>3.4958199999999999E-14</v>
      </c>
      <c r="K7482">
        <v>81.966999999999999</v>
      </c>
      <c r="L7482">
        <v>73.024000000000001</v>
      </c>
      <c r="M7482">
        <v>47.392000000000003</v>
      </c>
      <c r="N7482">
        <v>0.31084800000000001</v>
      </c>
      <c r="O7482">
        <v>0</v>
      </c>
      <c r="P7482" s="1">
        <v>2.4973300000000001E-8</v>
      </c>
      <c r="Q7482">
        <v>62.362000000000002</v>
      </c>
      <c r="R7482">
        <v>0.22517499999999999</v>
      </c>
      <c r="S7482">
        <v>0</v>
      </c>
      <c r="T7482">
        <v>3.1311499999999999E-4</v>
      </c>
      <c r="U7482">
        <v>41.966999999999999</v>
      </c>
      <c r="V7482">
        <v>0.24998999999999999</v>
      </c>
      <c r="W7482">
        <v>0</v>
      </c>
      <c r="X7482" s="1">
        <v>7.1511699999999998E-10</v>
      </c>
      <c r="Y7482">
        <v>71.534999999999997</v>
      </c>
      <c r="Z7482">
        <v>0.32601799999999997</v>
      </c>
      <c r="AA7482">
        <v>0</v>
      </c>
      <c r="AB7482" s="1">
        <v>3.4958199999999999E-14</v>
      </c>
      <c r="AC7482">
        <v>81.966999999999999</v>
      </c>
      <c r="AD7482">
        <v>0.31648500000000002</v>
      </c>
      <c r="AE7482">
        <v>0</v>
      </c>
      <c r="AF7482" s="1">
        <v>1.3868499999999999E-5</v>
      </c>
      <c r="AG7482">
        <v>53.994999999999997</v>
      </c>
      <c r="AH7482">
        <v>0.24994</v>
      </c>
      <c r="AI7482">
        <v>0</v>
      </c>
      <c r="AJ7482" s="1">
        <v>2.4548700000000001E-8</v>
      </c>
      <c r="AK7482">
        <v>63.69</v>
      </c>
      <c r="AL7482">
        <v>0.249948</v>
      </c>
      <c r="AM7482">
        <v>0</v>
      </c>
      <c r="AN7482" s="1">
        <v>6.2318099999999998E-9</v>
      </c>
      <c r="AO7482">
        <v>68.489999999999995</v>
      </c>
      <c r="AP7482">
        <v>0.309502</v>
      </c>
      <c r="AQ7482">
        <v>0</v>
      </c>
      <c r="AR7482" s="1">
        <v>1.4492599999999999E-8</v>
      </c>
      <c r="AS7482">
        <v>66.325000000000003</v>
      </c>
      <c r="AT7482">
        <v>0.24959700000000001</v>
      </c>
      <c r="AU7482">
        <v>0</v>
      </c>
      <c r="AV7482" s="1">
        <v>5.7864899999999997E-8</v>
      </c>
      <c r="AW7482">
        <v>56.529000000000003</v>
      </c>
      <c r="AX7482">
        <v>0.31486199999999998</v>
      </c>
      <c r="AY7482">
        <v>0</v>
      </c>
      <c r="AZ7482" s="1">
        <v>8.7271700000000004E-10</v>
      </c>
      <c r="BA7482">
        <v>79.81</v>
      </c>
      <c r="BB7482">
        <v>0.249944</v>
      </c>
      <c r="BC7482">
        <v>0</v>
      </c>
      <c r="BD7482" s="1">
        <v>2.0775700000000001E-8</v>
      </c>
      <c r="BE7482">
        <v>64.679000000000002</v>
      </c>
      <c r="BF7482">
        <v>0.24179999999999999</v>
      </c>
      <c r="BG7482">
        <v>0</v>
      </c>
      <c r="BH7482" s="1">
        <v>1.1663E-5</v>
      </c>
      <c r="BI7482">
        <v>55.401000000000003</v>
      </c>
      <c r="BL7482" t="s">
        <v>165</v>
      </c>
      <c r="BM7482" t="s">
        <v>46588</v>
      </c>
      <c r="BN7482" t="s">
        <v>18439</v>
      </c>
      <c r="BO7482" t="s">
        <v>175</v>
      </c>
      <c r="BP7482" t="s">
        <v>46583</v>
      </c>
      <c r="BQ7482" t="s">
        <v>46584</v>
      </c>
      <c r="BR7482">
        <v>17</v>
      </c>
      <c r="BS7482">
        <v>3</v>
      </c>
      <c r="BT7482">
        <v>-0.16273000000000001</v>
      </c>
      <c r="CG7482">
        <v>0</v>
      </c>
      <c r="CH7482">
        <v>0</v>
      </c>
      <c r="CI7482">
        <v>0</v>
      </c>
      <c r="CJ7482">
        <v>0</v>
      </c>
      <c r="CK7482" t="s">
        <v>164</v>
      </c>
      <c r="CL7482">
        <v>0</v>
      </c>
      <c r="CM7482">
        <v>0</v>
      </c>
      <c r="CN7482">
        <v>0</v>
      </c>
      <c r="CO7482">
        <v>0</v>
      </c>
      <c r="CP7482">
        <v>0</v>
      </c>
      <c r="CQ7482">
        <v>0</v>
      </c>
      <c r="CR7482">
        <v>0</v>
      </c>
      <c r="CS7482">
        <v>0</v>
      </c>
      <c r="CT7482">
        <v>0</v>
      </c>
      <c r="CU7482">
        <v>0</v>
      </c>
      <c r="CV7482">
        <v>0</v>
      </c>
      <c r="CW7482">
        <v>0</v>
      </c>
      <c r="CX7482">
        <v>0</v>
      </c>
      <c r="CY7482">
        <v>0</v>
      </c>
      <c r="CZ7482">
        <v>0</v>
      </c>
      <c r="DA7482">
        <v>0</v>
      </c>
      <c r="DB7482">
        <v>0</v>
      </c>
      <c r="DC7482">
        <v>0</v>
      </c>
      <c r="DD7482">
        <v>0</v>
      </c>
      <c r="DE7482">
        <v>0</v>
      </c>
      <c r="DF7482">
        <v>0</v>
      </c>
      <c r="DG7482">
        <v>0</v>
      </c>
      <c r="DH7482">
        <v>0</v>
      </c>
      <c r="DI7482">
        <v>0</v>
      </c>
      <c r="DJ7482">
        <v>0</v>
      </c>
      <c r="DK7482">
        <v>0</v>
      </c>
      <c r="DL7482">
        <v>0</v>
      </c>
      <c r="DM7482">
        <v>0</v>
      </c>
      <c r="DN7482">
        <v>0</v>
      </c>
      <c r="DO7482">
        <v>0</v>
      </c>
      <c r="DP7482">
        <v>0</v>
      </c>
      <c r="DQ7482">
        <v>0</v>
      </c>
      <c r="DR7482">
        <v>0</v>
      </c>
      <c r="DS7482">
        <v>0</v>
      </c>
      <c r="DT7482">
        <v>0</v>
      </c>
      <c r="DU7482">
        <v>0</v>
      </c>
      <c r="DV7482">
        <v>0</v>
      </c>
      <c r="DW7482">
        <v>0</v>
      </c>
      <c r="DX7482">
        <v>0</v>
      </c>
      <c r="DY7482">
        <v>0</v>
      </c>
      <c r="DZ7482">
        <v>0</v>
      </c>
      <c r="EA7482">
        <v>0</v>
      </c>
      <c r="EB7482">
        <v>0</v>
      </c>
      <c r="EC7482">
        <v>0</v>
      </c>
      <c r="ED7482">
        <v>0</v>
      </c>
      <c r="EE7482">
        <v>0</v>
      </c>
      <c r="EF7482">
        <v>0</v>
      </c>
      <c r="EG7482">
        <v>0</v>
      </c>
      <c r="EJ7482">
        <v>7476</v>
      </c>
      <c r="EK7482">
        <v>2311</v>
      </c>
      <c r="EL7482">
        <v>174</v>
      </c>
      <c r="EM7482">
        <v>174</v>
      </c>
      <c r="EN7482" t="s">
        <v>46580</v>
      </c>
      <c r="EO7482" t="s">
        <v>46581</v>
      </c>
      <c r="ER7482">
        <v>40013</v>
      </c>
      <c r="ES7482">
        <v>66565</v>
      </c>
      <c r="ET7482" t="s">
        <v>171</v>
      </c>
      <c r="EU7482">
        <v>82628</v>
      </c>
      <c r="EV7482">
        <v>40029</v>
      </c>
      <c r="EW7482">
        <v>66584</v>
      </c>
      <c r="EX7482" t="s">
        <v>171</v>
      </c>
      <c r="EY7482">
        <v>67689</v>
      </c>
      <c r="EZ7482">
        <v>40029</v>
      </c>
      <c r="FA7482">
        <v>66584</v>
      </c>
      <c r="FB7482" t="s">
        <v>171</v>
      </c>
      <c r="FC7482">
        <v>67689</v>
      </c>
    </row>
    <row r="7483" spans="1:159" x14ac:dyDescent="0.25">
      <c r="A7483" t="s">
        <v>46553</v>
      </c>
      <c r="B7483">
        <v>183</v>
      </c>
      <c r="C7483" t="s">
        <v>46553</v>
      </c>
      <c r="D7483" t="s">
        <v>46553</v>
      </c>
      <c r="E7483" t="s">
        <v>46554</v>
      </c>
      <c r="F7483" t="s">
        <v>46555</v>
      </c>
      <c r="H7483">
        <v>1</v>
      </c>
      <c r="I7483">
        <v>41.995699999999999</v>
      </c>
      <c r="J7483">
        <v>4.03915E-3</v>
      </c>
      <c r="K7483">
        <v>53.753999999999998</v>
      </c>
      <c r="L7483">
        <v>38.493000000000002</v>
      </c>
      <c r="M7483">
        <v>41.996000000000002</v>
      </c>
      <c r="AD7483">
        <v>1</v>
      </c>
      <c r="AE7483">
        <v>43.030099999999997</v>
      </c>
      <c r="AF7483">
        <v>3.1732499999999997E-2</v>
      </c>
      <c r="AG7483">
        <v>43.03</v>
      </c>
      <c r="AL7483">
        <v>1</v>
      </c>
      <c r="AM7483">
        <v>41.995699999999999</v>
      </c>
      <c r="AN7483">
        <v>1.82142E-2</v>
      </c>
      <c r="AO7483">
        <v>41.996000000000002</v>
      </c>
      <c r="AP7483">
        <v>1</v>
      </c>
      <c r="AQ7483">
        <v>53.753799999999998</v>
      </c>
      <c r="AR7483">
        <v>4.03915E-3</v>
      </c>
      <c r="AS7483">
        <v>53.753999999999998</v>
      </c>
      <c r="AT7483">
        <v>0</v>
      </c>
      <c r="AU7483">
        <v>0</v>
      </c>
      <c r="AW7483" t="s">
        <v>164</v>
      </c>
      <c r="AX7483">
        <v>0</v>
      </c>
      <c r="AY7483">
        <v>0</v>
      </c>
      <c r="BA7483" t="s">
        <v>164</v>
      </c>
      <c r="BK7483">
        <v>1</v>
      </c>
      <c r="BL7483" t="s">
        <v>165</v>
      </c>
      <c r="BM7483" t="s">
        <v>46589</v>
      </c>
      <c r="BN7483" t="s">
        <v>46590</v>
      </c>
      <c r="BO7483" t="s">
        <v>541</v>
      </c>
      <c r="BP7483" t="s">
        <v>46591</v>
      </c>
      <c r="BQ7483" t="s">
        <v>46592</v>
      </c>
      <c r="BR7483">
        <v>7</v>
      </c>
      <c r="BS7483">
        <v>2</v>
      </c>
      <c r="BT7483">
        <v>-0.15487999999999999</v>
      </c>
      <c r="BY7483" t="s">
        <v>199</v>
      </c>
      <c r="CA7483" t="s">
        <v>199</v>
      </c>
      <c r="CB7483" t="s">
        <v>199</v>
      </c>
      <c r="CC7483" t="s">
        <v>198</v>
      </c>
      <c r="CD7483" t="s">
        <v>198</v>
      </c>
      <c r="CG7483">
        <v>74071000</v>
      </c>
      <c r="CH7483">
        <v>74071000</v>
      </c>
      <c r="CI7483">
        <v>0</v>
      </c>
      <c r="CJ7483">
        <v>0</v>
      </c>
      <c r="CK7483" t="s">
        <v>164</v>
      </c>
      <c r="CL7483">
        <v>0</v>
      </c>
      <c r="CM7483">
        <v>0</v>
      </c>
      <c r="CN7483">
        <v>0</v>
      </c>
      <c r="CO7483">
        <v>0</v>
      </c>
      <c r="CP7483">
        <v>19937000</v>
      </c>
      <c r="CQ7483">
        <v>0</v>
      </c>
      <c r="CR7483">
        <v>0</v>
      </c>
      <c r="CS7483">
        <v>0</v>
      </c>
      <c r="CT7483">
        <v>17777000</v>
      </c>
      <c r="CU7483">
        <v>36357000</v>
      </c>
      <c r="CV7483">
        <v>0</v>
      </c>
      <c r="CW7483">
        <v>0</v>
      </c>
      <c r="CX7483">
        <v>0</v>
      </c>
      <c r="CY7483">
        <v>0</v>
      </c>
      <c r="CZ7483">
        <v>0</v>
      </c>
      <c r="DA7483">
        <v>0</v>
      </c>
      <c r="DB7483">
        <v>0</v>
      </c>
      <c r="DC7483">
        <v>0</v>
      </c>
      <c r="DD7483">
        <v>0</v>
      </c>
      <c r="DE7483">
        <v>0</v>
      </c>
      <c r="DF7483">
        <v>0</v>
      </c>
      <c r="DG7483">
        <v>0</v>
      </c>
      <c r="DH7483">
        <v>0</v>
      </c>
      <c r="DI7483">
        <v>0</v>
      </c>
      <c r="DJ7483">
        <v>19937000</v>
      </c>
      <c r="DK7483">
        <v>0</v>
      </c>
      <c r="DL7483">
        <v>0</v>
      </c>
      <c r="DM7483">
        <v>0</v>
      </c>
      <c r="DN7483">
        <v>0</v>
      </c>
      <c r="DO7483">
        <v>0</v>
      </c>
      <c r="DP7483">
        <v>0</v>
      </c>
      <c r="DQ7483">
        <v>0</v>
      </c>
      <c r="DR7483">
        <v>0</v>
      </c>
      <c r="DS7483">
        <v>0</v>
      </c>
      <c r="DT7483">
        <v>0</v>
      </c>
      <c r="DU7483">
        <v>0</v>
      </c>
      <c r="DV7483">
        <v>17777000</v>
      </c>
      <c r="DW7483">
        <v>0</v>
      </c>
      <c r="DX7483">
        <v>0</v>
      </c>
      <c r="DY7483">
        <v>36357000</v>
      </c>
      <c r="DZ7483">
        <v>0</v>
      </c>
      <c r="EA7483">
        <v>0</v>
      </c>
      <c r="EB7483">
        <v>0</v>
      </c>
      <c r="EC7483">
        <v>0</v>
      </c>
      <c r="ED7483">
        <v>0</v>
      </c>
      <c r="EE7483">
        <v>0</v>
      </c>
      <c r="EF7483">
        <v>0</v>
      </c>
      <c r="EG7483">
        <v>0</v>
      </c>
      <c r="EJ7483">
        <v>7477</v>
      </c>
      <c r="EK7483">
        <v>2311</v>
      </c>
      <c r="EL7483">
        <v>183</v>
      </c>
      <c r="EM7483">
        <v>183</v>
      </c>
      <c r="EN7483">
        <v>6354</v>
      </c>
      <c r="EO7483">
        <v>7204</v>
      </c>
      <c r="EP7483" t="s">
        <v>46593</v>
      </c>
      <c r="EQ7483" t="s">
        <v>46594</v>
      </c>
      <c r="ER7483">
        <v>75118</v>
      </c>
      <c r="ES7483">
        <v>129578</v>
      </c>
      <c r="ET7483" t="s">
        <v>261</v>
      </c>
      <c r="EU7483">
        <v>22325</v>
      </c>
      <c r="EV7483">
        <v>75116</v>
      </c>
      <c r="EW7483">
        <v>129576</v>
      </c>
      <c r="EX7483" t="s">
        <v>210</v>
      </c>
      <c r="EY7483">
        <v>23461</v>
      </c>
      <c r="EZ7483">
        <v>75116</v>
      </c>
      <c r="FA7483">
        <v>129576</v>
      </c>
      <c r="FB7483" t="s">
        <v>210</v>
      </c>
      <c r="FC7483">
        <v>23461</v>
      </c>
    </row>
    <row r="7484" spans="1:159" x14ac:dyDescent="0.25">
      <c r="A7484" t="s">
        <v>46553</v>
      </c>
      <c r="B7484">
        <v>227</v>
      </c>
      <c r="C7484" t="s">
        <v>46553</v>
      </c>
      <c r="D7484" t="s">
        <v>46553</v>
      </c>
      <c r="E7484" t="s">
        <v>46554</v>
      </c>
      <c r="F7484" t="s">
        <v>46555</v>
      </c>
      <c r="H7484">
        <v>0.43513499999999999</v>
      </c>
      <c r="I7484">
        <v>0</v>
      </c>
      <c r="J7484" s="1">
        <v>3.4532799999999998E-31</v>
      </c>
      <c r="K7484">
        <v>63.750999999999998</v>
      </c>
      <c r="L7484">
        <v>55.524000000000001</v>
      </c>
      <c r="M7484">
        <v>63.750999999999998</v>
      </c>
      <c r="N7484">
        <v>0</v>
      </c>
      <c r="O7484">
        <v>0</v>
      </c>
      <c r="Q7484" t="s">
        <v>164</v>
      </c>
      <c r="R7484">
        <v>0</v>
      </c>
      <c r="S7484">
        <v>0</v>
      </c>
      <c r="U7484" t="s">
        <v>164</v>
      </c>
      <c r="Z7484">
        <v>0.42705599999999999</v>
      </c>
      <c r="AA7484">
        <v>0</v>
      </c>
      <c r="AB7484" s="1">
        <v>5.4482600000000002E-24</v>
      </c>
      <c r="AC7484">
        <v>63.006999999999998</v>
      </c>
      <c r="AD7484">
        <v>0</v>
      </c>
      <c r="AE7484">
        <v>0</v>
      </c>
      <c r="AG7484" t="s">
        <v>164</v>
      </c>
      <c r="AH7484">
        <v>0.41659600000000002</v>
      </c>
      <c r="AI7484">
        <v>0</v>
      </c>
      <c r="AJ7484" s="1">
        <v>5.16929E-23</v>
      </c>
      <c r="AK7484">
        <v>57.527999999999999</v>
      </c>
      <c r="AL7484">
        <v>0.433668</v>
      </c>
      <c r="AM7484">
        <v>0</v>
      </c>
      <c r="AN7484" s="1">
        <v>3.3493400000000001E-17</v>
      </c>
      <c r="AO7484">
        <v>55.895000000000003</v>
      </c>
      <c r="AP7484">
        <v>0.43513499999999999</v>
      </c>
      <c r="AQ7484">
        <v>0</v>
      </c>
      <c r="AR7484" s="1">
        <v>3.4532799999999998E-31</v>
      </c>
      <c r="AS7484">
        <v>63.750999999999998</v>
      </c>
      <c r="AT7484">
        <v>0.40819299999999997</v>
      </c>
      <c r="AU7484">
        <v>0</v>
      </c>
      <c r="AV7484" s="1">
        <v>7.8873099999999994E-18</v>
      </c>
      <c r="AW7484">
        <v>57.076000000000001</v>
      </c>
      <c r="AX7484">
        <v>0.35400900000000002</v>
      </c>
      <c r="AY7484">
        <v>0</v>
      </c>
      <c r="AZ7484" s="1">
        <v>3.3772399999999999E-12</v>
      </c>
      <c r="BA7484">
        <v>48.692999999999998</v>
      </c>
      <c r="BB7484">
        <v>0.36576999999999998</v>
      </c>
      <c r="BC7484">
        <v>0</v>
      </c>
      <c r="BD7484" s="1">
        <v>3.9990800000000004E-12</v>
      </c>
      <c r="BE7484">
        <v>48.226999999999997</v>
      </c>
      <c r="BF7484">
        <v>0.40515099999999998</v>
      </c>
      <c r="BG7484">
        <v>0</v>
      </c>
      <c r="BH7484" s="1">
        <v>1.3457299999999999E-16</v>
      </c>
      <c r="BI7484">
        <v>51.235999999999997</v>
      </c>
      <c r="BL7484" t="s">
        <v>165</v>
      </c>
      <c r="BM7484" t="s">
        <v>46595</v>
      </c>
      <c r="BN7484" t="s">
        <v>167</v>
      </c>
      <c r="BO7484" t="s">
        <v>1278</v>
      </c>
      <c r="BP7484" t="s">
        <v>46596</v>
      </c>
      <c r="BQ7484" t="s">
        <v>46597</v>
      </c>
      <c r="BR7484">
        <v>8</v>
      </c>
      <c r="BS7484">
        <v>4</v>
      </c>
      <c r="BT7484">
        <v>-2.0289000000000001E-2</v>
      </c>
      <c r="CG7484">
        <v>0</v>
      </c>
      <c r="CH7484">
        <v>0</v>
      </c>
      <c r="CI7484">
        <v>0</v>
      </c>
      <c r="CJ7484">
        <v>0</v>
      </c>
      <c r="CK7484" t="s">
        <v>164</v>
      </c>
      <c r="CL7484">
        <v>0</v>
      </c>
      <c r="CM7484">
        <v>0</v>
      </c>
      <c r="CN7484">
        <v>0</v>
      </c>
      <c r="CO7484">
        <v>0</v>
      </c>
      <c r="CP7484">
        <v>0</v>
      </c>
      <c r="CQ7484">
        <v>0</v>
      </c>
      <c r="CR7484">
        <v>0</v>
      </c>
      <c r="CS7484">
        <v>0</v>
      </c>
      <c r="CT7484">
        <v>0</v>
      </c>
      <c r="CU7484">
        <v>0</v>
      </c>
      <c r="CV7484">
        <v>0</v>
      </c>
      <c r="CW7484">
        <v>0</v>
      </c>
      <c r="CX7484">
        <v>0</v>
      </c>
      <c r="CY7484">
        <v>0</v>
      </c>
      <c r="CZ7484">
        <v>0</v>
      </c>
      <c r="DA7484">
        <v>0</v>
      </c>
      <c r="DB7484">
        <v>0</v>
      </c>
      <c r="DC7484">
        <v>0</v>
      </c>
      <c r="DD7484">
        <v>0</v>
      </c>
      <c r="DE7484">
        <v>0</v>
      </c>
      <c r="DF7484">
        <v>0</v>
      </c>
      <c r="DG7484">
        <v>0</v>
      </c>
      <c r="DH7484">
        <v>0</v>
      </c>
      <c r="DI7484">
        <v>0</v>
      </c>
      <c r="DJ7484">
        <v>0</v>
      </c>
      <c r="DK7484">
        <v>0</v>
      </c>
      <c r="DL7484">
        <v>0</v>
      </c>
      <c r="DM7484">
        <v>0</v>
      </c>
      <c r="DN7484">
        <v>0</v>
      </c>
      <c r="DO7484">
        <v>0</v>
      </c>
      <c r="DP7484">
        <v>0</v>
      </c>
      <c r="DQ7484">
        <v>0</v>
      </c>
      <c r="DR7484">
        <v>0</v>
      </c>
      <c r="DS7484">
        <v>0</v>
      </c>
      <c r="DT7484">
        <v>0</v>
      </c>
      <c r="DU7484">
        <v>0</v>
      </c>
      <c r="DV7484">
        <v>0</v>
      </c>
      <c r="DW7484">
        <v>0</v>
      </c>
      <c r="DX7484">
        <v>0</v>
      </c>
      <c r="DY7484">
        <v>0</v>
      </c>
      <c r="DZ7484">
        <v>0</v>
      </c>
      <c r="EA7484">
        <v>0</v>
      </c>
      <c r="EB7484">
        <v>0</v>
      </c>
      <c r="EC7484">
        <v>0</v>
      </c>
      <c r="ED7484">
        <v>0</v>
      </c>
      <c r="EE7484">
        <v>0</v>
      </c>
      <c r="EF7484">
        <v>0</v>
      </c>
      <c r="EG7484">
        <v>0</v>
      </c>
      <c r="EJ7484">
        <v>7478</v>
      </c>
      <c r="EK7484">
        <v>2311</v>
      </c>
      <c r="EL7484">
        <v>227</v>
      </c>
      <c r="EM7484">
        <v>227</v>
      </c>
      <c r="EN7484">
        <v>9239</v>
      </c>
      <c r="EO7484">
        <v>10478</v>
      </c>
      <c r="ER7484">
        <v>108736</v>
      </c>
      <c r="ES7484">
        <v>186800</v>
      </c>
      <c r="ET7484" t="s">
        <v>210</v>
      </c>
      <c r="EU7484">
        <v>71779</v>
      </c>
      <c r="EV7484">
        <v>108736</v>
      </c>
      <c r="EW7484">
        <v>186800</v>
      </c>
      <c r="EX7484" t="s">
        <v>210</v>
      </c>
      <c r="EY7484">
        <v>71779</v>
      </c>
      <c r="EZ7484">
        <v>108736</v>
      </c>
      <c r="FA7484">
        <v>186800</v>
      </c>
      <c r="FB7484" t="s">
        <v>210</v>
      </c>
      <c r="FC7484">
        <v>71779</v>
      </c>
    </row>
    <row r="7485" spans="1:159" x14ac:dyDescent="0.25">
      <c r="A7485" t="s">
        <v>46598</v>
      </c>
      <c r="B7485">
        <v>509</v>
      </c>
      <c r="C7485" t="s">
        <v>46598</v>
      </c>
      <c r="D7485" t="s">
        <v>46598</v>
      </c>
      <c r="E7485" t="s">
        <v>46599</v>
      </c>
      <c r="F7485" t="s">
        <v>46600</v>
      </c>
      <c r="H7485">
        <v>1</v>
      </c>
      <c r="I7485">
        <v>77.833600000000004</v>
      </c>
      <c r="J7485" s="1">
        <v>8.7244799999999999E-77</v>
      </c>
      <c r="K7485">
        <v>127.3</v>
      </c>
      <c r="L7485">
        <v>106.36</v>
      </c>
      <c r="M7485">
        <v>127.3</v>
      </c>
      <c r="N7485">
        <v>1</v>
      </c>
      <c r="O7485">
        <v>73.563500000000005</v>
      </c>
      <c r="P7485" s="1">
        <v>4.6688199999999996E-59</v>
      </c>
      <c r="Q7485">
        <v>105.17</v>
      </c>
      <c r="R7485">
        <v>0.99985599999999997</v>
      </c>
      <c r="S7485">
        <v>43.224699999999999</v>
      </c>
      <c r="T7485" s="1">
        <v>1.8164199999999999E-16</v>
      </c>
      <c r="U7485">
        <v>68.41</v>
      </c>
      <c r="V7485">
        <v>0.99989899999999998</v>
      </c>
      <c r="W7485">
        <v>42.218600000000002</v>
      </c>
      <c r="X7485" s="1">
        <v>2.5273899999999999E-24</v>
      </c>
      <c r="Y7485">
        <v>82.864999999999995</v>
      </c>
      <c r="Z7485">
        <v>0.999996</v>
      </c>
      <c r="AA7485">
        <v>56.3095</v>
      </c>
      <c r="AB7485" s="1">
        <v>3.6349599999999999E-38</v>
      </c>
      <c r="AC7485">
        <v>92.307000000000002</v>
      </c>
      <c r="AD7485">
        <v>0.99957200000000002</v>
      </c>
      <c r="AE7485">
        <v>38.568600000000004</v>
      </c>
      <c r="AF7485" s="1">
        <v>2.3982899999999998E-16</v>
      </c>
      <c r="AG7485">
        <v>63.802999999999997</v>
      </c>
      <c r="AH7485">
        <v>0.99997599999999998</v>
      </c>
      <c r="AI7485">
        <v>47.867600000000003</v>
      </c>
      <c r="AJ7485" s="1">
        <v>6.8804299999999998E-13</v>
      </c>
      <c r="AK7485">
        <v>77.504999999999995</v>
      </c>
      <c r="AL7485">
        <v>0.99999899999999997</v>
      </c>
      <c r="AM7485">
        <v>65.753600000000006</v>
      </c>
      <c r="AN7485" s="1">
        <v>2.76977E-33</v>
      </c>
      <c r="AO7485">
        <v>99.450999999999993</v>
      </c>
      <c r="AP7485">
        <v>0.99999899999999997</v>
      </c>
      <c r="AQ7485">
        <v>64.655799999999999</v>
      </c>
      <c r="AR7485" s="1">
        <v>5.1938399999999996E-41</v>
      </c>
      <c r="AS7485">
        <v>101.67</v>
      </c>
      <c r="AT7485">
        <v>0.99878299999999998</v>
      </c>
      <c r="AU7485">
        <v>31.452100000000002</v>
      </c>
      <c r="AV7485" s="1">
        <v>2.0870499999999999E-7</v>
      </c>
      <c r="AW7485">
        <v>54.152000000000001</v>
      </c>
      <c r="AX7485">
        <v>1</v>
      </c>
      <c r="AY7485">
        <v>77.833600000000004</v>
      </c>
      <c r="AZ7485" s="1">
        <v>8.7244799999999999E-77</v>
      </c>
      <c r="BA7485">
        <v>127.3</v>
      </c>
      <c r="BB7485">
        <v>0.99999800000000005</v>
      </c>
      <c r="BC7485">
        <v>62.019399999999997</v>
      </c>
      <c r="BD7485" s="1">
        <v>4.0173800000000002E-26</v>
      </c>
      <c r="BE7485">
        <v>94.569000000000003</v>
      </c>
      <c r="BF7485">
        <v>1</v>
      </c>
      <c r="BG7485">
        <v>72.300899999999999</v>
      </c>
      <c r="BH7485" s="1">
        <v>1.59262E-47</v>
      </c>
      <c r="BI7485">
        <v>100.77</v>
      </c>
      <c r="BK7485" t="s">
        <v>301</v>
      </c>
      <c r="BL7485" t="s">
        <v>165</v>
      </c>
      <c r="BM7485" t="s">
        <v>46601</v>
      </c>
      <c r="BN7485" t="s">
        <v>576</v>
      </c>
      <c r="BO7485" t="s">
        <v>1278</v>
      </c>
      <c r="BP7485" t="s">
        <v>46602</v>
      </c>
      <c r="BQ7485" t="s">
        <v>46603</v>
      </c>
      <c r="BR7485">
        <v>5</v>
      </c>
      <c r="BS7485">
        <v>2</v>
      </c>
      <c r="BT7485">
        <v>-1.2114</v>
      </c>
      <c r="BU7485" t="s">
        <v>199</v>
      </c>
      <c r="BV7485" t="s">
        <v>199</v>
      </c>
      <c r="BW7485" t="s">
        <v>199</v>
      </c>
      <c r="BX7485" t="s">
        <v>199</v>
      </c>
      <c r="BY7485" t="s">
        <v>199</v>
      </c>
      <c r="BZ7485" t="s">
        <v>199</v>
      </c>
      <c r="CA7485" t="s">
        <v>199</v>
      </c>
      <c r="CB7485" t="s">
        <v>199</v>
      </c>
      <c r="CC7485" t="s">
        <v>199</v>
      </c>
      <c r="CD7485" t="s">
        <v>199</v>
      </c>
      <c r="CE7485" t="s">
        <v>199</v>
      </c>
      <c r="CF7485" t="s">
        <v>199</v>
      </c>
      <c r="CG7485">
        <v>3877300000</v>
      </c>
      <c r="CH7485">
        <v>3595700000</v>
      </c>
      <c r="CI7485">
        <v>281540000</v>
      </c>
      <c r="CJ7485">
        <v>0</v>
      </c>
      <c r="CK7485" t="s">
        <v>164</v>
      </c>
      <c r="CL7485">
        <v>39701000</v>
      </c>
      <c r="CM7485">
        <v>42068000</v>
      </c>
      <c r="CN7485">
        <v>75493000</v>
      </c>
      <c r="CO7485">
        <v>141450000</v>
      </c>
      <c r="CP7485">
        <v>77188000</v>
      </c>
      <c r="CQ7485">
        <v>76538000</v>
      </c>
      <c r="CR7485">
        <v>40729000</v>
      </c>
      <c r="CS7485">
        <v>48510000</v>
      </c>
      <c r="CT7485">
        <v>81544000</v>
      </c>
      <c r="CU7485">
        <v>149560000</v>
      </c>
      <c r="CV7485">
        <v>61561000</v>
      </c>
      <c r="CW7485">
        <v>51192000</v>
      </c>
      <c r="CX7485">
        <v>39701000</v>
      </c>
      <c r="CY7485">
        <v>0</v>
      </c>
      <c r="CZ7485">
        <v>0</v>
      </c>
      <c r="DA7485">
        <v>42068000</v>
      </c>
      <c r="DB7485">
        <v>0</v>
      </c>
      <c r="DC7485">
        <v>0</v>
      </c>
      <c r="DD7485">
        <v>44410000</v>
      </c>
      <c r="DE7485">
        <v>31083000</v>
      </c>
      <c r="DF7485">
        <v>0</v>
      </c>
      <c r="DG7485">
        <v>75906000</v>
      </c>
      <c r="DH7485">
        <v>65541000</v>
      </c>
      <c r="DI7485">
        <v>0</v>
      </c>
      <c r="DJ7485">
        <v>37747000</v>
      </c>
      <c r="DK7485">
        <v>39441000</v>
      </c>
      <c r="DL7485">
        <v>0</v>
      </c>
      <c r="DM7485">
        <v>47812000</v>
      </c>
      <c r="DN7485">
        <v>28727000</v>
      </c>
      <c r="DO7485">
        <v>0</v>
      </c>
      <c r="DP7485">
        <v>40729000</v>
      </c>
      <c r="DQ7485">
        <v>0</v>
      </c>
      <c r="DR7485">
        <v>0</v>
      </c>
      <c r="DS7485">
        <v>48510000</v>
      </c>
      <c r="DT7485">
        <v>0</v>
      </c>
      <c r="DU7485">
        <v>0</v>
      </c>
      <c r="DV7485">
        <v>41882000</v>
      </c>
      <c r="DW7485">
        <v>39662000</v>
      </c>
      <c r="DX7485">
        <v>0</v>
      </c>
      <c r="DY7485">
        <v>72472000</v>
      </c>
      <c r="DZ7485">
        <v>77091000</v>
      </c>
      <c r="EA7485">
        <v>0</v>
      </c>
      <c r="EB7485">
        <v>61561000</v>
      </c>
      <c r="EC7485">
        <v>0</v>
      </c>
      <c r="ED7485">
        <v>0</v>
      </c>
      <c r="EE7485">
        <v>51192000</v>
      </c>
      <c r="EF7485">
        <v>0</v>
      </c>
      <c r="EG7485">
        <v>0</v>
      </c>
      <c r="EJ7485">
        <v>7479</v>
      </c>
      <c r="EK7485">
        <v>2312</v>
      </c>
      <c r="EL7485">
        <v>509</v>
      </c>
      <c r="EM7485">
        <v>509</v>
      </c>
      <c r="EN7485" t="s">
        <v>46604</v>
      </c>
      <c r="EO7485" t="s">
        <v>46605</v>
      </c>
      <c r="EP7485" t="s">
        <v>46606</v>
      </c>
      <c r="EQ7485" t="s">
        <v>46607</v>
      </c>
      <c r="ER7485">
        <v>28378</v>
      </c>
      <c r="ES7485">
        <v>48220</v>
      </c>
      <c r="ET7485" t="s">
        <v>217</v>
      </c>
      <c r="EU7485">
        <v>64948</v>
      </c>
      <c r="EV7485">
        <v>28378</v>
      </c>
      <c r="EW7485">
        <v>48220</v>
      </c>
      <c r="EX7485" t="s">
        <v>217</v>
      </c>
      <c r="EY7485">
        <v>64948</v>
      </c>
      <c r="EZ7485">
        <v>28378</v>
      </c>
      <c r="FA7485">
        <v>48220</v>
      </c>
      <c r="FB7485" t="s">
        <v>217</v>
      </c>
      <c r="FC7485">
        <v>64948</v>
      </c>
    </row>
    <row r="7486" spans="1:159" x14ac:dyDescent="0.25">
      <c r="A7486" t="s">
        <v>46598</v>
      </c>
      <c r="B7486">
        <v>521</v>
      </c>
      <c r="C7486" t="s">
        <v>46598</v>
      </c>
      <c r="D7486" t="s">
        <v>46598</v>
      </c>
      <c r="E7486" t="s">
        <v>46599</v>
      </c>
      <c r="F7486" t="s">
        <v>46600</v>
      </c>
      <c r="H7486">
        <v>0.99465999999999999</v>
      </c>
      <c r="I7486">
        <v>24.7761</v>
      </c>
      <c r="J7486" s="1">
        <v>2.2126100000000001E-20</v>
      </c>
      <c r="K7486">
        <v>71.881</v>
      </c>
      <c r="L7486">
        <v>56.271000000000001</v>
      </c>
      <c r="M7486">
        <v>71.881</v>
      </c>
      <c r="V7486">
        <v>0</v>
      </c>
      <c r="W7486">
        <v>0</v>
      </c>
      <c r="Y7486" t="s">
        <v>164</v>
      </c>
      <c r="Z7486">
        <v>0</v>
      </c>
      <c r="AA7486">
        <v>0</v>
      </c>
      <c r="AC7486" t="s">
        <v>164</v>
      </c>
      <c r="AD7486">
        <v>0</v>
      </c>
      <c r="AE7486">
        <v>0</v>
      </c>
      <c r="AG7486" t="s">
        <v>164</v>
      </c>
      <c r="AH7486">
        <v>0</v>
      </c>
      <c r="AI7486">
        <v>0</v>
      </c>
      <c r="AK7486" t="s">
        <v>164</v>
      </c>
      <c r="AT7486">
        <v>0</v>
      </c>
      <c r="AU7486">
        <v>0</v>
      </c>
      <c r="AW7486" t="s">
        <v>164</v>
      </c>
      <c r="AX7486">
        <v>0.99465999999999999</v>
      </c>
      <c r="AY7486">
        <v>24.7761</v>
      </c>
      <c r="AZ7486" s="1">
        <v>2.2126100000000001E-20</v>
      </c>
      <c r="BA7486">
        <v>71.881</v>
      </c>
      <c r="BK7486">
        <v>2</v>
      </c>
      <c r="BL7486" t="s">
        <v>165</v>
      </c>
      <c r="BM7486" t="s">
        <v>46608</v>
      </c>
      <c r="BN7486" t="s">
        <v>3223</v>
      </c>
      <c r="BO7486" t="s">
        <v>939</v>
      </c>
      <c r="BP7486" t="s">
        <v>46609</v>
      </c>
      <c r="BQ7486" t="s">
        <v>46610</v>
      </c>
      <c r="BR7486">
        <v>20</v>
      </c>
      <c r="BS7486">
        <v>3</v>
      </c>
      <c r="BT7486">
        <v>1.4819</v>
      </c>
      <c r="BW7486" t="s">
        <v>198</v>
      </c>
      <c r="BX7486" t="s">
        <v>198</v>
      </c>
      <c r="BY7486" t="s">
        <v>198</v>
      </c>
      <c r="BZ7486" t="s">
        <v>198</v>
      </c>
      <c r="CC7486" t="s">
        <v>198</v>
      </c>
      <c r="CD7486" t="s">
        <v>199</v>
      </c>
      <c r="CG7486">
        <v>281540000</v>
      </c>
      <c r="CH7486">
        <v>0</v>
      </c>
      <c r="CI7486">
        <v>281540000</v>
      </c>
      <c r="CJ7486">
        <v>0</v>
      </c>
      <c r="CK7486" t="s">
        <v>164</v>
      </c>
      <c r="CL7486">
        <v>0</v>
      </c>
      <c r="CM7486">
        <v>0</v>
      </c>
      <c r="CN7486">
        <v>31083000</v>
      </c>
      <c r="CO7486">
        <v>65541000</v>
      </c>
      <c r="CP7486">
        <v>39441000</v>
      </c>
      <c r="CQ7486">
        <v>28727000</v>
      </c>
      <c r="CR7486">
        <v>0</v>
      </c>
      <c r="CS7486">
        <v>0</v>
      </c>
      <c r="CT7486">
        <v>39662000</v>
      </c>
      <c r="CU7486">
        <v>77091000</v>
      </c>
      <c r="CV7486">
        <v>0</v>
      </c>
      <c r="CW7486">
        <v>0</v>
      </c>
      <c r="CX7486">
        <v>0</v>
      </c>
      <c r="CY7486">
        <v>0</v>
      </c>
      <c r="CZ7486">
        <v>0</v>
      </c>
      <c r="DA7486">
        <v>0</v>
      </c>
      <c r="DB7486">
        <v>0</v>
      </c>
      <c r="DC7486">
        <v>0</v>
      </c>
      <c r="DD7486">
        <v>0</v>
      </c>
      <c r="DE7486">
        <v>31083000</v>
      </c>
      <c r="DF7486">
        <v>0</v>
      </c>
      <c r="DG7486">
        <v>0</v>
      </c>
      <c r="DH7486">
        <v>65541000</v>
      </c>
      <c r="DI7486">
        <v>0</v>
      </c>
      <c r="DJ7486">
        <v>0</v>
      </c>
      <c r="DK7486">
        <v>39441000</v>
      </c>
      <c r="DL7486">
        <v>0</v>
      </c>
      <c r="DM7486">
        <v>0</v>
      </c>
      <c r="DN7486">
        <v>28727000</v>
      </c>
      <c r="DO7486">
        <v>0</v>
      </c>
      <c r="DP7486">
        <v>0</v>
      </c>
      <c r="DQ7486">
        <v>0</v>
      </c>
      <c r="DR7486">
        <v>0</v>
      </c>
      <c r="DS7486">
        <v>0</v>
      </c>
      <c r="DT7486">
        <v>0</v>
      </c>
      <c r="DU7486">
        <v>0</v>
      </c>
      <c r="DV7486">
        <v>0</v>
      </c>
      <c r="DW7486">
        <v>39662000</v>
      </c>
      <c r="DX7486">
        <v>0</v>
      </c>
      <c r="DY7486">
        <v>0</v>
      </c>
      <c r="DZ7486">
        <v>77091000</v>
      </c>
      <c r="EA7486">
        <v>0</v>
      </c>
      <c r="EB7486">
        <v>0</v>
      </c>
      <c r="EC7486">
        <v>0</v>
      </c>
      <c r="ED7486">
        <v>0</v>
      </c>
      <c r="EE7486">
        <v>0</v>
      </c>
      <c r="EF7486">
        <v>0</v>
      </c>
      <c r="EG7486">
        <v>0</v>
      </c>
      <c r="EJ7486">
        <v>7480</v>
      </c>
      <c r="EK7486">
        <v>2312</v>
      </c>
      <c r="EL7486">
        <v>521</v>
      </c>
      <c r="EM7486">
        <v>521</v>
      </c>
      <c r="EN7486" t="s">
        <v>46604</v>
      </c>
      <c r="EO7486" t="s">
        <v>46605</v>
      </c>
      <c r="EP7486" t="s">
        <v>46611</v>
      </c>
      <c r="EQ7486">
        <v>92670</v>
      </c>
      <c r="ER7486">
        <v>52732</v>
      </c>
      <c r="ES7486">
        <v>92670</v>
      </c>
      <c r="ET7486" t="s">
        <v>217</v>
      </c>
      <c r="EU7486">
        <v>51530</v>
      </c>
      <c r="EV7486">
        <v>52732</v>
      </c>
      <c r="EW7486">
        <v>92670</v>
      </c>
      <c r="EX7486" t="s">
        <v>217</v>
      </c>
      <c r="EY7486">
        <v>51530</v>
      </c>
      <c r="EZ7486">
        <v>52732</v>
      </c>
      <c r="FA7486">
        <v>92670</v>
      </c>
      <c r="FB7486" t="s">
        <v>217</v>
      </c>
      <c r="FC7486">
        <v>51530</v>
      </c>
    </row>
    <row r="7487" spans="1:159" x14ac:dyDescent="0.25">
      <c r="A7487" t="s">
        <v>46612</v>
      </c>
      <c r="B7487">
        <v>617</v>
      </c>
      <c r="C7487" t="s">
        <v>46612</v>
      </c>
      <c r="D7487" t="s">
        <v>46612</v>
      </c>
      <c r="E7487" t="s">
        <v>46613</v>
      </c>
      <c r="F7487" t="s">
        <v>46614</v>
      </c>
      <c r="H7487">
        <v>0.99936899999999995</v>
      </c>
      <c r="I7487">
        <v>32.009599999999999</v>
      </c>
      <c r="J7487" s="1">
        <v>4.7419299999999997E-33</v>
      </c>
      <c r="K7487">
        <v>96.561999999999998</v>
      </c>
      <c r="L7487">
        <v>88.875</v>
      </c>
      <c r="M7487">
        <v>85.777000000000001</v>
      </c>
      <c r="N7487">
        <v>0.98687499999999995</v>
      </c>
      <c r="O7487">
        <v>18.788900000000002</v>
      </c>
      <c r="P7487" s="1">
        <v>1.6140300000000001E-8</v>
      </c>
      <c r="Q7487">
        <v>64.704999999999998</v>
      </c>
      <c r="R7487">
        <v>0.76334199999999996</v>
      </c>
      <c r="S7487">
        <v>6.1836900000000004</v>
      </c>
      <c r="T7487" s="1">
        <v>8.6810000000000004E-6</v>
      </c>
      <c r="U7487">
        <v>48.823999999999998</v>
      </c>
      <c r="V7487">
        <v>0.99936899999999995</v>
      </c>
      <c r="W7487">
        <v>32.009599999999999</v>
      </c>
      <c r="X7487" s="1">
        <v>2.4990400000000001E-18</v>
      </c>
      <c r="Y7487">
        <v>85.777000000000001</v>
      </c>
      <c r="Z7487">
        <v>0.972831</v>
      </c>
      <c r="AA7487">
        <v>15.5405</v>
      </c>
      <c r="AB7487" s="1">
        <v>8.3430700000000004E-14</v>
      </c>
      <c r="AC7487">
        <v>81.293999999999997</v>
      </c>
      <c r="AD7487">
        <v>0.99520699999999995</v>
      </c>
      <c r="AE7487">
        <v>23.172699999999999</v>
      </c>
      <c r="AF7487" s="1">
        <v>4.7419299999999997E-33</v>
      </c>
      <c r="AG7487">
        <v>96.561999999999998</v>
      </c>
      <c r="AH7487">
        <v>0.98373500000000003</v>
      </c>
      <c r="AI7487">
        <v>17.822199999999999</v>
      </c>
      <c r="AJ7487" s="1">
        <v>5.7767900000000001E-10</v>
      </c>
      <c r="AK7487">
        <v>71.376000000000005</v>
      </c>
      <c r="AL7487">
        <v>0.98911000000000004</v>
      </c>
      <c r="AM7487">
        <v>19.6844</v>
      </c>
      <c r="AN7487" s="1">
        <v>3.6153599999999999E-10</v>
      </c>
      <c r="AO7487">
        <v>73.138000000000005</v>
      </c>
      <c r="AP7487">
        <v>0.99181600000000003</v>
      </c>
      <c r="AQ7487">
        <v>20.835999999999999</v>
      </c>
      <c r="AR7487" s="1">
        <v>3.4331100000000002E-25</v>
      </c>
      <c r="AS7487">
        <v>92.492000000000004</v>
      </c>
      <c r="AT7487">
        <v>0.99222299999999997</v>
      </c>
      <c r="AU7487">
        <v>21.118500000000001</v>
      </c>
      <c r="AV7487" s="1">
        <v>1.9291399999999999E-8</v>
      </c>
      <c r="AW7487">
        <v>63.573</v>
      </c>
      <c r="AX7487">
        <v>0.99327500000000002</v>
      </c>
      <c r="AY7487">
        <v>22.0425</v>
      </c>
      <c r="AZ7487" s="1">
        <v>4.9973699999999997E-9</v>
      </c>
      <c r="BA7487">
        <v>68.444999999999993</v>
      </c>
      <c r="BB7487">
        <v>0.98921599999999998</v>
      </c>
      <c r="BC7487">
        <v>19.833100000000002</v>
      </c>
      <c r="BD7487" s="1">
        <v>5.4603199999999998E-7</v>
      </c>
      <c r="BE7487">
        <v>52.665999999999997</v>
      </c>
      <c r="BF7487">
        <v>0.709175</v>
      </c>
      <c r="BG7487">
        <v>3.8772099999999998</v>
      </c>
      <c r="BH7487" s="1">
        <v>1.94647E-8</v>
      </c>
      <c r="BI7487">
        <v>62.780999999999999</v>
      </c>
      <c r="BK7487">
        <v>1</v>
      </c>
      <c r="BL7487" t="s">
        <v>165</v>
      </c>
      <c r="BM7487" t="s">
        <v>46615</v>
      </c>
      <c r="BN7487" t="s">
        <v>167</v>
      </c>
      <c r="BO7487" t="s">
        <v>2961</v>
      </c>
      <c r="BP7487" t="s">
        <v>46616</v>
      </c>
      <c r="BQ7487" t="s">
        <v>46617</v>
      </c>
      <c r="BR7487">
        <v>14</v>
      </c>
      <c r="BS7487">
        <v>3</v>
      </c>
      <c r="BT7487">
        <v>1.6616</v>
      </c>
      <c r="BU7487" t="s">
        <v>199</v>
      </c>
      <c r="BV7487" t="s">
        <v>199</v>
      </c>
      <c r="BW7487" t="s">
        <v>199</v>
      </c>
      <c r="BX7487" t="s">
        <v>199</v>
      </c>
      <c r="BY7487" t="s">
        <v>199</v>
      </c>
      <c r="BZ7487" t="s">
        <v>199</v>
      </c>
      <c r="CA7487" t="s">
        <v>199</v>
      </c>
      <c r="CB7487" t="s">
        <v>199</v>
      </c>
      <c r="CC7487" t="s">
        <v>199</v>
      </c>
      <c r="CD7487" t="s">
        <v>199</v>
      </c>
      <c r="CE7487" t="s">
        <v>199</v>
      </c>
      <c r="CF7487" t="s">
        <v>199</v>
      </c>
      <c r="CG7487">
        <v>2523900000</v>
      </c>
      <c r="CH7487">
        <v>2523900000</v>
      </c>
      <c r="CI7487">
        <v>0</v>
      </c>
      <c r="CJ7487">
        <v>0</v>
      </c>
      <c r="CK7487" t="s">
        <v>164</v>
      </c>
      <c r="CL7487">
        <v>145120000</v>
      </c>
      <c r="CM7487">
        <v>166390000</v>
      </c>
      <c r="CN7487">
        <v>209120000</v>
      </c>
      <c r="CO7487">
        <v>301270000</v>
      </c>
      <c r="CP7487">
        <v>173320000</v>
      </c>
      <c r="CQ7487">
        <v>82169000</v>
      </c>
      <c r="CR7487">
        <v>226270000</v>
      </c>
      <c r="CS7487">
        <v>218540000</v>
      </c>
      <c r="CT7487">
        <v>279510000</v>
      </c>
      <c r="CU7487">
        <v>443880000</v>
      </c>
      <c r="CV7487">
        <v>160240000</v>
      </c>
      <c r="CW7487">
        <v>118100000</v>
      </c>
      <c r="CX7487">
        <v>145120000</v>
      </c>
      <c r="CY7487">
        <v>0</v>
      </c>
      <c r="CZ7487">
        <v>0</v>
      </c>
      <c r="DA7487">
        <v>166390000</v>
      </c>
      <c r="DB7487">
        <v>0</v>
      </c>
      <c r="DC7487">
        <v>0</v>
      </c>
      <c r="DD7487">
        <v>209120000</v>
      </c>
      <c r="DE7487">
        <v>0</v>
      </c>
      <c r="DF7487">
        <v>0</v>
      </c>
      <c r="DG7487">
        <v>301270000</v>
      </c>
      <c r="DH7487">
        <v>0</v>
      </c>
      <c r="DI7487">
        <v>0</v>
      </c>
      <c r="DJ7487">
        <v>173320000</v>
      </c>
      <c r="DK7487">
        <v>0</v>
      </c>
      <c r="DL7487">
        <v>0</v>
      </c>
      <c r="DM7487">
        <v>82169000</v>
      </c>
      <c r="DN7487">
        <v>0</v>
      </c>
      <c r="DO7487">
        <v>0</v>
      </c>
      <c r="DP7487">
        <v>226270000</v>
      </c>
      <c r="DQ7487">
        <v>0</v>
      </c>
      <c r="DR7487">
        <v>0</v>
      </c>
      <c r="DS7487">
        <v>218540000</v>
      </c>
      <c r="DT7487">
        <v>0</v>
      </c>
      <c r="DU7487">
        <v>0</v>
      </c>
      <c r="DV7487">
        <v>279510000</v>
      </c>
      <c r="DW7487">
        <v>0</v>
      </c>
      <c r="DX7487">
        <v>0</v>
      </c>
      <c r="DY7487">
        <v>443880000</v>
      </c>
      <c r="DZ7487">
        <v>0</v>
      </c>
      <c r="EA7487">
        <v>0</v>
      </c>
      <c r="EB7487">
        <v>160240000</v>
      </c>
      <c r="EC7487">
        <v>0</v>
      </c>
      <c r="ED7487">
        <v>0</v>
      </c>
      <c r="EE7487">
        <v>118100000</v>
      </c>
      <c r="EF7487">
        <v>0</v>
      </c>
      <c r="EG7487">
        <v>0</v>
      </c>
      <c r="EJ7487">
        <v>7481</v>
      </c>
      <c r="EK7487">
        <v>2313</v>
      </c>
      <c r="EL7487">
        <v>617</v>
      </c>
      <c r="EM7487">
        <v>617</v>
      </c>
      <c r="EN7487" t="s">
        <v>46618</v>
      </c>
      <c r="EO7487" t="s">
        <v>46619</v>
      </c>
      <c r="EP7487" t="s">
        <v>46620</v>
      </c>
      <c r="EQ7487" t="s">
        <v>46621</v>
      </c>
      <c r="ER7487">
        <v>13344</v>
      </c>
      <c r="ES7487">
        <v>24528</v>
      </c>
      <c r="ET7487" t="s">
        <v>286</v>
      </c>
      <c r="EU7487">
        <v>33638</v>
      </c>
      <c r="EV7487">
        <v>13346</v>
      </c>
      <c r="EW7487">
        <v>24533</v>
      </c>
      <c r="EX7487" t="s">
        <v>299</v>
      </c>
      <c r="EY7487">
        <v>33430</v>
      </c>
      <c r="EZ7487">
        <v>13346</v>
      </c>
      <c r="FA7487">
        <v>24533</v>
      </c>
      <c r="FB7487" t="s">
        <v>299</v>
      </c>
      <c r="FC7487">
        <v>33430</v>
      </c>
    </row>
    <row r="7488" spans="1:159" x14ac:dyDescent="0.25">
      <c r="A7488" t="s">
        <v>46622</v>
      </c>
      <c r="B7488">
        <v>366</v>
      </c>
      <c r="C7488" t="s">
        <v>46622</v>
      </c>
      <c r="D7488" t="s">
        <v>46622</v>
      </c>
      <c r="E7488" t="s">
        <v>46623</v>
      </c>
      <c r="F7488" t="s">
        <v>46624</v>
      </c>
      <c r="H7488">
        <v>1</v>
      </c>
      <c r="I7488">
        <v>41.0291</v>
      </c>
      <c r="J7488">
        <v>1.58405E-2</v>
      </c>
      <c r="K7488">
        <v>50.039000000000001</v>
      </c>
      <c r="L7488">
        <v>43.585000000000001</v>
      </c>
      <c r="M7488">
        <v>41.029000000000003</v>
      </c>
      <c r="V7488">
        <v>1</v>
      </c>
      <c r="W7488">
        <v>49.417999999999999</v>
      </c>
      <c r="X7488">
        <v>1.6754000000000002E-2</v>
      </c>
      <c r="Y7488">
        <v>49.417999999999999</v>
      </c>
      <c r="Z7488">
        <v>1</v>
      </c>
      <c r="AA7488">
        <v>50.039400000000001</v>
      </c>
      <c r="AB7488">
        <v>1.58405E-2</v>
      </c>
      <c r="AC7488">
        <v>50.039000000000001</v>
      </c>
      <c r="AD7488">
        <v>1</v>
      </c>
      <c r="AE7488">
        <v>41.0291</v>
      </c>
      <c r="AF7488">
        <v>3.7732700000000001E-2</v>
      </c>
      <c r="AG7488">
        <v>41.029000000000003</v>
      </c>
      <c r="AP7488">
        <v>1</v>
      </c>
      <c r="AQ7488">
        <v>46.3705</v>
      </c>
      <c r="AR7488">
        <v>2.1233800000000001E-2</v>
      </c>
      <c r="AS7488">
        <v>46.37</v>
      </c>
      <c r="AT7488">
        <v>1</v>
      </c>
      <c r="AU7488">
        <v>41.0291</v>
      </c>
      <c r="AV7488">
        <v>3.7732700000000001E-2</v>
      </c>
      <c r="AW7488">
        <v>41.029000000000003</v>
      </c>
      <c r="AX7488">
        <v>1</v>
      </c>
      <c r="AY7488">
        <v>49.417999999999999</v>
      </c>
      <c r="AZ7488">
        <v>1.6754000000000002E-2</v>
      </c>
      <c r="BA7488">
        <v>49.417999999999999</v>
      </c>
      <c r="BB7488">
        <v>0</v>
      </c>
      <c r="BC7488">
        <v>0</v>
      </c>
      <c r="BE7488" t="s">
        <v>164</v>
      </c>
      <c r="BK7488">
        <v>1</v>
      </c>
      <c r="BL7488" t="s">
        <v>165</v>
      </c>
      <c r="BM7488" t="s">
        <v>46625</v>
      </c>
      <c r="BN7488" t="s">
        <v>167</v>
      </c>
      <c r="BO7488" t="s">
        <v>364</v>
      </c>
      <c r="BP7488" t="s">
        <v>46626</v>
      </c>
      <c r="BQ7488" t="s">
        <v>46627</v>
      </c>
      <c r="BR7488">
        <v>6</v>
      </c>
      <c r="BS7488">
        <v>2</v>
      </c>
      <c r="BT7488">
        <v>-2.1006</v>
      </c>
      <c r="BW7488" t="s">
        <v>199</v>
      </c>
      <c r="BX7488" t="s">
        <v>199</v>
      </c>
      <c r="BY7488" t="s">
        <v>199</v>
      </c>
      <c r="CB7488" t="s">
        <v>199</v>
      </c>
      <c r="CC7488" t="s">
        <v>199</v>
      </c>
      <c r="CD7488" t="s">
        <v>199</v>
      </c>
      <c r="CE7488" t="s">
        <v>198</v>
      </c>
      <c r="CG7488">
        <v>495440000</v>
      </c>
      <c r="CH7488">
        <v>495440000</v>
      </c>
      <c r="CI7488">
        <v>0</v>
      </c>
      <c r="CJ7488">
        <v>0</v>
      </c>
      <c r="CK7488" t="s">
        <v>164</v>
      </c>
      <c r="CL7488">
        <v>0</v>
      </c>
      <c r="CM7488">
        <v>0</v>
      </c>
      <c r="CN7488">
        <v>39655000</v>
      </c>
      <c r="CO7488">
        <v>72194000</v>
      </c>
      <c r="CP7488">
        <v>31085000</v>
      </c>
      <c r="CQ7488">
        <v>0</v>
      </c>
      <c r="CR7488">
        <v>0</v>
      </c>
      <c r="CS7488">
        <v>23603000</v>
      </c>
      <c r="CT7488">
        <v>56048000</v>
      </c>
      <c r="CU7488">
        <v>38836000</v>
      </c>
      <c r="CV7488">
        <v>17403000</v>
      </c>
      <c r="CW7488">
        <v>0</v>
      </c>
      <c r="CX7488">
        <v>0</v>
      </c>
      <c r="CY7488">
        <v>0</v>
      </c>
      <c r="CZ7488">
        <v>0</v>
      </c>
      <c r="DA7488">
        <v>0</v>
      </c>
      <c r="DB7488">
        <v>0</v>
      </c>
      <c r="DC7488">
        <v>0</v>
      </c>
      <c r="DD7488">
        <v>39655000</v>
      </c>
      <c r="DE7488">
        <v>0</v>
      </c>
      <c r="DF7488">
        <v>0</v>
      </c>
      <c r="DG7488">
        <v>72194000</v>
      </c>
      <c r="DH7488">
        <v>0</v>
      </c>
      <c r="DI7488">
        <v>0</v>
      </c>
      <c r="DJ7488">
        <v>31085000</v>
      </c>
      <c r="DK7488">
        <v>0</v>
      </c>
      <c r="DL7488">
        <v>0</v>
      </c>
      <c r="DM7488">
        <v>0</v>
      </c>
      <c r="DN7488">
        <v>0</v>
      </c>
      <c r="DO7488">
        <v>0</v>
      </c>
      <c r="DP7488">
        <v>0</v>
      </c>
      <c r="DQ7488">
        <v>0</v>
      </c>
      <c r="DR7488">
        <v>0</v>
      </c>
      <c r="DS7488">
        <v>23603000</v>
      </c>
      <c r="DT7488">
        <v>0</v>
      </c>
      <c r="DU7488">
        <v>0</v>
      </c>
      <c r="DV7488">
        <v>56048000</v>
      </c>
      <c r="DW7488">
        <v>0</v>
      </c>
      <c r="DX7488">
        <v>0</v>
      </c>
      <c r="DY7488">
        <v>38836000</v>
      </c>
      <c r="DZ7488">
        <v>0</v>
      </c>
      <c r="EA7488">
        <v>0</v>
      </c>
      <c r="EB7488">
        <v>17403000</v>
      </c>
      <c r="EC7488">
        <v>0</v>
      </c>
      <c r="ED7488">
        <v>0</v>
      </c>
      <c r="EE7488">
        <v>0</v>
      </c>
      <c r="EF7488">
        <v>0</v>
      </c>
      <c r="EG7488">
        <v>0</v>
      </c>
      <c r="EJ7488">
        <v>7482</v>
      </c>
      <c r="EK7488">
        <v>2314</v>
      </c>
      <c r="EL7488">
        <v>366</v>
      </c>
      <c r="EM7488">
        <v>366</v>
      </c>
      <c r="EN7488">
        <v>13507</v>
      </c>
      <c r="EO7488">
        <v>15431</v>
      </c>
      <c r="EP7488" t="s">
        <v>46628</v>
      </c>
      <c r="EQ7488" t="s">
        <v>46629</v>
      </c>
      <c r="ER7488">
        <v>164880</v>
      </c>
      <c r="ES7488">
        <v>283076</v>
      </c>
      <c r="ET7488" t="s">
        <v>504</v>
      </c>
      <c r="EU7488">
        <v>26438</v>
      </c>
      <c r="EV7488">
        <v>164875</v>
      </c>
      <c r="EW7488">
        <v>283070</v>
      </c>
      <c r="EX7488" t="s">
        <v>171</v>
      </c>
      <c r="EY7488">
        <v>27911</v>
      </c>
      <c r="EZ7488">
        <v>164875</v>
      </c>
      <c r="FA7488">
        <v>283070</v>
      </c>
      <c r="FB7488" t="s">
        <v>171</v>
      </c>
      <c r="FC7488">
        <v>27911</v>
      </c>
    </row>
    <row r="7489" spans="1:159" x14ac:dyDescent="0.25">
      <c r="A7489" t="s">
        <v>46622</v>
      </c>
      <c r="B7489">
        <v>507</v>
      </c>
      <c r="C7489" t="s">
        <v>46622</v>
      </c>
      <c r="D7489" t="s">
        <v>46622</v>
      </c>
      <c r="E7489" t="s">
        <v>46623</v>
      </c>
      <c r="F7489" t="s">
        <v>46624</v>
      </c>
      <c r="H7489">
        <v>0.97413799999999995</v>
      </c>
      <c r="I7489">
        <v>19.133900000000001</v>
      </c>
      <c r="J7489">
        <v>1.3583899999999999E-3</v>
      </c>
      <c r="K7489">
        <v>48.216000000000001</v>
      </c>
      <c r="L7489">
        <v>32.823999999999998</v>
      </c>
      <c r="M7489">
        <v>45.863</v>
      </c>
      <c r="N7489">
        <v>0.91791400000000001</v>
      </c>
      <c r="O7489">
        <v>12.743499999999999</v>
      </c>
      <c r="P7489">
        <v>1.3583899999999999E-3</v>
      </c>
      <c r="Q7489">
        <v>48.216000000000001</v>
      </c>
      <c r="V7489">
        <v>0</v>
      </c>
      <c r="W7489">
        <v>0</v>
      </c>
      <c r="Y7489" t="s">
        <v>164</v>
      </c>
      <c r="AD7489">
        <v>0</v>
      </c>
      <c r="AE7489">
        <v>0</v>
      </c>
      <c r="AG7489" t="s">
        <v>164</v>
      </c>
      <c r="AX7489">
        <v>0.87024999999999997</v>
      </c>
      <c r="AY7489">
        <v>10.9399</v>
      </c>
      <c r="AZ7489">
        <v>1.8368499999999999E-3</v>
      </c>
      <c r="BA7489">
        <v>45.438000000000002</v>
      </c>
      <c r="BF7489">
        <v>0.97413799999999995</v>
      </c>
      <c r="BG7489">
        <v>19.133900000000001</v>
      </c>
      <c r="BH7489">
        <v>1.76363E-3</v>
      </c>
      <c r="BI7489">
        <v>45.863</v>
      </c>
      <c r="BK7489">
        <v>1</v>
      </c>
      <c r="BL7489" t="s">
        <v>165</v>
      </c>
      <c r="BM7489" t="s">
        <v>46630</v>
      </c>
      <c r="BN7489" t="s">
        <v>167</v>
      </c>
      <c r="BO7489" t="s">
        <v>3143</v>
      </c>
      <c r="BP7489" t="s">
        <v>46631</v>
      </c>
      <c r="BQ7489" t="s">
        <v>46632</v>
      </c>
      <c r="BR7489">
        <v>8</v>
      </c>
      <c r="BS7489">
        <v>3</v>
      </c>
      <c r="BT7489">
        <v>-0.20474000000000001</v>
      </c>
      <c r="BU7489" t="s">
        <v>199</v>
      </c>
      <c r="BW7489" t="s">
        <v>198</v>
      </c>
      <c r="BY7489" t="s">
        <v>198</v>
      </c>
      <c r="CD7489" t="s">
        <v>199</v>
      </c>
      <c r="CF7489" t="s">
        <v>199</v>
      </c>
      <c r="CG7489">
        <v>304140000</v>
      </c>
      <c r="CH7489">
        <v>304140000</v>
      </c>
      <c r="CI7489">
        <v>0</v>
      </c>
      <c r="CJ7489">
        <v>0</v>
      </c>
      <c r="CK7489" t="s">
        <v>164</v>
      </c>
      <c r="CL7489">
        <v>42020000</v>
      </c>
      <c r="CM7489">
        <v>0</v>
      </c>
      <c r="CN7489">
        <v>61249000</v>
      </c>
      <c r="CO7489">
        <v>0</v>
      </c>
      <c r="CP7489">
        <v>44488000</v>
      </c>
      <c r="CQ7489">
        <v>0</v>
      </c>
      <c r="CR7489">
        <v>0</v>
      </c>
      <c r="CS7489">
        <v>0</v>
      </c>
      <c r="CT7489">
        <v>0</v>
      </c>
      <c r="CU7489">
        <v>106290000</v>
      </c>
      <c r="CV7489">
        <v>0</v>
      </c>
      <c r="CW7489">
        <v>50100000</v>
      </c>
      <c r="CX7489">
        <v>42020000</v>
      </c>
      <c r="CY7489">
        <v>0</v>
      </c>
      <c r="CZ7489">
        <v>0</v>
      </c>
      <c r="DA7489">
        <v>0</v>
      </c>
      <c r="DB7489">
        <v>0</v>
      </c>
      <c r="DC7489">
        <v>0</v>
      </c>
      <c r="DD7489">
        <v>61249000</v>
      </c>
      <c r="DE7489">
        <v>0</v>
      </c>
      <c r="DF7489">
        <v>0</v>
      </c>
      <c r="DG7489">
        <v>0</v>
      </c>
      <c r="DH7489">
        <v>0</v>
      </c>
      <c r="DI7489">
        <v>0</v>
      </c>
      <c r="DJ7489">
        <v>44488000</v>
      </c>
      <c r="DK7489">
        <v>0</v>
      </c>
      <c r="DL7489">
        <v>0</v>
      </c>
      <c r="DM7489">
        <v>0</v>
      </c>
      <c r="DN7489">
        <v>0</v>
      </c>
      <c r="DO7489">
        <v>0</v>
      </c>
      <c r="DP7489">
        <v>0</v>
      </c>
      <c r="DQ7489">
        <v>0</v>
      </c>
      <c r="DR7489">
        <v>0</v>
      </c>
      <c r="DS7489">
        <v>0</v>
      </c>
      <c r="DT7489">
        <v>0</v>
      </c>
      <c r="DU7489">
        <v>0</v>
      </c>
      <c r="DV7489">
        <v>0</v>
      </c>
      <c r="DW7489">
        <v>0</v>
      </c>
      <c r="DX7489">
        <v>0</v>
      </c>
      <c r="DY7489">
        <v>106290000</v>
      </c>
      <c r="DZ7489">
        <v>0</v>
      </c>
      <c r="EA7489">
        <v>0</v>
      </c>
      <c r="EB7489">
        <v>0</v>
      </c>
      <c r="EC7489">
        <v>0</v>
      </c>
      <c r="ED7489">
        <v>0</v>
      </c>
      <c r="EE7489">
        <v>50100000</v>
      </c>
      <c r="EF7489">
        <v>0</v>
      </c>
      <c r="EG7489">
        <v>0</v>
      </c>
      <c r="EJ7489">
        <v>7483</v>
      </c>
      <c r="EK7489">
        <v>2314</v>
      </c>
      <c r="EL7489">
        <v>507</v>
      </c>
      <c r="EM7489">
        <v>507</v>
      </c>
      <c r="EN7489">
        <v>13696</v>
      </c>
      <c r="EO7489">
        <v>15635</v>
      </c>
      <c r="EP7489" t="s">
        <v>46633</v>
      </c>
      <c r="EQ7489" t="s">
        <v>46634</v>
      </c>
      <c r="ER7489">
        <v>166653</v>
      </c>
      <c r="ES7489">
        <v>285682</v>
      </c>
      <c r="ET7489" t="s">
        <v>201</v>
      </c>
      <c r="EU7489">
        <v>36068</v>
      </c>
      <c r="EV7489">
        <v>166652</v>
      </c>
      <c r="EW7489">
        <v>285681</v>
      </c>
      <c r="EX7489" t="s">
        <v>189</v>
      </c>
      <c r="EY7489">
        <v>35820</v>
      </c>
      <c r="EZ7489">
        <v>166652</v>
      </c>
      <c r="FA7489">
        <v>285681</v>
      </c>
      <c r="FB7489" t="s">
        <v>189</v>
      </c>
      <c r="FC7489">
        <v>35820</v>
      </c>
    </row>
    <row r="7490" spans="1:159" x14ac:dyDescent="0.25">
      <c r="A7490" t="s">
        <v>46635</v>
      </c>
      <c r="B7490" t="s">
        <v>46636</v>
      </c>
      <c r="C7490" t="s">
        <v>46637</v>
      </c>
      <c r="D7490" t="s">
        <v>46637</v>
      </c>
      <c r="E7490" t="s">
        <v>46638</v>
      </c>
      <c r="F7490" t="s">
        <v>46639</v>
      </c>
      <c r="H7490">
        <v>0.5</v>
      </c>
      <c r="I7490">
        <v>0</v>
      </c>
      <c r="J7490" s="1">
        <v>1.0460499999999999E-9</v>
      </c>
      <c r="K7490">
        <v>84.566000000000003</v>
      </c>
      <c r="L7490">
        <v>68.677000000000007</v>
      </c>
      <c r="M7490">
        <v>84.566000000000003</v>
      </c>
      <c r="N7490">
        <v>0.49999900000000003</v>
      </c>
      <c r="O7490">
        <v>0</v>
      </c>
      <c r="P7490">
        <v>3.2225E-4</v>
      </c>
      <c r="Q7490">
        <v>68.786000000000001</v>
      </c>
      <c r="R7490">
        <v>0</v>
      </c>
      <c r="S7490">
        <v>0</v>
      </c>
      <c r="U7490" t="s">
        <v>164</v>
      </c>
      <c r="V7490">
        <v>0</v>
      </c>
      <c r="W7490">
        <v>0</v>
      </c>
      <c r="Y7490" t="s">
        <v>164</v>
      </c>
      <c r="Z7490">
        <v>0.49999199999999999</v>
      </c>
      <c r="AA7490">
        <v>0</v>
      </c>
      <c r="AB7490">
        <v>9.1260899999999999E-4</v>
      </c>
      <c r="AC7490">
        <v>57.018999999999998</v>
      </c>
      <c r="AD7490">
        <v>0</v>
      </c>
      <c r="AE7490">
        <v>0</v>
      </c>
      <c r="AG7490" t="s">
        <v>164</v>
      </c>
      <c r="AH7490">
        <v>0</v>
      </c>
      <c r="AI7490">
        <v>0</v>
      </c>
      <c r="AK7490" t="s">
        <v>164</v>
      </c>
      <c r="AL7490">
        <v>0.499998</v>
      </c>
      <c r="AM7490">
        <v>0</v>
      </c>
      <c r="AN7490">
        <v>3.73481E-4</v>
      </c>
      <c r="AO7490">
        <v>68.355000000000004</v>
      </c>
      <c r="AP7490">
        <v>0.49991099999999999</v>
      </c>
      <c r="AQ7490">
        <v>0</v>
      </c>
      <c r="AR7490">
        <v>6.8176499999999998E-3</v>
      </c>
      <c r="AS7490">
        <v>41.966999999999999</v>
      </c>
      <c r="AX7490">
        <v>0.5</v>
      </c>
      <c r="AY7490">
        <v>0</v>
      </c>
      <c r="AZ7490" s="1">
        <v>1.0460499999999999E-9</v>
      </c>
      <c r="BA7490">
        <v>84.566000000000003</v>
      </c>
      <c r="BB7490">
        <v>0.49984400000000001</v>
      </c>
      <c r="BC7490">
        <v>0</v>
      </c>
      <c r="BD7490">
        <v>5.0880400000000003E-3</v>
      </c>
      <c r="BE7490">
        <v>43.813000000000002</v>
      </c>
      <c r="BF7490">
        <v>0</v>
      </c>
      <c r="BG7490">
        <v>0</v>
      </c>
      <c r="BI7490" t="s">
        <v>164</v>
      </c>
      <c r="BK7490">
        <v>1</v>
      </c>
      <c r="BL7490" t="s">
        <v>165</v>
      </c>
      <c r="BM7490" t="s">
        <v>46640</v>
      </c>
      <c r="BN7490" t="s">
        <v>174</v>
      </c>
      <c r="BO7490" t="s">
        <v>175</v>
      </c>
      <c r="BP7490" t="s">
        <v>46641</v>
      </c>
      <c r="BQ7490" t="s">
        <v>46642</v>
      </c>
      <c r="BR7490">
        <v>11</v>
      </c>
      <c r="BS7490">
        <v>2</v>
      </c>
      <c r="BT7490">
        <v>0.38475999999999999</v>
      </c>
      <c r="BU7490" t="s">
        <v>199</v>
      </c>
      <c r="BV7490" t="s">
        <v>198</v>
      </c>
      <c r="BW7490" t="s">
        <v>198</v>
      </c>
      <c r="BX7490" t="s">
        <v>199</v>
      </c>
      <c r="BY7490" t="s">
        <v>198</v>
      </c>
      <c r="BZ7490" t="s">
        <v>198</v>
      </c>
      <c r="CA7490" t="s">
        <v>199</v>
      </c>
      <c r="CB7490" t="s">
        <v>199</v>
      </c>
      <c r="CD7490" t="s">
        <v>199</v>
      </c>
      <c r="CF7490" t="s">
        <v>198</v>
      </c>
      <c r="CG7490">
        <v>331050000</v>
      </c>
      <c r="CH7490">
        <v>331050000</v>
      </c>
      <c r="CI7490">
        <v>0</v>
      </c>
      <c r="CJ7490">
        <v>0</v>
      </c>
      <c r="CK7490">
        <v>0.997</v>
      </c>
      <c r="CL7490">
        <v>41868000</v>
      </c>
      <c r="CM7490">
        <v>27350000</v>
      </c>
      <c r="CN7490">
        <v>36868000</v>
      </c>
      <c r="CO7490">
        <v>35153000</v>
      </c>
      <c r="CP7490">
        <v>20459000</v>
      </c>
      <c r="CQ7490">
        <v>36082000</v>
      </c>
      <c r="CR7490">
        <v>39794000</v>
      </c>
      <c r="CS7490">
        <v>39731000</v>
      </c>
      <c r="CT7490">
        <v>0</v>
      </c>
      <c r="CU7490">
        <v>32821000</v>
      </c>
      <c r="CV7490">
        <v>0</v>
      </c>
      <c r="CW7490">
        <v>20922000</v>
      </c>
      <c r="CX7490">
        <v>41868000</v>
      </c>
      <c r="CY7490">
        <v>0</v>
      </c>
      <c r="CZ7490">
        <v>0</v>
      </c>
      <c r="DA7490">
        <v>27350000</v>
      </c>
      <c r="DB7490">
        <v>0</v>
      </c>
      <c r="DC7490">
        <v>0</v>
      </c>
      <c r="DD7490">
        <v>36868000</v>
      </c>
      <c r="DE7490">
        <v>0</v>
      </c>
      <c r="DF7490">
        <v>0</v>
      </c>
      <c r="DG7490">
        <v>35153000</v>
      </c>
      <c r="DH7490">
        <v>0</v>
      </c>
      <c r="DI7490">
        <v>0</v>
      </c>
      <c r="DJ7490">
        <v>20459000</v>
      </c>
      <c r="DK7490">
        <v>0</v>
      </c>
      <c r="DL7490">
        <v>0</v>
      </c>
      <c r="DM7490">
        <v>36082000</v>
      </c>
      <c r="DN7490">
        <v>0</v>
      </c>
      <c r="DO7490">
        <v>0</v>
      </c>
      <c r="DP7490">
        <v>39794000</v>
      </c>
      <c r="DQ7490">
        <v>0</v>
      </c>
      <c r="DR7490">
        <v>0</v>
      </c>
      <c r="DS7490">
        <v>39731000</v>
      </c>
      <c r="DT7490">
        <v>0</v>
      </c>
      <c r="DU7490">
        <v>0</v>
      </c>
      <c r="DV7490">
        <v>0</v>
      </c>
      <c r="DW7490">
        <v>0</v>
      </c>
      <c r="DX7490">
        <v>0</v>
      </c>
      <c r="DY7490">
        <v>32821000</v>
      </c>
      <c r="DZ7490">
        <v>0</v>
      </c>
      <c r="EA7490">
        <v>0</v>
      </c>
      <c r="EB7490">
        <v>0</v>
      </c>
      <c r="EC7490">
        <v>0</v>
      </c>
      <c r="ED7490">
        <v>0</v>
      </c>
      <c r="EE7490">
        <v>20922000</v>
      </c>
      <c r="EF7490">
        <v>0</v>
      </c>
      <c r="EG7490">
        <v>0</v>
      </c>
      <c r="EJ7490">
        <v>7484</v>
      </c>
      <c r="EK7490">
        <v>2315</v>
      </c>
      <c r="EL7490">
        <v>194</v>
      </c>
      <c r="EM7490">
        <v>194</v>
      </c>
      <c r="EN7490">
        <v>3670</v>
      </c>
      <c r="EO7490">
        <v>4150</v>
      </c>
      <c r="EP7490" t="s">
        <v>46643</v>
      </c>
      <c r="EQ7490" t="s">
        <v>46644</v>
      </c>
      <c r="ER7490">
        <v>42069</v>
      </c>
      <c r="ES7490">
        <v>70130</v>
      </c>
      <c r="ET7490" t="s">
        <v>217</v>
      </c>
      <c r="EU7490">
        <v>85674</v>
      </c>
      <c r="EV7490">
        <v>42069</v>
      </c>
      <c r="EW7490">
        <v>70130</v>
      </c>
      <c r="EX7490" t="s">
        <v>217</v>
      </c>
      <c r="EY7490">
        <v>85674</v>
      </c>
      <c r="EZ7490">
        <v>42069</v>
      </c>
      <c r="FA7490">
        <v>70130</v>
      </c>
      <c r="FB7490" t="s">
        <v>217</v>
      </c>
      <c r="FC7490">
        <v>85674</v>
      </c>
    </row>
    <row r="7491" spans="1:159" x14ac:dyDescent="0.25">
      <c r="A7491" t="s">
        <v>46645</v>
      </c>
      <c r="B7491">
        <v>400</v>
      </c>
      <c r="C7491" t="s">
        <v>46645</v>
      </c>
      <c r="D7491" t="s">
        <v>46645</v>
      </c>
      <c r="E7491" t="s">
        <v>46646</v>
      </c>
      <c r="F7491" t="s">
        <v>46647</v>
      </c>
      <c r="H7491">
        <v>0.69434700000000005</v>
      </c>
      <c r="I7491">
        <v>3.5735899999999998</v>
      </c>
      <c r="J7491">
        <v>6.6004400000000004E-4</v>
      </c>
      <c r="K7491">
        <v>49.188000000000002</v>
      </c>
      <c r="L7491">
        <v>30.364999999999998</v>
      </c>
      <c r="M7491">
        <v>49.188000000000002</v>
      </c>
      <c r="N7491">
        <v>0</v>
      </c>
      <c r="O7491">
        <v>0</v>
      </c>
      <c r="Q7491" t="s">
        <v>164</v>
      </c>
      <c r="AD7491">
        <v>0</v>
      </c>
      <c r="AE7491">
        <v>0</v>
      </c>
      <c r="AG7491" t="s">
        <v>164</v>
      </c>
      <c r="AL7491">
        <v>0</v>
      </c>
      <c r="AM7491">
        <v>0</v>
      </c>
      <c r="AO7491" t="s">
        <v>164</v>
      </c>
      <c r="AX7491">
        <v>0.69434700000000005</v>
      </c>
      <c r="AY7491">
        <v>3.5735899999999998</v>
      </c>
      <c r="AZ7491">
        <v>6.6004400000000004E-4</v>
      </c>
      <c r="BA7491">
        <v>49.188000000000002</v>
      </c>
      <c r="BB7491">
        <v>0</v>
      </c>
      <c r="BC7491">
        <v>0</v>
      </c>
      <c r="BE7491" t="s">
        <v>164</v>
      </c>
      <c r="BK7491">
        <v>1</v>
      </c>
      <c r="BL7491" t="s">
        <v>165</v>
      </c>
      <c r="BM7491" t="s">
        <v>46648</v>
      </c>
      <c r="BN7491" t="s">
        <v>167</v>
      </c>
      <c r="BO7491" t="s">
        <v>1893</v>
      </c>
      <c r="BP7491" t="s">
        <v>46649</v>
      </c>
      <c r="BQ7491" t="s">
        <v>46650</v>
      </c>
      <c r="BR7491">
        <v>3</v>
      </c>
      <c r="BS7491">
        <v>3</v>
      </c>
      <c r="BT7491">
        <v>-2.2574999999999998</v>
      </c>
      <c r="BU7491" t="s">
        <v>198</v>
      </c>
      <c r="BY7491" t="s">
        <v>198</v>
      </c>
      <c r="CA7491" t="s">
        <v>198</v>
      </c>
      <c r="CD7491" t="s">
        <v>199</v>
      </c>
      <c r="CE7491" t="s">
        <v>198</v>
      </c>
      <c r="CG7491">
        <v>55544000</v>
      </c>
      <c r="CH7491">
        <v>55544000</v>
      </c>
      <c r="CI7491">
        <v>0</v>
      </c>
      <c r="CJ7491">
        <v>0</v>
      </c>
      <c r="CK7491" t="s">
        <v>164</v>
      </c>
      <c r="CL7491">
        <v>4743900</v>
      </c>
      <c r="CM7491">
        <v>0</v>
      </c>
      <c r="CN7491">
        <v>0</v>
      </c>
      <c r="CO7491">
        <v>0</v>
      </c>
      <c r="CP7491">
        <v>4097600</v>
      </c>
      <c r="CQ7491">
        <v>0</v>
      </c>
      <c r="CR7491">
        <v>5524900</v>
      </c>
      <c r="CS7491">
        <v>0</v>
      </c>
      <c r="CT7491">
        <v>0</v>
      </c>
      <c r="CU7491">
        <v>33175000</v>
      </c>
      <c r="CV7491">
        <v>8001800</v>
      </c>
      <c r="CW7491">
        <v>0</v>
      </c>
      <c r="CX7491">
        <v>4743900</v>
      </c>
      <c r="CY7491">
        <v>0</v>
      </c>
      <c r="CZ7491">
        <v>0</v>
      </c>
      <c r="DA7491">
        <v>0</v>
      </c>
      <c r="DB7491">
        <v>0</v>
      </c>
      <c r="DC7491">
        <v>0</v>
      </c>
      <c r="DD7491">
        <v>0</v>
      </c>
      <c r="DE7491">
        <v>0</v>
      </c>
      <c r="DF7491">
        <v>0</v>
      </c>
      <c r="DG7491">
        <v>0</v>
      </c>
      <c r="DH7491">
        <v>0</v>
      </c>
      <c r="DI7491">
        <v>0</v>
      </c>
      <c r="DJ7491">
        <v>4097600</v>
      </c>
      <c r="DK7491">
        <v>0</v>
      </c>
      <c r="DL7491">
        <v>0</v>
      </c>
      <c r="DM7491">
        <v>0</v>
      </c>
      <c r="DN7491">
        <v>0</v>
      </c>
      <c r="DO7491">
        <v>0</v>
      </c>
      <c r="DP7491">
        <v>5524900</v>
      </c>
      <c r="DQ7491">
        <v>0</v>
      </c>
      <c r="DR7491">
        <v>0</v>
      </c>
      <c r="DS7491">
        <v>0</v>
      </c>
      <c r="DT7491">
        <v>0</v>
      </c>
      <c r="DU7491">
        <v>0</v>
      </c>
      <c r="DV7491">
        <v>0</v>
      </c>
      <c r="DW7491">
        <v>0</v>
      </c>
      <c r="DX7491">
        <v>0</v>
      </c>
      <c r="DY7491">
        <v>33175000</v>
      </c>
      <c r="DZ7491">
        <v>0</v>
      </c>
      <c r="EA7491">
        <v>0</v>
      </c>
      <c r="EB7491">
        <v>8001800</v>
      </c>
      <c r="EC7491">
        <v>0</v>
      </c>
      <c r="ED7491">
        <v>0</v>
      </c>
      <c r="EE7491">
        <v>0</v>
      </c>
      <c r="EF7491">
        <v>0</v>
      </c>
      <c r="EG7491">
        <v>0</v>
      </c>
      <c r="EJ7491">
        <v>7485</v>
      </c>
      <c r="EK7491">
        <v>2316</v>
      </c>
      <c r="EL7491">
        <v>400</v>
      </c>
      <c r="EM7491">
        <v>400</v>
      </c>
      <c r="EN7491">
        <v>3349</v>
      </c>
      <c r="EO7491">
        <v>3783</v>
      </c>
      <c r="EP7491" t="s">
        <v>46651</v>
      </c>
      <c r="EQ7491">
        <v>64496</v>
      </c>
      <c r="ER7491">
        <v>38603</v>
      </c>
      <c r="ES7491">
        <v>64496</v>
      </c>
      <c r="ET7491" t="s">
        <v>217</v>
      </c>
      <c r="EU7491">
        <v>19403</v>
      </c>
      <c r="EV7491">
        <v>38603</v>
      </c>
      <c r="EW7491">
        <v>64496</v>
      </c>
      <c r="EX7491" t="s">
        <v>217</v>
      </c>
      <c r="EY7491">
        <v>19403</v>
      </c>
      <c r="EZ7491">
        <v>38603</v>
      </c>
      <c r="FA7491">
        <v>64496</v>
      </c>
      <c r="FB7491" t="s">
        <v>217</v>
      </c>
      <c r="FC7491">
        <v>19403</v>
      </c>
    </row>
    <row r="7492" spans="1:159" x14ac:dyDescent="0.25">
      <c r="A7492" t="s">
        <v>46645</v>
      </c>
      <c r="B7492">
        <v>592</v>
      </c>
      <c r="C7492" t="s">
        <v>46645</v>
      </c>
      <c r="D7492" t="s">
        <v>46645</v>
      </c>
      <c r="E7492" t="s">
        <v>46646</v>
      </c>
      <c r="F7492" t="s">
        <v>46647</v>
      </c>
      <c r="H7492">
        <v>0.81734899999999999</v>
      </c>
      <c r="I7492">
        <v>6.5079099999999999</v>
      </c>
      <c r="J7492" s="1">
        <v>8.3399900000000001E-5</v>
      </c>
      <c r="K7492">
        <v>58.692999999999998</v>
      </c>
      <c r="L7492">
        <v>52.798000000000002</v>
      </c>
      <c r="M7492">
        <v>58.692999999999998</v>
      </c>
      <c r="N7492">
        <v>0.79586500000000004</v>
      </c>
      <c r="O7492">
        <v>5.9104599999999996</v>
      </c>
      <c r="P7492">
        <v>3.2136600000000001E-4</v>
      </c>
      <c r="Q7492">
        <v>44.787999999999997</v>
      </c>
      <c r="R7492">
        <v>0.787767</v>
      </c>
      <c r="S7492">
        <v>5.6969500000000002</v>
      </c>
      <c r="T7492">
        <v>2.7030899999999999E-4</v>
      </c>
      <c r="U7492">
        <v>46.68</v>
      </c>
      <c r="Z7492">
        <v>0</v>
      </c>
      <c r="AA7492">
        <v>0</v>
      </c>
      <c r="AC7492" t="s">
        <v>164</v>
      </c>
      <c r="AH7492">
        <v>0.79175200000000001</v>
      </c>
      <c r="AI7492">
        <v>5.8003900000000002</v>
      </c>
      <c r="AJ7492">
        <v>1.61977E-4</v>
      </c>
      <c r="AK7492">
        <v>50.938000000000002</v>
      </c>
      <c r="AL7492">
        <v>0.81734899999999999</v>
      </c>
      <c r="AM7492">
        <v>6.5079099999999999</v>
      </c>
      <c r="AN7492" s="1">
        <v>8.3399900000000001E-5</v>
      </c>
      <c r="AO7492">
        <v>58.692999999999998</v>
      </c>
      <c r="AT7492">
        <v>0</v>
      </c>
      <c r="AU7492">
        <v>0</v>
      </c>
      <c r="AW7492" t="s">
        <v>164</v>
      </c>
      <c r="AX7492">
        <v>0.793323</v>
      </c>
      <c r="AY7492">
        <v>5.8419699999999999</v>
      </c>
      <c r="AZ7492">
        <v>2.2729200000000001E-4</v>
      </c>
      <c r="BA7492">
        <v>48.371000000000002</v>
      </c>
      <c r="BK7492">
        <v>1</v>
      </c>
      <c r="BL7492" t="s">
        <v>165</v>
      </c>
      <c r="BM7492" t="s">
        <v>46652</v>
      </c>
      <c r="BN7492" t="s">
        <v>167</v>
      </c>
      <c r="BO7492" t="s">
        <v>1913</v>
      </c>
      <c r="BP7492" t="s">
        <v>46653</v>
      </c>
      <c r="BQ7492" t="s">
        <v>46654</v>
      </c>
      <c r="BR7492">
        <v>3</v>
      </c>
      <c r="BS7492">
        <v>3</v>
      </c>
      <c r="BT7492">
        <v>-0.12497999999999999</v>
      </c>
      <c r="BU7492" t="s">
        <v>199</v>
      </c>
      <c r="BV7492" t="s">
        <v>199</v>
      </c>
      <c r="BX7492" t="s">
        <v>198</v>
      </c>
      <c r="BZ7492" t="s">
        <v>199</v>
      </c>
      <c r="CA7492" t="s">
        <v>199</v>
      </c>
      <c r="CC7492" t="s">
        <v>198</v>
      </c>
      <c r="CD7492" t="s">
        <v>199</v>
      </c>
      <c r="CG7492">
        <v>177930000</v>
      </c>
      <c r="CH7492">
        <v>177930000</v>
      </c>
      <c r="CI7492">
        <v>0</v>
      </c>
      <c r="CJ7492">
        <v>0</v>
      </c>
      <c r="CK7492" t="s">
        <v>164</v>
      </c>
      <c r="CL7492">
        <v>22052000</v>
      </c>
      <c r="CM7492">
        <v>19080000</v>
      </c>
      <c r="CN7492">
        <v>0</v>
      </c>
      <c r="CO7492">
        <v>36082000</v>
      </c>
      <c r="CP7492">
        <v>0</v>
      </c>
      <c r="CQ7492">
        <v>14900000</v>
      </c>
      <c r="CR7492">
        <v>20650000</v>
      </c>
      <c r="CS7492">
        <v>0</v>
      </c>
      <c r="CT7492">
        <v>28824000</v>
      </c>
      <c r="CU7492">
        <v>36341000</v>
      </c>
      <c r="CV7492">
        <v>0</v>
      </c>
      <c r="CW7492">
        <v>0</v>
      </c>
      <c r="CX7492">
        <v>22052000</v>
      </c>
      <c r="CY7492">
        <v>0</v>
      </c>
      <c r="CZ7492">
        <v>0</v>
      </c>
      <c r="DA7492">
        <v>19080000</v>
      </c>
      <c r="DB7492">
        <v>0</v>
      </c>
      <c r="DC7492">
        <v>0</v>
      </c>
      <c r="DD7492">
        <v>0</v>
      </c>
      <c r="DE7492">
        <v>0</v>
      </c>
      <c r="DF7492">
        <v>0</v>
      </c>
      <c r="DG7492">
        <v>36082000</v>
      </c>
      <c r="DH7492">
        <v>0</v>
      </c>
      <c r="DI7492">
        <v>0</v>
      </c>
      <c r="DJ7492">
        <v>0</v>
      </c>
      <c r="DK7492">
        <v>0</v>
      </c>
      <c r="DL7492">
        <v>0</v>
      </c>
      <c r="DM7492">
        <v>14900000</v>
      </c>
      <c r="DN7492">
        <v>0</v>
      </c>
      <c r="DO7492">
        <v>0</v>
      </c>
      <c r="DP7492">
        <v>20650000</v>
      </c>
      <c r="DQ7492">
        <v>0</v>
      </c>
      <c r="DR7492">
        <v>0</v>
      </c>
      <c r="DS7492">
        <v>0</v>
      </c>
      <c r="DT7492">
        <v>0</v>
      </c>
      <c r="DU7492">
        <v>0</v>
      </c>
      <c r="DV7492">
        <v>28824000</v>
      </c>
      <c r="DW7492">
        <v>0</v>
      </c>
      <c r="DX7492">
        <v>0</v>
      </c>
      <c r="DY7492">
        <v>36341000</v>
      </c>
      <c r="DZ7492">
        <v>0</v>
      </c>
      <c r="EA7492">
        <v>0</v>
      </c>
      <c r="EB7492">
        <v>0</v>
      </c>
      <c r="EC7492">
        <v>0</v>
      </c>
      <c r="ED7492">
        <v>0</v>
      </c>
      <c r="EE7492">
        <v>0</v>
      </c>
      <c r="EF7492">
        <v>0</v>
      </c>
      <c r="EG7492">
        <v>0</v>
      </c>
      <c r="EJ7492">
        <v>7486</v>
      </c>
      <c r="EK7492">
        <v>2316</v>
      </c>
      <c r="EL7492">
        <v>592</v>
      </c>
      <c r="EM7492">
        <v>592</v>
      </c>
      <c r="EN7492">
        <v>4688</v>
      </c>
      <c r="EO7492">
        <v>5320</v>
      </c>
      <c r="EP7492" t="s">
        <v>46655</v>
      </c>
      <c r="EQ7492" t="s">
        <v>46656</v>
      </c>
      <c r="ER7492">
        <v>55241</v>
      </c>
      <c r="ES7492">
        <v>96528</v>
      </c>
      <c r="ET7492" t="s">
        <v>261</v>
      </c>
      <c r="EU7492">
        <v>53410</v>
      </c>
      <c r="EV7492">
        <v>55241</v>
      </c>
      <c r="EW7492">
        <v>96528</v>
      </c>
      <c r="EX7492" t="s">
        <v>261</v>
      </c>
      <c r="EY7492">
        <v>53410</v>
      </c>
      <c r="EZ7492">
        <v>55241</v>
      </c>
      <c r="FA7492">
        <v>96528</v>
      </c>
      <c r="FB7492" t="s">
        <v>261</v>
      </c>
      <c r="FC7492">
        <v>53410</v>
      </c>
    </row>
    <row r="7493" spans="1:159" x14ac:dyDescent="0.25">
      <c r="A7493" t="s">
        <v>46657</v>
      </c>
      <c r="B7493">
        <v>913</v>
      </c>
      <c r="C7493" t="s">
        <v>46657</v>
      </c>
      <c r="D7493" t="s">
        <v>46657</v>
      </c>
      <c r="E7493" t="s">
        <v>46658</v>
      </c>
      <c r="F7493" t="s">
        <v>46659</v>
      </c>
      <c r="H7493">
        <v>0.33333299999999999</v>
      </c>
      <c r="I7493">
        <v>0</v>
      </c>
      <c r="J7493">
        <v>1.3345200000000001E-3</v>
      </c>
      <c r="K7493">
        <v>56.359000000000002</v>
      </c>
      <c r="L7493">
        <v>32.982999999999997</v>
      </c>
      <c r="M7493">
        <v>56.359000000000002</v>
      </c>
      <c r="Z7493">
        <v>0</v>
      </c>
      <c r="AA7493">
        <v>0</v>
      </c>
      <c r="AC7493" t="s">
        <v>164</v>
      </c>
      <c r="AX7493">
        <v>0.33333299999999999</v>
      </c>
      <c r="AY7493">
        <v>0</v>
      </c>
      <c r="AZ7493">
        <v>1.3345200000000001E-3</v>
      </c>
      <c r="BA7493">
        <v>56.359000000000002</v>
      </c>
      <c r="BL7493" t="s">
        <v>165</v>
      </c>
      <c r="BM7493" t="s">
        <v>46660</v>
      </c>
      <c r="BN7493" t="s">
        <v>167</v>
      </c>
      <c r="BO7493" t="s">
        <v>224</v>
      </c>
      <c r="BP7493" t="s">
        <v>46661</v>
      </c>
      <c r="BQ7493" t="s">
        <v>46662</v>
      </c>
      <c r="BR7493">
        <v>7</v>
      </c>
      <c r="BS7493">
        <v>2</v>
      </c>
      <c r="BT7493">
        <v>-2.3776999999999999</v>
      </c>
      <c r="CG7493">
        <v>0</v>
      </c>
      <c r="CH7493">
        <v>0</v>
      </c>
      <c r="CI7493">
        <v>0</v>
      </c>
      <c r="CJ7493">
        <v>0</v>
      </c>
      <c r="CK7493" t="s">
        <v>164</v>
      </c>
      <c r="CL7493">
        <v>0</v>
      </c>
      <c r="CM7493">
        <v>0</v>
      </c>
      <c r="CN7493">
        <v>0</v>
      </c>
      <c r="CO7493">
        <v>0</v>
      </c>
      <c r="CP7493">
        <v>0</v>
      </c>
      <c r="CQ7493">
        <v>0</v>
      </c>
      <c r="CR7493">
        <v>0</v>
      </c>
      <c r="CS7493">
        <v>0</v>
      </c>
      <c r="CT7493">
        <v>0</v>
      </c>
      <c r="CU7493">
        <v>0</v>
      </c>
      <c r="CV7493">
        <v>0</v>
      </c>
      <c r="CW7493">
        <v>0</v>
      </c>
      <c r="CX7493">
        <v>0</v>
      </c>
      <c r="CY7493">
        <v>0</v>
      </c>
      <c r="CZ7493">
        <v>0</v>
      </c>
      <c r="DA7493">
        <v>0</v>
      </c>
      <c r="DB7493">
        <v>0</v>
      </c>
      <c r="DC7493">
        <v>0</v>
      </c>
      <c r="DD7493">
        <v>0</v>
      </c>
      <c r="DE7493">
        <v>0</v>
      </c>
      <c r="DF7493">
        <v>0</v>
      </c>
      <c r="DG7493">
        <v>0</v>
      </c>
      <c r="DH7493">
        <v>0</v>
      </c>
      <c r="DI7493">
        <v>0</v>
      </c>
      <c r="DJ7493">
        <v>0</v>
      </c>
      <c r="DK7493">
        <v>0</v>
      </c>
      <c r="DL7493">
        <v>0</v>
      </c>
      <c r="DM7493">
        <v>0</v>
      </c>
      <c r="DN7493">
        <v>0</v>
      </c>
      <c r="DO7493">
        <v>0</v>
      </c>
      <c r="DP7493">
        <v>0</v>
      </c>
      <c r="DQ7493">
        <v>0</v>
      </c>
      <c r="DR7493">
        <v>0</v>
      </c>
      <c r="DS7493">
        <v>0</v>
      </c>
      <c r="DT7493">
        <v>0</v>
      </c>
      <c r="DU7493">
        <v>0</v>
      </c>
      <c r="DV7493">
        <v>0</v>
      </c>
      <c r="DW7493">
        <v>0</v>
      </c>
      <c r="DX7493">
        <v>0</v>
      </c>
      <c r="DY7493">
        <v>0</v>
      </c>
      <c r="DZ7493">
        <v>0</v>
      </c>
      <c r="EA7493">
        <v>0</v>
      </c>
      <c r="EB7493">
        <v>0</v>
      </c>
      <c r="EC7493">
        <v>0</v>
      </c>
      <c r="ED7493">
        <v>0</v>
      </c>
      <c r="EE7493">
        <v>0</v>
      </c>
      <c r="EF7493">
        <v>0</v>
      </c>
      <c r="EG7493">
        <v>0</v>
      </c>
      <c r="EJ7493">
        <v>7487</v>
      </c>
      <c r="EK7493">
        <v>2317</v>
      </c>
      <c r="EL7493">
        <v>913</v>
      </c>
      <c r="EM7493">
        <v>913</v>
      </c>
      <c r="EN7493">
        <v>2799</v>
      </c>
      <c r="EO7493">
        <v>3169</v>
      </c>
      <c r="ER7493">
        <v>32518</v>
      </c>
      <c r="ES7493">
        <v>55166</v>
      </c>
      <c r="ET7493" t="s">
        <v>217</v>
      </c>
      <c r="EU7493">
        <v>17015</v>
      </c>
      <c r="EV7493">
        <v>32518</v>
      </c>
      <c r="EW7493">
        <v>55166</v>
      </c>
      <c r="EX7493" t="s">
        <v>217</v>
      </c>
      <c r="EY7493">
        <v>17015</v>
      </c>
      <c r="EZ7493">
        <v>32518</v>
      </c>
      <c r="FA7493">
        <v>55166</v>
      </c>
      <c r="FB7493" t="s">
        <v>217</v>
      </c>
      <c r="FC7493">
        <v>17015</v>
      </c>
    </row>
    <row r="7494" spans="1:159" x14ac:dyDescent="0.25">
      <c r="A7494" t="s">
        <v>46657</v>
      </c>
      <c r="B7494">
        <v>915</v>
      </c>
      <c r="C7494" t="s">
        <v>46657</v>
      </c>
      <c r="D7494" t="s">
        <v>46657</v>
      </c>
      <c r="E7494" t="s">
        <v>46658</v>
      </c>
      <c r="F7494" t="s">
        <v>46659</v>
      </c>
      <c r="H7494">
        <v>0.33333299999999999</v>
      </c>
      <c r="I7494">
        <v>0</v>
      </c>
      <c r="J7494">
        <v>1.3345200000000001E-3</v>
      </c>
      <c r="K7494">
        <v>56.359000000000002</v>
      </c>
      <c r="L7494">
        <v>32.982999999999997</v>
      </c>
      <c r="M7494">
        <v>56.359000000000002</v>
      </c>
      <c r="Z7494">
        <v>0</v>
      </c>
      <c r="AA7494">
        <v>0</v>
      </c>
      <c r="AC7494" t="s">
        <v>164</v>
      </c>
      <c r="AX7494">
        <v>0.33333299999999999</v>
      </c>
      <c r="AY7494">
        <v>0</v>
      </c>
      <c r="AZ7494">
        <v>1.3345200000000001E-3</v>
      </c>
      <c r="BA7494">
        <v>56.359000000000002</v>
      </c>
      <c r="BL7494" t="s">
        <v>165</v>
      </c>
      <c r="BM7494" t="s">
        <v>46663</v>
      </c>
      <c r="BN7494" t="s">
        <v>174</v>
      </c>
      <c r="BO7494" t="s">
        <v>175</v>
      </c>
      <c r="BP7494" t="s">
        <v>46661</v>
      </c>
      <c r="BQ7494" t="s">
        <v>46662</v>
      </c>
      <c r="BR7494">
        <v>9</v>
      </c>
      <c r="BS7494">
        <v>2</v>
      </c>
      <c r="BT7494">
        <v>-2.3776999999999999</v>
      </c>
      <c r="CG7494">
        <v>0</v>
      </c>
      <c r="CH7494">
        <v>0</v>
      </c>
      <c r="CI7494">
        <v>0</v>
      </c>
      <c r="CJ7494">
        <v>0</v>
      </c>
      <c r="CK7494" t="s">
        <v>164</v>
      </c>
      <c r="CL7494">
        <v>0</v>
      </c>
      <c r="CM7494">
        <v>0</v>
      </c>
      <c r="CN7494">
        <v>0</v>
      </c>
      <c r="CO7494">
        <v>0</v>
      </c>
      <c r="CP7494">
        <v>0</v>
      </c>
      <c r="CQ7494">
        <v>0</v>
      </c>
      <c r="CR7494">
        <v>0</v>
      </c>
      <c r="CS7494">
        <v>0</v>
      </c>
      <c r="CT7494">
        <v>0</v>
      </c>
      <c r="CU7494">
        <v>0</v>
      </c>
      <c r="CV7494">
        <v>0</v>
      </c>
      <c r="CW7494">
        <v>0</v>
      </c>
      <c r="CX7494">
        <v>0</v>
      </c>
      <c r="CY7494">
        <v>0</v>
      </c>
      <c r="CZ7494">
        <v>0</v>
      </c>
      <c r="DA7494">
        <v>0</v>
      </c>
      <c r="DB7494">
        <v>0</v>
      </c>
      <c r="DC7494">
        <v>0</v>
      </c>
      <c r="DD7494">
        <v>0</v>
      </c>
      <c r="DE7494">
        <v>0</v>
      </c>
      <c r="DF7494">
        <v>0</v>
      </c>
      <c r="DG7494">
        <v>0</v>
      </c>
      <c r="DH7494">
        <v>0</v>
      </c>
      <c r="DI7494">
        <v>0</v>
      </c>
      <c r="DJ7494">
        <v>0</v>
      </c>
      <c r="DK7494">
        <v>0</v>
      </c>
      <c r="DL7494">
        <v>0</v>
      </c>
      <c r="DM7494">
        <v>0</v>
      </c>
      <c r="DN7494">
        <v>0</v>
      </c>
      <c r="DO7494">
        <v>0</v>
      </c>
      <c r="DP7494">
        <v>0</v>
      </c>
      <c r="DQ7494">
        <v>0</v>
      </c>
      <c r="DR7494">
        <v>0</v>
      </c>
      <c r="DS7494">
        <v>0</v>
      </c>
      <c r="DT7494">
        <v>0</v>
      </c>
      <c r="DU7494">
        <v>0</v>
      </c>
      <c r="DV7494">
        <v>0</v>
      </c>
      <c r="DW7494">
        <v>0</v>
      </c>
      <c r="DX7494">
        <v>0</v>
      </c>
      <c r="DY7494">
        <v>0</v>
      </c>
      <c r="DZ7494">
        <v>0</v>
      </c>
      <c r="EA7494">
        <v>0</v>
      </c>
      <c r="EB7494">
        <v>0</v>
      </c>
      <c r="EC7494">
        <v>0</v>
      </c>
      <c r="ED7494">
        <v>0</v>
      </c>
      <c r="EE7494">
        <v>0</v>
      </c>
      <c r="EF7494">
        <v>0</v>
      </c>
      <c r="EG7494">
        <v>0</v>
      </c>
      <c r="EJ7494">
        <v>7488</v>
      </c>
      <c r="EK7494">
        <v>2317</v>
      </c>
      <c r="EL7494">
        <v>915</v>
      </c>
      <c r="EM7494">
        <v>915</v>
      </c>
      <c r="EN7494">
        <v>2799</v>
      </c>
      <c r="EO7494">
        <v>3169</v>
      </c>
      <c r="ER7494">
        <v>32518</v>
      </c>
      <c r="ES7494">
        <v>55166</v>
      </c>
      <c r="ET7494" t="s">
        <v>217</v>
      </c>
      <c r="EU7494">
        <v>17015</v>
      </c>
      <c r="EV7494">
        <v>32518</v>
      </c>
      <c r="EW7494">
        <v>55166</v>
      </c>
      <c r="EX7494" t="s">
        <v>217</v>
      </c>
      <c r="EY7494">
        <v>17015</v>
      </c>
      <c r="EZ7494">
        <v>32518</v>
      </c>
      <c r="FA7494">
        <v>55166</v>
      </c>
      <c r="FB7494" t="s">
        <v>217</v>
      </c>
      <c r="FC7494">
        <v>17015</v>
      </c>
    </row>
    <row r="7495" spans="1:159" x14ac:dyDescent="0.25">
      <c r="A7495" t="s">
        <v>46657</v>
      </c>
      <c r="B7495">
        <v>1181</v>
      </c>
      <c r="C7495" t="s">
        <v>46657</v>
      </c>
      <c r="D7495" t="s">
        <v>46657</v>
      </c>
      <c r="E7495" t="s">
        <v>46658</v>
      </c>
      <c r="F7495" t="s">
        <v>46659</v>
      </c>
      <c r="H7495">
        <v>0.88885199999999998</v>
      </c>
      <c r="I7495">
        <v>9.8509600000000006</v>
      </c>
      <c r="J7495">
        <v>2.85228E-4</v>
      </c>
      <c r="K7495">
        <v>56.648000000000003</v>
      </c>
      <c r="L7495">
        <v>37.917000000000002</v>
      </c>
      <c r="M7495">
        <v>56.648000000000003</v>
      </c>
      <c r="N7495">
        <v>0</v>
      </c>
      <c r="O7495">
        <v>0</v>
      </c>
      <c r="Q7495" t="s">
        <v>164</v>
      </c>
      <c r="V7495">
        <v>0</v>
      </c>
      <c r="W7495">
        <v>0</v>
      </c>
      <c r="Y7495" t="s">
        <v>164</v>
      </c>
      <c r="Z7495">
        <v>0.88885199999999998</v>
      </c>
      <c r="AA7495">
        <v>9.8509600000000006</v>
      </c>
      <c r="AB7495">
        <v>2.85228E-4</v>
      </c>
      <c r="AC7495">
        <v>56.648000000000003</v>
      </c>
      <c r="AD7495">
        <v>0</v>
      </c>
      <c r="AE7495">
        <v>0</v>
      </c>
      <c r="AG7495" t="s">
        <v>164</v>
      </c>
      <c r="AT7495">
        <v>0</v>
      </c>
      <c r="AU7495">
        <v>0</v>
      </c>
      <c r="AW7495" t="s">
        <v>164</v>
      </c>
      <c r="BB7495">
        <v>0</v>
      </c>
      <c r="BC7495">
        <v>0</v>
      </c>
      <c r="BE7495" t="s">
        <v>164</v>
      </c>
      <c r="BK7495">
        <v>1</v>
      </c>
      <c r="BL7495" t="s">
        <v>165</v>
      </c>
      <c r="BM7495" t="s">
        <v>46664</v>
      </c>
      <c r="BN7495" t="s">
        <v>167</v>
      </c>
      <c r="BO7495" t="s">
        <v>2061</v>
      </c>
      <c r="BP7495" t="s">
        <v>46665</v>
      </c>
      <c r="BQ7495" t="s">
        <v>46666</v>
      </c>
      <c r="BR7495">
        <v>10</v>
      </c>
      <c r="BS7495">
        <v>2</v>
      </c>
      <c r="BT7495">
        <v>0.97136</v>
      </c>
      <c r="BU7495" t="s">
        <v>198</v>
      </c>
      <c r="BW7495" t="s">
        <v>198</v>
      </c>
      <c r="BX7495" t="s">
        <v>199</v>
      </c>
      <c r="BY7495" t="s">
        <v>198</v>
      </c>
      <c r="CC7495" t="s">
        <v>198</v>
      </c>
      <c r="CE7495" t="s">
        <v>198</v>
      </c>
      <c r="CG7495">
        <v>149000000</v>
      </c>
      <c r="CH7495">
        <v>149000000</v>
      </c>
      <c r="CI7495">
        <v>0</v>
      </c>
      <c r="CJ7495">
        <v>0</v>
      </c>
      <c r="CK7495" t="s">
        <v>164</v>
      </c>
      <c r="CL7495">
        <v>1737400</v>
      </c>
      <c r="CM7495">
        <v>0</v>
      </c>
      <c r="CN7495">
        <v>28915000</v>
      </c>
      <c r="CO7495">
        <v>44793000</v>
      </c>
      <c r="CP7495">
        <v>26109000</v>
      </c>
      <c r="CQ7495">
        <v>0</v>
      </c>
      <c r="CR7495">
        <v>0</v>
      </c>
      <c r="CS7495">
        <v>0</v>
      </c>
      <c r="CT7495">
        <v>22459000</v>
      </c>
      <c r="CU7495">
        <v>0</v>
      </c>
      <c r="CV7495">
        <v>24986000</v>
      </c>
      <c r="CW7495">
        <v>0</v>
      </c>
      <c r="CX7495">
        <v>1737400</v>
      </c>
      <c r="CY7495">
        <v>0</v>
      </c>
      <c r="CZ7495">
        <v>0</v>
      </c>
      <c r="DA7495">
        <v>0</v>
      </c>
      <c r="DB7495">
        <v>0</v>
      </c>
      <c r="DC7495">
        <v>0</v>
      </c>
      <c r="DD7495">
        <v>28915000</v>
      </c>
      <c r="DE7495">
        <v>0</v>
      </c>
      <c r="DF7495">
        <v>0</v>
      </c>
      <c r="DG7495">
        <v>44793000</v>
      </c>
      <c r="DH7495">
        <v>0</v>
      </c>
      <c r="DI7495">
        <v>0</v>
      </c>
      <c r="DJ7495">
        <v>26109000</v>
      </c>
      <c r="DK7495">
        <v>0</v>
      </c>
      <c r="DL7495">
        <v>0</v>
      </c>
      <c r="DM7495">
        <v>0</v>
      </c>
      <c r="DN7495">
        <v>0</v>
      </c>
      <c r="DO7495">
        <v>0</v>
      </c>
      <c r="DP7495">
        <v>0</v>
      </c>
      <c r="DQ7495">
        <v>0</v>
      </c>
      <c r="DR7495">
        <v>0</v>
      </c>
      <c r="DS7495">
        <v>0</v>
      </c>
      <c r="DT7495">
        <v>0</v>
      </c>
      <c r="DU7495">
        <v>0</v>
      </c>
      <c r="DV7495">
        <v>22459000</v>
      </c>
      <c r="DW7495">
        <v>0</v>
      </c>
      <c r="DX7495">
        <v>0</v>
      </c>
      <c r="DY7495">
        <v>0</v>
      </c>
      <c r="DZ7495">
        <v>0</v>
      </c>
      <c r="EA7495">
        <v>0</v>
      </c>
      <c r="EB7495">
        <v>24986000</v>
      </c>
      <c r="EC7495">
        <v>0</v>
      </c>
      <c r="ED7495">
        <v>0</v>
      </c>
      <c r="EE7495">
        <v>0</v>
      </c>
      <c r="EF7495">
        <v>0</v>
      </c>
      <c r="EG7495">
        <v>0</v>
      </c>
      <c r="EJ7495">
        <v>7489</v>
      </c>
      <c r="EK7495">
        <v>2317</v>
      </c>
      <c r="EL7495">
        <v>1181</v>
      </c>
      <c r="EM7495">
        <v>1181</v>
      </c>
      <c r="EN7495">
        <v>4220</v>
      </c>
      <c r="EO7495">
        <v>4773</v>
      </c>
      <c r="EP7495" t="s">
        <v>46667</v>
      </c>
      <c r="EQ7495">
        <v>85242</v>
      </c>
      <c r="ER7495">
        <v>48763</v>
      </c>
      <c r="ES7495">
        <v>85242</v>
      </c>
      <c r="ET7495" t="s">
        <v>171</v>
      </c>
      <c r="EU7495">
        <v>19051</v>
      </c>
      <c r="EV7495">
        <v>48763</v>
      </c>
      <c r="EW7495">
        <v>85242</v>
      </c>
      <c r="EX7495" t="s">
        <v>171</v>
      </c>
      <c r="EY7495">
        <v>19051</v>
      </c>
      <c r="EZ7495">
        <v>48763</v>
      </c>
      <c r="FA7495">
        <v>85242</v>
      </c>
      <c r="FB7495" t="s">
        <v>171</v>
      </c>
      <c r="FC7495">
        <v>19051</v>
      </c>
    </row>
    <row r="7496" spans="1:159" x14ac:dyDescent="0.25">
      <c r="A7496" t="s">
        <v>46657</v>
      </c>
      <c r="B7496">
        <v>856</v>
      </c>
      <c r="C7496" t="s">
        <v>46657</v>
      </c>
      <c r="D7496" t="s">
        <v>46657</v>
      </c>
      <c r="E7496" t="s">
        <v>46658</v>
      </c>
      <c r="F7496" t="s">
        <v>46659</v>
      </c>
      <c r="H7496">
        <v>0.56252100000000005</v>
      </c>
      <c r="I7496">
        <v>1.09182</v>
      </c>
      <c r="J7496">
        <v>3.1285199999999999E-2</v>
      </c>
      <c r="K7496">
        <v>41.643999999999998</v>
      </c>
      <c r="L7496">
        <v>28.291</v>
      </c>
      <c r="M7496">
        <v>41.643999999999998</v>
      </c>
      <c r="N7496">
        <v>0</v>
      </c>
      <c r="O7496">
        <v>0</v>
      </c>
      <c r="Q7496" t="s">
        <v>164</v>
      </c>
      <c r="R7496">
        <v>0</v>
      </c>
      <c r="S7496">
        <v>0</v>
      </c>
      <c r="U7496" t="s">
        <v>164</v>
      </c>
      <c r="V7496">
        <v>0</v>
      </c>
      <c r="W7496">
        <v>0</v>
      </c>
      <c r="Y7496" t="s">
        <v>164</v>
      </c>
      <c r="AP7496">
        <v>0</v>
      </c>
      <c r="AQ7496">
        <v>0</v>
      </c>
      <c r="AS7496" t="s">
        <v>164</v>
      </c>
      <c r="AT7496">
        <v>0</v>
      </c>
      <c r="AU7496">
        <v>0</v>
      </c>
      <c r="AW7496" t="s">
        <v>164</v>
      </c>
      <c r="BB7496">
        <v>0.56252100000000005</v>
      </c>
      <c r="BC7496">
        <v>1.09182</v>
      </c>
      <c r="BD7496">
        <v>3.1285199999999999E-2</v>
      </c>
      <c r="BE7496">
        <v>41.643999999999998</v>
      </c>
      <c r="BL7496" t="s">
        <v>165</v>
      </c>
      <c r="BM7496" t="s">
        <v>46668</v>
      </c>
      <c r="BN7496" t="s">
        <v>167</v>
      </c>
      <c r="BO7496" t="s">
        <v>2656</v>
      </c>
      <c r="BP7496" t="s">
        <v>46669</v>
      </c>
      <c r="BQ7496" t="s">
        <v>46670</v>
      </c>
      <c r="BR7496">
        <v>1</v>
      </c>
      <c r="BS7496">
        <v>2</v>
      </c>
      <c r="BT7496">
        <v>1.8687</v>
      </c>
      <c r="CE7496" t="s">
        <v>198</v>
      </c>
      <c r="CG7496">
        <v>22413000</v>
      </c>
      <c r="CH7496">
        <v>22413000</v>
      </c>
      <c r="CI7496">
        <v>0</v>
      </c>
      <c r="CJ7496">
        <v>0</v>
      </c>
      <c r="CK7496" t="s">
        <v>164</v>
      </c>
      <c r="CL7496">
        <v>0</v>
      </c>
      <c r="CM7496">
        <v>0</v>
      </c>
      <c r="CN7496">
        <v>0</v>
      </c>
      <c r="CO7496">
        <v>0</v>
      </c>
      <c r="CP7496">
        <v>0</v>
      </c>
      <c r="CQ7496">
        <v>0</v>
      </c>
      <c r="CR7496">
        <v>0</v>
      </c>
      <c r="CS7496">
        <v>0</v>
      </c>
      <c r="CT7496">
        <v>0</v>
      </c>
      <c r="CU7496">
        <v>0</v>
      </c>
      <c r="CV7496">
        <v>22413000</v>
      </c>
      <c r="CW7496">
        <v>0</v>
      </c>
      <c r="CX7496">
        <v>0</v>
      </c>
      <c r="CY7496">
        <v>0</v>
      </c>
      <c r="CZ7496">
        <v>0</v>
      </c>
      <c r="DA7496">
        <v>0</v>
      </c>
      <c r="DB7496">
        <v>0</v>
      </c>
      <c r="DC7496">
        <v>0</v>
      </c>
      <c r="DD7496">
        <v>0</v>
      </c>
      <c r="DE7496">
        <v>0</v>
      </c>
      <c r="DF7496">
        <v>0</v>
      </c>
      <c r="DG7496">
        <v>0</v>
      </c>
      <c r="DH7496">
        <v>0</v>
      </c>
      <c r="DI7496">
        <v>0</v>
      </c>
      <c r="DJ7496">
        <v>0</v>
      </c>
      <c r="DK7496">
        <v>0</v>
      </c>
      <c r="DL7496">
        <v>0</v>
      </c>
      <c r="DM7496">
        <v>0</v>
      </c>
      <c r="DN7496">
        <v>0</v>
      </c>
      <c r="DO7496">
        <v>0</v>
      </c>
      <c r="DP7496">
        <v>0</v>
      </c>
      <c r="DQ7496">
        <v>0</v>
      </c>
      <c r="DR7496">
        <v>0</v>
      </c>
      <c r="DS7496">
        <v>0</v>
      </c>
      <c r="DT7496">
        <v>0</v>
      </c>
      <c r="DU7496">
        <v>0</v>
      </c>
      <c r="DV7496">
        <v>0</v>
      </c>
      <c r="DW7496">
        <v>0</v>
      </c>
      <c r="DX7496">
        <v>0</v>
      </c>
      <c r="DY7496">
        <v>0</v>
      </c>
      <c r="DZ7496">
        <v>0</v>
      </c>
      <c r="EA7496">
        <v>0</v>
      </c>
      <c r="EB7496">
        <v>22413000</v>
      </c>
      <c r="EC7496">
        <v>0</v>
      </c>
      <c r="ED7496">
        <v>0</v>
      </c>
      <c r="EE7496">
        <v>0</v>
      </c>
      <c r="EF7496">
        <v>0</v>
      </c>
      <c r="EG7496">
        <v>0</v>
      </c>
      <c r="EJ7496">
        <v>7490</v>
      </c>
      <c r="EK7496">
        <v>2317</v>
      </c>
      <c r="EL7496">
        <v>856</v>
      </c>
      <c r="EM7496">
        <v>856</v>
      </c>
      <c r="EN7496">
        <v>10615</v>
      </c>
      <c r="EO7496">
        <v>12102</v>
      </c>
      <c r="EP7496">
        <v>127907</v>
      </c>
      <c r="EQ7496">
        <v>220398</v>
      </c>
      <c r="ER7496">
        <v>127907</v>
      </c>
      <c r="ES7496">
        <v>220398</v>
      </c>
      <c r="ET7496" t="s">
        <v>319</v>
      </c>
      <c r="EU7496">
        <v>53267</v>
      </c>
      <c r="EV7496">
        <v>127907</v>
      </c>
      <c r="EW7496">
        <v>220398</v>
      </c>
      <c r="EX7496" t="s">
        <v>319</v>
      </c>
      <c r="EY7496">
        <v>53267</v>
      </c>
      <c r="EZ7496">
        <v>127907</v>
      </c>
      <c r="FA7496">
        <v>220398</v>
      </c>
      <c r="FB7496" t="s">
        <v>319</v>
      </c>
      <c r="FC7496">
        <v>53267</v>
      </c>
    </row>
    <row r="7497" spans="1:159" x14ac:dyDescent="0.25">
      <c r="A7497" t="s">
        <v>46657</v>
      </c>
      <c r="B7497">
        <v>858</v>
      </c>
      <c r="C7497" t="s">
        <v>46657</v>
      </c>
      <c r="D7497" t="s">
        <v>46657</v>
      </c>
      <c r="E7497" t="s">
        <v>46658</v>
      </c>
      <c r="F7497" t="s">
        <v>46659</v>
      </c>
      <c r="H7497">
        <v>0.95022300000000004</v>
      </c>
      <c r="I7497">
        <v>12.808</v>
      </c>
      <c r="J7497">
        <v>1.6517599999999999E-3</v>
      </c>
      <c r="K7497">
        <v>60.195999999999998</v>
      </c>
      <c r="L7497">
        <v>40.090000000000003</v>
      </c>
      <c r="M7497">
        <v>56.569000000000003</v>
      </c>
      <c r="N7497">
        <v>0</v>
      </c>
      <c r="O7497">
        <v>0</v>
      </c>
      <c r="Q7497" t="s">
        <v>164</v>
      </c>
      <c r="R7497">
        <v>0</v>
      </c>
      <c r="S7497">
        <v>0</v>
      </c>
      <c r="U7497" t="s">
        <v>164</v>
      </c>
      <c r="V7497">
        <v>0</v>
      </c>
      <c r="W7497">
        <v>0</v>
      </c>
      <c r="Y7497" t="s">
        <v>164</v>
      </c>
      <c r="AD7497">
        <v>0.95022300000000004</v>
      </c>
      <c r="AE7497">
        <v>12.808</v>
      </c>
      <c r="AF7497">
        <v>1.9583700000000001E-3</v>
      </c>
      <c r="AG7497">
        <v>56.569000000000003</v>
      </c>
      <c r="AP7497">
        <v>0</v>
      </c>
      <c r="AQ7497">
        <v>0</v>
      </c>
      <c r="AS7497" t="s">
        <v>164</v>
      </c>
      <c r="AT7497">
        <v>0</v>
      </c>
      <c r="AU7497">
        <v>0</v>
      </c>
      <c r="AW7497" t="s">
        <v>164</v>
      </c>
      <c r="AX7497">
        <v>0.79628900000000002</v>
      </c>
      <c r="AY7497">
        <v>5.92056</v>
      </c>
      <c r="AZ7497">
        <v>1.6517599999999999E-3</v>
      </c>
      <c r="BA7497">
        <v>60.195999999999998</v>
      </c>
      <c r="BF7497">
        <v>0.83086800000000005</v>
      </c>
      <c r="BG7497">
        <v>6.9130500000000001</v>
      </c>
      <c r="BH7497">
        <v>3.4600400000000003E-2</v>
      </c>
      <c r="BI7497">
        <v>41.091999999999999</v>
      </c>
      <c r="BL7497" t="s">
        <v>165</v>
      </c>
      <c r="BM7497" t="s">
        <v>46671</v>
      </c>
      <c r="BN7497" t="s">
        <v>167</v>
      </c>
      <c r="BO7497" t="s">
        <v>1893</v>
      </c>
      <c r="BP7497" t="s">
        <v>46672</v>
      </c>
      <c r="BQ7497" t="s">
        <v>46673</v>
      </c>
      <c r="BR7497">
        <v>3</v>
      </c>
      <c r="BS7497">
        <v>2</v>
      </c>
      <c r="BT7497">
        <v>1.6725E-2</v>
      </c>
      <c r="BU7497" t="s">
        <v>198</v>
      </c>
      <c r="BV7497" t="s">
        <v>198</v>
      </c>
      <c r="BW7497" t="s">
        <v>198</v>
      </c>
      <c r="BY7497" t="s">
        <v>198</v>
      </c>
      <c r="CB7497" t="s">
        <v>198</v>
      </c>
      <c r="CC7497" t="s">
        <v>198</v>
      </c>
      <c r="CD7497" t="s">
        <v>198</v>
      </c>
      <c r="CF7497" t="s">
        <v>198</v>
      </c>
      <c r="CG7497">
        <v>213460000</v>
      </c>
      <c r="CH7497">
        <v>213460000</v>
      </c>
      <c r="CI7497">
        <v>0</v>
      </c>
      <c r="CJ7497">
        <v>0</v>
      </c>
      <c r="CK7497" t="s">
        <v>164</v>
      </c>
      <c r="CL7497">
        <v>15067000</v>
      </c>
      <c r="CM7497">
        <v>13705000</v>
      </c>
      <c r="CN7497">
        <v>31463000</v>
      </c>
      <c r="CO7497">
        <v>0</v>
      </c>
      <c r="CP7497">
        <v>33902000</v>
      </c>
      <c r="CQ7497">
        <v>0</v>
      </c>
      <c r="CR7497">
        <v>0</v>
      </c>
      <c r="CS7497">
        <v>22598000</v>
      </c>
      <c r="CT7497">
        <v>26941000</v>
      </c>
      <c r="CU7497">
        <v>46699000</v>
      </c>
      <c r="CV7497">
        <v>0</v>
      </c>
      <c r="CW7497">
        <v>23086000</v>
      </c>
      <c r="CX7497">
        <v>15067000</v>
      </c>
      <c r="CY7497">
        <v>0</v>
      </c>
      <c r="CZ7497">
        <v>0</v>
      </c>
      <c r="DA7497">
        <v>13705000</v>
      </c>
      <c r="DB7497">
        <v>0</v>
      </c>
      <c r="DC7497">
        <v>0</v>
      </c>
      <c r="DD7497">
        <v>31463000</v>
      </c>
      <c r="DE7497">
        <v>0</v>
      </c>
      <c r="DF7497">
        <v>0</v>
      </c>
      <c r="DG7497">
        <v>0</v>
      </c>
      <c r="DH7497">
        <v>0</v>
      </c>
      <c r="DI7497">
        <v>0</v>
      </c>
      <c r="DJ7497">
        <v>33902000</v>
      </c>
      <c r="DK7497">
        <v>0</v>
      </c>
      <c r="DL7497">
        <v>0</v>
      </c>
      <c r="DM7497">
        <v>0</v>
      </c>
      <c r="DN7497">
        <v>0</v>
      </c>
      <c r="DO7497">
        <v>0</v>
      </c>
      <c r="DP7497">
        <v>0</v>
      </c>
      <c r="DQ7497">
        <v>0</v>
      </c>
      <c r="DR7497">
        <v>0</v>
      </c>
      <c r="DS7497">
        <v>22598000</v>
      </c>
      <c r="DT7497">
        <v>0</v>
      </c>
      <c r="DU7497">
        <v>0</v>
      </c>
      <c r="DV7497">
        <v>26941000</v>
      </c>
      <c r="DW7497">
        <v>0</v>
      </c>
      <c r="DX7497">
        <v>0</v>
      </c>
      <c r="DY7497">
        <v>46699000</v>
      </c>
      <c r="DZ7497">
        <v>0</v>
      </c>
      <c r="EA7497">
        <v>0</v>
      </c>
      <c r="EB7497">
        <v>0</v>
      </c>
      <c r="EC7497">
        <v>0</v>
      </c>
      <c r="ED7497">
        <v>0</v>
      </c>
      <c r="EE7497">
        <v>23086000</v>
      </c>
      <c r="EF7497">
        <v>0</v>
      </c>
      <c r="EG7497">
        <v>0</v>
      </c>
      <c r="EJ7497">
        <v>7491</v>
      </c>
      <c r="EK7497">
        <v>2317</v>
      </c>
      <c r="EL7497">
        <v>858</v>
      </c>
      <c r="EM7497">
        <v>858</v>
      </c>
      <c r="EN7497">
        <v>10615</v>
      </c>
      <c r="EO7497">
        <v>12102</v>
      </c>
      <c r="EP7497" t="s">
        <v>46674</v>
      </c>
      <c r="EQ7497" t="s">
        <v>46675</v>
      </c>
      <c r="ER7497">
        <v>127906</v>
      </c>
      <c r="ES7497">
        <v>220397</v>
      </c>
      <c r="ET7497" t="s">
        <v>299</v>
      </c>
      <c r="EU7497">
        <v>53367</v>
      </c>
      <c r="EV7497">
        <v>127905</v>
      </c>
      <c r="EW7497">
        <v>220396</v>
      </c>
      <c r="EX7497" t="s">
        <v>217</v>
      </c>
      <c r="EY7497">
        <v>53013</v>
      </c>
      <c r="EZ7497">
        <v>127905</v>
      </c>
      <c r="FA7497">
        <v>220396</v>
      </c>
      <c r="FB7497" t="s">
        <v>217</v>
      </c>
      <c r="FC7497">
        <v>53013</v>
      </c>
    </row>
    <row r="7498" spans="1:159" x14ac:dyDescent="0.25">
      <c r="A7498" t="s">
        <v>46676</v>
      </c>
      <c r="B7498" t="s">
        <v>46677</v>
      </c>
      <c r="C7498" t="s">
        <v>46678</v>
      </c>
      <c r="D7498" t="s">
        <v>46678</v>
      </c>
      <c r="E7498" t="s">
        <v>46679</v>
      </c>
      <c r="F7498" t="s">
        <v>46680</v>
      </c>
      <c r="H7498">
        <v>0.67064800000000002</v>
      </c>
      <c r="I7498">
        <v>6.1054399999999998</v>
      </c>
      <c r="J7498">
        <v>1.49905E-2</v>
      </c>
      <c r="K7498">
        <v>40.066000000000003</v>
      </c>
      <c r="L7498">
        <v>19.196000000000002</v>
      </c>
      <c r="M7498">
        <v>40.066000000000003</v>
      </c>
      <c r="V7498">
        <v>0</v>
      </c>
      <c r="W7498">
        <v>0</v>
      </c>
      <c r="Y7498" t="s">
        <v>164</v>
      </c>
      <c r="Z7498">
        <v>0.67064800000000002</v>
      </c>
      <c r="AA7498">
        <v>6.1054399999999998</v>
      </c>
      <c r="AB7498">
        <v>1.49905E-2</v>
      </c>
      <c r="AC7498">
        <v>40.066000000000003</v>
      </c>
      <c r="AH7498">
        <v>0</v>
      </c>
      <c r="AI7498">
        <v>0</v>
      </c>
      <c r="AK7498" t="s">
        <v>164</v>
      </c>
      <c r="AT7498">
        <v>0</v>
      </c>
      <c r="AU7498">
        <v>0</v>
      </c>
      <c r="AW7498" t="s">
        <v>164</v>
      </c>
      <c r="BK7498">
        <v>1</v>
      </c>
      <c r="BL7498" t="s">
        <v>165</v>
      </c>
      <c r="BM7498" t="s">
        <v>46681</v>
      </c>
      <c r="BN7498" t="s">
        <v>167</v>
      </c>
      <c r="BO7498" t="s">
        <v>748</v>
      </c>
      <c r="BP7498" t="s">
        <v>46682</v>
      </c>
      <c r="BQ7498" t="s">
        <v>46683</v>
      </c>
      <c r="BR7498">
        <v>3</v>
      </c>
      <c r="BS7498">
        <v>2</v>
      </c>
      <c r="BT7498">
        <v>1.0371999999999999</v>
      </c>
      <c r="BW7498" t="s">
        <v>198</v>
      </c>
      <c r="BX7498" t="s">
        <v>199</v>
      </c>
      <c r="BZ7498" t="s">
        <v>198</v>
      </c>
      <c r="CC7498" t="s">
        <v>198</v>
      </c>
      <c r="CG7498">
        <v>104920000</v>
      </c>
      <c r="CH7498">
        <v>104920000</v>
      </c>
      <c r="CI7498">
        <v>0</v>
      </c>
      <c r="CJ7498">
        <v>0</v>
      </c>
      <c r="CK7498" t="s">
        <v>164</v>
      </c>
      <c r="CL7498">
        <v>0</v>
      </c>
      <c r="CM7498">
        <v>0</v>
      </c>
      <c r="CN7498">
        <v>15691000</v>
      </c>
      <c r="CO7498">
        <v>24282000</v>
      </c>
      <c r="CP7498">
        <v>0</v>
      </c>
      <c r="CQ7498">
        <v>40726000</v>
      </c>
      <c r="CR7498">
        <v>0</v>
      </c>
      <c r="CS7498">
        <v>0</v>
      </c>
      <c r="CT7498">
        <v>24216000</v>
      </c>
      <c r="CU7498">
        <v>0</v>
      </c>
      <c r="CV7498">
        <v>0</v>
      </c>
      <c r="CW7498">
        <v>0</v>
      </c>
      <c r="CX7498">
        <v>0</v>
      </c>
      <c r="CY7498">
        <v>0</v>
      </c>
      <c r="CZ7498">
        <v>0</v>
      </c>
      <c r="DA7498">
        <v>0</v>
      </c>
      <c r="DB7498">
        <v>0</v>
      </c>
      <c r="DC7498">
        <v>0</v>
      </c>
      <c r="DD7498">
        <v>15691000</v>
      </c>
      <c r="DE7498">
        <v>0</v>
      </c>
      <c r="DF7498">
        <v>0</v>
      </c>
      <c r="DG7498">
        <v>24282000</v>
      </c>
      <c r="DH7498">
        <v>0</v>
      </c>
      <c r="DI7498">
        <v>0</v>
      </c>
      <c r="DJ7498">
        <v>0</v>
      </c>
      <c r="DK7498">
        <v>0</v>
      </c>
      <c r="DL7498">
        <v>0</v>
      </c>
      <c r="DM7498">
        <v>40726000</v>
      </c>
      <c r="DN7498">
        <v>0</v>
      </c>
      <c r="DO7498">
        <v>0</v>
      </c>
      <c r="DP7498">
        <v>0</v>
      </c>
      <c r="DQ7498">
        <v>0</v>
      </c>
      <c r="DR7498">
        <v>0</v>
      </c>
      <c r="DS7498">
        <v>0</v>
      </c>
      <c r="DT7498">
        <v>0</v>
      </c>
      <c r="DU7498">
        <v>0</v>
      </c>
      <c r="DV7498">
        <v>24216000</v>
      </c>
      <c r="DW7498">
        <v>0</v>
      </c>
      <c r="DX7498">
        <v>0</v>
      </c>
      <c r="DY7498">
        <v>0</v>
      </c>
      <c r="DZ7498">
        <v>0</v>
      </c>
      <c r="EA7498">
        <v>0</v>
      </c>
      <c r="EB7498">
        <v>0</v>
      </c>
      <c r="EC7498">
        <v>0</v>
      </c>
      <c r="ED7498">
        <v>0</v>
      </c>
      <c r="EE7498">
        <v>0</v>
      </c>
      <c r="EF7498">
        <v>0</v>
      </c>
      <c r="EG7498">
        <v>0</v>
      </c>
      <c r="EJ7498">
        <v>7492</v>
      </c>
      <c r="EK7498">
        <v>2318</v>
      </c>
      <c r="EL7498">
        <v>704</v>
      </c>
      <c r="EM7498">
        <v>704</v>
      </c>
      <c r="EN7498">
        <v>9456</v>
      </c>
      <c r="EO7498">
        <v>10730</v>
      </c>
      <c r="EP7498" t="s">
        <v>46684</v>
      </c>
      <c r="EQ7498">
        <v>192176</v>
      </c>
      <c r="ER7498">
        <v>111827</v>
      </c>
      <c r="ES7498">
        <v>192176</v>
      </c>
      <c r="ET7498" t="s">
        <v>171</v>
      </c>
      <c r="EU7498">
        <v>56172</v>
      </c>
      <c r="EV7498">
        <v>111827</v>
      </c>
      <c r="EW7498">
        <v>192176</v>
      </c>
      <c r="EX7498" t="s">
        <v>171</v>
      </c>
      <c r="EY7498">
        <v>56172</v>
      </c>
      <c r="EZ7498">
        <v>111827</v>
      </c>
      <c r="FA7498">
        <v>192176</v>
      </c>
      <c r="FB7498" t="s">
        <v>171</v>
      </c>
      <c r="FC7498">
        <v>56172</v>
      </c>
    </row>
    <row r="7499" spans="1:159" x14ac:dyDescent="0.25">
      <c r="A7499" t="s">
        <v>46685</v>
      </c>
      <c r="B7499" t="s">
        <v>46686</v>
      </c>
      <c r="C7499" t="s">
        <v>46678</v>
      </c>
      <c r="D7499" t="s">
        <v>46678</v>
      </c>
      <c r="E7499" t="s">
        <v>46679</v>
      </c>
      <c r="F7499" t="s">
        <v>46680</v>
      </c>
      <c r="H7499">
        <v>0.998228</v>
      </c>
      <c r="I7499">
        <v>27.506599999999999</v>
      </c>
      <c r="J7499">
        <v>2.3367100000000001E-3</v>
      </c>
      <c r="K7499">
        <v>56.359000000000002</v>
      </c>
      <c r="L7499">
        <v>31.416</v>
      </c>
      <c r="M7499">
        <v>48.283999999999999</v>
      </c>
      <c r="N7499">
        <v>0.99430700000000005</v>
      </c>
      <c r="O7499">
        <v>22.421700000000001</v>
      </c>
      <c r="P7499">
        <v>6.6272500000000003E-3</v>
      </c>
      <c r="Q7499">
        <v>47.558999999999997</v>
      </c>
      <c r="V7499">
        <v>0</v>
      </c>
      <c r="W7499">
        <v>0</v>
      </c>
      <c r="Y7499" t="s">
        <v>164</v>
      </c>
      <c r="Z7499">
        <v>0</v>
      </c>
      <c r="AA7499">
        <v>0</v>
      </c>
      <c r="AC7499" t="s">
        <v>164</v>
      </c>
      <c r="AD7499">
        <v>0</v>
      </c>
      <c r="AE7499">
        <v>0</v>
      </c>
      <c r="AG7499" t="s">
        <v>164</v>
      </c>
      <c r="AH7499">
        <v>0.99704800000000005</v>
      </c>
      <c r="AI7499">
        <v>25.285499999999999</v>
      </c>
      <c r="AJ7499">
        <v>2.3367100000000001E-3</v>
      </c>
      <c r="AK7499">
        <v>56.359000000000002</v>
      </c>
      <c r="AP7499">
        <v>0</v>
      </c>
      <c r="AQ7499">
        <v>0</v>
      </c>
      <c r="AS7499" t="s">
        <v>164</v>
      </c>
      <c r="AT7499">
        <v>0</v>
      </c>
      <c r="AU7499">
        <v>0</v>
      </c>
      <c r="AW7499" t="s">
        <v>164</v>
      </c>
      <c r="AX7499">
        <v>0.998228</v>
      </c>
      <c r="AY7499">
        <v>27.506599999999999</v>
      </c>
      <c r="AZ7499">
        <v>6.06356E-3</v>
      </c>
      <c r="BA7499">
        <v>48.283999999999999</v>
      </c>
      <c r="BB7499">
        <v>0</v>
      </c>
      <c r="BC7499">
        <v>0</v>
      </c>
      <c r="BE7499" t="s">
        <v>164</v>
      </c>
      <c r="BF7499">
        <v>0.99373</v>
      </c>
      <c r="BG7499">
        <v>22</v>
      </c>
      <c r="BH7499">
        <v>6.6272500000000003E-3</v>
      </c>
      <c r="BI7499">
        <v>47.558999999999997</v>
      </c>
      <c r="BK7499">
        <v>1</v>
      </c>
      <c r="BL7499" t="s">
        <v>165</v>
      </c>
      <c r="BM7499" t="s">
        <v>46687</v>
      </c>
      <c r="BN7499" t="s">
        <v>167</v>
      </c>
      <c r="BO7499" t="s">
        <v>1554</v>
      </c>
      <c r="BP7499" t="s">
        <v>46688</v>
      </c>
      <c r="BQ7499" t="s">
        <v>46689</v>
      </c>
      <c r="BR7499">
        <v>1</v>
      </c>
      <c r="BS7499">
        <v>2</v>
      </c>
      <c r="BT7499">
        <v>8.8877000000000001E-3</v>
      </c>
      <c r="BU7499" t="s">
        <v>199</v>
      </c>
      <c r="BW7499" t="s">
        <v>198</v>
      </c>
      <c r="BX7499" t="s">
        <v>198</v>
      </c>
      <c r="BY7499" t="s">
        <v>198</v>
      </c>
      <c r="BZ7499" t="s">
        <v>199</v>
      </c>
      <c r="CB7499" t="s">
        <v>198</v>
      </c>
      <c r="CC7499" t="s">
        <v>198</v>
      </c>
      <c r="CD7499" t="s">
        <v>199</v>
      </c>
      <c r="CE7499" t="s">
        <v>198</v>
      </c>
      <c r="CF7499" t="s">
        <v>199</v>
      </c>
      <c r="CG7499">
        <v>344540000</v>
      </c>
      <c r="CH7499">
        <v>344540000</v>
      </c>
      <c r="CI7499">
        <v>0</v>
      </c>
      <c r="CJ7499">
        <v>0</v>
      </c>
      <c r="CK7499" t="s">
        <v>164</v>
      </c>
      <c r="CL7499">
        <v>27635000</v>
      </c>
      <c r="CM7499">
        <v>0</v>
      </c>
      <c r="CN7499">
        <v>26724000</v>
      </c>
      <c r="CO7499">
        <v>37973000</v>
      </c>
      <c r="CP7499">
        <v>29420000</v>
      </c>
      <c r="CQ7499">
        <v>29912000</v>
      </c>
      <c r="CR7499">
        <v>0</v>
      </c>
      <c r="CS7499">
        <v>39045000</v>
      </c>
      <c r="CT7499">
        <v>26550000</v>
      </c>
      <c r="CU7499">
        <v>63211000</v>
      </c>
      <c r="CV7499">
        <v>29851000</v>
      </c>
      <c r="CW7499">
        <v>34217000</v>
      </c>
      <c r="CX7499">
        <v>27635000</v>
      </c>
      <c r="CY7499">
        <v>0</v>
      </c>
      <c r="CZ7499">
        <v>0</v>
      </c>
      <c r="DA7499">
        <v>0</v>
      </c>
      <c r="DB7499">
        <v>0</v>
      </c>
      <c r="DC7499">
        <v>0</v>
      </c>
      <c r="DD7499">
        <v>26724000</v>
      </c>
      <c r="DE7499">
        <v>0</v>
      </c>
      <c r="DF7499">
        <v>0</v>
      </c>
      <c r="DG7499">
        <v>37973000</v>
      </c>
      <c r="DH7499">
        <v>0</v>
      </c>
      <c r="DI7499">
        <v>0</v>
      </c>
      <c r="DJ7499">
        <v>29420000</v>
      </c>
      <c r="DK7499">
        <v>0</v>
      </c>
      <c r="DL7499">
        <v>0</v>
      </c>
      <c r="DM7499">
        <v>29912000</v>
      </c>
      <c r="DN7499">
        <v>0</v>
      </c>
      <c r="DO7499">
        <v>0</v>
      </c>
      <c r="DP7499">
        <v>0</v>
      </c>
      <c r="DQ7499">
        <v>0</v>
      </c>
      <c r="DR7499">
        <v>0</v>
      </c>
      <c r="DS7499">
        <v>39045000</v>
      </c>
      <c r="DT7499">
        <v>0</v>
      </c>
      <c r="DU7499">
        <v>0</v>
      </c>
      <c r="DV7499">
        <v>26550000</v>
      </c>
      <c r="DW7499">
        <v>0</v>
      </c>
      <c r="DX7499">
        <v>0</v>
      </c>
      <c r="DY7499">
        <v>63211000</v>
      </c>
      <c r="DZ7499">
        <v>0</v>
      </c>
      <c r="EA7499">
        <v>0</v>
      </c>
      <c r="EB7499">
        <v>29851000</v>
      </c>
      <c r="EC7499">
        <v>0</v>
      </c>
      <c r="ED7499">
        <v>0</v>
      </c>
      <c r="EE7499">
        <v>34217000</v>
      </c>
      <c r="EF7499">
        <v>0</v>
      </c>
      <c r="EG7499">
        <v>0</v>
      </c>
      <c r="EJ7499">
        <v>7493</v>
      </c>
      <c r="EK7499">
        <v>2318</v>
      </c>
      <c r="EL7499">
        <v>46</v>
      </c>
      <c r="EM7499">
        <v>46</v>
      </c>
      <c r="EN7499">
        <v>9688</v>
      </c>
      <c r="EO7499">
        <v>10993</v>
      </c>
      <c r="EP7499" t="s">
        <v>46690</v>
      </c>
      <c r="EQ7499" t="s">
        <v>46691</v>
      </c>
      <c r="ER7499">
        <v>115351</v>
      </c>
      <c r="ES7499">
        <v>200250</v>
      </c>
      <c r="ET7499" t="s">
        <v>217</v>
      </c>
      <c r="EU7499">
        <v>66679</v>
      </c>
      <c r="EV7499">
        <v>115353</v>
      </c>
      <c r="EW7499">
        <v>200252</v>
      </c>
      <c r="EX7499" t="s">
        <v>298</v>
      </c>
      <c r="EY7499">
        <v>67502</v>
      </c>
      <c r="EZ7499">
        <v>115353</v>
      </c>
      <c r="FA7499">
        <v>200252</v>
      </c>
      <c r="FB7499" t="s">
        <v>298</v>
      </c>
      <c r="FC7499">
        <v>67502</v>
      </c>
    </row>
    <row r="7500" spans="1:159" x14ac:dyDescent="0.25">
      <c r="A7500" t="s">
        <v>46676</v>
      </c>
      <c r="B7500" t="s">
        <v>46692</v>
      </c>
      <c r="C7500" t="s">
        <v>46678</v>
      </c>
      <c r="D7500" t="s">
        <v>46678</v>
      </c>
      <c r="E7500" t="s">
        <v>46679</v>
      </c>
      <c r="F7500" t="s">
        <v>46680</v>
      </c>
      <c r="H7500">
        <v>1</v>
      </c>
      <c r="I7500">
        <v>53.756399999999999</v>
      </c>
      <c r="J7500">
        <v>2.0692000000000002E-3</v>
      </c>
      <c r="K7500">
        <v>64.040000000000006</v>
      </c>
      <c r="L7500">
        <v>47.902000000000001</v>
      </c>
      <c r="M7500">
        <v>53.756</v>
      </c>
      <c r="N7500">
        <v>0</v>
      </c>
      <c r="O7500">
        <v>0</v>
      </c>
      <c r="Q7500" t="s">
        <v>164</v>
      </c>
      <c r="Z7500">
        <v>0</v>
      </c>
      <c r="AA7500">
        <v>0</v>
      </c>
      <c r="AC7500" t="s">
        <v>164</v>
      </c>
      <c r="AD7500">
        <v>0</v>
      </c>
      <c r="AE7500">
        <v>0</v>
      </c>
      <c r="AG7500" t="s">
        <v>164</v>
      </c>
      <c r="AP7500">
        <v>0</v>
      </c>
      <c r="AQ7500">
        <v>0</v>
      </c>
      <c r="AS7500" t="s">
        <v>164</v>
      </c>
      <c r="AT7500">
        <v>0</v>
      </c>
      <c r="AU7500">
        <v>0</v>
      </c>
      <c r="AW7500" t="s">
        <v>164</v>
      </c>
      <c r="AX7500">
        <v>1</v>
      </c>
      <c r="AY7500">
        <v>64.040199999999999</v>
      </c>
      <c r="AZ7500">
        <v>2.0692000000000002E-3</v>
      </c>
      <c r="BA7500">
        <v>64.040000000000006</v>
      </c>
      <c r="BB7500">
        <v>1</v>
      </c>
      <c r="BC7500">
        <v>53.756399999999999</v>
      </c>
      <c r="BD7500">
        <v>3.0665499999999999E-3</v>
      </c>
      <c r="BE7500">
        <v>53.756</v>
      </c>
      <c r="BK7500">
        <v>1</v>
      </c>
      <c r="BL7500" t="s">
        <v>165</v>
      </c>
      <c r="BM7500" t="s">
        <v>46693</v>
      </c>
      <c r="BN7500" t="s">
        <v>167</v>
      </c>
      <c r="BO7500" t="s">
        <v>1554</v>
      </c>
      <c r="BP7500" t="s">
        <v>46694</v>
      </c>
      <c r="BQ7500" t="s">
        <v>46695</v>
      </c>
      <c r="BR7500">
        <v>1</v>
      </c>
      <c r="BS7500">
        <v>2</v>
      </c>
      <c r="BT7500">
        <v>0.36842999999999998</v>
      </c>
      <c r="BU7500" t="s">
        <v>198</v>
      </c>
      <c r="BX7500" t="s">
        <v>198</v>
      </c>
      <c r="BY7500" t="s">
        <v>198</v>
      </c>
      <c r="CB7500" t="s">
        <v>198</v>
      </c>
      <c r="CC7500" t="s">
        <v>198</v>
      </c>
      <c r="CD7500" t="s">
        <v>199</v>
      </c>
      <c r="CE7500" t="s">
        <v>199</v>
      </c>
      <c r="CG7500">
        <v>36250000</v>
      </c>
      <c r="CH7500">
        <v>36250000</v>
      </c>
      <c r="CI7500">
        <v>0</v>
      </c>
      <c r="CJ7500">
        <v>0</v>
      </c>
      <c r="CK7500" t="s">
        <v>164</v>
      </c>
      <c r="CL7500">
        <v>2578100</v>
      </c>
      <c r="CM7500">
        <v>0</v>
      </c>
      <c r="CN7500">
        <v>0</v>
      </c>
      <c r="CO7500">
        <v>5888800</v>
      </c>
      <c r="CP7500">
        <v>3415200</v>
      </c>
      <c r="CQ7500">
        <v>0</v>
      </c>
      <c r="CR7500">
        <v>0</v>
      </c>
      <c r="CS7500">
        <v>2989300</v>
      </c>
      <c r="CT7500">
        <v>3880000</v>
      </c>
      <c r="CU7500">
        <v>8588300</v>
      </c>
      <c r="CV7500">
        <v>8910200</v>
      </c>
      <c r="CW7500">
        <v>0</v>
      </c>
      <c r="CX7500">
        <v>2578100</v>
      </c>
      <c r="CY7500">
        <v>0</v>
      </c>
      <c r="CZ7500">
        <v>0</v>
      </c>
      <c r="DA7500">
        <v>0</v>
      </c>
      <c r="DB7500">
        <v>0</v>
      </c>
      <c r="DC7500">
        <v>0</v>
      </c>
      <c r="DD7500">
        <v>0</v>
      </c>
      <c r="DE7500">
        <v>0</v>
      </c>
      <c r="DF7500">
        <v>0</v>
      </c>
      <c r="DG7500">
        <v>5888800</v>
      </c>
      <c r="DH7500">
        <v>0</v>
      </c>
      <c r="DI7500">
        <v>0</v>
      </c>
      <c r="DJ7500">
        <v>3415200</v>
      </c>
      <c r="DK7500">
        <v>0</v>
      </c>
      <c r="DL7500">
        <v>0</v>
      </c>
      <c r="DM7500">
        <v>0</v>
      </c>
      <c r="DN7500">
        <v>0</v>
      </c>
      <c r="DO7500">
        <v>0</v>
      </c>
      <c r="DP7500">
        <v>0</v>
      </c>
      <c r="DQ7500">
        <v>0</v>
      </c>
      <c r="DR7500">
        <v>0</v>
      </c>
      <c r="DS7500">
        <v>2989300</v>
      </c>
      <c r="DT7500">
        <v>0</v>
      </c>
      <c r="DU7500">
        <v>0</v>
      </c>
      <c r="DV7500">
        <v>3880000</v>
      </c>
      <c r="DW7500">
        <v>0</v>
      </c>
      <c r="DX7500">
        <v>0</v>
      </c>
      <c r="DY7500">
        <v>8588300</v>
      </c>
      <c r="DZ7500">
        <v>0</v>
      </c>
      <c r="EA7500">
        <v>0</v>
      </c>
      <c r="EB7500">
        <v>8910200</v>
      </c>
      <c r="EC7500">
        <v>0</v>
      </c>
      <c r="ED7500">
        <v>0</v>
      </c>
      <c r="EE7500">
        <v>0</v>
      </c>
      <c r="EF7500">
        <v>0</v>
      </c>
      <c r="EG7500">
        <v>0</v>
      </c>
      <c r="EJ7500">
        <v>7494</v>
      </c>
      <c r="EK7500">
        <v>2318</v>
      </c>
      <c r="EL7500">
        <v>333</v>
      </c>
      <c r="EM7500">
        <v>333</v>
      </c>
      <c r="EN7500">
        <v>10215</v>
      </c>
      <c r="EO7500">
        <v>11614</v>
      </c>
      <c r="EP7500" t="s">
        <v>46696</v>
      </c>
      <c r="EQ7500" t="s">
        <v>46697</v>
      </c>
      <c r="ER7500">
        <v>122169</v>
      </c>
      <c r="ES7500">
        <v>211005</v>
      </c>
      <c r="ET7500" t="s">
        <v>319</v>
      </c>
      <c r="EU7500">
        <v>126197</v>
      </c>
      <c r="EV7500">
        <v>122168</v>
      </c>
      <c r="EW7500">
        <v>211004</v>
      </c>
      <c r="EX7500" t="s">
        <v>217</v>
      </c>
      <c r="EY7500">
        <v>127197</v>
      </c>
      <c r="EZ7500">
        <v>122168</v>
      </c>
      <c r="FA7500">
        <v>211004</v>
      </c>
      <c r="FB7500" t="s">
        <v>217</v>
      </c>
      <c r="FC7500">
        <v>127197</v>
      </c>
    </row>
    <row r="7501" spans="1:159" x14ac:dyDescent="0.25">
      <c r="A7501" t="s">
        <v>46698</v>
      </c>
      <c r="B7501" t="s">
        <v>19791</v>
      </c>
      <c r="C7501" t="s">
        <v>46678</v>
      </c>
      <c r="D7501" t="s">
        <v>46678</v>
      </c>
      <c r="E7501" t="s">
        <v>46679</v>
      </c>
      <c r="F7501" t="s">
        <v>46680</v>
      </c>
      <c r="H7501">
        <v>0.99972899999999998</v>
      </c>
      <c r="I7501">
        <v>37.725299999999997</v>
      </c>
      <c r="J7501">
        <v>2.25162E-4</v>
      </c>
      <c r="K7501">
        <v>106.62</v>
      </c>
      <c r="L7501">
        <v>76.364000000000004</v>
      </c>
      <c r="M7501">
        <v>106.62</v>
      </c>
      <c r="N7501">
        <v>0</v>
      </c>
      <c r="O7501">
        <v>0</v>
      </c>
      <c r="Q7501" t="s">
        <v>164</v>
      </c>
      <c r="V7501">
        <v>0</v>
      </c>
      <c r="W7501">
        <v>0</v>
      </c>
      <c r="Y7501" t="s">
        <v>164</v>
      </c>
      <c r="Z7501">
        <v>0.93915199999999999</v>
      </c>
      <c r="AA7501">
        <v>16.223500000000001</v>
      </c>
      <c r="AB7501">
        <v>1.1812599999999999E-2</v>
      </c>
      <c r="AC7501">
        <v>42.802</v>
      </c>
      <c r="AD7501">
        <v>0</v>
      </c>
      <c r="AE7501">
        <v>0</v>
      </c>
      <c r="AG7501" t="s">
        <v>164</v>
      </c>
      <c r="AH7501">
        <v>0</v>
      </c>
      <c r="AI7501">
        <v>0</v>
      </c>
      <c r="AK7501" t="s">
        <v>164</v>
      </c>
      <c r="AL7501">
        <v>0.98357899999999998</v>
      </c>
      <c r="AM7501">
        <v>21.462199999999999</v>
      </c>
      <c r="AN7501">
        <v>2.6189400000000002E-3</v>
      </c>
      <c r="AO7501">
        <v>55.353000000000002</v>
      </c>
      <c r="AP7501">
        <v>0</v>
      </c>
      <c r="AQ7501">
        <v>0</v>
      </c>
      <c r="AS7501" t="s">
        <v>164</v>
      </c>
      <c r="AT7501">
        <v>0</v>
      </c>
      <c r="AU7501">
        <v>0</v>
      </c>
      <c r="AW7501" t="s">
        <v>164</v>
      </c>
      <c r="AX7501">
        <v>0.99972899999999998</v>
      </c>
      <c r="AY7501">
        <v>37.725299999999997</v>
      </c>
      <c r="AZ7501">
        <v>2.25162E-4</v>
      </c>
      <c r="BA7501">
        <v>106.62</v>
      </c>
      <c r="BB7501">
        <v>0</v>
      </c>
      <c r="BC7501">
        <v>0</v>
      </c>
      <c r="BE7501" t="s">
        <v>164</v>
      </c>
      <c r="BF7501">
        <v>0</v>
      </c>
      <c r="BG7501">
        <v>0</v>
      </c>
      <c r="BI7501" t="s">
        <v>164</v>
      </c>
      <c r="BK7501">
        <v>1</v>
      </c>
      <c r="BL7501" t="s">
        <v>165</v>
      </c>
      <c r="BM7501" t="s">
        <v>46699</v>
      </c>
      <c r="BN7501" t="s">
        <v>167</v>
      </c>
      <c r="BO7501" t="s">
        <v>373</v>
      </c>
      <c r="BP7501" t="s">
        <v>46700</v>
      </c>
      <c r="BQ7501" t="s">
        <v>46701</v>
      </c>
      <c r="BR7501">
        <v>3</v>
      </c>
      <c r="BS7501">
        <v>2</v>
      </c>
      <c r="BT7501">
        <v>0.34810999999999998</v>
      </c>
      <c r="BU7501" t="s">
        <v>198</v>
      </c>
      <c r="BW7501" t="s">
        <v>198</v>
      </c>
      <c r="BX7501" t="s">
        <v>199</v>
      </c>
      <c r="BY7501" t="s">
        <v>198</v>
      </c>
      <c r="BZ7501" t="s">
        <v>198</v>
      </c>
      <c r="CA7501" t="s">
        <v>199</v>
      </c>
      <c r="CB7501" t="s">
        <v>198</v>
      </c>
      <c r="CC7501" t="s">
        <v>198</v>
      </c>
      <c r="CD7501" t="s">
        <v>199</v>
      </c>
      <c r="CE7501" t="s">
        <v>198</v>
      </c>
      <c r="CF7501" t="s">
        <v>198</v>
      </c>
      <c r="CG7501">
        <v>201850000</v>
      </c>
      <c r="CH7501">
        <v>201850000</v>
      </c>
      <c r="CI7501">
        <v>0</v>
      </c>
      <c r="CJ7501">
        <v>0</v>
      </c>
      <c r="CK7501" t="s">
        <v>164</v>
      </c>
      <c r="CL7501">
        <v>16159000</v>
      </c>
      <c r="CM7501">
        <v>0</v>
      </c>
      <c r="CN7501">
        <v>13692000</v>
      </c>
      <c r="CO7501">
        <v>34129000</v>
      </c>
      <c r="CP7501">
        <v>18761000</v>
      </c>
      <c r="CQ7501">
        <v>14076000</v>
      </c>
      <c r="CR7501">
        <v>19061000</v>
      </c>
      <c r="CS7501">
        <v>17967000</v>
      </c>
      <c r="CT7501">
        <v>14640000</v>
      </c>
      <c r="CU7501">
        <v>27055000</v>
      </c>
      <c r="CV7501">
        <v>13817000</v>
      </c>
      <c r="CW7501">
        <v>12500000</v>
      </c>
      <c r="CX7501">
        <v>16159000</v>
      </c>
      <c r="CY7501">
        <v>0</v>
      </c>
      <c r="CZ7501">
        <v>0</v>
      </c>
      <c r="DA7501">
        <v>0</v>
      </c>
      <c r="DB7501">
        <v>0</v>
      </c>
      <c r="DC7501">
        <v>0</v>
      </c>
      <c r="DD7501">
        <v>13692000</v>
      </c>
      <c r="DE7501">
        <v>0</v>
      </c>
      <c r="DF7501">
        <v>0</v>
      </c>
      <c r="DG7501">
        <v>34129000</v>
      </c>
      <c r="DH7501">
        <v>0</v>
      </c>
      <c r="DI7501">
        <v>0</v>
      </c>
      <c r="DJ7501">
        <v>18761000</v>
      </c>
      <c r="DK7501">
        <v>0</v>
      </c>
      <c r="DL7501">
        <v>0</v>
      </c>
      <c r="DM7501">
        <v>14076000</v>
      </c>
      <c r="DN7501">
        <v>0</v>
      </c>
      <c r="DO7501">
        <v>0</v>
      </c>
      <c r="DP7501">
        <v>19061000</v>
      </c>
      <c r="DQ7501">
        <v>0</v>
      </c>
      <c r="DR7501">
        <v>0</v>
      </c>
      <c r="DS7501">
        <v>17967000</v>
      </c>
      <c r="DT7501">
        <v>0</v>
      </c>
      <c r="DU7501">
        <v>0</v>
      </c>
      <c r="DV7501">
        <v>14640000</v>
      </c>
      <c r="DW7501">
        <v>0</v>
      </c>
      <c r="DX7501">
        <v>0</v>
      </c>
      <c r="DY7501">
        <v>27055000</v>
      </c>
      <c r="DZ7501">
        <v>0</v>
      </c>
      <c r="EA7501">
        <v>0</v>
      </c>
      <c r="EB7501">
        <v>13817000</v>
      </c>
      <c r="EC7501">
        <v>0</v>
      </c>
      <c r="ED7501">
        <v>0</v>
      </c>
      <c r="EE7501">
        <v>12500000</v>
      </c>
      <c r="EF7501">
        <v>0</v>
      </c>
      <c r="EG7501">
        <v>0</v>
      </c>
      <c r="EJ7501">
        <v>7495</v>
      </c>
      <c r="EK7501">
        <v>2318</v>
      </c>
      <c r="EL7501">
        <v>20</v>
      </c>
      <c r="EM7501">
        <v>20</v>
      </c>
      <c r="EN7501">
        <v>11219</v>
      </c>
      <c r="EO7501">
        <v>12795</v>
      </c>
      <c r="EP7501" t="s">
        <v>46702</v>
      </c>
      <c r="EQ7501" t="s">
        <v>46703</v>
      </c>
      <c r="ER7501">
        <v>135859</v>
      </c>
      <c r="ES7501">
        <v>235520</v>
      </c>
      <c r="ET7501" t="s">
        <v>217</v>
      </c>
      <c r="EU7501">
        <v>24187</v>
      </c>
      <c r="EV7501">
        <v>135859</v>
      </c>
      <c r="EW7501">
        <v>235520</v>
      </c>
      <c r="EX7501" t="s">
        <v>217</v>
      </c>
      <c r="EY7501">
        <v>24187</v>
      </c>
      <c r="EZ7501">
        <v>135859</v>
      </c>
      <c r="FA7501">
        <v>235520</v>
      </c>
      <c r="FB7501" t="s">
        <v>217</v>
      </c>
      <c r="FC7501">
        <v>24187</v>
      </c>
    </row>
    <row r="7502" spans="1:159" x14ac:dyDescent="0.25">
      <c r="A7502" t="s">
        <v>46704</v>
      </c>
      <c r="B7502">
        <v>222</v>
      </c>
      <c r="C7502" t="s">
        <v>46704</v>
      </c>
      <c r="D7502" t="s">
        <v>46704</v>
      </c>
      <c r="E7502" t="s">
        <v>46705</v>
      </c>
      <c r="F7502" t="s">
        <v>46706</v>
      </c>
      <c r="H7502">
        <v>0.99953000000000003</v>
      </c>
      <c r="I7502">
        <v>33.281799999999997</v>
      </c>
      <c r="J7502" s="1">
        <v>5.2731799999999995E-19</v>
      </c>
      <c r="K7502">
        <v>88.596000000000004</v>
      </c>
      <c r="L7502">
        <v>66.602999999999994</v>
      </c>
      <c r="M7502">
        <v>88.596000000000004</v>
      </c>
      <c r="R7502">
        <v>0.99953000000000003</v>
      </c>
      <c r="S7502">
        <v>33.281799999999997</v>
      </c>
      <c r="T7502" s="1">
        <v>5.2731799999999995E-19</v>
      </c>
      <c r="U7502">
        <v>88.596000000000004</v>
      </c>
      <c r="V7502">
        <v>0</v>
      </c>
      <c r="W7502">
        <v>0</v>
      </c>
      <c r="Y7502" t="s">
        <v>164</v>
      </c>
      <c r="AH7502">
        <v>0</v>
      </c>
      <c r="AI7502">
        <v>0</v>
      </c>
      <c r="AK7502" t="s">
        <v>164</v>
      </c>
      <c r="AP7502">
        <v>0</v>
      </c>
      <c r="AQ7502">
        <v>0</v>
      </c>
      <c r="AS7502" t="s">
        <v>164</v>
      </c>
      <c r="AT7502">
        <v>0</v>
      </c>
      <c r="AU7502">
        <v>0</v>
      </c>
      <c r="AW7502" t="s">
        <v>164</v>
      </c>
      <c r="BB7502">
        <v>0</v>
      </c>
      <c r="BC7502">
        <v>0</v>
      </c>
      <c r="BE7502" t="s">
        <v>164</v>
      </c>
      <c r="BF7502">
        <v>0.86107699999999998</v>
      </c>
      <c r="BG7502">
        <v>8.0222200000000008</v>
      </c>
      <c r="BH7502">
        <v>6.9094100000000004E-3</v>
      </c>
      <c r="BI7502">
        <v>47.287999999999997</v>
      </c>
      <c r="BK7502">
        <v>1</v>
      </c>
      <c r="BL7502" t="s">
        <v>165</v>
      </c>
      <c r="BM7502" t="s">
        <v>46707</v>
      </c>
      <c r="BN7502" t="s">
        <v>167</v>
      </c>
      <c r="BO7502" t="s">
        <v>1062</v>
      </c>
      <c r="BP7502" t="s">
        <v>46708</v>
      </c>
      <c r="BQ7502" t="s">
        <v>46709</v>
      </c>
      <c r="BR7502">
        <v>3</v>
      </c>
      <c r="BS7502">
        <v>2</v>
      </c>
      <c r="BT7502">
        <v>-2.3845000000000001</v>
      </c>
      <c r="BV7502" t="s">
        <v>199</v>
      </c>
      <c r="CF7502" t="s">
        <v>199</v>
      </c>
      <c r="CG7502">
        <v>86833000</v>
      </c>
      <c r="CH7502">
        <v>86833000</v>
      </c>
      <c r="CI7502">
        <v>0</v>
      </c>
      <c r="CJ7502">
        <v>0</v>
      </c>
      <c r="CK7502" t="s">
        <v>164</v>
      </c>
      <c r="CL7502">
        <v>0</v>
      </c>
      <c r="CM7502">
        <v>86833000</v>
      </c>
      <c r="CN7502">
        <v>0</v>
      </c>
      <c r="CO7502">
        <v>0</v>
      </c>
      <c r="CP7502">
        <v>0</v>
      </c>
      <c r="CQ7502">
        <v>0</v>
      </c>
      <c r="CR7502">
        <v>0</v>
      </c>
      <c r="CS7502">
        <v>0</v>
      </c>
      <c r="CT7502">
        <v>0</v>
      </c>
      <c r="CU7502">
        <v>0</v>
      </c>
      <c r="CV7502">
        <v>0</v>
      </c>
      <c r="CW7502">
        <v>0</v>
      </c>
      <c r="CX7502">
        <v>0</v>
      </c>
      <c r="CY7502">
        <v>0</v>
      </c>
      <c r="CZ7502">
        <v>0</v>
      </c>
      <c r="DA7502">
        <v>86833000</v>
      </c>
      <c r="DB7502">
        <v>0</v>
      </c>
      <c r="DC7502">
        <v>0</v>
      </c>
      <c r="DD7502">
        <v>0</v>
      </c>
      <c r="DE7502">
        <v>0</v>
      </c>
      <c r="DF7502">
        <v>0</v>
      </c>
      <c r="DG7502">
        <v>0</v>
      </c>
      <c r="DH7502">
        <v>0</v>
      </c>
      <c r="DI7502">
        <v>0</v>
      </c>
      <c r="DJ7502">
        <v>0</v>
      </c>
      <c r="DK7502">
        <v>0</v>
      </c>
      <c r="DL7502">
        <v>0</v>
      </c>
      <c r="DM7502">
        <v>0</v>
      </c>
      <c r="DN7502">
        <v>0</v>
      </c>
      <c r="DO7502">
        <v>0</v>
      </c>
      <c r="DP7502">
        <v>0</v>
      </c>
      <c r="DQ7502">
        <v>0</v>
      </c>
      <c r="DR7502">
        <v>0</v>
      </c>
      <c r="DS7502">
        <v>0</v>
      </c>
      <c r="DT7502">
        <v>0</v>
      </c>
      <c r="DU7502">
        <v>0</v>
      </c>
      <c r="DV7502">
        <v>0</v>
      </c>
      <c r="DW7502">
        <v>0</v>
      </c>
      <c r="DX7502">
        <v>0</v>
      </c>
      <c r="DY7502">
        <v>0</v>
      </c>
      <c r="DZ7502">
        <v>0</v>
      </c>
      <c r="EA7502">
        <v>0</v>
      </c>
      <c r="EB7502">
        <v>0</v>
      </c>
      <c r="EC7502">
        <v>0</v>
      </c>
      <c r="ED7502">
        <v>0</v>
      </c>
      <c r="EE7502">
        <v>0</v>
      </c>
      <c r="EF7502">
        <v>0</v>
      </c>
      <c r="EG7502">
        <v>0</v>
      </c>
      <c r="EJ7502">
        <v>7496</v>
      </c>
      <c r="EK7502">
        <v>2320</v>
      </c>
      <c r="EL7502">
        <v>222</v>
      </c>
      <c r="EM7502">
        <v>222</v>
      </c>
      <c r="EN7502">
        <v>4523</v>
      </c>
      <c r="EO7502">
        <v>5129</v>
      </c>
      <c r="EP7502" t="s">
        <v>46710</v>
      </c>
      <c r="EQ7502" t="s">
        <v>46711</v>
      </c>
      <c r="ER7502">
        <v>52779</v>
      </c>
      <c r="ES7502">
        <v>92702</v>
      </c>
      <c r="ET7502" t="s">
        <v>369</v>
      </c>
      <c r="EU7502">
        <v>83171</v>
      </c>
      <c r="EV7502">
        <v>52779</v>
      </c>
      <c r="EW7502">
        <v>92702</v>
      </c>
      <c r="EX7502" t="s">
        <v>369</v>
      </c>
      <c r="EY7502">
        <v>83171</v>
      </c>
      <c r="EZ7502">
        <v>52779</v>
      </c>
      <c r="FA7502">
        <v>92702</v>
      </c>
      <c r="FB7502" t="s">
        <v>369</v>
      </c>
      <c r="FC7502">
        <v>83171</v>
      </c>
    </row>
    <row r="7503" spans="1:159" x14ac:dyDescent="0.25">
      <c r="A7503" t="s">
        <v>46704</v>
      </c>
      <c r="B7503">
        <v>307</v>
      </c>
      <c r="C7503" t="s">
        <v>46704</v>
      </c>
      <c r="D7503" t="s">
        <v>46704</v>
      </c>
      <c r="E7503" t="s">
        <v>46705</v>
      </c>
      <c r="F7503" t="s">
        <v>46706</v>
      </c>
      <c r="H7503">
        <v>0.85514999999999997</v>
      </c>
      <c r="I7503">
        <v>7.7112299999999996</v>
      </c>
      <c r="J7503">
        <v>2.54565E-2</v>
      </c>
      <c r="K7503">
        <v>67.897000000000006</v>
      </c>
      <c r="L7503">
        <v>15.346</v>
      </c>
      <c r="M7503">
        <v>66.691999999999993</v>
      </c>
      <c r="N7503">
        <v>0.84795200000000004</v>
      </c>
      <c r="O7503">
        <v>7.4639100000000003</v>
      </c>
      <c r="P7503">
        <v>3.3900800000000002E-2</v>
      </c>
      <c r="Q7503">
        <v>56.258000000000003</v>
      </c>
      <c r="R7503">
        <v>0.844418</v>
      </c>
      <c r="S7503">
        <v>7.34598</v>
      </c>
      <c r="T7503">
        <v>4.9619999999999997E-2</v>
      </c>
      <c r="U7503">
        <v>48.793999999999997</v>
      </c>
      <c r="V7503">
        <v>0.844418</v>
      </c>
      <c r="W7503">
        <v>7.34598</v>
      </c>
      <c r="X7503">
        <v>4.9619999999999997E-2</v>
      </c>
      <c r="Y7503">
        <v>48.793999999999997</v>
      </c>
      <c r="Z7503">
        <v>0.84795200000000004</v>
      </c>
      <c r="AA7503">
        <v>7.4639100000000003</v>
      </c>
      <c r="AB7503">
        <v>3.3900800000000002E-2</v>
      </c>
      <c r="AC7503">
        <v>56.258000000000003</v>
      </c>
      <c r="AD7503">
        <v>0.84795200000000004</v>
      </c>
      <c r="AE7503">
        <v>7.4639100000000003</v>
      </c>
      <c r="AF7503">
        <v>3.3900800000000002E-2</v>
      </c>
      <c r="AG7503">
        <v>56.258000000000003</v>
      </c>
      <c r="AH7503">
        <v>0.83324500000000001</v>
      </c>
      <c r="AI7503">
        <v>6.9869500000000002</v>
      </c>
      <c r="AJ7503">
        <v>2.54565E-2</v>
      </c>
      <c r="AK7503">
        <v>67.897000000000006</v>
      </c>
      <c r="AL7503">
        <v>0.82692699999999997</v>
      </c>
      <c r="AM7503">
        <v>6.7923799999999996</v>
      </c>
      <c r="AN7503">
        <v>3.19481E-2</v>
      </c>
      <c r="AO7503">
        <v>57.859000000000002</v>
      </c>
      <c r="AP7503">
        <v>0.844418</v>
      </c>
      <c r="AQ7503">
        <v>7.34598</v>
      </c>
      <c r="AR7503">
        <v>4.9619999999999997E-2</v>
      </c>
      <c r="AS7503">
        <v>48.793999999999997</v>
      </c>
      <c r="AT7503">
        <v>0.83862700000000001</v>
      </c>
      <c r="AU7503">
        <v>7.1573799999999999</v>
      </c>
      <c r="AV7503">
        <v>5.84895E-2</v>
      </c>
      <c r="AW7503">
        <v>46.462000000000003</v>
      </c>
      <c r="BB7503">
        <v>0.84795200000000004</v>
      </c>
      <c r="BC7503">
        <v>7.4639100000000003</v>
      </c>
      <c r="BD7503">
        <v>3.3900800000000002E-2</v>
      </c>
      <c r="BE7503">
        <v>56.258000000000003</v>
      </c>
      <c r="BF7503">
        <v>0.85514999999999997</v>
      </c>
      <c r="BG7503">
        <v>7.7112299999999996</v>
      </c>
      <c r="BH7503">
        <v>2.5598200000000002E-2</v>
      </c>
      <c r="BI7503">
        <v>66.691999999999993</v>
      </c>
      <c r="BK7503">
        <v>1</v>
      </c>
      <c r="BL7503" t="s">
        <v>165</v>
      </c>
      <c r="BM7503" t="s">
        <v>46712</v>
      </c>
      <c r="BN7503" t="s">
        <v>167</v>
      </c>
      <c r="BO7503" t="s">
        <v>2358</v>
      </c>
      <c r="BP7503" t="s">
        <v>46713</v>
      </c>
      <c r="BQ7503" t="s">
        <v>46714</v>
      </c>
      <c r="BR7503">
        <v>4</v>
      </c>
      <c r="BS7503">
        <v>2</v>
      </c>
      <c r="BT7503">
        <v>-0.23513999999999999</v>
      </c>
      <c r="BU7503" t="s">
        <v>199</v>
      </c>
      <c r="BV7503" t="s">
        <v>199</v>
      </c>
      <c r="BW7503" t="s">
        <v>199</v>
      </c>
      <c r="BX7503" t="s">
        <v>199</v>
      </c>
      <c r="BY7503" t="s">
        <v>199</v>
      </c>
      <c r="BZ7503" t="s">
        <v>199</v>
      </c>
      <c r="CA7503" t="s">
        <v>199</v>
      </c>
      <c r="CB7503" t="s">
        <v>199</v>
      </c>
      <c r="CC7503" t="s">
        <v>199</v>
      </c>
      <c r="CE7503" t="s">
        <v>199</v>
      </c>
      <c r="CF7503" t="s">
        <v>199</v>
      </c>
      <c r="CG7503">
        <v>1093700000</v>
      </c>
      <c r="CH7503">
        <v>1093700000</v>
      </c>
      <c r="CI7503">
        <v>0</v>
      </c>
      <c r="CJ7503">
        <v>0</v>
      </c>
      <c r="CK7503" t="s">
        <v>164</v>
      </c>
      <c r="CL7503">
        <v>75004000</v>
      </c>
      <c r="CM7503">
        <v>42230000</v>
      </c>
      <c r="CN7503">
        <v>76139000</v>
      </c>
      <c r="CO7503">
        <v>265170000</v>
      </c>
      <c r="CP7503">
        <v>53547000</v>
      </c>
      <c r="CQ7503">
        <v>135730000</v>
      </c>
      <c r="CR7503">
        <v>53454000</v>
      </c>
      <c r="CS7503">
        <v>172300000</v>
      </c>
      <c r="CT7503">
        <v>75180000</v>
      </c>
      <c r="CU7503">
        <v>0</v>
      </c>
      <c r="CV7503">
        <v>67113000</v>
      </c>
      <c r="CW7503">
        <v>77804000</v>
      </c>
      <c r="CX7503">
        <v>75004000</v>
      </c>
      <c r="CY7503">
        <v>0</v>
      </c>
      <c r="CZ7503">
        <v>0</v>
      </c>
      <c r="DA7503">
        <v>42230000</v>
      </c>
      <c r="DB7503">
        <v>0</v>
      </c>
      <c r="DC7503">
        <v>0</v>
      </c>
      <c r="DD7503">
        <v>76139000</v>
      </c>
      <c r="DE7503">
        <v>0</v>
      </c>
      <c r="DF7503">
        <v>0</v>
      </c>
      <c r="DG7503">
        <v>265170000</v>
      </c>
      <c r="DH7503">
        <v>0</v>
      </c>
      <c r="DI7503">
        <v>0</v>
      </c>
      <c r="DJ7503">
        <v>53547000</v>
      </c>
      <c r="DK7503">
        <v>0</v>
      </c>
      <c r="DL7503">
        <v>0</v>
      </c>
      <c r="DM7503">
        <v>135730000</v>
      </c>
      <c r="DN7503">
        <v>0</v>
      </c>
      <c r="DO7503">
        <v>0</v>
      </c>
      <c r="DP7503">
        <v>53454000</v>
      </c>
      <c r="DQ7503">
        <v>0</v>
      </c>
      <c r="DR7503">
        <v>0</v>
      </c>
      <c r="DS7503">
        <v>172300000</v>
      </c>
      <c r="DT7503">
        <v>0</v>
      </c>
      <c r="DU7503">
        <v>0</v>
      </c>
      <c r="DV7503">
        <v>75180000</v>
      </c>
      <c r="DW7503">
        <v>0</v>
      </c>
      <c r="DX7503">
        <v>0</v>
      </c>
      <c r="DY7503">
        <v>0</v>
      </c>
      <c r="DZ7503">
        <v>0</v>
      </c>
      <c r="EA7503">
        <v>0</v>
      </c>
      <c r="EB7503">
        <v>67113000</v>
      </c>
      <c r="EC7503">
        <v>0</v>
      </c>
      <c r="ED7503">
        <v>0</v>
      </c>
      <c r="EE7503">
        <v>77804000</v>
      </c>
      <c r="EF7503">
        <v>0</v>
      </c>
      <c r="EG7503">
        <v>0</v>
      </c>
      <c r="EJ7503">
        <v>7497</v>
      </c>
      <c r="EK7503">
        <v>2320</v>
      </c>
      <c r="EL7503">
        <v>307</v>
      </c>
      <c r="EM7503">
        <v>307</v>
      </c>
      <c r="EN7503">
        <v>6636</v>
      </c>
      <c r="EO7503">
        <v>7511</v>
      </c>
      <c r="EP7503" t="s">
        <v>46715</v>
      </c>
      <c r="EQ7503" t="s">
        <v>46716</v>
      </c>
      <c r="ER7503">
        <v>78060</v>
      </c>
      <c r="ES7503">
        <v>134221</v>
      </c>
      <c r="ET7503" t="s">
        <v>201</v>
      </c>
      <c r="EU7503">
        <v>17916</v>
      </c>
      <c r="EV7503">
        <v>78058</v>
      </c>
      <c r="EW7503">
        <v>134207</v>
      </c>
      <c r="EX7503" t="s">
        <v>298</v>
      </c>
      <c r="EY7503">
        <v>17426</v>
      </c>
      <c r="EZ7503">
        <v>78058</v>
      </c>
      <c r="FA7503">
        <v>134207</v>
      </c>
      <c r="FB7503" t="s">
        <v>298</v>
      </c>
      <c r="FC7503">
        <v>17426</v>
      </c>
    </row>
    <row r="7504" spans="1:159" x14ac:dyDescent="0.25">
      <c r="A7504" t="s">
        <v>46717</v>
      </c>
      <c r="B7504" t="s">
        <v>46718</v>
      </c>
      <c r="C7504" t="s">
        <v>46719</v>
      </c>
      <c r="D7504" t="s">
        <v>46719</v>
      </c>
      <c r="E7504" t="s">
        <v>46720</v>
      </c>
      <c r="F7504" t="s">
        <v>46721</v>
      </c>
      <c r="H7504">
        <v>0.99998699999999996</v>
      </c>
      <c r="I7504">
        <v>49.892099999999999</v>
      </c>
      <c r="J7504" s="1">
        <v>1.5447700000000001E-12</v>
      </c>
      <c r="K7504">
        <v>106.32</v>
      </c>
      <c r="L7504">
        <v>76.117999999999995</v>
      </c>
      <c r="M7504">
        <v>94.191000000000003</v>
      </c>
      <c r="N7504">
        <v>0.99986399999999998</v>
      </c>
      <c r="O7504">
        <v>38.787500000000001</v>
      </c>
      <c r="P7504" s="1">
        <v>5.1674300000000003E-12</v>
      </c>
      <c r="Q7504">
        <v>100.22</v>
      </c>
      <c r="R7504">
        <v>0.99902400000000002</v>
      </c>
      <c r="S7504">
        <v>30.924800000000001</v>
      </c>
      <c r="T7504" s="1">
        <v>1.29294E-5</v>
      </c>
      <c r="U7504">
        <v>83.617000000000004</v>
      </c>
      <c r="V7504">
        <v>0.942438</v>
      </c>
      <c r="W7504">
        <v>12.8239</v>
      </c>
      <c r="X7504">
        <v>1.6099199999999999E-4</v>
      </c>
      <c r="Y7504">
        <v>66.393000000000001</v>
      </c>
      <c r="Z7504">
        <v>0.99998399999999998</v>
      </c>
      <c r="AA7504">
        <v>48.151000000000003</v>
      </c>
      <c r="AB7504" s="1">
        <v>1.5447700000000001E-12</v>
      </c>
      <c r="AC7504">
        <v>106.32</v>
      </c>
      <c r="AD7504">
        <v>0.999942</v>
      </c>
      <c r="AE7504">
        <v>43.229599999999998</v>
      </c>
      <c r="AF7504" s="1">
        <v>7.3661100000000005E-5</v>
      </c>
      <c r="AG7504">
        <v>73.435000000000002</v>
      </c>
      <c r="AH7504">
        <v>0.99995699999999998</v>
      </c>
      <c r="AI7504">
        <v>43.673999999999999</v>
      </c>
      <c r="AJ7504" s="1">
        <v>3.9222699999999996E-12</v>
      </c>
      <c r="AK7504">
        <v>102.87</v>
      </c>
      <c r="AL7504">
        <v>0.99991300000000005</v>
      </c>
      <c r="AM7504">
        <v>40.7639</v>
      </c>
      <c r="AN7504" s="1">
        <v>1.34892E-8</v>
      </c>
      <c r="AO7504">
        <v>93.010999999999996</v>
      </c>
      <c r="AP7504">
        <v>0.99993900000000002</v>
      </c>
      <c r="AQ7504">
        <v>42.923400000000001</v>
      </c>
      <c r="AR7504" s="1">
        <v>5.4227599999999997E-6</v>
      </c>
      <c r="AS7504">
        <v>86.466999999999999</v>
      </c>
      <c r="AT7504">
        <v>0.99996499999999999</v>
      </c>
      <c r="AU7504">
        <v>45.373399999999997</v>
      </c>
      <c r="AV7504" s="1">
        <v>5.0052500000000003E-12</v>
      </c>
      <c r="AW7504">
        <v>98.941999999999993</v>
      </c>
      <c r="AX7504">
        <v>0.99907500000000005</v>
      </c>
      <c r="AY7504">
        <v>31.148800000000001</v>
      </c>
      <c r="AZ7504" s="1">
        <v>1.00313E-5</v>
      </c>
      <c r="BA7504">
        <v>84.718000000000004</v>
      </c>
      <c r="BB7504">
        <v>0.99998699999999996</v>
      </c>
      <c r="BC7504">
        <v>49.892099999999999</v>
      </c>
      <c r="BD7504" s="1">
        <v>4.1784499999999998E-9</v>
      </c>
      <c r="BE7504">
        <v>94.191000000000003</v>
      </c>
      <c r="BF7504">
        <v>0.99914800000000004</v>
      </c>
      <c r="BG7504">
        <v>30.783300000000001</v>
      </c>
      <c r="BH7504" s="1">
        <v>4.1784499999999998E-9</v>
      </c>
      <c r="BI7504">
        <v>94.191000000000003</v>
      </c>
      <c r="BK7504">
        <v>1</v>
      </c>
      <c r="BL7504" t="s">
        <v>165</v>
      </c>
      <c r="BM7504" t="s">
        <v>46722</v>
      </c>
      <c r="BN7504" t="s">
        <v>167</v>
      </c>
      <c r="BO7504" t="s">
        <v>4533</v>
      </c>
      <c r="BP7504" t="s">
        <v>46723</v>
      </c>
      <c r="BQ7504" t="s">
        <v>46724</v>
      </c>
      <c r="BR7504">
        <v>10</v>
      </c>
      <c r="BS7504">
        <v>2</v>
      </c>
      <c r="BT7504">
        <v>5.0317000000000001E-2</v>
      </c>
      <c r="BU7504" t="s">
        <v>199</v>
      </c>
      <c r="BV7504" t="s">
        <v>199</v>
      </c>
      <c r="BW7504" t="s">
        <v>199</v>
      </c>
      <c r="BX7504" t="s">
        <v>199</v>
      </c>
      <c r="BY7504" t="s">
        <v>199</v>
      </c>
      <c r="BZ7504" t="s">
        <v>199</v>
      </c>
      <c r="CA7504" t="s">
        <v>199</v>
      </c>
      <c r="CB7504" t="s">
        <v>199</v>
      </c>
      <c r="CC7504" t="s">
        <v>199</v>
      </c>
      <c r="CD7504" t="s">
        <v>199</v>
      </c>
      <c r="CE7504" t="s">
        <v>199</v>
      </c>
      <c r="CF7504" t="s">
        <v>199</v>
      </c>
      <c r="CG7504">
        <v>1328000000</v>
      </c>
      <c r="CH7504">
        <v>1328000000</v>
      </c>
      <c r="CI7504">
        <v>0</v>
      </c>
      <c r="CJ7504">
        <v>0</v>
      </c>
      <c r="CK7504" t="s">
        <v>164</v>
      </c>
      <c r="CL7504">
        <v>81862000</v>
      </c>
      <c r="CM7504">
        <v>101500000</v>
      </c>
      <c r="CN7504">
        <v>107250000</v>
      </c>
      <c r="CO7504">
        <v>186110000</v>
      </c>
      <c r="CP7504">
        <v>98972000</v>
      </c>
      <c r="CQ7504">
        <v>74041000</v>
      </c>
      <c r="CR7504">
        <v>112310000</v>
      </c>
      <c r="CS7504">
        <v>131150000</v>
      </c>
      <c r="CT7504">
        <v>126410000</v>
      </c>
      <c r="CU7504">
        <v>149640000</v>
      </c>
      <c r="CV7504">
        <v>92514000</v>
      </c>
      <c r="CW7504">
        <v>66245000</v>
      </c>
      <c r="CX7504">
        <v>81862000</v>
      </c>
      <c r="CY7504">
        <v>0</v>
      </c>
      <c r="CZ7504">
        <v>0</v>
      </c>
      <c r="DA7504">
        <v>101500000</v>
      </c>
      <c r="DB7504">
        <v>0</v>
      </c>
      <c r="DC7504">
        <v>0</v>
      </c>
      <c r="DD7504">
        <v>107250000</v>
      </c>
      <c r="DE7504">
        <v>0</v>
      </c>
      <c r="DF7504">
        <v>0</v>
      </c>
      <c r="DG7504">
        <v>186110000</v>
      </c>
      <c r="DH7504">
        <v>0</v>
      </c>
      <c r="DI7504">
        <v>0</v>
      </c>
      <c r="DJ7504">
        <v>98972000</v>
      </c>
      <c r="DK7504">
        <v>0</v>
      </c>
      <c r="DL7504">
        <v>0</v>
      </c>
      <c r="DM7504">
        <v>74041000</v>
      </c>
      <c r="DN7504">
        <v>0</v>
      </c>
      <c r="DO7504">
        <v>0</v>
      </c>
      <c r="DP7504">
        <v>112310000</v>
      </c>
      <c r="DQ7504">
        <v>0</v>
      </c>
      <c r="DR7504">
        <v>0</v>
      </c>
      <c r="DS7504">
        <v>131150000</v>
      </c>
      <c r="DT7504">
        <v>0</v>
      </c>
      <c r="DU7504">
        <v>0</v>
      </c>
      <c r="DV7504">
        <v>126410000</v>
      </c>
      <c r="DW7504">
        <v>0</v>
      </c>
      <c r="DX7504">
        <v>0</v>
      </c>
      <c r="DY7504">
        <v>149640000</v>
      </c>
      <c r="DZ7504">
        <v>0</v>
      </c>
      <c r="EA7504">
        <v>0</v>
      </c>
      <c r="EB7504">
        <v>92514000</v>
      </c>
      <c r="EC7504">
        <v>0</v>
      </c>
      <c r="ED7504">
        <v>0</v>
      </c>
      <c r="EE7504">
        <v>66245000</v>
      </c>
      <c r="EF7504">
        <v>0</v>
      </c>
      <c r="EG7504">
        <v>0</v>
      </c>
      <c r="EJ7504">
        <v>7498</v>
      </c>
      <c r="EK7504">
        <v>2321</v>
      </c>
      <c r="EL7504">
        <v>2652</v>
      </c>
      <c r="EM7504">
        <v>2652</v>
      </c>
      <c r="EN7504">
        <v>589</v>
      </c>
      <c r="EO7504">
        <v>690</v>
      </c>
      <c r="EP7504" t="s">
        <v>46725</v>
      </c>
      <c r="EQ7504" t="s">
        <v>46726</v>
      </c>
      <c r="ER7504">
        <v>7831</v>
      </c>
      <c r="ES7504">
        <v>14817</v>
      </c>
      <c r="ET7504" t="s">
        <v>319</v>
      </c>
      <c r="EU7504">
        <v>72675</v>
      </c>
      <c r="EV7504">
        <v>7825</v>
      </c>
      <c r="EW7504">
        <v>14799</v>
      </c>
      <c r="EX7504" t="s">
        <v>171</v>
      </c>
      <c r="EY7504">
        <v>75989</v>
      </c>
      <c r="EZ7504">
        <v>7825</v>
      </c>
      <c r="FA7504">
        <v>14799</v>
      </c>
      <c r="FB7504" t="s">
        <v>171</v>
      </c>
      <c r="FC7504">
        <v>75989</v>
      </c>
    </row>
    <row r="7505" spans="1:159" x14ac:dyDescent="0.25">
      <c r="A7505" t="s">
        <v>46727</v>
      </c>
      <c r="B7505" t="s">
        <v>46728</v>
      </c>
      <c r="C7505" t="s">
        <v>46719</v>
      </c>
      <c r="D7505" t="s">
        <v>46719</v>
      </c>
      <c r="E7505" t="s">
        <v>46720</v>
      </c>
      <c r="F7505" t="s">
        <v>46721</v>
      </c>
      <c r="H7505">
        <v>0.493062</v>
      </c>
      <c r="I7505">
        <v>0</v>
      </c>
      <c r="J7505">
        <v>1.6543499999999999E-2</v>
      </c>
      <c r="K7505">
        <v>40.432000000000002</v>
      </c>
      <c r="L7505">
        <v>30.234999999999999</v>
      </c>
      <c r="M7505">
        <v>40.432000000000002</v>
      </c>
      <c r="N7505">
        <v>0</v>
      </c>
      <c r="O7505">
        <v>0</v>
      </c>
      <c r="Q7505" t="s">
        <v>164</v>
      </c>
      <c r="R7505">
        <v>0</v>
      </c>
      <c r="S7505">
        <v>0</v>
      </c>
      <c r="U7505" t="s">
        <v>164</v>
      </c>
      <c r="AD7505">
        <v>0</v>
      </c>
      <c r="AE7505">
        <v>0</v>
      </c>
      <c r="AG7505" t="s">
        <v>164</v>
      </c>
      <c r="AH7505">
        <v>0</v>
      </c>
      <c r="AI7505">
        <v>0</v>
      </c>
      <c r="AK7505" t="s">
        <v>164</v>
      </c>
      <c r="AL7505">
        <v>0</v>
      </c>
      <c r="AM7505">
        <v>0</v>
      </c>
      <c r="AO7505" t="s">
        <v>164</v>
      </c>
      <c r="AP7505">
        <v>0.493062</v>
      </c>
      <c r="AQ7505">
        <v>0</v>
      </c>
      <c r="AR7505">
        <v>1.6543499999999999E-2</v>
      </c>
      <c r="AS7505">
        <v>40.432000000000002</v>
      </c>
      <c r="AT7505">
        <v>0</v>
      </c>
      <c r="AU7505">
        <v>0</v>
      </c>
      <c r="AW7505" t="s">
        <v>164</v>
      </c>
      <c r="BB7505">
        <v>0</v>
      </c>
      <c r="BC7505">
        <v>0</v>
      </c>
      <c r="BE7505" t="s">
        <v>164</v>
      </c>
      <c r="BF7505">
        <v>0</v>
      </c>
      <c r="BG7505">
        <v>0</v>
      </c>
      <c r="BI7505" t="s">
        <v>164</v>
      </c>
      <c r="BL7505" t="s">
        <v>165</v>
      </c>
      <c r="BM7505" t="s">
        <v>46729</v>
      </c>
      <c r="BN7505" t="s">
        <v>167</v>
      </c>
      <c r="BO7505" t="s">
        <v>939</v>
      </c>
      <c r="BP7505" t="s">
        <v>46730</v>
      </c>
      <c r="BQ7505" t="s">
        <v>46731</v>
      </c>
      <c r="BR7505">
        <v>16</v>
      </c>
      <c r="BS7505">
        <v>3</v>
      </c>
      <c r="BT7505">
        <v>2.5830000000000002</v>
      </c>
      <c r="CG7505">
        <v>0</v>
      </c>
      <c r="CH7505">
        <v>0</v>
      </c>
      <c r="CI7505">
        <v>0</v>
      </c>
      <c r="CJ7505">
        <v>0</v>
      </c>
      <c r="CK7505" t="s">
        <v>164</v>
      </c>
      <c r="CL7505">
        <v>0</v>
      </c>
      <c r="CM7505">
        <v>0</v>
      </c>
      <c r="CN7505">
        <v>0</v>
      </c>
      <c r="CO7505">
        <v>0</v>
      </c>
      <c r="CP7505">
        <v>0</v>
      </c>
      <c r="CQ7505">
        <v>0</v>
      </c>
      <c r="CR7505">
        <v>0</v>
      </c>
      <c r="CS7505">
        <v>0</v>
      </c>
      <c r="CT7505">
        <v>0</v>
      </c>
      <c r="CU7505">
        <v>0</v>
      </c>
      <c r="CV7505">
        <v>0</v>
      </c>
      <c r="CW7505">
        <v>0</v>
      </c>
      <c r="CX7505">
        <v>0</v>
      </c>
      <c r="CY7505">
        <v>0</v>
      </c>
      <c r="CZ7505">
        <v>0</v>
      </c>
      <c r="DA7505">
        <v>0</v>
      </c>
      <c r="DB7505">
        <v>0</v>
      </c>
      <c r="DC7505">
        <v>0</v>
      </c>
      <c r="DD7505">
        <v>0</v>
      </c>
      <c r="DE7505">
        <v>0</v>
      </c>
      <c r="DF7505">
        <v>0</v>
      </c>
      <c r="DG7505">
        <v>0</v>
      </c>
      <c r="DH7505">
        <v>0</v>
      </c>
      <c r="DI7505">
        <v>0</v>
      </c>
      <c r="DJ7505">
        <v>0</v>
      </c>
      <c r="DK7505">
        <v>0</v>
      </c>
      <c r="DL7505">
        <v>0</v>
      </c>
      <c r="DM7505">
        <v>0</v>
      </c>
      <c r="DN7505">
        <v>0</v>
      </c>
      <c r="DO7505">
        <v>0</v>
      </c>
      <c r="DP7505">
        <v>0</v>
      </c>
      <c r="DQ7505">
        <v>0</v>
      </c>
      <c r="DR7505">
        <v>0</v>
      </c>
      <c r="DS7505">
        <v>0</v>
      </c>
      <c r="DT7505">
        <v>0</v>
      </c>
      <c r="DU7505">
        <v>0</v>
      </c>
      <c r="DV7505">
        <v>0</v>
      </c>
      <c r="DW7505">
        <v>0</v>
      </c>
      <c r="DX7505">
        <v>0</v>
      </c>
      <c r="DY7505">
        <v>0</v>
      </c>
      <c r="DZ7505">
        <v>0</v>
      </c>
      <c r="EA7505">
        <v>0</v>
      </c>
      <c r="EB7505">
        <v>0</v>
      </c>
      <c r="EC7505">
        <v>0</v>
      </c>
      <c r="ED7505">
        <v>0</v>
      </c>
      <c r="EE7505">
        <v>0</v>
      </c>
      <c r="EF7505">
        <v>0</v>
      </c>
      <c r="EG7505">
        <v>0</v>
      </c>
      <c r="EJ7505">
        <v>7499</v>
      </c>
      <c r="EK7505">
        <v>2321</v>
      </c>
      <c r="EL7505">
        <v>305</v>
      </c>
      <c r="EM7505">
        <v>305</v>
      </c>
      <c r="EN7505">
        <v>4224</v>
      </c>
      <c r="EO7505">
        <v>4777</v>
      </c>
      <c r="ER7505">
        <v>48798</v>
      </c>
      <c r="ES7505">
        <v>85310</v>
      </c>
      <c r="ET7505" t="s">
        <v>210</v>
      </c>
      <c r="EU7505">
        <v>67556</v>
      </c>
      <c r="EV7505">
        <v>48798</v>
      </c>
      <c r="EW7505">
        <v>85310</v>
      </c>
      <c r="EX7505" t="s">
        <v>210</v>
      </c>
      <c r="EY7505">
        <v>67556</v>
      </c>
      <c r="EZ7505">
        <v>48798</v>
      </c>
      <c r="FA7505">
        <v>85310</v>
      </c>
      <c r="FB7505" t="s">
        <v>210</v>
      </c>
      <c r="FC7505">
        <v>67556</v>
      </c>
    </row>
    <row r="7506" spans="1:159" x14ac:dyDescent="0.25">
      <c r="A7506" t="s">
        <v>46727</v>
      </c>
      <c r="B7506" t="s">
        <v>46732</v>
      </c>
      <c r="C7506" t="s">
        <v>46719</v>
      </c>
      <c r="D7506" t="s">
        <v>46719</v>
      </c>
      <c r="E7506" t="s">
        <v>46720</v>
      </c>
      <c r="F7506" t="s">
        <v>46721</v>
      </c>
      <c r="H7506">
        <v>0.493062</v>
      </c>
      <c r="I7506">
        <v>0</v>
      </c>
      <c r="J7506">
        <v>1.6543499999999999E-2</v>
      </c>
      <c r="K7506">
        <v>40.432000000000002</v>
      </c>
      <c r="L7506">
        <v>30.234999999999999</v>
      </c>
      <c r="M7506">
        <v>40.432000000000002</v>
      </c>
      <c r="N7506">
        <v>0</v>
      </c>
      <c r="O7506">
        <v>0</v>
      </c>
      <c r="Q7506" t="s">
        <v>164</v>
      </c>
      <c r="R7506">
        <v>0</v>
      </c>
      <c r="S7506">
        <v>0</v>
      </c>
      <c r="U7506" t="s">
        <v>164</v>
      </c>
      <c r="AD7506">
        <v>0</v>
      </c>
      <c r="AE7506">
        <v>0</v>
      </c>
      <c r="AG7506" t="s">
        <v>164</v>
      </c>
      <c r="AH7506">
        <v>0</v>
      </c>
      <c r="AI7506">
        <v>0</v>
      </c>
      <c r="AK7506" t="s">
        <v>164</v>
      </c>
      <c r="AL7506">
        <v>0</v>
      </c>
      <c r="AM7506">
        <v>0</v>
      </c>
      <c r="AO7506" t="s">
        <v>164</v>
      </c>
      <c r="AP7506">
        <v>0.493062</v>
      </c>
      <c r="AQ7506">
        <v>0</v>
      </c>
      <c r="AR7506">
        <v>1.6543499999999999E-2</v>
      </c>
      <c r="AS7506">
        <v>40.432000000000002</v>
      </c>
      <c r="AT7506">
        <v>0</v>
      </c>
      <c r="AU7506">
        <v>0</v>
      </c>
      <c r="AW7506" t="s">
        <v>164</v>
      </c>
      <c r="BB7506">
        <v>0</v>
      </c>
      <c r="BC7506">
        <v>0</v>
      </c>
      <c r="BE7506" t="s">
        <v>164</v>
      </c>
      <c r="BF7506">
        <v>0</v>
      </c>
      <c r="BG7506">
        <v>0</v>
      </c>
      <c r="BI7506" t="s">
        <v>164</v>
      </c>
      <c r="BL7506" t="s">
        <v>165</v>
      </c>
      <c r="BM7506" t="s">
        <v>46733</v>
      </c>
      <c r="BN7506" t="s">
        <v>174</v>
      </c>
      <c r="BO7506" t="s">
        <v>175</v>
      </c>
      <c r="BP7506" t="s">
        <v>46730</v>
      </c>
      <c r="BQ7506" t="s">
        <v>46731</v>
      </c>
      <c r="BR7506">
        <v>17</v>
      </c>
      <c r="BS7506">
        <v>3</v>
      </c>
      <c r="BT7506">
        <v>2.5830000000000002</v>
      </c>
      <c r="CG7506">
        <v>0</v>
      </c>
      <c r="CH7506">
        <v>0</v>
      </c>
      <c r="CI7506">
        <v>0</v>
      </c>
      <c r="CJ7506">
        <v>0</v>
      </c>
      <c r="CK7506" t="s">
        <v>164</v>
      </c>
      <c r="CL7506">
        <v>0</v>
      </c>
      <c r="CM7506">
        <v>0</v>
      </c>
      <c r="CN7506">
        <v>0</v>
      </c>
      <c r="CO7506">
        <v>0</v>
      </c>
      <c r="CP7506">
        <v>0</v>
      </c>
      <c r="CQ7506">
        <v>0</v>
      </c>
      <c r="CR7506">
        <v>0</v>
      </c>
      <c r="CS7506">
        <v>0</v>
      </c>
      <c r="CT7506">
        <v>0</v>
      </c>
      <c r="CU7506">
        <v>0</v>
      </c>
      <c r="CV7506">
        <v>0</v>
      </c>
      <c r="CW7506">
        <v>0</v>
      </c>
      <c r="CX7506">
        <v>0</v>
      </c>
      <c r="CY7506">
        <v>0</v>
      </c>
      <c r="CZ7506">
        <v>0</v>
      </c>
      <c r="DA7506">
        <v>0</v>
      </c>
      <c r="DB7506">
        <v>0</v>
      </c>
      <c r="DC7506">
        <v>0</v>
      </c>
      <c r="DD7506">
        <v>0</v>
      </c>
      <c r="DE7506">
        <v>0</v>
      </c>
      <c r="DF7506">
        <v>0</v>
      </c>
      <c r="DG7506">
        <v>0</v>
      </c>
      <c r="DH7506">
        <v>0</v>
      </c>
      <c r="DI7506">
        <v>0</v>
      </c>
      <c r="DJ7506">
        <v>0</v>
      </c>
      <c r="DK7506">
        <v>0</v>
      </c>
      <c r="DL7506">
        <v>0</v>
      </c>
      <c r="DM7506">
        <v>0</v>
      </c>
      <c r="DN7506">
        <v>0</v>
      </c>
      <c r="DO7506">
        <v>0</v>
      </c>
      <c r="DP7506">
        <v>0</v>
      </c>
      <c r="DQ7506">
        <v>0</v>
      </c>
      <c r="DR7506">
        <v>0</v>
      </c>
      <c r="DS7506">
        <v>0</v>
      </c>
      <c r="DT7506">
        <v>0</v>
      </c>
      <c r="DU7506">
        <v>0</v>
      </c>
      <c r="DV7506">
        <v>0</v>
      </c>
      <c r="DW7506">
        <v>0</v>
      </c>
      <c r="DX7506">
        <v>0</v>
      </c>
      <c r="DY7506">
        <v>0</v>
      </c>
      <c r="DZ7506">
        <v>0</v>
      </c>
      <c r="EA7506">
        <v>0</v>
      </c>
      <c r="EB7506">
        <v>0</v>
      </c>
      <c r="EC7506">
        <v>0</v>
      </c>
      <c r="ED7506">
        <v>0</v>
      </c>
      <c r="EE7506">
        <v>0</v>
      </c>
      <c r="EF7506">
        <v>0</v>
      </c>
      <c r="EG7506">
        <v>0</v>
      </c>
      <c r="EJ7506">
        <v>7500</v>
      </c>
      <c r="EK7506">
        <v>2321</v>
      </c>
      <c r="EL7506">
        <v>306</v>
      </c>
      <c r="EM7506">
        <v>306</v>
      </c>
      <c r="EN7506">
        <v>4224</v>
      </c>
      <c r="EO7506">
        <v>4777</v>
      </c>
      <c r="ER7506">
        <v>48798</v>
      </c>
      <c r="ES7506">
        <v>85310</v>
      </c>
      <c r="ET7506" t="s">
        <v>210</v>
      </c>
      <c r="EU7506">
        <v>67556</v>
      </c>
      <c r="EV7506">
        <v>48798</v>
      </c>
      <c r="EW7506">
        <v>85310</v>
      </c>
      <c r="EX7506" t="s">
        <v>210</v>
      </c>
      <c r="EY7506">
        <v>67556</v>
      </c>
      <c r="EZ7506">
        <v>48798</v>
      </c>
      <c r="FA7506">
        <v>85310</v>
      </c>
      <c r="FB7506" t="s">
        <v>210</v>
      </c>
      <c r="FC7506">
        <v>67556</v>
      </c>
    </row>
    <row r="7507" spans="1:159" x14ac:dyDescent="0.25">
      <c r="A7507" t="s">
        <v>46734</v>
      </c>
      <c r="B7507" t="s">
        <v>46735</v>
      </c>
      <c r="C7507" t="s">
        <v>46736</v>
      </c>
      <c r="D7507" t="s">
        <v>46736</v>
      </c>
      <c r="E7507" t="s">
        <v>46737</v>
      </c>
      <c r="F7507" t="s">
        <v>46738</v>
      </c>
      <c r="H7507">
        <v>0.17116700000000001</v>
      </c>
      <c r="I7507">
        <v>0</v>
      </c>
      <c r="J7507" s="1">
        <v>9.0713599999999998E-6</v>
      </c>
      <c r="K7507">
        <v>45.011000000000003</v>
      </c>
      <c r="L7507">
        <v>37.298999999999999</v>
      </c>
      <c r="M7507">
        <v>45.011000000000003</v>
      </c>
      <c r="N7507">
        <v>0</v>
      </c>
      <c r="O7507">
        <v>0</v>
      </c>
      <c r="Q7507" t="s">
        <v>164</v>
      </c>
      <c r="R7507">
        <v>0</v>
      </c>
      <c r="S7507">
        <v>0</v>
      </c>
      <c r="U7507" t="s">
        <v>164</v>
      </c>
      <c r="Z7507">
        <v>0</v>
      </c>
      <c r="AA7507">
        <v>0</v>
      </c>
      <c r="AC7507" t="s">
        <v>164</v>
      </c>
      <c r="AD7507">
        <v>0</v>
      </c>
      <c r="AE7507">
        <v>0</v>
      </c>
      <c r="AG7507" t="s">
        <v>164</v>
      </c>
      <c r="AP7507">
        <v>0</v>
      </c>
      <c r="AQ7507">
        <v>0</v>
      </c>
      <c r="AS7507" t="s">
        <v>164</v>
      </c>
      <c r="AT7507">
        <v>0</v>
      </c>
      <c r="AU7507">
        <v>0</v>
      </c>
      <c r="AW7507" t="s">
        <v>164</v>
      </c>
      <c r="BB7507">
        <v>0</v>
      </c>
      <c r="BC7507">
        <v>0</v>
      </c>
      <c r="BE7507" t="s">
        <v>164</v>
      </c>
      <c r="BF7507">
        <v>0.17116700000000001</v>
      </c>
      <c r="BG7507">
        <v>0</v>
      </c>
      <c r="BH7507" s="1">
        <v>9.0713599999999998E-6</v>
      </c>
      <c r="BI7507">
        <v>45.011000000000003</v>
      </c>
      <c r="BL7507" t="s">
        <v>165</v>
      </c>
      <c r="BM7507" t="s">
        <v>46739</v>
      </c>
      <c r="BN7507" t="s">
        <v>167</v>
      </c>
      <c r="BO7507" t="s">
        <v>1113</v>
      </c>
      <c r="BP7507" t="s">
        <v>46740</v>
      </c>
      <c r="BQ7507" t="s">
        <v>46741</v>
      </c>
      <c r="BR7507">
        <v>6</v>
      </c>
      <c r="BS7507">
        <v>3</v>
      </c>
      <c r="BT7507">
        <v>0.25217000000000001</v>
      </c>
      <c r="CG7507">
        <v>0</v>
      </c>
      <c r="CH7507">
        <v>0</v>
      </c>
      <c r="CI7507">
        <v>0</v>
      </c>
      <c r="CJ7507">
        <v>0</v>
      </c>
      <c r="CK7507" t="s">
        <v>164</v>
      </c>
      <c r="CL7507">
        <v>0</v>
      </c>
      <c r="CM7507">
        <v>0</v>
      </c>
      <c r="CN7507">
        <v>0</v>
      </c>
      <c r="CO7507">
        <v>0</v>
      </c>
      <c r="CP7507">
        <v>0</v>
      </c>
      <c r="CQ7507">
        <v>0</v>
      </c>
      <c r="CR7507">
        <v>0</v>
      </c>
      <c r="CS7507">
        <v>0</v>
      </c>
      <c r="CT7507">
        <v>0</v>
      </c>
      <c r="CU7507">
        <v>0</v>
      </c>
      <c r="CV7507">
        <v>0</v>
      </c>
      <c r="CW7507">
        <v>0</v>
      </c>
      <c r="CX7507">
        <v>0</v>
      </c>
      <c r="CY7507">
        <v>0</v>
      </c>
      <c r="CZ7507">
        <v>0</v>
      </c>
      <c r="DA7507">
        <v>0</v>
      </c>
      <c r="DB7507">
        <v>0</v>
      </c>
      <c r="DC7507">
        <v>0</v>
      </c>
      <c r="DD7507">
        <v>0</v>
      </c>
      <c r="DE7507">
        <v>0</v>
      </c>
      <c r="DF7507">
        <v>0</v>
      </c>
      <c r="DG7507">
        <v>0</v>
      </c>
      <c r="DH7507">
        <v>0</v>
      </c>
      <c r="DI7507">
        <v>0</v>
      </c>
      <c r="DJ7507">
        <v>0</v>
      </c>
      <c r="DK7507">
        <v>0</v>
      </c>
      <c r="DL7507">
        <v>0</v>
      </c>
      <c r="DM7507">
        <v>0</v>
      </c>
      <c r="DN7507">
        <v>0</v>
      </c>
      <c r="DO7507">
        <v>0</v>
      </c>
      <c r="DP7507">
        <v>0</v>
      </c>
      <c r="DQ7507">
        <v>0</v>
      </c>
      <c r="DR7507">
        <v>0</v>
      </c>
      <c r="DS7507">
        <v>0</v>
      </c>
      <c r="DT7507">
        <v>0</v>
      </c>
      <c r="DU7507">
        <v>0</v>
      </c>
      <c r="DV7507">
        <v>0</v>
      </c>
      <c r="DW7507">
        <v>0</v>
      </c>
      <c r="DX7507">
        <v>0</v>
      </c>
      <c r="DY7507">
        <v>0</v>
      </c>
      <c r="DZ7507">
        <v>0</v>
      </c>
      <c r="EA7507">
        <v>0</v>
      </c>
      <c r="EB7507">
        <v>0</v>
      </c>
      <c r="EC7507">
        <v>0</v>
      </c>
      <c r="ED7507">
        <v>0</v>
      </c>
      <c r="EE7507">
        <v>0</v>
      </c>
      <c r="EF7507">
        <v>0</v>
      </c>
      <c r="EG7507">
        <v>0</v>
      </c>
      <c r="EJ7507">
        <v>7501</v>
      </c>
      <c r="EK7507">
        <v>2322</v>
      </c>
      <c r="EL7507">
        <v>423</v>
      </c>
      <c r="EM7507">
        <v>423</v>
      </c>
      <c r="EN7507">
        <v>411</v>
      </c>
      <c r="EO7507">
        <v>470</v>
      </c>
      <c r="ER7507">
        <v>4743</v>
      </c>
      <c r="ES7507">
        <v>8138</v>
      </c>
      <c r="ET7507" t="s">
        <v>201</v>
      </c>
      <c r="EU7507">
        <v>44586</v>
      </c>
      <c r="EV7507">
        <v>4743</v>
      </c>
      <c r="EW7507">
        <v>8138</v>
      </c>
      <c r="EX7507" t="s">
        <v>201</v>
      </c>
      <c r="EY7507">
        <v>44586</v>
      </c>
      <c r="EZ7507">
        <v>4743</v>
      </c>
      <c r="FA7507">
        <v>8138</v>
      </c>
      <c r="FB7507" t="s">
        <v>201</v>
      </c>
      <c r="FC7507">
        <v>44586</v>
      </c>
    </row>
    <row r="7508" spans="1:159" x14ac:dyDescent="0.25">
      <c r="A7508" t="s">
        <v>46734</v>
      </c>
      <c r="B7508" t="s">
        <v>46742</v>
      </c>
      <c r="C7508" t="s">
        <v>46736</v>
      </c>
      <c r="D7508" t="s">
        <v>46736</v>
      </c>
      <c r="E7508" t="s">
        <v>46737</v>
      </c>
      <c r="F7508" t="s">
        <v>46738</v>
      </c>
      <c r="H7508">
        <v>0.17116700000000001</v>
      </c>
      <c r="I7508">
        <v>0</v>
      </c>
      <c r="J7508" s="1">
        <v>9.0713599999999998E-6</v>
      </c>
      <c r="K7508">
        <v>45.011000000000003</v>
      </c>
      <c r="L7508">
        <v>37.298999999999999</v>
      </c>
      <c r="M7508">
        <v>45.011000000000003</v>
      </c>
      <c r="N7508">
        <v>0</v>
      </c>
      <c r="O7508">
        <v>0</v>
      </c>
      <c r="Q7508" t="s">
        <v>164</v>
      </c>
      <c r="R7508">
        <v>0</v>
      </c>
      <c r="S7508">
        <v>0</v>
      </c>
      <c r="U7508" t="s">
        <v>164</v>
      </c>
      <c r="Z7508">
        <v>0</v>
      </c>
      <c r="AA7508">
        <v>0</v>
      </c>
      <c r="AC7508" t="s">
        <v>164</v>
      </c>
      <c r="AD7508">
        <v>0</v>
      </c>
      <c r="AE7508">
        <v>0</v>
      </c>
      <c r="AG7508" t="s">
        <v>164</v>
      </c>
      <c r="AP7508">
        <v>0</v>
      </c>
      <c r="AQ7508">
        <v>0</v>
      </c>
      <c r="AS7508" t="s">
        <v>164</v>
      </c>
      <c r="AT7508">
        <v>0</v>
      </c>
      <c r="AU7508">
        <v>0</v>
      </c>
      <c r="AW7508" t="s">
        <v>164</v>
      </c>
      <c r="BB7508">
        <v>0</v>
      </c>
      <c r="BC7508">
        <v>0</v>
      </c>
      <c r="BE7508" t="s">
        <v>164</v>
      </c>
      <c r="BF7508">
        <v>0.17116700000000001</v>
      </c>
      <c r="BG7508">
        <v>0</v>
      </c>
      <c r="BH7508" s="1">
        <v>9.0713599999999998E-6</v>
      </c>
      <c r="BI7508">
        <v>45.011000000000003</v>
      </c>
      <c r="BL7508" t="s">
        <v>165</v>
      </c>
      <c r="BM7508" t="s">
        <v>46743</v>
      </c>
      <c r="BN7508" t="s">
        <v>174</v>
      </c>
      <c r="BO7508" t="s">
        <v>175</v>
      </c>
      <c r="BP7508" t="s">
        <v>46740</v>
      </c>
      <c r="BQ7508" t="s">
        <v>46741</v>
      </c>
      <c r="BR7508">
        <v>7</v>
      </c>
      <c r="BS7508">
        <v>3</v>
      </c>
      <c r="BT7508">
        <v>0.25217000000000001</v>
      </c>
      <c r="CG7508">
        <v>0</v>
      </c>
      <c r="CH7508">
        <v>0</v>
      </c>
      <c r="CI7508">
        <v>0</v>
      </c>
      <c r="CJ7508">
        <v>0</v>
      </c>
      <c r="CK7508" t="s">
        <v>164</v>
      </c>
      <c r="CL7508">
        <v>0</v>
      </c>
      <c r="CM7508">
        <v>0</v>
      </c>
      <c r="CN7508">
        <v>0</v>
      </c>
      <c r="CO7508">
        <v>0</v>
      </c>
      <c r="CP7508">
        <v>0</v>
      </c>
      <c r="CQ7508">
        <v>0</v>
      </c>
      <c r="CR7508">
        <v>0</v>
      </c>
      <c r="CS7508">
        <v>0</v>
      </c>
      <c r="CT7508">
        <v>0</v>
      </c>
      <c r="CU7508">
        <v>0</v>
      </c>
      <c r="CV7508">
        <v>0</v>
      </c>
      <c r="CW7508">
        <v>0</v>
      </c>
      <c r="CX7508">
        <v>0</v>
      </c>
      <c r="CY7508">
        <v>0</v>
      </c>
      <c r="CZ7508">
        <v>0</v>
      </c>
      <c r="DA7508">
        <v>0</v>
      </c>
      <c r="DB7508">
        <v>0</v>
      </c>
      <c r="DC7508">
        <v>0</v>
      </c>
      <c r="DD7508">
        <v>0</v>
      </c>
      <c r="DE7508">
        <v>0</v>
      </c>
      <c r="DF7508">
        <v>0</v>
      </c>
      <c r="DG7508">
        <v>0</v>
      </c>
      <c r="DH7508">
        <v>0</v>
      </c>
      <c r="DI7508">
        <v>0</v>
      </c>
      <c r="DJ7508">
        <v>0</v>
      </c>
      <c r="DK7508">
        <v>0</v>
      </c>
      <c r="DL7508">
        <v>0</v>
      </c>
      <c r="DM7508">
        <v>0</v>
      </c>
      <c r="DN7508">
        <v>0</v>
      </c>
      <c r="DO7508">
        <v>0</v>
      </c>
      <c r="DP7508">
        <v>0</v>
      </c>
      <c r="DQ7508">
        <v>0</v>
      </c>
      <c r="DR7508">
        <v>0</v>
      </c>
      <c r="DS7508">
        <v>0</v>
      </c>
      <c r="DT7508">
        <v>0</v>
      </c>
      <c r="DU7508">
        <v>0</v>
      </c>
      <c r="DV7508">
        <v>0</v>
      </c>
      <c r="DW7508">
        <v>0</v>
      </c>
      <c r="DX7508">
        <v>0</v>
      </c>
      <c r="DY7508">
        <v>0</v>
      </c>
      <c r="DZ7508">
        <v>0</v>
      </c>
      <c r="EA7508">
        <v>0</v>
      </c>
      <c r="EB7508">
        <v>0</v>
      </c>
      <c r="EC7508">
        <v>0</v>
      </c>
      <c r="ED7508">
        <v>0</v>
      </c>
      <c r="EE7508">
        <v>0</v>
      </c>
      <c r="EF7508">
        <v>0</v>
      </c>
      <c r="EG7508">
        <v>0</v>
      </c>
      <c r="EJ7508">
        <v>7502</v>
      </c>
      <c r="EK7508">
        <v>2322</v>
      </c>
      <c r="EL7508">
        <v>424</v>
      </c>
      <c r="EM7508">
        <v>424</v>
      </c>
      <c r="EN7508">
        <v>411</v>
      </c>
      <c r="EO7508">
        <v>470</v>
      </c>
      <c r="ER7508">
        <v>4743</v>
      </c>
      <c r="ES7508">
        <v>8138</v>
      </c>
      <c r="ET7508" t="s">
        <v>201</v>
      </c>
      <c r="EU7508">
        <v>44586</v>
      </c>
      <c r="EV7508">
        <v>4743</v>
      </c>
      <c r="EW7508">
        <v>8138</v>
      </c>
      <c r="EX7508" t="s">
        <v>201</v>
      </c>
      <c r="EY7508">
        <v>44586</v>
      </c>
      <c r="EZ7508">
        <v>4743</v>
      </c>
      <c r="FA7508">
        <v>8138</v>
      </c>
      <c r="FB7508" t="s">
        <v>201</v>
      </c>
      <c r="FC7508">
        <v>44586</v>
      </c>
    </row>
    <row r="7509" spans="1:159" x14ac:dyDescent="0.25">
      <c r="A7509" t="s">
        <v>46734</v>
      </c>
      <c r="B7509" t="s">
        <v>46744</v>
      </c>
      <c r="C7509" t="s">
        <v>46736</v>
      </c>
      <c r="D7509" t="s">
        <v>46736</v>
      </c>
      <c r="E7509" t="s">
        <v>46737</v>
      </c>
      <c r="F7509" t="s">
        <v>46738</v>
      </c>
      <c r="H7509">
        <v>0.17116700000000001</v>
      </c>
      <c r="I7509">
        <v>0</v>
      </c>
      <c r="J7509" s="1">
        <v>9.0713599999999998E-6</v>
      </c>
      <c r="K7509">
        <v>45.011000000000003</v>
      </c>
      <c r="L7509">
        <v>37.298999999999999</v>
      </c>
      <c r="M7509">
        <v>45.011000000000003</v>
      </c>
      <c r="N7509">
        <v>0</v>
      </c>
      <c r="O7509">
        <v>0</v>
      </c>
      <c r="Q7509" t="s">
        <v>164</v>
      </c>
      <c r="R7509">
        <v>0</v>
      </c>
      <c r="S7509">
        <v>0</v>
      </c>
      <c r="U7509" t="s">
        <v>164</v>
      </c>
      <c r="Z7509">
        <v>0</v>
      </c>
      <c r="AA7509">
        <v>0</v>
      </c>
      <c r="AC7509" t="s">
        <v>164</v>
      </c>
      <c r="AD7509">
        <v>0</v>
      </c>
      <c r="AE7509">
        <v>0</v>
      </c>
      <c r="AG7509" t="s">
        <v>164</v>
      </c>
      <c r="AP7509">
        <v>0</v>
      </c>
      <c r="AQ7509">
        <v>0</v>
      </c>
      <c r="AS7509" t="s">
        <v>164</v>
      </c>
      <c r="AT7509">
        <v>0</v>
      </c>
      <c r="AU7509">
        <v>0</v>
      </c>
      <c r="AW7509" t="s">
        <v>164</v>
      </c>
      <c r="BB7509">
        <v>0</v>
      </c>
      <c r="BC7509">
        <v>0</v>
      </c>
      <c r="BE7509" t="s">
        <v>164</v>
      </c>
      <c r="BF7509">
        <v>0.17116700000000001</v>
      </c>
      <c r="BG7509">
        <v>0</v>
      </c>
      <c r="BH7509" s="1">
        <v>9.0713599999999998E-6</v>
      </c>
      <c r="BI7509">
        <v>45.011000000000003</v>
      </c>
      <c r="BL7509" t="s">
        <v>165</v>
      </c>
      <c r="BM7509" t="s">
        <v>46745</v>
      </c>
      <c r="BN7509" t="s">
        <v>174</v>
      </c>
      <c r="BO7509" t="s">
        <v>175</v>
      </c>
      <c r="BP7509" t="s">
        <v>46740</v>
      </c>
      <c r="BQ7509" t="s">
        <v>46741</v>
      </c>
      <c r="BR7509">
        <v>8</v>
      </c>
      <c r="BS7509">
        <v>3</v>
      </c>
      <c r="BT7509">
        <v>0.25217000000000001</v>
      </c>
      <c r="CG7509">
        <v>0</v>
      </c>
      <c r="CH7509">
        <v>0</v>
      </c>
      <c r="CI7509">
        <v>0</v>
      </c>
      <c r="CJ7509">
        <v>0</v>
      </c>
      <c r="CK7509" t="s">
        <v>164</v>
      </c>
      <c r="CL7509">
        <v>0</v>
      </c>
      <c r="CM7509">
        <v>0</v>
      </c>
      <c r="CN7509">
        <v>0</v>
      </c>
      <c r="CO7509">
        <v>0</v>
      </c>
      <c r="CP7509">
        <v>0</v>
      </c>
      <c r="CQ7509">
        <v>0</v>
      </c>
      <c r="CR7509">
        <v>0</v>
      </c>
      <c r="CS7509">
        <v>0</v>
      </c>
      <c r="CT7509">
        <v>0</v>
      </c>
      <c r="CU7509">
        <v>0</v>
      </c>
      <c r="CV7509">
        <v>0</v>
      </c>
      <c r="CW7509">
        <v>0</v>
      </c>
      <c r="CX7509">
        <v>0</v>
      </c>
      <c r="CY7509">
        <v>0</v>
      </c>
      <c r="CZ7509">
        <v>0</v>
      </c>
      <c r="DA7509">
        <v>0</v>
      </c>
      <c r="DB7509">
        <v>0</v>
      </c>
      <c r="DC7509">
        <v>0</v>
      </c>
      <c r="DD7509">
        <v>0</v>
      </c>
      <c r="DE7509">
        <v>0</v>
      </c>
      <c r="DF7509">
        <v>0</v>
      </c>
      <c r="DG7509">
        <v>0</v>
      </c>
      <c r="DH7509">
        <v>0</v>
      </c>
      <c r="DI7509">
        <v>0</v>
      </c>
      <c r="DJ7509">
        <v>0</v>
      </c>
      <c r="DK7509">
        <v>0</v>
      </c>
      <c r="DL7509">
        <v>0</v>
      </c>
      <c r="DM7509">
        <v>0</v>
      </c>
      <c r="DN7509">
        <v>0</v>
      </c>
      <c r="DO7509">
        <v>0</v>
      </c>
      <c r="DP7509">
        <v>0</v>
      </c>
      <c r="DQ7509">
        <v>0</v>
      </c>
      <c r="DR7509">
        <v>0</v>
      </c>
      <c r="DS7509">
        <v>0</v>
      </c>
      <c r="DT7509">
        <v>0</v>
      </c>
      <c r="DU7509">
        <v>0</v>
      </c>
      <c r="DV7509">
        <v>0</v>
      </c>
      <c r="DW7509">
        <v>0</v>
      </c>
      <c r="DX7509">
        <v>0</v>
      </c>
      <c r="DY7509">
        <v>0</v>
      </c>
      <c r="DZ7509">
        <v>0</v>
      </c>
      <c r="EA7509">
        <v>0</v>
      </c>
      <c r="EB7509">
        <v>0</v>
      </c>
      <c r="EC7509">
        <v>0</v>
      </c>
      <c r="ED7509">
        <v>0</v>
      </c>
      <c r="EE7509">
        <v>0</v>
      </c>
      <c r="EF7509">
        <v>0</v>
      </c>
      <c r="EG7509">
        <v>0</v>
      </c>
      <c r="EJ7509">
        <v>7503</v>
      </c>
      <c r="EK7509">
        <v>2322</v>
      </c>
      <c r="EL7509">
        <v>425</v>
      </c>
      <c r="EM7509">
        <v>425</v>
      </c>
      <c r="EN7509">
        <v>411</v>
      </c>
      <c r="EO7509">
        <v>470</v>
      </c>
      <c r="ER7509">
        <v>4743</v>
      </c>
      <c r="ES7509">
        <v>8138</v>
      </c>
      <c r="ET7509" t="s">
        <v>201</v>
      </c>
      <c r="EU7509">
        <v>44586</v>
      </c>
      <c r="EV7509">
        <v>4743</v>
      </c>
      <c r="EW7509">
        <v>8138</v>
      </c>
      <c r="EX7509" t="s">
        <v>201</v>
      </c>
      <c r="EY7509">
        <v>44586</v>
      </c>
      <c r="EZ7509">
        <v>4743</v>
      </c>
      <c r="FA7509">
        <v>8138</v>
      </c>
      <c r="FB7509" t="s">
        <v>201</v>
      </c>
      <c r="FC7509">
        <v>44586</v>
      </c>
    </row>
    <row r="7510" spans="1:159" x14ac:dyDescent="0.25">
      <c r="A7510" t="s">
        <v>46734</v>
      </c>
      <c r="B7510" t="s">
        <v>46746</v>
      </c>
      <c r="C7510" t="s">
        <v>46736</v>
      </c>
      <c r="D7510" t="s">
        <v>46736</v>
      </c>
      <c r="E7510" t="s">
        <v>46737</v>
      </c>
      <c r="F7510" t="s">
        <v>46738</v>
      </c>
      <c r="H7510">
        <v>0.17116700000000001</v>
      </c>
      <c r="I7510">
        <v>0</v>
      </c>
      <c r="J7510" s="1">
        <v>9.0713599999999998E-6</v>
      </c>
      <c r="K7510">
        <v>45.011000000000003</v>
      </c>
      <c r="L7510">
        <v>37.298999999999999</v>
      </c>
      <c r="M7510">
        <v>45.011000000000003</v>
      </c>
      <c r="N7510">
        <v>0</v>
      </c>
      <c r="O7510">
        <v>0</v>
      </c>
      <c r="Q7510" t="s">
        <v>164</v>
      </c>
      <c r="R7510">
        <v>0</v>
      </c>
      <c r="S7510">
        <v>0</v>
      </c>
      <c r="U7510" t="s">
        <v>164</v>
      </c>
      <c r="Z7510">
        <v>0</v>
      </c>
      <c r="AA7510">
        <v>0</v>
      </c>
      <c r="AC7510" t="s">
        <v>164</v>
      </c>
      <c r="AD7510">
        <v>0</v>
      </c>
      <c r="AE7510">
        <v>0</v>
      </c>
      <c r="AG7510" t="s">
        <v>164</v>
      </c>
      <c r="AP7510">
        <v>0</v>
      </c>
      <c r="AQ7510">
        <v>0</v>
      </c>
      <c r="AS7510" t="s">
        <v>164</v>
      </c>
      <c r="AT7510">
        <v>0</v>
      </c>
      <c r="AU7510">
        <v>0</v>
      </c>
      <c r="AW7510" t="s">
        <v>164</v>
      </c>
      <c r="BB7510">
        <v>0</v>
      </c>
      <c r="BC7510">
        <v>0</v>
      </c>
      <c r="BE7510" t="s">
        <v>164</v>
      </c>
      <c r="BF7510">
        <v>0.17116700000000001</v>
      </c>
      <c r="BG7510">
        <v>0</v>
      </c>
      <c r="BH7510" s="1">
        <v>9.0713599999999998E-6</v>
      </c>
      <c r="BI7510">
        <v>45.011000000000003</v>
      </c>
      <c r="BL7510" t="s">
        <v>165</v>
      </c>
      <c r="BM7510" t="s">
        <v>46747</v>
      </c>
      <c r="BN7510" t="s">
        <v>174</v>
      </c>
      <c r="BO7510" t="s">
        <v>175</v>
      </c>
      <c r="BP7510" t="s">
        <v>46740</v>
      </c>
      <c r="BQ7510" t="s">
        <v>46741</v>
      </c>
      <c r="BR7510">
        <v>10</v>
      </c>
      <c r="BS7510">
        <v>3</v>
      </c>
      <c r="BT7510">
        <v>0.25217000000000001</v>
      </c>
      <c r="CG7510">
        <v>0</v>
      </c>
      <c r="CH7510">
        <v>0</v>
      </c>
      <c r="CI7510">
        <v>0</v>
      </c>
      <c r="CJ7510">
        <v>0</v>
      </c>
      <c r="CK7510" t="s">
        <v>164</v>
      </c>
      <c r="CL7510">
        <v>0</v>
      </c>
      <c r="CM7510">
        <v>0</v>
      </c>
      <c r="CN7510">
        <v>0</v>
      </c>
      <c r="CO7510">
        <v>0</v>
      </c>
      <c r="CP7510">
        <v>0</v>
      </c>
      <c r="CQ7510">
        <v>0</v>
      </c>
      <c r="CR7510">
        <v>0</v>
      </c>
      <c r="CS7510">
        <v>0</v>
      </c>
      <c r="CT7510">
        <v>0</v>
      </c>
      <c r="CU7510">
        <v>0</v>
      </c>
      <c r="CV7510">
        <v>0</v>
      </c>
      <c r="CW7510">
        <v>0</v>
      </c>
      <c r="CX7510">
        <v>0</v>
      </c>
      <c r="CY7510">
        <v>0</v>
      </c>
      <c r="CZ7510">
        <v>0</v>
      </c>
      <c r="DA7510">
        <v>0</v>
      </c>
      <c r="DB7510">
        <v>0</v>
      </c>
      <c r="DC7510">
        <v>0</v>
      </c>
      <c r="DD7510">
        <v>0</v>
      </c>
      <c r="DE7510">
        <v>0</v>
      </c>
      <c r="DF7510">
        <v>0</v>
      </c>
      <c r="DG7510">
        <v>0</v>
      </c>
      <c r="DH7510">
        <v>0</v>
      </c>
      <c r="DI7510">
        <v>0</v>
      </c>
      <c r="DJ7510">
        <v>0</v>
      </c>
      <c r="DK7510">
        <v>0</v>
      </c>
      <c r="DL7510">
        <v>0</v>
      </c>
      <c r="DM7510">
        <v>0</v>
      </c>
      <c r="DN7510">
        <v>0</v>
      </c>
      <c r="DO7510">
        <v>0</v>
      </c>
      <c r="DP7510">
        <v>0</v>
      </c>
      <c r="DQ7510">
        <v>0</v>
      </c>
      <c r="DR7510">
        <v>0</v>
      </c>
      <c r="DS7510">
        <v>0</v>
      </c>
      <c r="DT7510">
        <v>0</v>
      </c>
      <c r="DU7510">
        <v>0</v>
      </c>
      <c r="DV7510">
        <v>0</v>
      </c>
      <c r="DW7510">
        <v>0</v>
      </c>
      <c r="DX7510">
        <v>0</v>
      </c>
      <c r="DY7510">
        <v>0</v>
      </c>
      <c r="DZ7510">
        <v>0</v>
      </c>
      <c r="EA7510">
        <v>0</v>
      </c>
      <c r="EB7510">
        <v>0</v>
      </c>
      <c r="EC7510">
        <v>0</v>
      </c>
      <c r="ED7510">
        <v>0</v>
      </c>
      <c r="EE7510">
        <v>0</v>
      </c>
      <c r="EF7510">
        <v>0</v>
      </c>
      <c r="EG7510">
        <v>0</v>
      </c>
      <c r="EJ7510">
        <v>7504</v>
      </c>
      <c r="EK7510">
        <v>2322</v>
      </c>
      <c r="EL7510">
        <v>427</v>
      </c>
      <c r="EM7510">
        <v>427</v>
      </c>
      <c r="EN7510">
        <v>411</v>
      </c>
      <c r="EO7510">
        <v>470</v>
      </c>
      <c r="ER7510">
        <v>4743</v>
      </c>
      <c r="ES7510">
        <v>8138</v>
      </c>
      <c r="ET7510" t="s">
        <v>201</v>
      </c>
      <c r="EU7510">
        <v>44586</v>
      </c>
      <c r="EV7510">
        <v>4743</v>
      </c>
      <c r="EW7510">
        <v>8138</v>
      </c>
      <c r="EX7510" t="s">
        <v>201</v>
      </c>
      <c r="EY7510">
        <v>44586</v>
      </c>
      <c r="EZ7510">
        <v>4743</v>
      </c>
      <c r="FA7510">
        <v>8138</v>
      </c>
      <c r="FB7510" t="s">
        <v>201</v>
      </c>
      <c r="FC7510">
        <v>44586</v>
      </c>
    </row>
    <row r="7511" spans="1:159" x14ac:dyDescent="0.25">
      <c r="A7511" t="s">
        <v>46748</v>
      </c>
      <c r="B7511">
        <v>17</v>
      </c>
      <c r="C7511" t="s">
        <v>46748</v>
      </c>
      <c r="D7511" t="s">
        <v>46748</v>
      </c>
      <c r="E7511" t="s">
        <v>46749</v>
      </c>
      <c r="F7511" t="s">
        <v>46750</v>
      </c>
      <c r="H7511">
        <v>1</v>
      </c>
      <c r="I7511">
        <v>40.7149</v>
      </c>
      <c r="J7511">
        <v>2.1330500000000001E-3</v>
      </c>
      <c r="K7511">
        <v>47.558999999999997</v>
      </c>
      <c r="L7511">
        <v>38.344999999999999</v>
      </c>
      <c r="M7511">
        <v>40.715000000000003</v>
      </c>
      <c r="N7511">
        <v>1</v>
      </c>
      <c r="O7511">
        <v>40.7149</v>
      </c>
      <c r="P7511">
        <v>4.7765100000000003E-3</v>
      </c>
      <c r="Q7511">
        <v>40.715000000000003</v>
      </c>
      <c r="V7511">
        <v>1</v>
      </c>
      <c r="W7511">
        <v>47.558999999999997</v>
      </c>
      <c r="X7511">
        <v>2.1330500000000001E-3</v>
      </c>
      <c r="Y7511">
        <v>47.558999999999997</v>
      </c>
      <c r="AT7511">
        <v>0</v>
      </c>
      <c r="AU7511">
        <v>0</v>
      </c>
      <c r="AW7511" t="s">
        <v>164</v>
      </c>
      <c r="AX7511">
        <v>1</v>
      </c>
      <c r="AY7511">
        <v>47.558999999999997</v>
      </c>
      <c r="AZ7511">
        <v>2.1330500000000001E-3</v>
      </c>
      <c r="BA7511">
        <v>47.558999999999997</v>
      </c>
      <c r="BK7511">
        <v>1</v>
      </c>
      <c r="BL7511" t="s">
        <v>165</v>
      </c>
      <c r="BM7511" t="s">
        <v>46751</v>
      </c>
      <c r="BN7511" t="s">
        <v>167</v>
      </c>
      <c r="BO7511" t="s">
        <v>373</v>
      </c>
      <c r="BP7511" t="s">
        <v>46752</v>
      </c>
      <c r="BQ7511" t="s">
        <v>46753</v>
      </c>
      <c r="BR7511">
        <v>3</v>
      </c>
      <c r="BS7511">
        <v>3</v>
      </c>
      <c r="BT7511">
        <v>-0.64978999999999998</v>
      </c>
      <c r="BU7511" t="s">
        <v>199</v>
      </c>
      <c r="BW7511" t="s">
        <v>199</v>
      </c>
      <c r="CC7511" t="s">
        <v>198</v>
      </c>
      <c r="CD7511" t="s">
        <v>199</v>
      </c>
      <c r="CG7511">
        <v>43759000</v>
      </c>
      <c r="CH7511">
        <v>43759000</v>
      </c>
      <c r="CI7511">
        <v>0</v>
      </c>
      <c r="CJ7511">
        <v>0</v>
      </c>
      <c r="CK7511" t="s">
        <v>164</v>
      </c>
      <c r="CL7511">
        <v>10339000</v>
      </c>
      <c r="CM7511">
        <v>0</v>
      </c>
      <c r="CN7511">
        <v>12998000</v>
      </c>
      <c r="CO7511">
        <v>0</v>
      </c>
      <c r="CP7511">
        <v>0</v>
      </c>
      <c r="CQ7511">
        <v>0</v>
      </c>
      <c r="CR7511">
        <v>0</v>
      </c>
      <c r="CS7511">
        <v>0</v>
      </c>
      <c r="CT7511">
        <v>5228300</v>
      </c>
      <c r="CU7511">
        <v>15194000</v>
      </c>
      <c r="CV7511">
        <v>0</v>
      </c>
      <c r="CW7511">
        <v>0</v>
      </c>
      <c r="CX7511">
        <v>10339000</v>
      </c>
      <c r="CY7511">
        <v>0</v>
      </c>
      <c r="CZ7511">
        <v>0</v>
      </c>
      <c r="DA7511">
        <v>0</v>
      </c>
      <c r="DB7511">
        <v>0</v>
      </c>
      <c r="DC7511">
        <v>0</v>
      </c>
      <c r="DD7511">
        <v>12998000</v>
      </c>
      <c r="DE7511">
        <v>0</v>
      </c>
      <c r="DF7511">
        <v>0</v>
      </c>
      <c r="DG7511">
        <v>0</v>
      </c>
      <c r="DH7511">
        <v>0</v>
      </c>
      <c r="DI7511">
        <v>0</v>
      </c>
      <c r="DJ7511">
        <v>0</v>
      </c>
      <c r="DK7511">
        <v>0</v>
      </c>
      <c r="DL7511">
        <v>0</v>
      </c>
      <c r="DM7511">
        <v>0</v>
      </c>
      <c r="DN7511">
        <v>0</v>
      </c>
      <c r="DO7511">
        <v>0</v>
      </c>
      <c r="DP7511">
        <v>0</v>
      </c>
      <c r="DQ7511">
        <v>0</v>
      </c>
      <c r="DR7511">
        <v>0</v>
      </c>
      <c r="DS7511">
        <v>0</v>
      </c>
      <c r="DT7511">
        <v>0</v>
      </c>
      <c r="DU7511">
        <v>0</v>
      </c>
      <c r="DV7511">
        <v>5228300</v>
      </c>
      <c r="DW7511">
        <v>0</v>
      </c>
      <c r="DX7511">
        <v>0</v>
      </c>
      <c r="DY7511">
        <v>15194000</v>
      </c>
      <c r="DZ7511">
        <v>0</v>
      </c>
      <c r="EA7511">
        <v>0</v>
      </c>
      <c r="EB7511">
        <v>0</v>
      </c>
      <c r="EC7511">
        <v>0</v>
      </c>
      <c r="ED7511">
        <v>0</v>
      </c>
      <c r="EE7511">
        <v>0</v>
      </c>
      <c r="EF7511">
        <v>0</v>
      </c>
      <c r="EG7511">
        <v>0</v>
      </c>
      <c r="EJ7511">
        <v>7505</v>
      </c>
      <c r="EK7511">
        <v>2323</v>
      </c>
      <c r="EL7511">
        <v>17</v>
      </c>
      <c r="EM7511">
        <v>17</v>
      </c>
      <c r="EN7511">
        <v>1352</v>
      </c>
      <c r="EO7511">
        <v>1568</v>
      </c>
      <c r="EP7511" t="s">
        <v>46754</v>
      </c>
      <c r="EQ7511" t="s">
        <v>46755</v>
      </c>
      <c r="ER7511">
        <v>17064</v>
      </c>
      <c r="ES7511">
        <v>30701</v>
      </c>
      <c r="ET7511" t="s">
        <v>189</v>
      </c>
      <c r="EU7511">
        <v>40699</v>
      </c>
      <c r="EV7511">
        <v>17063</v>
      </c>
      <c r="EW7511">
        <v>30700</v>
      </c>
      <c r="EX7511" t="s">
        <v>286</v>
      </c>
      <c r="EY7511">
        <v>40352</v>
      </c>
      <c r="EZ7511">
        <v>17063</v>
      </c>
      <c r="FA7511">
        <v>30700</v>
      </c>
      <c r="FB7511" t="s">
        <v>286</v>
      </c>
      <c r="FC7511">
        <v>40352</v>
      </c>
    </row>
    <row r="7512" spans="1:159" x14ac:dyDescent="0.25">
      <c r="A7512" t="s">
        <v>46756</v>
      </c>
      <c r="B7512">
        <v>3</v>
      </c>
      <c r="C7512" t="s">
        <v>46756</v>
      </c>
      <c r="D7512" t="s">
        <v>46756</v>
      </c>
      <c r="E7512" t="s">
        <v>46757</v>
      </c>
      <c r="F7512" t="s">
        <v>46758</v>
      </c>
      <c r="H7512">
        <v>0.80399399999999999</v>
      </c>
      <c r="I7512">
        <v>9.1848200000000002</v>
      </c>
      <c r="J7512" s="1">
        <v>7.7283699999999998E-19</v>
      </c>
      <c r="K7512">
        <v>63.029000000000003</v>
      </c>
      <c r="L7512">
        <v>59.180999999999997</v>
      </c>
      <c r="M7512">
        <v>63.029000000000003</v>
      </c>
      <c r="N7512">
        <v>0.80399399999999999</v>
      </c>
      <c r="O7512">
        <v>9.1848200000000002</v>
      </c>
      <c r="P7512" s="1">
        <v>7.7283699999999998E-19</v>
      </c>
      <c r="Q7512">
        <v>63.029000000000003</v>
      </c>
      <c r="R7512">
        <v>0.55282500000000001</v>
      </c>
      <c r="S7512">
        <v>3.9866600000000001</v>
      </c>
      <c r="T7512" s="1">
        <v>1.26494E-8</v>
      </c>
      <c r="U7512">
        <v>48.798000000000002</v>
      </c>
      <c r="Z7512">
        <v>0.31937199999999999</v>
      </c>
      <c r="AA7512">
        <v>0</v>
      </c>
      <c r="AB7512" s="1">
        <v>1.58411E-18</v>
      </c>
      <c r="AC7512">
        <v>62.374000000000002</v>
      </c>
      <c r="AD7512">
        <v>0.43109900000000001</v>
      </c>
      <c r="AE7512">
        <v>0</v>
      </c>
      <c r="AF7512" s="1">
        <v>1.47671E-8</v>
      </c>
      <c r="AG7512">
        <v>48.392000000000003</v>
      </c>
      <c r="AH7512">
        <v>0.53339499999999995</v>
      </c>
      <c r="AI7512">
        <v>4.7523400000000002</v>
      </c>
      <c r="AJ7512" s="1">
        <v>2.1765400000000001E-6</v>
      </c>
      <c r="AK7512">
        <v>43.04</v>
      </c>
      <c r="AL7512">
        <v>0.64376699999999998</v>
      </c>
      <c r="AM7512">
        <v>4.9201800000000002</v>
      </c>
      <c r="AN7512" s="1">
        <v>5.2266000000000004E-18</v>
      </c>
      <c r="AO7512">
        <v>59.433999999999997</v>
      </c>
      <c r="AP7512">
        <v>0.319301</v>
      </c>
      <c r="AQ7512">
        <v>0</v>
      </c>
      <c r="AR7512" s="1">
        <v>1.4869000000000001E-12</v>
      </c>
      <c r="AS7512">
        <v>54.140999999999998</v>
      </c>
      <c r="AX7512">
        <v>0.31849</v>
      </c>
      <c r="AY7512">
        <v>0</v>
      </c>
      <c r="AZ7512" s="1">
        <v>2.93318E-8</v>
      </c>
      <c r="BA7512">
        <v>45.595999999999997</v>
      </c>
      <c r="BF7512">
        <v>0.45808700000000002</v>
      </c>
      <c r="BG7512">
        <v>2.2870900000000001</v>
      </c>
      <c r="BH7512" s="1">
        <v>3.2070600000000002E-13</v>
      </c>
      <c r="BI7512">
        <v>56.728000000000002</v>
      </c>
      <c r="BK7512">
        <v>1</v>
      </c>
      <c r="BL7512" t="s">
        <v>165</v>
      </c>
      <c r="BM7512" t="s">
        <v>46759</v>
      </c>
      <c r="BN7512" t="s">
        <v>167</v>
      </c>
      <c r="BO7512" t="s">
        <v>998</v>
      </c>
      <c r="BP7512" t="s">
        <v>46760</v>
      </c>
      <c r="BQ7512" t="s">
        <v>46761</v>
      </c>
      <c r="BR7512">
        <v>2</v>
      </c>
      <c r="BS7512">
        <v>3</v>
      </c>
      <c r="BT7512">
        <v>0.30317</v>
      </c>
      <c r="BU7512" t="s">
        <v>199</v>
      </c>
      <c r="BV7512" t="s">
        <v>199</v>
      </c>
      <c r="BZ7512" t="s">
        <v>199</v>
      </c>
      <c r="CA7512" t="s">
        <v>199</v>
      </c>
      <c r="CG7512">
        <v>783490000</v>
      </c>
      <c r="CH7512">
        <v>783490000</v>
      </c>
      <c r="CI7512">
        <v>0</v>
      </c>
      <c r="CJ7512">
        <v>0</v>
      </c>
      <c r="CK7512" t="s">
        <v>164</v>
      </c>
      <c r="CL7512">
        <v>207370000</v>
      </c>
      <c r="CM7512">
        <v>208810000</v>
      </c>
      <c r="CN7512">
        <v>0</v>
      </c>
      <c r="CO7512">
        <v>0</v>
      </c>
      <c r="CP7512">
        <v>0</v>
      </c>
      <c r="CQ7512">
        <v>183720000</v>
      </c>
      <c r="CR7512">
        <v>183590000</v>
      </c>
      <c r="CS7512">
        <v>0</v>
      </c>
      <c r="CT7512">
        <v>0</v>
      </c>
      <c r="CU7512">
        <v>0</v>
      </c>
      <c r="CV7512">
        <v>0</v>
      </c>
      <c r="CW7512">
        <v>0</v>
      </c>
      <c r="CX7512">
        <v>207370000</v>
      </c>
      <c r="CY7512">
        <v>0</v>
      </c>
      <c r="CZ7512">
        <v>0</v>
      </c>
      <c r="DA7512">
        <v>208810000</v>
      </c>
      <c r="DB7512">
        <v>0</v>
      </c>
      <c r="DC7512">
        <v>0</v>
      </c>
      <c r="DD7512">
        <v>0</v>
      </c>
      <c r="DE7512">
        <v>0</v>
      </c>
      <c r="DF7512">
        <v>0</v>
      </c>
      <c r="DG7512">
        <v>0</v>
      </c>
      <c r="DH7512">
        <v>0</v>
      </c>
      <c r="DI7512">
        <v>0</v>
      </c>
      <c r="DJ7512">
        <v>0</v>
      </c>
      <c r="DK7512">
        <v>0</v>
      </c>
      <c r="DL7512">
        <v>0</v>
      </c>
      <c r="DM7512">
        <v>183720000</v>
      </c>
      <c r="DN7512">
        <v>0</v>
      </c>
      <c r="DO7512">
        <v>0</v>
      </c>
      <c r="DP7512">
        <v>183590000</v>
      </c>
      <c r="DQ7512">
        <v>0</v>
      </c>
      <c r="DR7512">
        <v>0</v>
      </c>
      <c r="DS7512">
        <v>0</v>
      </c>
      <c r="DT7512">
        <v>0</v>
      </c>
      <c r="DU7512">
        <v>0</v>
      </c>
      <c r="DV7512">
        <v>0</v>
      </c>
      <c r="DW7512">
        <v>0</v>
      </c>
      <c r="DX7512">
        <v>0</v>
      </c>
      <c r="DY7512">
        <v>0</v>
      </c>
      <c r="DZ7512">
        <v>0</v>
      </c>
      <c r="EA7512">
        <v>0</v>
      </c>
      <c r="EB7512">
        <v>0</v>
      </c>
      <c r="EC7512">
        <v>0</v>
      </c>
      <c r="ED7512">
        <v>0</v>
      </c>
      <c r="EE7512">
        <v>0</v>
      </c>
      <c r="EF7512">
        <v>0</v>
      </c>
      <c r="EG7512">
        <v>0</v>
      </c>
      <c r="EJ7512">
        <v>7506</v>
      </c>
      <c r="EK7512">
        <v>2324</v>
      </c>
      <c r="EL7512">
        <v>3</v>
      </c>
      <c r="EM7512">
        <v>3</v>
      </c>
      <c r="EN7512">
        <v>1064</v>
      </c>
      <c r="EO7512">
        <v>1226</v>
      </c>
      <c r="EP7512" t="s">
        <v>46762</v>
      </c>
      <c r="EQ7512" t="s">
        <v>46763</v>
      </c>
      <c r="ER7512">
        <v>13367</v>
      </c>
      <c r="ES7512">
        <v>24558</v>
      </c>
      <c r="ET7512" t="s">
        <v>189</v>
      </c>
      <c r="EU7512">
        <v>106795</v>
      </c>
      <c r="EV7512">
        <v>13367</v>
      </c>
      <c r="EW7512">
        <v>24558</v>
      </c>
      <c r="EX7512" t="s">
        <v>189</v>
      </c>
      <c r="EY7512">
        <v>106795</v>
      </c>
      <c r="EZ7512">
        <v>13367</v>
      </c>
      <c r="FA7512">
        <v>24558</v>
      </c>
      <c r="FB7512" t="s">
        <v>189</v>
      </c>
      <c r="FC7512">
        <v>106795</v>
      </c>
    </row>
    <row r="7513" spans="1:159" x14ac:dyDescent="0.25">
      <c r="A7513" t="s">
        <v>46756</v>
      </c>
      <c r="B7513">
        <v>5</v>
      </c>
      <c r="C7513" t="s">
        <v>46756</v>
      </c>
      <c r="D7513" t="s">
        <v>46756</v>
      </c>
      <c r="E7513" t="s">
        <v>46757</v>
      </c>
      <c r="F7513" t="s">
        <v>46758</v>
      </c>
      <c r="H7513">
        <v>0.47534799999999999</v>
      </c>
      <c r="I7513">
        <v>0.66928200000000004</v>
      </c>
      <c r="J7513" s="1">
        <v>5.9220800000000003E-33</v>
      </c>
      <c r="K7513">
        <v>72.22</v>
      </c>
      <c r="L7513">
        <v>66.125</v>
      </c>
      <c r="M7513">
        <v>55.701999999999998</v>
      </c>
      <c r="V7513">
        <v>0.33377099999999998</v>
      </c>
      <c r="W7513">
        <v>0</v>
      </c>
      <c r="X7513" s="1">
        <v>5.9220800000000003E-33</v>
      </c>
      <c r="Y7513">
        <v>72.22</v>
      </c>
      <c r="Z7513">
        <v>0.31937199999999999</v>
      </c>
      <c r="AA7513">
        <v>0</v>
      </c>
      <c r="AB7513" s="1">
        <v>1.58411E-18</v>
      </c>
      <c r="AC7513">
        <v>62.374000000000002</v>
      </c>
      <c r="AD7513">
        <v>0.43109900000000001</v>
      </c>
      <c r="AE7513">
        <v>0</v>
      </c>
      <c r="AF7513" s="1">
        <v>1.47671E-8</v>
      </c>
      <c r="AG7513">
        <v>48.392000000000003</v>
      </c>
      <c r="AP7513">
        <v>0.319301</v>
      </c>
      <c r="AQ7513">
        <v>0</v>
      </c>
      <c r="AR7513" s="1">
        <v>1.4869000000000001E-12</v>
      </c>
      <c r="AS7513">
        <v>54.140999999999998</v>
      </c>
      <c r="AX7513">
        <v>0.31849</v>
      </c>
      <c r="AY7513">
        <v>0</v>
      </c>
      <c r="AZ7513" s="1">
        <v>2.93318E-8</v>
      </c>
      <c r="BA7513">
        <v>45.595999999999997</v>
      </c>
      <c r="BB7513">
        <v>0.47534799999999999</v>
      </c>
      <c r="BC7513">
        <v>0.66928200000000004</v>
      </c>
      <c r="BD7513" s="1">
        <v>7.8304500000000002E-13</v>
      </c>
      <c r="BE7513">
        <v>55.701999999999998</v>
      </c>
      <c r="BL7513" t="s">
        <v>165</v>
      </c>
      <c r="BM7513" t="s">
        <v>46764</v>
      </c>
      <c r="BN7513" t="s">
        <v>167</v>
      </c>
      <c r="BO7513" t="s">
        <v>577</v>
      </c>
      <c r="BP7513" t="s">
        <v>46765</v>
      </c>
      <c r="BQ7513" t="s">
        <v>46766</v>
      </c>
      <c r="BR7513">
        <v>4</v>
      </c>
      <c r="BS7513">
        <v>3</v>
      </c>
      <c r="BT7513">
        <v>0.39289000000000002</v>
      </c>
      <c r="CG7513">
        <v>0</v>
      </c>
      <c r="CH7513">
        <v>0</v>
      </c>
      <c r="CI7513">
        <v>0</v>
      </c>
      <c r="CJ7513">
        <v>0</v>
      </c>
      <c r="CK7513" t="s">
        <v>164</v>
      </c>
      <c r="CL7513">
        <v>0</v>
      </c>
      <c r="CM7513">
        <v>0</v>
      </c>
      <c r="CN7513">
        <v>0</v>
      </c>
      <c r="CO7513">
        <v>0</v>
      </c>
      <c r="CP7513">
        <v>0</v>
      </c>
      <c r="CQ7513">
        <v>0</v>
      </c>
      <c r="CR7513">
        <v>0</v>
      </c>
      <c r="CS7513">
        <v>0</v>
      </c>
      <c r="CT7513">
        <v>0</v>
      </c>
      <c r="CU7513">
        <v>0</v>
      </c>
      <c r="CV7513">
        <v>0</v>
      </c>
      <c r="CW7513">
        <v>0</v>
      </c>
      <c r="CX7513">
        <v>0</v>
      </c>
      <c r="CY7513">
        <v>0</v>
      </c>
      <c r="CZ7513">
        <v>0</v>
      </c>
      <c r="DA7513">
        <v>0</v>
      </c>
      <c r="DB7513">
        <v>0</v>
      </c>
      <c r="DC7513">
        <v>0</v>
      </c>
      <c r="DD7513">
        <v>0</v>
      </c>
      <c r="DE7513">
        <v>0</v>
      </c>
      <c r="DF7513">
        <v>0</v>
      </c>
      <c r="DG7513">
        <v>0</v>
      </c>
      <c r="DH7513">
        <v>0</v>
      </c>
      <c r="DI7513">
        <v>0</v>
      </c>
      <c r="DJ7513">
        <v>0</v>
      </c>
      <c r="DK7513">
        <v>0</v>
      </c>
      <c r="DL7513">
        <v>0</v>
      </c>
      <c r="DM7513">
        <v>0</v>
      </c>
      <c r="DN7513">
        <v>0</v>
      </c>
      <c r="DO7513">
        <v>0</v>
      </c>
      <c r="DP7513">
        <v>0</v>
      </c>
      <c r="DQ7513">
        <v>0</v>
      </c>
      <c r="DR7513">
        <v>0</v>
      </c>
      <c r="DS7513">
        <v>0</v>
      </c>
      <c r="DT7513">
        <v>0</v>
      </c>
      <c r="DU7513">
        <v>0</v>
      </c>
      <c r="DV7513">
        <v>0</v>
      </c>
      <c r="DW7513">
        <v>0</v>
      </c>
      <c r="DX7513">
        <v>0</v>
      </c>
      <c r="DY7513">
        <v>0</v>
      </c>
      <c r="DZ7513">
        <v>0</v>
      </c>
      <c r="EA7513">
        <v>0</v>
      </c>
      <c r="EB7513">
        <v>0</v>
      </c>
      <c r="EC7513">
        <v>0</v>
      </c>
      <c r="ED7513">
        <v>0</v>
      </c>
      <c r="EE7513">
        <v>0</v>
      </c>
      <c r="EF7513">
        <v>0</v>
      </c>
      <c r="EG7513">
        <v>0</v>
      </c>
      <c r="EJ7513">
        <v>7507</v>
      </c>
      <c r="EK7513">
        <v>2324</v>
      </c>
      <c r="EL7513">
        <v>5</v>
      </c>
      <c r="EM7513">
        <v>5</v>
      </c>
      <c r="EN7513">
        <v>1064</v>
      </c>
      <c r="EO7513">
        <v>1226</v>
      </c>
      <c r="ER7513">
        <v>13366</v>
      </c>
      <c r="ES7513">
        <v>24554</v>
      </c>
      <c r="ET7513" t="s">
        <v>319</v>
      </c>
      <c r="EU7513">
        <v>106740</v>
      </c>
      <c r="EV7513">
        <v>13363</v>
      </c>
      <c r="EW7513">
        <v>24550</v>
      </c>
      <c r="EX7513" t="s">
        <v>286</v>
      </c>
      <c r="EY7513">
        <v>107039</v>
      </c>
      <c r="EZ7513">
        <v>13363</v>
      </c>
      <c r="FA7513">
        <v>24550</v>
      </c>
      <c r="FB7513" t="s">
        <v>286</v>
      </c>
      <c r="FC7513">
        <v>107039</v>
      </c>
    </row>
    <row r="7514" spans="1:159" x14ac:dyDescent="0.25">
      <c r="A7514" t="s">
        <v>46756</v>
      </c>
      <c r="B7514">
        <v>50</v>
      </c>
      <c r="C7514" t="s">
        <v>46756</v>
      </c>
      <c r="D7514" t="s">
        <v>46756</v>
      </c>
      <c r="E7514" t="s">
        <v>46757</v>
      </c>
      <c r="F7514" t="s">
        <v>46758</v>
      </c>
      <c r="H7514">
        <v>0.99732900000000002</v>
      </c>
      <c r="I7514">
        <v>25.7224</v>
      </c>
      <c r="J7514" s="1">
        <v>9.03737E-10</v>
      </c>
      <c r="K7514">
        <v>74.459999999999994</v>
      </c>
      <c r="L7514">
        <v>51.581000000000003</v>
      </c>
      <c r="M7514">
        <v>65.900999999999996</v>
      </c>
      <c r="V7514">
        <v>0.93002799999999997</v>
      </c>
      <c r="W7514">
        <v>11.235799999999999</v>
      </c>
      <c r="X7514">
        <v>1.31039E-4</v>
      </c>
      <c r="Y7514">
        <v>42.209000000000003</v>
      </c>
      <c r="Z7514">
        <v>0.99567700000000003</v>
      </c>
      <c r="AA7514">
        <v>23.622800000000002</v>
      </c>
      <c r="AB7514" s="1">
        <v>2.6830500000000002E-9</v>
      </c>
      <c r="AC7514">
        <v>71.263000000000005</v>
      </c>
      <c r="AD7514">
        <v>0.99732900000000002</v>
      </c>
      <c r="AE7514">
        <v>25.7224</v>
      </c>
      <c r="AF7514" s="1">
        <v>9.03737E-10</v>
      </c>
      <c r="AG7514">
        <v>74.459999999999994</v>
      </c>
      <c r="AH7514">
        <v>0.97299800000000003</v>
      </c>
      <c r="AI7514">
        <v>15.5671</v>
      </c>
      <c r="AJ7514" s="1">
        <v>5.0489400000000003E-6</v>
      </c>
      <c r="AK7514">
        <v>48.640999999999998</v>
      </c>
      <c r="AX7514">
        <v>0.95330899999999996</v>
      </c>
      <c r="AY7514">
        <v>13.1</v>
      </c>
      <c r="AZ7514">
        <v>1.11498E-4</v>
      </c>
      <c r="BA7514">
        <v>42.789000000000001</v>
      </c>
      <c r="BF7514">
        <v>0</v>
      </c>
      <c r="BG7514">
        <v>0</v>
      </c>
      <c r="BI7514" t="s">
        <v>164</v>
      </c>
      <c r="BK7514">
        <v>1</v>
      </c>
      <c r="BL7514" t="s">
        <v>165</v>
      </c>
      <c r="BM7514" t="s">
        <v>46767</v>
      </c>
      <c r="BN7514" t="s">
        <v>167</v>
      </c>
      <c r="BO7514" t="s">
        <v>3468</v>
      </c>
      <c r="BP7514" t="s">
        <v>46768</v>
      </c>
      <c r="BQ7514" t="s">
        <v>46769</v>
      </c>
      <c r="BR7514">
        <v>13</v>
      </c>
      <c r="BS7514">
        <v>3</v>
      </c>
      <c r="BT7514">
        <v>0.55861000000000005</v>
      </c>
      <c r="BW7514" t="s">
        <v>199</v>
      </c>
      <c r="BX7514" t="s">
        <v>199</v>
      </c>
      <c r="BY7514" t="s">
        <v>199</v>
      </c>
      <c r="BZ7514" t="s">
        <v>199</v>
      </c>
      <c r="CD7514" t="s">
        <v>199</v>
      </c>
      <c r="CF7514" t="s">
        <v>198</v>
      </c>
      <c r="CG7514">
        <v>448260000</v>
      </c>
      <c r="CH7514">
        <v>448260000</v>
      </c>
      <c r="CI7514">
        <v>0</v>
      </c>
      <c r="CJ7514">
        <v>0</v>
      </c>
      <c r="CK7514" t="s">
        <v>164</v>
      </c>
      <c r="CL7514">
        <v>0</v>
      </c>
      <c r="CM7514">
        <v>0</v>
      </c>
      <c r="CN7514">
        <v>32336000</v>
      </c>
      <c r="CO7514">
        <v>67454000</v>
      </c>
      <c r="CP7514">
        <v>40224000</v>
      </c>
      <c r="CQ7514">
        <v>0</v>
      </c>
      <c r="CR7514">
        <v>0</v>
      </c>
      <c r="CS7514">
        <v>0</v>
      </c>
      <c r="CT7514">
        <v>0</v>
      </c>
      <c r="CU7514">
        <v>37536000</v>
      </c>
      <c r="CV7514">
        <v>0</v>
      </c>
      <c r="CW7514">
        <v>0</v>
      </c>
      <c r="CX7514">
        <v>0</v>
      </c>
      <c r="CY7514">
        <v>0</v>
      </c>
      <c r="CZ7514">
        <v>0</v>
      </c>
      <c r="DA7514">
        <v>0</v>
      </c>
      <c r="DB7514">
        <v>0</v>
      </c>
      <c r="DC7514">
        <v>0</v>
      </c>
      <c r="DD7514">
        <v>32336000</v>
      </c>
      <c r="DE7514">
        <v>0</v>
      </c>
      <c r="DF7514">
        <v>0</v>
      </c>
      <c r="DG7514">
        <v>67454000</v>
      </c>
      <c r="DH7514">
        <v>0</v>
      </c>
      <c r="DI7514">
        <v>0</v>
      </c>
      <c r="DJ7514">
        <v>40224000</v>
      </c>
      <c r="DK7514">
        <v>0</v>
      </c>
      <c r="DL7514">
        <v>0</v>
      </c>
      <c r="DM7514">
        <v>0</v>
      </c>
      <c r="DN7514">
        <v>0</v>
      </c>
      <c r="DO7514">
        <v>0</v>
      </c>
      <c r="DP7514">
        <v>0</v>
      </c>
      <c r="DQ7514">
        <v>0</v>
      </c>
      <c r="DR7514">
        <v>0</v>
      </c>
      <c r="DS7514">
        <v>0</v>
      </c>
      <c r="DT7514">
        <v>0</v>
      </c>
      <c r="DU7514">
        <v>0</v>
      </c>
      <c r="DV7514">
        <v>0</v>
      </c>
      <c r="DW7514">
        <v>0</v>
      </c>
      <c r="DX7514">
        <v>0</v>
      </c>
      <c r="DY7514">
        <v>37536000</v>
      </c>
      <c r="DZ7514">
        <v>0</v>
      </c>
      <c r="EA7514">
        <v>0</v>
      </c>
      <c r="EB7514">
        <v>0</v>
      </c>
      <c r="EC7514">
        <v>0</v>
      </c>
      <c r="ED7514">
        <v>0</v>
      </c>
      <c r="EE7514">
        <v>0</v>
      </c>
      <c r="EF7514">
        <v>0</v>
      </c>
      <c r="EG7514">
        <v>0</v>
      </c>
      <c r="EJ7514">
        <v>7508</v>
      </c>
      <c r="EK7514">
        <v>2324</v>
      </c>
      <c r="EL7514">
        <v>50</v>
      </c>
      <c r="EM7514">
        <v>50</v>
      </c>
      <c r="EN7514">
        <v>2271</v>
      </c>
      <c r="EO7514">
        <v>2574</v>
      </c>
      <c r="EP7514" t="s">
        <v>46770</v>
      </c>
      <c r="EQ7514" t="s">
        <v>46771</v>
      </c>
      <c r="ER7514">
        <v>26674</v>
      </c>
      <c r="ES7514">
        <v>45351</v>
      </c>
      <c r="ET7514" t="s">
        <v>299</v>
      </c>
      <c r="EU7514">
        <v>45010</v>
      </c>
      <c r="EV7514">
        <v>26675</v>
      </c>
      <c r="EW7514">
        <v>45352</v>
      </c>
      <c r="EX7514" t="s">
        <v>299</v>
      </c>
      <c r="EY7514">
        <v>45012</v>
      </c>
      <c r="EZ7514">
        <v>26675</v>
      </c>
      <c r="FA7514">
        <v>45352</v>
      </c>
      <c r="FB7514" t="s">
        <v>299</v>
      </c>
      <c r="FC7514">
        <v>45012</v>
      </c>
    </row>
    <row r="7515" spans="1:159" x14ac:dyDescent="0.25">
      <c r="A7515" t="s">
        <v>46756</v>
      </c>
      <c r="B7515">
        <v>264</v>
      </c>
      <c r="C7515" t="s">
        <v>46756</v>
      </c>
      <c r="D7515" t="s">
        <v>46756</v>
      </c>
      <c r="E7515" t="s">
        <v>46757</v>
      </c>
      <c r="F7515" t="s">
        <v>46758</v>
      </c>
      <c r="H7515">
        <v>1</v>
      </c>
      <c r="I7515">
        <v>48.740900000000003</v>
      </c>
      <c r="J7515">
        <v>2.3232700000000001E-3</v>
      </c>
      <c r="K7515">
        <v>48.741</v>
      </c>
      <c r="L7515">
        <v>41.375999999999998</v>
      </c>
      <c r="M7515">
        <v>48.741</v>
      </c>
      <c r="N7515">
        <v>0</v>
      </c>
      <c r="O7515">
        <v>0</v>
      </c>
      <c r="Q7515" t="s">
        <v>164</v>
      </c>
      <c r="AH7515">
        <v>1</v>
      </c>
      <c r="AI7515">
        <v>48.740900000000003</v>
      </c>
      <c r="AJ7515">
        <v>2.3232700000000001E-3</v>
      </c>
      <c r="AK7515">
        <v>48.741</v>
      </c>
      <c r="AL7515">
        <v>0</v>
      </c>
      <c r="AM7515">
        <v>0</v>
      </c>
      <c r="AO7515" t="s">
        <v>164</v>
      </c>
      <c r="AP7515">
        <v>0</v>
      </c>
      <c r="AQ7515">
        <v>0</v>
      </c>
      <c r="AS7515" t="s">
        <v>164</v>
      </c>
      <c r="BB7515">
        <v>0</v>
      </c>
      <c r="BC7515">
        <v>0</v>
      </c>
      <c r="BE7515" t="s">
        <v>164</v>
      </c>
      <c r="BK7515">
        <v>1</v>
      </c>
      <c r="BL7515" t="s">
        <v>165</v>
      </c>
      <c r="BM7515" t="s">
        <v>46772</v>
      </c>
      <c r="BN7515" t="s">
        <v>167</v>
      </c>
      <c r="BO7515" t="s">
        <v>1062</v>
      </c>
      <c r="BP7515" t="s">
        <v>46773</v>
      </c>
      <c r="BQ7515" t="s">
        <v>46774</v>
      </c>
      <c r="BR7515">
        <v>3</v>
      </c>
      <c r="BS7515">
        <v>3</v>
      </c>
      <c r="BT7515">
        <v>-0.13508999999999999</v>
      </c>
      <c r="BU7515" t="s">
        <v>198</v>
      </c>
      <c r="BZ7515" t="s">
        <v>199</v>
      </c>
      <c r="CA7515" t="s">
        <v>198</v>
      </c>
      <c r="CB7515" t="s">
        <v>198</v>
      </c>
      <c r="CE7515" t="s">
        <v>198</v>
      </c>
      <c r="CG7515">
        <v>156850000</v>
      </c>
      <c r="CH7515">
        <v>156850000</v>
      </c>
      <c r="CI7515">
        <v>0</v>
      </c>
      <c r="CJ7515">
        <v>0</v>
      </c>
      <c r="CK7515" t="s">
        <v>164</v>
      </c>
      <c r="CL7515">
        <v>31192000</v>
      </c>
      <c r="CM7515">
        <v>0</v>
      </c>
      <c r="CN7515">
        <v>0</v>
      </c>
      <c r="CO7515">
        <v>0</v>
      </c>
      <c r="CP7515">
        <v>0</v>
      </c>
      <c r="CQ7515">
        <v>34350000</v>
      </c>
      <c r="CR7515">
        <v>20138000</v>
      </c>
      <c r="CS7515">
        <v>50896000</v>
      </c>
      <c r="CT7515">
        <v>0</v>
      </c>
      <c r="CU7515">
        <v>0</v>
      </c>
      <c r="CV7515">
        <v>20271000</v>
      </c>
      <c r="CW7515">
        <v>0</v>
      </c>
      <c r="CX7515">
        <v>31192000</v>
      </c>
      <c r="CY7515">
        <v>0</v>
      </c>
      <c r="CZ7515">
        <v>0</v>
      </c>
      <c r="DA7515">
        <v>0</v>
      </c>
      <c r="DB7515">
        <v>0</v>
      </c>
      <c r="DC7515">
        <v>0</v>
      </c>
      <c r="DD7515">
        <v>0</v>
      </c>
      <c r="DE7515">
        <v>0</v>
      </c>
      <c r="DF7515">
        <v>0</v>
      </c>
      <c r="DG7515">
        <v>0</v>
      </c>
      <c r="DH7515">
        <v>0</v>
      </c>
      <c r="DI7515">
        <v>0</v>
      </c>
      <c r="DJ7515">
        <v>0</v>
      </c>
      <c r="DK7515">
        <v>0</v>
      </c>
      <c r="DL7515">
        <v>0</v>
      </c>
      <c r="DM7515">
        <v>34350000</v>
      </c>
      <c r="DN7515">
        <v>0</v>
      </c>
      <c r="DO7515">
        <v>0</v>
      </c>
      <c r="DP7515">
        <v>20138000</v>
      </c>
      <c r="DQ7515">
        <v>0</v>
      </c>
      <c r="DR7515">
        <v>0</v>
      </c>
      <c r="DS7515">
        <v>50896000</v>
      </c>
      <c r="DT7515">
        <v>0</v>
      </c>
      <c r="DU7515">
        <v>0</v>
      </c>
      <c r="DV7515">
        <v>0</v>
      </c>
      <c r="DW7515">
        <v>0</v>
      </c>
      <c r="DX7515">
        <v>0</v>
      </c>
      <c r="DY7515">
        <v>0</v>
      </c>
      <c r="DZ7515">
        <v>0</v>
      </c>
      <c r="EA7515">
        <v>0</v>
      </c>
      <c r="EB7515">
        <v>20271000</v>
      </c>
      <c r="EC7515">
        <v>0</v>
      </c>
      <c r="ED7515">
        <v>0</v>
      </c>
      <c r="EE7515">
        <v>0</v>
      </c>
      <c r="EF7515">
        <v>0</v>
      </c>
      <c r="EG7515">
        <v>0</v>
      </c>
      <c r="EJ7515">
        <v>7509</v>
      </c>
      <c r="EK7515">
        <v>2324</v>
      </c>
      <c r="EL7515">
        <v>264</v>
      </c>
      <c r="EM7515">
        <v>264</v>
      </c>
      <c r="EN7515">
        <v>5609</v>
      </c>
      <c r="EO7515">
        <v>6364</v>
      </c>
      <c r="EP7515" t="s">
        <v>46775</v>
      </c>
      <c r="EQ7515">
        <v>115703</v>
      </c>
      <c r="ER7515">
        <v>66107</v>
      </c>
      <c r="ES7515">
        <v>115703</v>
      </c>
      <c r="ET7515" t="s">
        <v>298</v>
      </c>
      <c r="EU7515">
        <v>41310</v>
      </c>
      <c r="EV7515">
        <v>66107</v>
      </c>
      <c r="EW7515">
        <v>115703</v>
      </c>
      <c r="EX7515" t="s">
        <v>298</v>
      </c>
      <c r="EY7515">
        <v>41310</v>
      </c>
      <c r="EZ7515">
        <v>66107</v>
      </c>
      <c r="FA7515">
        <v>115703</v>
      </c>
      <c r="FB7515" t="s">
        <v>298</v>
      </c>
      <c r="FC7515">
        <v>41310</v>
      </c>
    </row>
    <row r="7516" spans="1:159" x14ac:dyDescent="0.25">
      <c r="A7516" t="s">
        <v>46776</v>
      </c>
      <c r="B7516" t="s">
        <v>46777</v>
      </c>
      <c r="C7516" t="s">
        <v>46776</v>
      </c>
      <c r="D7516" t="s">
        <v>46756</v>
      </c>
      <c r="E7516" t="s">
        <v>46757</v>
      </c>
      <c r="F7516" t="s">
        <v>46758</v>
      </c>
      <c r="H7516">
        <v>0.87872700000000004</v>
      </c>
      <c r="I7516">
        <v>10.764799999999999</v>
      </c>
      <c r="J7516" s="1">
        <v>3.8765500000000002E-6</v>
      </c>
      <c r="K7516">
        <v>50.271000000000001</v>
      </c>
      <c r="L7516">
        <v>41.67</v>
      </c>
      <c r="M7516">
        <v>50.271000000000001</v>
      </c>
      <c r="R7516">
        <v>0.42309099999999999</v>
      </c>
      <c r="S7516">
        <v>0</v>
      </c>
      <c r="T7516" s="1">
        <v>5.9892899999999997E-5</v>
      </c>
      <c r="U7516">
        <v>40.142000000000003</v>
      </c>
      <c r="AT7516">
        <v>0.87872700000000004</v>
      </c>
      <c r="AU7516">
        <v>10.764799999999999</v>
      </c>
      <c r="AV7516" s="1">
        <v>3.8765500000000002E-6</v>
      </c>
      <c r="AW7516">
        <v>50.271000000000001</v>
      </c>
      <c r="BB7516">
        <v>0.74392800000000003</v>
      </c>
      <c r="BC7516">
        <v>7.9241999999999999</v>
      </c>
      <c r="BD7516" s="1">
        <v>1.20585E-5</v>
      </c>
      <c r="BE7516">
        <v>47.807000000000002</v>
      </c>
      <c r="BK7516">
        <v>1</v>
      </c>
      <c r="BL7516" t="s">
        <v>165</v>
      </c>
      <c r="BM7516" t="s">
        <v>46778</v>
      </c>
      <c r="BN7516" t="s">
        <v>167</v>
      </c>
      <c r="BO7516" t="s">
        <v>4044</v>
      </c>
      <c r="BP7516" t="s">
        <v>46779</v>
      </c>
      <c r="BQ7516" t="s">
        <v>46780</v>
      </c>
      <c r="BR7516">
        <v>8</v>
      </c>
      <c r="BS7516">
        <v>3</v>
      </c>
      <c r="BT7516">
        <v>0.75514999999999999</v>
      </c>
      <c r="CC7516" t="s">
        <v>199</v>
      </c>
      <c r="CE7516" t="s">
        <v>199</v>
      </c>
      <c r="CG7516">
        <v>96440000</v>
      </c>
      <c r="CH7516">
        <v>96440000</v>
      </c>
      <c r="CI7516">
        <v>0</v>
      </c>
      <c r="CJ7516">
        <v>0</v>
      </c>
      <c r="CK7516" t="s">
        <v>164</v>
      </c>
      <c r="CL7516">
        <v>0</v>
      </c>
      <c r="CM7516">
        <v>0</v>
      </c>
      <c r="CN7516">
        <v>0</v>
      </c>
      <c r="CO7516">
        <v>0</v>
      </c>
      <c r="CP7516">
        <v>0</v>
      </c>
      <c r="CQ7516">
        <v>0</v>
      </c>
      <c r="CR7516">
        <v>0</v>
      </c>
      <c r="CS7516">
        <v>0</v>
      </c>
      <c r="CT7516">
        <v>63643000</v>
      </c>
      <c r="CU7516">
        <v>0</v>
      </c>
      <c r="CV7516">
        <v>32797000</v>
      </c>
      <c r="CW7516">
        <v>0</v>
      </c>
      <c r="CX7516">
        <v>0</v>
      </c>
      <c r="CY7516">
        <v>0</v>
      </c>
      <c r="CZ7516">
        <v>0</v>
      </c>
      <c r="DA7516">
        <v>0</v>
      </c>
      <c r="DB7516">
        <v>0</v>
      </c>
      <c r="DC7516">
        <v>0</v>
      </c>
      <c r="DD7516">
        <v>0</v>
      </c>
      <c r="DE7516">
        <v>0</v>
      </c>
      <c r="DF7516">
        <v>0</v>
      </c>
      <c r="DG7516">
        <v>0</v>
      </c>
      <c r="DH7516">
        <v>0</v>
      </c>
      <c r="DI7516">
        <v>0</v>
      </c>
      <c r="DJ7516">
        <v>0</v>
      </c>
      <c r="DK7516">
        <v>0</v>
      </c>
      <c r="DL7516">
        <v>0</v>
      </c>
      <c r="DM7516">
        <v>0</v>
      </c>
      <c r="DN7516">
        <v>0</v>
      </c>
      <c r="DO7516">
        <v>0</v>
      </c>
      <c r="DP7516">
        <v>0</v>
      </c>
      <c r="DQ7516">
        <v>0</v>
      </c>
      <c r="DR7516">
        <v>0</v>
      </c>
      <c r="DS7516">
        <v>0</v>
      </c>
      <c r="DT7516">
        <v>0</v>
      </c>
      <c r="DU7516">
        <v>0</v>
      </c>
      <c r="DV7516">
        <v>63643000</v>
      </c>
      <c r="DW7516">
        <v>0</v>
      </c>
      <c r="DX7516">
        <v>0</v>
      </c>
      <c r="DY7516">
        <v>0</v>
      </c>
      <c r="DZ7516">
        <v>0</v>
      </c>
      <c r="EA7516">
        <v>0</v>
      </c>
      <c r="EB7516">
        <v>32797000</v>
      </c>
      <c r="EC7516">
        <v>0</v>
      </c>
      <c r="ED7516">
        <v>0</v>
      </c>
      <c r="EE7516">
        <v>0</v>
      </c>
      <c r="EF7516">
        <v>0</v>
      </c>
      <c r="EG7516">
        <v>0</v>
      </c>
      <c r="EJ7516">
        <v>7510</v>
      </c>
      <c r="EK7516" t="s">
        <v>13062</v>
      </c>
      <c r="EL7516" t="s">
        <v>46777</v>
      </c>
      <c r="EM7516">
        <v>563</v>
      </c>
      <c r="EN7516">
        <v>13959</v>
      </c>
      <c r="EO7516">
        <v>15942</v>
      </c>
      <c r="EP7516" t="s">
        <v>46781</v>
      </c>
      <c r="EQ7516" t="s">
        <v>46782</v>
      </c>
      <c r="ER7516">
        <v>170143</v>
      </c>
      <c r="ES7516">
        <v>291320</v>
      </c>
      <c r="ET7516" t="s">
        <v>504</v>
      </c>
      <c r="EU7516">
        <v>32155</v>
      </c>
      <c r="EV7516">
        <v>170143</v>
      </c>
      <c r="EW7516">
        <v>291320</v>
      </c>
      <c r="EX7516" t="s">
        <v>504</v>
      </c>
      <c r="EY7516">
        <v>32155</v>
      </c>
      <c r="EZ7516">
        <v>170143</v>
      </c>
      <c r="FA7516">
        <v>291320</v>
      </c>
      <c r="FB7516" t="s">
        <v>504</v>
      </c>
      <c r="FC7516">
        <v>32155</v>
      </c>
    </row>
    <row r="7517" spans="1:159" x14ac:dyDescent="0.25">
      <c r="A7517" t="s">
        <v>46776</v>
      </c>
      <c r="B7517" t="s">
        <v>46783</v>
      </c>
      <c r="C7517" t="s">
        <v>46776</v>
      </c>
      <c r="D7517" t="s">
        <v>46756</v>
      </c>
      <c r="E7517" t="s">
        <v>46757</v>
      </c>
      <c r="F7517" t="s">
        <v>46758</v>
      </c>
      <c r="H7517">
        <v>0.42309099999999999</v>
      </c>
      <c r="I7517">
        <v>0</v>
      </c>
      <c r="J7517" s="1">
        <v>5.9892899999999997E-5</v>
      </c>
      <c r="K7517">
        <v>40.142000000000003</v>
      </c>
      <c r="L7517">
        <v>31.21</v>
      </c>
      <c r="M7517">
        <v>40.142000000000003</v>
      </c>
      <c r="R7517">
        <v>0.42309099999999999</v>
      </c>
      <c r="S7517">
        <v>0</v>
      </c>
      <c r="T7517" s="1">
        <v>5.9892899999999997E-5</v>
      </c>
      <c r="U7517">
        <v>40.142000000000003</v>
      </c>
      <c r="BL7517" t="s">
        <v>165</v>
      </c>
      <c r="BM7517" t="s">
        <v>46784</v>
      </c>
      <c r="BN7517" t="s">
        <v>174</v>
      </c>
      <c r="BO7517" t="s">
        <v>175</v>
      </c>
      <c r="BP7517" t="s">
        <v>46785</v>
      </c>
      <c r="BQ7517" t="s">
        <v>46786</v>
      </c>
      <c r="BR7517">
        <v>10</v>
      </c>
      <c r="BS7517">
        <v>3</v>
      </c>
      <c r="BT7517">
        <v>0.17094999999999999</v>
      </c>
      <c r="CG7517">
        <v>0</v>
      </c>
      <c r="CH7517">
        <v>0</v>
      </c>
      <c r="CI7517">
        <v>0</v>
      </c>
      <c r="CJ7517">
        <v>0</v>
      </c>
      <c r="CK7517" t="s">
        <v>164</v>
      </c>
      <c r="CL7517">
        <v>0</v>
      </c>
      <c r="CM7517">
        <v>0</v>
      </c>
      <c r="CN7517">
        <v>0</v>
      </c>
      <c r="CO7517">
        <v>0</v>
      </c>
      <c r="CP7517">
        <v>0</v>
      </c>
      <c r="CQ7517">
        <v>0</v>
      </c>
      <c r="CR7517">
        <v>0</v>
      </c>
      <c r="CS7517">
        <v>0</v>
      </c>
      <c r="CT7517">
        <v>0</v>
      </c>
      <c r="CU7517">
        <v>0</v>
      </c>
      <c r="CV7517">
        <v>0</v>
      </c>
      <c r="CW7517">
        <v>0</v>
      </c>
      <c r="CX7517">
        <v>0</v>
      </c>
      <c r="CY7517">
        <v>0</v>
      </c>
      <c r="CZ7517">
        <v>0</v>
      </c>
      <c r="DA7517">
        <v>0</v>
      </c>
      <c r="DB7517">
        <v>0</v>
      </c>
      <c r="DC7517">
        <v>0</v>
      </c>
      <c r="DD7517">
        <v>0</v>
      </c>
      <c r="DE7517">
        <v>0</v>
      </c>
      <c r="DF7517">
        <v>0</v>
      </c>
      <c r="DG7517">
        <v>0</v>
      </c>
      <c r="DH7517">
        <v>0</v>
      </c>
      <c r="DI7517">
        <v>0</v>
      </c>
      <c r="DJ7517">
        <v>0</v>
      </c>
      <c r="DK7517">
        <v>0</v>
      </c>
      <c r="DL7517">
        <v>0</v>
      </c>
      <c r="DM7517">
        <v>0</v>
      </c>
      <c r="DN7517">
        <v>0</v>
      </c>
      <c r="DO7517">
        <v>0</v>
      </c>
      <c r="DP7517">
        <v>0</v>
      </c>
      <c r="DQ7517">
        <v>0</v>
      </c>
      <c r="DR7517">
        <v>0</v>
      </c>
      <c r="DS7517">
        <v>0</v>
      </c>
      <c r="DT7517">
        <v>0</v>
      </c>
      <c r="DU7517">
        <v>0</v>
      </c>
      <c r="DV7517">
        <v>0</v>
      </c>
      <c r="DW7517">
        <v>0</v>
      </c>
      <c r="DX7517">
        <v>0</v>
      </c>
      <c r="DY7517">
        <v>0</v>
      </c>
      <c r="DZ7517">
        <v>0</v>
      </c>
      <c r="EA7517">
        <v>0</v>
      </c>
      <c r="EB7517">
        <v>0</v>
      </c>
      <c r="EC7517">
        <v>0</v>
      </c>
      <c r="ED7517">
        <v>0</v>
      </c>
      <c r="EE7517">
        <v>0</v>
      </c>
      <c r="EF7517">
        <v>0</v>
      </c>
      <c r="EG7517">
        <v>0</v>
      </c>
      <c r="EJ7517">
        <v>7511</v>
      </c>
      <c r="EK7517" t="s">
        <v>13062</v>
      </c>
      <c r="EL7517" t="s">
        <v>46783</v>
      </c>
      <c r="EM7517">
        <v>565</v>
      </c>
      <c r="EN7517">
        <v>13959</v>
      </c>
      <c r="EO7517">
        <v>15942</v>
      </c>
      <c r="ER7517">
        <v>170145</v>
      </c>
      <c r="ES7517">
        <v>291322</v>
      </c>
      <c r="ET7517" t="s">
        <v>369</v>
      </c>
      <c r="EU7517">
        <v>31553</v>
      </c>
      <c r="EV7517">
        <v>170145</v>
      </c>
      <c r="EW7517">
        <v>291322</v>
      </c>
      <c r="EX7517" t="s">
        <v>369</v>
      </c>
      <c r="EY7517">
        <v>31553</v>
      </c>
      <c r="EZ7517">
        <v>170145</v>
      </c>
      <c r="FA7517">
        <v>291322</v>
      </c>
      <c r="FB7517" t="s">
        <v>369</v>
      </c>
      <c r="FC7517">
        <v>31553</v>
      </c>
    </row>
    <row r="7518" spans="1:159" x14ac:dyDescent="0.25">
      <c r="A7518" t="s">
        <v>46787</v>
      </c>
      <c r="B7518">
        <v>213</v>
      </c>
      <c r="C7518" t="s">
        <v>46787</v>
      </c>
      <c r="D7518" t="s">
        <v>46787</v>
      </c>
      <c r="E7518" t="s">
        <v>46788</v>
      </c>
      <c r="F7518" t="s">
        <v>46789</v>
      </c>
      <c r="H7518">
        <v>1</v>
      </c>
      <c r="I7518">
        <v>56.510199999999998</v>
      </c>
      <c r="J7518">
        <v>2.2943600000000001E-3</v>
      </c>
      <c r="K7518">
        <v>56.51</v>
      </c>
      <c r="L7518">
        <v>52.261000000000003</v>
      </c>
      <c r="M7518">
        <v>56.51</v>
      </c>
      <c r="N7518">
        <v>1</v>
      </c>
      <c r="O7518">
        <v>56.510199999999998</v>
      </c>
      <c r="P7518">
        <v>2.2943600000000001E-3</v>
      </c>
      <c r="Q7518">
        <v>56.51</v>
      </c>
      <c r="AD7518">
        <v>0</v>
      </c>
      <c r="AE7518">
        <v>0</v>
      </c>
      <c r="AG7518" t="s">
        <v>164</v>
      </c>
      <c r="AL7518">
        <v>0</v>
      </c>
      <c r="AM7518">
        <v>0</v>
      </c>
      <c r="AO7518" t="s">
        <v>164</v>
      </c>
      <c r="AT7518">
        <v>0</v>
      </c>
      <c r="AU7518">
        <v>0</v>
      </c>
      <c r="AW7518" t="s">
        <v>164</v>
      </c>
      <c r="AX7518">
        <v>1</v>
      </c>
      <c r="AY7518">
        <v>51.687899999999999</v>
      </c>
      <c r="AZ7518">
        <v>2.3262100000000001E-2</v>
      </c>
      <c r="BA7518">
        <v>51.688000000000002</v>
      </c>
      <c r="BB7518">
        <v>1</v>
      </c>
      <c r="BC7518">
        <v>44.610799999999998</v>
      </c>
      <c r="BD7518">
        <v>9.1896400000000007E-3</v>
      </c>
      <c r="BE7518">
        <v>44.610999999999997</v>
      </c>
      <c r="BK7518">
        <v>1</v>
      </c>
      <c r="BL7518" t="s">
        <v>165</v>
      </c>
      <c r="BM7518" t="s">
        <v>46790</v>
      </c>
      <c r="BN7518" t="s">
        <v>167</v>
      </c>
      <c r="BO7518" t="s">
        <v>12878</v>
      </c>
      <c r="BP7518" t="s">
        <v>46791</v>
      </c>
      <c r="BQ7518" t="s">
        <v>46792</v>
      </c>
      <c r="BR7518">
        <v>8</v>
      </c>
      <c r="BS7518">
        <v>2</v>
      </c>
      <c r="BT7518">
        <v>6.7618999999999999E-2</v>
      </c>
      <c r="BU7518" t="s">
        <v>199</v>
      </c>
      <c r="BY7518" t="s">
        <v>198</v>
      </c>
      <c r="CA7518" t="s">
        <v>198</v>
      </c>
      <c r="CC7518" t="s">
        <v>198</v>
      </c>
      <c r="CD7518" t="s">
        <v>198</v>
      </c>
      <c r="CE7518" t="s">
        <v>199</v>
      </c>
      <c r="CG7518">
        <v>58842000</v>
      </c>
      <c r="CH7518">
        <v>58842000</v>
      </c>
      <c r="CI7518">
        <v>0</v>
      </c>
      <c r="CJ7518">
        <v>0</v>
      </c>
      <c r="CK7518" t="s">
        <v>164</v>
      </c>
      <c r="CL7518">
        <v>8828700</v>
      </c>
      <c r="CM7518">
        <v>0</v>
      </c>
      <c r="CN7518">
        <v>0</v>
      </c>
      <c r="CO7518">
        <v>0</v>
      </c>
      <c r="CP7518">
        <v>6941800</v>
      </c>
      <c r="CQ7518">
        <v>0</v>
      </c>
      <c r="CR7518">
        <v>7114600</v>
      </c>
      <c r="CS7518">
        <v>0</v>
      </c>
      <c r="CT7518">
        <v>11593000</v>
      </c>
      <c r="CU7518">
        <v>16837000</v>
      </c>
      <c r="CV7518">
        <v>7526700</v>
      </c>
      <c r="CW7518">
        <v>0</v>
      </c>
      <c r="CX7518">
        <v>8828700</v>
      </c>
      <c r="CY7518">
        <v>0</v>
      </c>
      <c r="CZ7518">
        <v>0</v>
      </c>
      <c r="DA7518">
        <v>0</v>
      </c>
      <c r="DB7518">
        <v>0</v>
      </c>
      <c r="DC7518">
        <v>0</v>
      </c>
      <c r="DD7518">
        <v>0</v>
      </c>
      <c r="DE7518">
        <v>0</v>
      </c>
      <c r="DF7518">
        <v>0</v>
      </c>
      <c r="DG7518">
        <v>0</v>
      </c>
      <c r="DH7518">
        <v>0</v>
      </c>
      <c r="DI7518">
        <v>0</v>
      </c>
      <c r="DJ7518">
        <v>6941800</v>
      </c>
      <c r="DK7518">
        <v>0</v>
      </c>
      <c r="DL7518">
        <v>0</v>
      </c>
      <c r="DM7518">
        <v>0</v>
      </c>
      <c r="DN7518">
        <v>0</v>
      </c>
      <c r="DO7518">
        <v>0</v>
      </c>
      <c r="DP7518">
        <v>7114600</v>
      </c>
      <c r="DQ7518">
        <v>0</v>
      </c>
      <c r="DR7518">
        <v>0</v>
      </c>
      <c r="DS7518">
        <v>0</v>
      </c>
      <c r="DT7518">
        <v>0</v>
      </c>
      <c r="DU7518">
        <v>0</v>
      </c>
      <c r="DV7518">
        <v>11593000</v>
      </c>
      <c r="DW7518">
        <v>0</v>
      </c>
      <c r="DX7518">
        <v>0</v>
      </c>
      <c r="DY7518">
        <v>16837000</v>
      </c>
      <c r="DZ7518">
        <v>0</v>
      </c>
      <c r="EA7518">
        <v>0</v>
      </c>
      <c r="EB7518">
        <v>7526700</v>
      </c>
      <c r="EC7518">
        <v>0</v>
      </c>
      <c r="ED7518">
        <v>0</v>
      </c>
      <c r="EE7518">
        <v>0</v>
      </c>
      <c r="EF7518">
        <v>0</v>
      </c>
      <c r="EG7518">
        <v>0</v>
      </c>
      <c r="EJ7518">
        <v>7512</v>
      </c>
      <c r="EK7518">
        <v>2326</v>
      </c>
      <c r="EL7518">
        <v>213</v>
      </c>
      <c r="EM7518">
        <v>213</v>
      </c>
      <c r="EN7518">
        <v>6256</v>
      </c>
      <c r="EO7518">
        <v>7099</v>
      </c>
      <c r="EP7518" t="s">
        <v>46793</v>
      </c>
      <c r="EQ7518" t="s">
        <v>46794</v>
      </c>
      <c r="ER7518">
        <v>74011</v>
      </c>
      <c r="ES7518">
        <v>127942</v>
      </c>
      <c r="ET7518" t="s">
        <v>189</v>
      </c>
      <c r="EU7518">
        <v>91917</v>
      </c>
      <c r="EV7518">
        <v>74011</v>
      </c>
      <c r="EW7518">
        <v>127942</v>
      </c>
      <c r="EX7518" t="s">
        <v>189</v>
      </c>
      <c r="EY7518">
        <v>91917</v>
      </c>
      <c r="EZ7518">
        <v>74011</v>
      </c>
      <c r="FA7518">
        <v>127942</v>
      </c>
      <c r="FB7518" t="s">
        <v>189</v>
      </c>
      <c r="FC7518">
        <v>91917</v>
      </c>
    </row>
    <row r="7519" spans="1:159" x14ac:dyDescent="0.25">
      <c r="A7519" t="s">
        <v>46795</v>
      </c>
      <c r="B7519" t="s">
        <v>2689</v>
      </c>
      <c r="C7519" t="s">
        <v>46796</v>
      </c>
      <c r="D7519" t="s">
        <v>46796</v>
      </c>
      <c r="E7519" t="s">
        <v>46797</v>
      </c>
      <c r="F7519" t="s">
        <v>46798</v>
      </c>
      <c r="H7519">
        <v>0.92132800000000004</v>
      </c>
      <c r="I7519">
        <v>10.835000000000001</v>
      </c>
      <c r="J7519" s="1">
        <v>2.50025E-5</v>
      </c>
      <c r="K7519">
        <v>41.762999999999998</v>
      </c>
      <c r="L7519">
        <v>33.161999999999999</v>
      </c>
      <c r="M7519">
        <v>41.084000000000003</v>
      </c>
      <c r="AD7519">
        <v>0.90482899999999999</v>
      </c>
      <c r="AE7519">
        <v>9.9436900000000001</v>
      </c>
      <c r="AF7519" s="1">
        <v>2.50025E-5</v>
      </c>
      <c r="AG7519">
        <v>41.762999999999998</v>
      </c>
      <c r="AP7519">
        <v>0.92132800000000004</v>
      </c>
      <c r="AQ7519">
        <v>10.835000000000001</v>
      </c>
      <c r="AR7519" s="1">
        <v>2.5573300000000001E-5</v>
      </c>
      <c r="AS7519">
        <v>41.084000000000003</v>
      </c>
      <c r="BK7519">
        <v>1</v>
      </c>
      <c r="BL7519" t="s">
        <v>165</v>
      </c>
      <c r="BM7519" t="s">
        <v>46799</v>
      </c>
      <c r="BN7519" t="s">
        <v>167</v>
      </c>
      <c r="BO7519" t="s">
        <v>195</v>
      </c>
      <c r="BP7519" t="s">
        <v>46800</v>
      </c>
      <c r="BQ7519" t="s">
        <v>46801</v>
      </c>
      <c r="BR7519">
        <v>3</v>
      </c>
      <c r="BS7519">
        <v>3</v>
      </c>
      <c r="BT7519">
        <v>0.34970000000000001</v>
      </c>
      <c r="BY7519" t="s">
        <v>199</v>
      </c>
      <c r="CB7519" t="s">
        <v>199</v>
      </c>
      <c r="CG7519">
        <v>111850000</v>
      </c>
      <c r="CH7519">
        <v>111850000</v>
      </c>
      <c r="CI7519">
        <v>0</v>
      </c>
      <c r="CJ7519">
        <v>0</v>
      </c>
      <c r="CK7519" t="s">
        <v>164</v>
      </c>
      <c r="CL7519">
        <v>0</v>
      </c>
      <c r="CM7519">
        <v>0</v>
      </c>
      <c r="CN7519">
        <v>0</v>
      </c>
      <c r="CO7519">
        <v>0</v>
      </c>
      <c r="CP7519">
        <v>59136000</v>
      </c>
      <c r="CQ7519">
        <v>0</v>
      </c>
      <c r="CR7519">
        <v>0</v>
      </c>
      <c r="CS7519">
        <v>52716000</v>
      </c>
      <c r="CT7519">
        <v>0</v>
      </c>
      <c r="CU7519">
        <v>0</v>
      </c>
      <c r="CV7519">
        <v>0</v>
      </c>
      <c r="CW7519">
        <v>0</v>
      </c>
      <c r="CX7519">
        <v>0</v>
      </c>
      <c r="CY7519">
        <v>0</v>
      </c>
      <c r="CZ7519">
        <v>0</v>
      </c>
      <c r="DA7519">
        <v>0</v>
      </c>
      <c r="DB7519">
        <v>0</v>
      </c>
      <c r="DC7519">
        <v>0</v>
      </c>
      <c r="DD7519">
        <v>0</v>
      </c>
      <c r="DE7519">
        <v>0</v>
      </c>
      <c r="DF7519">
        <v>0</v>
      </c>
      <c r="DG7519">
        <v>0</v>
      </c>
      <c r="DH7519">
        <v>0</v>
      </c>
      <c r="DI7519">
        <v>0</v>
      </c>
      <c r="DJ7519">
        <v>59136000</v>
      </c>
      <c r="DK7519">
        <v>0</v>
      </c>
      <c r="DL7519">
        <v>0</v>
      </c>
      <c r="DM7519">
        <v>0</v>
      </c>
      <c r="DN7519">
        <v>0</v>
      </c>
      <c r="DO7519">
        <v>0</v>
      </c>
      <c r="DP7519">
        <v>0</v>
      </c>
      <c r="DQ7519">
        <v>0</v>
      </c>
      <c r="DR7519">
        <v>0</v>
      </c>
      <c r="DS7519">
        <v>52716000</v>
      </c>
      <c r="DT7519">
        <v>0</v>
      </c>
      <c r="DU7519">
        <v>0</v>
      </c>
      <c r="DV7519">
        <v>0</v>
      </c>
      <c r="DW7519">
        <v>0</v>
      </c>
      <c r="DX7519">
        <v>0</v>
      </c>
      <c r="DY7519">
        <v>0</v>
      </c>
      <c r="DZ7519">
        <v>0</v>
      </c>
      <c r="EA7519">
        <v>0</v>
      </c>
      <c r="EB7519">
        <v>0</v>
      </c>
      <c r="EC7519">
        <v>0</v>
      </c>
      <c r="ED7519">
        <v>0</v>
      </c>
      <c r="EE7519">
        <v>0</v>
      </c>
      <c r="EF7519">
        <v>0</v>
      </c>
      <c r="EG7519">
        <v>0</v>
      </c>
      <c r="EJ7519">
        <v>7513</v>
      </c>
      <c r="EK7519">
        <v>2327</v>
      </c>
      <c r="EL7519">
        <v>49</v>
      </c>
      <c r="EM7519">
        <v>49</v>
      </c>
      <c r="EN7519">
        <v>4583</v>
      </c>
      <c r="EO7519">
        <v>5196</v>
      </c>
      <c r="EP7519" t="s">
        <v>46802</v>
      </c>
      <c r="EQ7519" t="s">
        <v>46803</v>
      </c>
      <c r="ER7519">
        <v>53475</v>
      </c>
      <c r="ES7519">
        <v>93735</v>
      </c>
      <c r="ET7519" t="s">
        <v>210</v>
      </c>
      <c r="EU7519">
        <v>45216</v>
      </c>
      <c r="EV7519">
        <v>53476</v>
      </c>
      <c r="EW7519">
        <v>93736</v>
      </c>
      <c r="EX7519" t="s">
        <v>299</v>
      </c>
      <c r="EY7519">
        <v>42908</v>
      </c>
      <c r="EZ7519">
        <v>53476</v>
      </c>
      <c r="FA7519">
        <v>93736</v>
      </c>
      <c r="FB7519" t="s">
        <v>299</v>
      </c>
      <c r="FC7519">
        <v>42908</v>
      </c>
    </row>
    <row r="7520" spans="1:159" x14ac:dyDescent="0.25">
      <c r="A7520" t="s">
        <v>46804</v>
      </c>
      <c r="B7520">
        <v>37</v>
      </c>
      <c r="C7520" t="s">
        <v>46804</v>
      </c>
      <c r="D7520" t="s">
        <v>46804</v>
      </c>
      <c r="E7520" t="s">
        <v>46805</v>
      </c>
      <c r="F7520" t="s">
        <v>46806</v>
      </c>
      <c r="H7520">
        <v>0.83862700000000001</v>
      </c>
      <c r="I7520">
        <v>7.1573799999999999</v>
      </c>
      <c r="J7520">
        <v>6.2017900000000001E-2</v>
      </c>
      <c r="K7520">
        <v>46.462000000000003</v>
      </c>
      <c r="L7520">
        <v>14.141999999999999</v>
      </c>
      <c r="M7520">
        <v>46.462000000000003</v>
      </c>
      <c r="N7520">
        <v>0.83862700000000001</v>
      </c>
      <c r="O7520">
        <v>7.1573799999999999</v>
      </c>
      <c r="P7520">
        <v>6.2017900000000001E-2</v>
      </c>
      <c r="Q7520">
        <v>46.462000000000003</v>
      </c>
      <c r="R7520">
        <v>0</v>
      </c>
      <c r="S7520">
        <v>0</v>
      </c>
      <c r="U7520" t="s">
        <v>164</v>
      </c>
      <c r="V7520">
        <v>0</v>
      </c>
      <c r="W7520">
        <v>0</v>
      </c>
      <c r="Y7520" t="s">
        <v>164</v>
      </c>
      <c r="Z7520">
        <v>0.83862700000000001</v>
      </c>
      <c r="AA7520">
        <v>7.1573799999999999</v>
      </c>
      <c r="AB7520">
        <v>6.2017900000000001E-2</v>
      </c>
      <c r="AC7520">
        <v>46.462000000000003</v>
      </c>
      <c r="AD7520">
        <v>0</v>
      </c>
      <c r="AE7520">
        <v>0</v>
      </c>
      <c r="AG7520" t="s">
        <v>164</v>
      </c>
      <c r="AH7520">
        <v>0</v>
      </c>
      <c r="AI7520">
        <v>0</v>
      </c>
      <c r="AK7520" t="s">
        <v>164</v>
      </c>
      <c r="AL7520">
        <v>0</v>
      </c>
      <c r="AM7520">
        <v>0</v>
      </c>
      <c r="AO7520" t="s">
        <v>164</v>
      </c>
      <c r="AX7520">
        <v>0</v>
      </c>
      <c r="AY7520">
        <v>0</v>
      </c>
      <c r="BA7520" t="s">
        <v>164</v>
      </c>
      <c r="BB7520">
        <v>0</v>
      </c>
      <c r="BC7520">
        <v>0</v>
      </c>
      <c r="BE7520" t="s">
        <v>164</v>
      </c>
      <c r="BF7520">
        <v>0</v>
      </c>
      <c r="BG7520">
        <v>0</v>
      </c>
      <c r="BI7520" t="s">
        <v>164</v>
      </c>
      <c r="BK7520">
        <v>1</v>
      </c>
      <c r="BL7520" t="s">
        <v>165</v>
      </c>
      <c r="BM7520" t="s">
        <v>46807</v>
      </c>
      <c r="BN7520" t="s">
        <v>167</v>
      </c>
      <c r="BO7520" t="s">
        <v>2129</v>
      </c>
      <c r="BP7520" t="s">
        <v>46808</v>
      </c>
      <c r="BQ7520" t="s">
        <v>46809</v>
      </c>
      <c r="BR7520">
        <v>3</v>
      </c>
      <c r="BS7520">
        <v>2</v>
      </c>
      <c r="BT7520">
        <v>-0.91171999999999997</v>
      </c>
      <c r="BU7520" t="s">
        <v>199</v>
      </c>
      <c r="BV7520" t="s">
        <v>198</v>
      </c>
      <c r="BW7520" t="s">
        <v>198</v>
      </c>
      <c r="BX7520" t="s">
        <v>199</v>
      </c>
      <c r="BY7520" t="s">
        <v>198</v>
      </c>
      <c r="BZ7520" t="s">
        <v>198</v>
      </c>
      <c r="CA7520" t="s">
        <v>198</v>
      </c>
      <c r="CD7520" t="s">
        <v>198</v>
      </c>
      <c r="CE7520" t="s">
        <v>198</v>
      </c>
      <c r="CF7520" t="s">
        <v>198</v>
      </c>
      <c r="CG7520">
        <v>320290000</v>
      </c>
      <c r="CH7520">
        <v>320290000</v>
      </c>
      <c r="CI7520">
        <v>0</v>
      </c>
      <c r="CJ7520">
        <v>0</v>
      </c>
      <c r="CK7520" t="s">
        <v>164</v>
      </c>
      <c r="CL7520">
        <v>49627000</v>
      </c>
      <c r="CM7520">
        <v>24398000</v>
      </c>
      <c r="CN7520">
        <v>17110000</v>
      </c>
      <c r="CO7520">
        <v>61943000</v>
      </c>
      <c r="CP7520">
        <v>20964000</v>
      </c>
      <c r="CQ7520">
        <v>2043300</v>
      </c>
      <c r="CR7520">
        <v>20376000</v>
      </c>
      <c r="CS7520">
        <v>0</v>
      </c>
      <c r="CT7520">
        <v>0</v>
      </c>
      <c r="CU7520">
        <v>60335000</v>
      </c>
      <c r="CV7520">
        <v>1621500</v>
      </c>
      <c r="CW7520">
        <v>61877000</v>
      </c>
      <c r="CX7520">
        <v>49627000</v>
      </c>
      <c r="CY7520">
        <v>0</v>
      </c>
      <c r="CZ7520">
        <v>0</v>
      </c>
      <c r="DA7520">
        <v>24398000</v>
      </c>
      <c r="DB7520">
        <v>0</v>
      </c>
      <c r="DC7520">
        <v>0</v>
      </c>
      <c r="DD7520">
        <v>17110000</v>
      </c>
      <c r="DE7520">
        <v>0</v>
      </c>
      <c r="DF7520">
        <v>0</v>
      </c>
      <c r="DG7520">
        <v>61943000</v>
      </c>
      <c r="DH7520">
        <v>0</v>
      </c>
      <c r="DI7520">
        <v>0</v>
      </c>
      <c r="DJ7520">
        <v>20964000</v>
      </c>
      <c r="DK7520">
        <v>0</v>
      </c>
      <c r="DL7520">
        <v>0</v>
      </c>
      <c r="DM7520">
        <v>2043300</v>
      </c>
      <c r="DN7520">
        <v>0</v>
      </c>
      <c r="DO7520">
        <v>0</v>
      </c>
      <c r="DP7520">
        <v>20376000</v>
      </c>
      <c r="DQ7520">
        <v>0</v>
      </c>
      <c r="DR7520">
        <v>0</v>
      </c>
      <c r="DS7520">
        <v>0</v>
      </c>
      <c r="DT7520">
        <v>0</v>
      </c>
      <c r="DU7520">
        <v>0</v>
      </c>
      <c r="DV7520">
        <v>0</v>
      </c>
      <c r="DW7520">
        <v>0</v>
      </c>
      <c r="DX7520">
        <v>0</v>
      </c>
      <c r="DY7520">
        <v>60335000</v>
      </c>
      <c r="DZ7520">
        <v>0</v>
      </c>
      <c r="EA7520">
        <v>0</v>
      </c>
      <c r="EB7520">
        <v>1621500</v>
      </c>
      <c r="EC7520">
        <v>0</v>
      </c>
      <c r="ED7520">
        <v>0</v>
      </c>
      <c r="EE7520">
        <v>61877000</v>
      </c>
      <c r="EF7520">
        <v>0</v>
      </c>
      <c r="EG7520">
        <v>0</v>
      </c>
      <c r="EJ7520">
        <v>7514</v>
      </c>
      <c r="EK7520">
        <v>2328</v>
      </c>
      <c r="EL7520">
        <v>37</v>
      </c>
      <c r="EM7520">
        <v>37</v>
      </c>
      <c r="EN7520">
        <v>9551</v>
      </c>
      <c r="EO7520">
        <v>10842</v>
      </c>
      <c r="EP7520" t="s">
        <v>46810</v>
      </c>
      <c r="EQ7520" t="s">
        <v>46811</v>
      </c>
      <c r="ER7520">
        <v>113858</v>
      </c>
      <c r="ES7520">
        <v>198223</v>
      </c>
      <c r="ET7520" t="s">
        <v>189</v>
      </c>
      <c r="EU7520">
        <v>35877</v>
      </c>
      <c r="EV7520">
        <v>113858</v>
      </c>
      <c r="EW7520">
        <v>198223</v>
      </c>
      <c r="EX7520" t="s">
        <v>189</v>
      </c>
      <c r="EY7520">
        <v>35877</v>
      </c>
      <c r="EZ7520">
        <v>113858</v>
      </c>
      <c r="FA7520">
        <v>198223</v>
      </c>
      <c r="FB7520" t="s">
        <v>189</v>
      </c>
      <c r="FC7520">
        <v>35877</v>
      </c>
    </row>
    <row r="7521" spans="1:159" x14ac:dyDescent="0.25">
      <c r="A7521" t="s">
        <v>46804</v>
      </c>
      <c r="B7521">
        <v>268</v>
      </c>
      <c r="C7521" t="s">
        <v>46804</v>
      </c>
      <c r="D7521" t="s">
        <v>46804</v>
      </c>
      <c r="E7521" t="s">
        <v>46805</v>
      </c>
      <c r="F7521" t="s">
        <v>46806</v>
      </c>
      <c r="H7521">
        <v>0.49965300000000001</v>
      </c>
      <c r="I7521">
        <v>0</v>
      </c>
      <c r="J7521">
        <v>6.37231E-3</v>
      </c>
      <c r="K7521">
        <v>47.558999999999997</v>
      </c>
      <c r="L7521">
        <v>35.710999999999999</v>
      </c>
      <c r="M7521">
        <v>47.558999999999997</v>
      </c>
      <c r="N7521">
        <v>0</v>
      </c>
      <c r="O7521">
        <v>0</v>
      </c>
      <c r="Q7521" t="s">
        <v>164</v>
      </c>
      <c r="R7521">
        <v>0.49965300000000001</v>
      </c>
      <c r="S7521">
        <v>0</v>
      </c>
      <c r="T7521">
        <v>7.9147599999999999E-3</v>
      </c>
      <c r="U7521">
        <v>47.558999999999997</v>
      </c>
      <c r="AD7521">
        <v>0</v>
      </c>
      <c r="AE7521">
        <v>0</v>
      </c>
      <c r="AG7521" t="s">
        <v>164</v>
      </c>
      <c r="AH7521">
        <v>0</v>
      </c>
      <c r="AI7521">
        <v>0</v>
      </c>
      <c r="AK7521" t="s">
        <v>164</v>
      </c>
      <c r="AL7521">
        <v>0</v>
      </c>
      <c r="AM7521">
        <v>0</v>
      </c>
      <c r="AO7521" t="s">
        <v>164</v>
      </c>
      <c r="AT7521">
        <v>0.498996</v>
      </c>
      <c r="AU7521">
        <v>0</v>
      </c>
      <c r="AV7521">
        <v>6.37231E-3</v>
      </c>
      <c r="AW7521">
        <v>40.588999999999999</v>
      </c>
      <c r="BL7521" t="s">
        <v>165</v>
      </c>
      <c r="BM7521" t="s">
        <v>46812</v>
      </c>
      <c r="BN7521" t="s">
        <v>167</v>
      </c>
      <c r="BO7521" t="s">
        <v>2656</v>
      </c>
      <c r="BP7521" t="s">
        <v>46813</v>
      </c>
      <c r="BQ7521" t="s">
        <v>46814</v>
      </c>
      <c r="BR7521">
        <v>1</v>
      </c>
      <c r="BS7521">
        <v>2</v>
      </c>
      <c r="BT7521">
        <v>-3.0823999999999998</v>
      </c>
      <c r="CG7521">
        <v>0</v>
      </c>
      <c r="CH7521">
        <v>0</v>
      </c>
      <c r="CI7521">
        <v>0</v>
      </c>
      <c r="CJ7521">
        <v>0</v>
      </c>
      <c r="CK7521" t="s">
        <v>164</v>
      </c>
      <c r="CL7521">
        <v>0</v>
      </c>
      <c r="CM7521">
        <v>0</v>
      </c>
      <c r="CN7521">
        <v>0</v>
      </c>
      <c r="CO7521">
        <v>0</v>
      </c>
      <c r="CP7521">
        <v>0</v>
      </c>
      <c r="CQ7521">
        <v>0</v>
      </c>
      <c r="CR7521">
        <v>0</v>
      </c>
      <c r="CS7521">
        <v>0</v>
      </c>
      <c r="CT7521">
        <v>0</v>
      </c>
      <c r="CU7521">
        <v>0</v>
      </c>
      <c r="CV7521">
        <v>0</v>
      </c>
      <c r="CW7521">
        <v>0</v>
      </c>
      <c r="CX7521">
        <v>0</v>
      </c>
      <c r="CY7521">
        <v>0</v>
      </c>
      <c r="CZ7521">
        <v>0</v>
      </c>
      <c r="DA7521">
        <v>0</v>
      </c>
      <c r="DB7521">
        <v>0</v>
      </c>
      <c r="DC7521">
        <v>0</v>
      </c>
      <c r="DD7521">
        <v>0</v>
      </c>
      <c r="DE7521">
        <v>0</v>
      </c>
      <c r="DF7521">
        <v>0</v>
      </c>
      <c r="DG7521">
        <v>0</v>
      </c>
      <c r="DH7521">
        <v>0</v>
      </c>
      <c r="DI7521">
        <v>0</v>
      </c>
      <c r="DJ7521">
        <v>0</v>
      </c>
      <c r="DK7521">
        <v>0</v>
      </c>
      <c r="DL7521">
        <v>0</v>
      </c>
      <c r="DM7521">
        <v>0</v>
      </c>
      <c r="DN7521">
        <v>0</v>
      </c>
      <c r="DO7521">
        <v>0</v>
      </c>
      <c r="DP7521">
        <v>0</v>
      </c>
      <c r="DQ7521">
        <v>0</v>
      </c>
      <c r="DR7521">
        <v>0</v>
      </c>
      <c r="DS7521">
        <v>0</v>
      </c>
      <c r="DT7521">
        <v>0</v>
      </c>
      <c r="DU7521">
        <v>0</v>
      </c>
      <c r="DV7521">
        <v>0</v>
      </c>
      <c r="DW7521">
        <v>0</v>
      </c>
      <c r="DX7521">
        <v>0</v>
      </c>
      <c r="DY7521">
        <v>0</v>
      </c>
      <c r="DZ7521">
        <v>0</v>
      </c>
      <c r="EA7521">
        <v>0</v>
      </c>
      <c r="EB7521">
        <v>0</v>
      </c>
      <c r="EC7521">
        <v>0</v>
      </c>
      <c r="ED7521">
        <v>0</v>
      </c>
      <c r="EE7521">
        <v>0</v>
      </c>
      <c r="EF7521">
        <v>0</v>
      </c>
      <c r="EG7521">
        <v>0</v>
      </c>
      <c r="EJ7521">
        <v>7515</v>
      </c>
      <c r="EK7521">
        <v>2328</v>
      </c>
      <c r="EL7521">
        <v>268</v>
      </c>
      <c r="EM7521">
        <v>268</v>
      </c>
      <c r="EN7521">
        <v>11175</v>
      </c>
      <c r="EO7521">
        <v>12746</v>
      </c>
      <c r="ER7521">
        <v>135327</v>
      </c>
      <c r="ES7521">
        <v>234758</v>
      </c>
      <c r="ET7521" t="s">
        <v>369</v>
      </c>
      <c r="EU7521">
        <v>33328</v>
      </c>
      <c r="EV7521">
        <v>135327</v>
      </c>
      <c r="EW7521">
        <v>234758</v>
      </c>
      <c r="EX7521" t="s">
        <v>369</v>
      </c>
      <c r="EY7521">
        <v>33328</v>
      </c>
      <c r="EZ7521">
        <v>135326</v>
      </c>
      <c r="FA7521">
        <v>234757</v>
      </c>
      <c r="FB7521" t="s">
        <v>504</v>
      </c>
      <c r="FC7521">
        <v>34464</v>
      </c>
    </row>
    <row r="7522" spans="1:159" x14ac:dyDescent="0.25">
      <c r="A7522" t="s">
        <v>46804</v>
      </c>
      <c r="B7522">
        <v>269</v>
      </c>
      <c r="C7522" t="s">
        <v>46804</v>
      </c>
      <c r="D7522" t="s">
        <v>46804</v>
      </c>
      <c r="E7522" t="s">
        <v>46805</v>
      </c>
      <c r="F7522" t="s">
        <v>46806</v>
      </c>
      <c r="H7522">
        <v>0.49965300000000001</v>
      </c>
      <c r="I7522">
        <v>0</v>
      </c>
      <c r="J7522">
        <v>6.37231E-3</v>
      </c>
      <c r="K7522">
        <v>47.558999999999997</v>
      </c>
      <c r="L7522">
        <v>35.710999999999999</v>
      </c>
      <c r="M7522">
        <v>47.558999999999997</v>
      </c>
      <c r="N7522">
        <v>0</v>
      </c>
      <c r="O7522">
        <v>0</v>
      </c>
      <c r="Q7522" t="s">
        <v>164</v>
      </c>
      <c r="R7522">
        <v>0.49965300000000001</v>
      </c>
      <c r="S7522">
        <v>0</v>
      </c>
      <c r="T7522">
        <v>7.9147599999999999E-3</v>
      </c>
      <c r="U7522">
        <v>47.558999999999997</v>
      </c>
      <c r="AD7522">
        <v>0</v>
      </c>
      <c r="AE7522">
        <v>0</v>
      </c>
      <c r="AG7522" t="s">
        <v>164</v>
      </c>
      <c r="AH7522">
        <v>0</v>
      </c>
      <c r="AI7522">
        <v>0</v>
      </c>
      <c r="AK7522" t="s">
        <v>164</v>
      </c>
      <c r="AL7522">
        <v>0</v>
      </c>
      <c r="AM7522">
        <v>0</v>
      </c>
      <c r="AO7522" t="s">
        <v>164</v>
      </c>
      <c r="AT7522">
        <v>0.498996</v>
      </c>
      <c r="AU7522">
        <v>0</v>
      </c>
      <c r="AV7522">
        <v>6.37231E-3</v>
      </c>
      <c r="AW7522">
        <v>40.588999999999999</v>
      </c>
      <c r="BL7522" t="s">
        <v>165</v>
      </c>
      <c r="BM7522" t="s">
        <v>46815</v>
      </c>
      <c r="BN7522" t="s">
        <v>174</v>
      </c>
      <c r="BO7522" t="s">
        <v>175</v>
      </c>
      <c r="BP7522" t="s">
        <v>46813</v>
      </c>
      <c r="BQ7522" t="s">
        <v>46814</v>
      </c>
      <c r="BR7522">
        <v>2</v>
      </c>
      <c r="BS7522">
        <v>2</v>
      </c>
      <c r="BT7522">
        <v>-3.0823999999999998</v>
      </c>
      <c r="CG7522">
        <v>0</v>
      </c>
      <c r="CH7522">
        <v>0</v>
      </c>
      <c r="CI7522">
        <v>0</v>
      </c>
      <c r="CJ7522">
        <v>0</v>
      </c>
      <c r="CK7522" t="s">
        <v>164</v>
      </c>
      <c r="CL7522">
        <v>0</v>
      </c>
      <c r="CM7522">
        <v>0</v>
      </c>
      <c r="CN7522">
        <v>0</v>
      </c>
      <c r="CO7522">
        <v>0</v>
      </c>
      <c r="CP7522">
        <v>0</v>
      </c>
      <c r="CQ7522">
        <v>0</v>
      </c>
      <c r="CR7522">
        <v>0</v>
      </c>
      <c r="CS7522">
        <v>0</v>
      </c>
      <c r="CT7522">
        <v>0</v>
      </c>
      <c r="CU7522">
        <v>0</v>
      </c>
      <c r="CV7522">
        <v>0</v>
      </c>
      <c r="CW7522">
        <v>0</v>
      </c>
      <c r="CX7522">
        <v>0</v>
      </c>
      <c r="CY7522">
        <v>0</v>
      </c>
      <c r="CZ7522">
        <v>0</v>
      </c>
      <c r="DA7522">
        <v>0</v>
      </c>
      <c r="DB7522">
        <v>0</v>
      </c>
      <c r="DC7522">
        <v>0</v>
      </c>
      <c r="DD7522">
        <v>0</v>
      </c>
      <c r="DE7522">
        <v>0</v>
      </c>
      <c r="DF7522">
        <v>0</v>
      </c>
      <c r="DG7522">
        <v>0</v>
      </c>
      <c r="DH7522">
        <v>0</v>
      </c>
      <c r="DI7522">
        <v>0</v>
      </c>
      <c r="DJ7522">
        <v>0</v>
      </c>
      <c r="DK7522">
        <v>0</v>
      </c>
      <c r="DL7522">
        <v>0</v>
      </c>
      <c r="DM7522">
        <v>0</v>
      </c>
      <c r="DN7522">
        <v>0</v>
      </c>
      <c r="DO7522">
        <v>0</v>
      </c>
      <c r="DP7522">
        <v>0</v>
      </c>
      <c r="DQ7522">
        <v>0</v>
      </c>
      <c r="DR7522">
        <v>0</v>
      </c>
      <c r="DS7522">
        <v>0</v>
      </c>
      <c r="DT7522">
        <v>0</v>
      </c>
      <c r="DU7522">
        <v>0</v>
      </c>
      <c r="DV7522">
        <v>0</v>
      </c>
      <c r="DW7522">
        <v>0</v>
      </c>
      <c r="DX7522">
        <v>0</v>
      </c>
      <c r="DY7522">
        <v>0</v>
      </c>
      <c r="DZ7522">
        <v>0</v>
      </c>
      <c r="EA7522">
        <v>0</v>
      </c>
      <c r="EB7522">
        <v>0</v>
      </c>
      <c r="EC7522">
        <v>0</v>
      </c>
      <c r="ED7522">
        <v>0</v>
      </c>
      <c r="EE7522">
        <v>0</v>
      </c>
      <c r="EF7522">
        <v>0</v>
      </c>
      <c r="EG7522">
        <v>0</v>
      </c>
      <c r="EJ7522">
        <v>7516</v>
      </c>
      <c r="EK7522">
        <v>2328</v>
      </c>
      <c r="EL7522">
        <v>269</v>
      </c>
      <c r="EM7522">
        <v>269</v>
      </c>
      <c r="EN7522">
        <v>11175</v>
      </c>
      <c r="EO7522">
        <v>12746</v>
      </c>
      <c r="ER7522">
        <v>135327</v>
      </c>
      <c r="ES7522">
        <v>234758</v>
      </c>
      <c r="ET7522" t="s">
        <v>369</v>
      </c>
      <c r="EU7522">
        <v>33328</v>
      </c>
      <c r="EV7522">
        <v>135327</v>
      </c>
      <c r="EW7522">
        <v>234758</v>
      </c>
      <c r="EX7522" t="s">
        <v>369</v>
      </c>
      <c r="EY7522">
        <v>33328</v>
      </c>
      <c r="EZ7522">
        <v>135326</v>
      </c>
      <c r="FA7522">
        <v>234757</v>
      </c>
      <c r="FB7522" t="s">
        <v>504</v>
      </c>
      <c r="FC7522">
        <v>34464</v>
      </c>
    </row>
    <row r="7523" spans="1:159" x14ac:dyDescent="0.25">
      <c r="A7523" t="s">
        <v>46816</v>
      </c>
      <c r="B7523" t="s">
        <v>11944</v>
      </c>
      <c r="C7523" t="s">
        <v>46817</v>
      </c>
      <c r="D7523" t="s">
        <v>46817</v>
      </c>
      <c r="E7523" t="s">
        <v>46818</v>
      </c>
      <c r="F7523" t="s">
        <v>46819</v>
      </c>
      <c r="H7523">
        <v>0.92507600000000001</v>
      </c>
      <c r="I7523">
        <v>11.017899999999999</v>
      </c>
      <c r="J7523">
        <v>2.1878000000000002E-2</v>
      </c>
      <c r="K7523">
        <v>61.097000000000001</v>
      </c>
      <c r="L7523">
        <v>49.656999999999996</v>
      </c>
      <c r="M7523">
        <v>61.097000000000001</v>
      </c>
      <c r="N7523">
        <v>0.92507600000000001</v>
      </c>
      <c r="O7523">
        <v>11.017899999999999</v>
      </c>
      <c r="P7523">
        <v>2.1878000000000002E-2</v>
      </c>
      <c r="Q7523">
        <v>61.097000000000001</v>
      </c>
      <c r="R7523">
        <v>0</v>
      </c>
      <c r="S7523">
        <v>0</v>
      </c>
      <c r="U7523" t="s">
        <v>164</v>
      </c>
      <c r="AH7523">
        <v>0</v>
      </c>
      <c r="AI7523">
        <v>0</v>
      </c>
      <c r="AK7523" t="s">
        <v>164</v>
      </c>
      <c r="AL7523">
        <v>0.87841199999999997</v>
      </c>
      <c r="AM7523">
        <v>8.6887699999999999</v>
      </c>
      <c r="AN7523">
        <v>3.20883E-2</v>
      </c>
      <c r="AO7523">
        <v>53.828000000000003</v>
      </c>
      <c r="AP7523">
        <v>0</v>
      </c>
      <c r="AQ7523">
        <v>0</v>
      </c>
      <c r="AS7523" t="s">
        <v>164</v>
      </c>
      <c r="BK7523">
        <v>2</v>
      </c>
      <c r="BL7523" t="s">
        <v>165</v>
      </c>
      <c r="BM7523" t="s">
        <v>46820</v>
      </c>
      <c r="BN7523" t="s">
        <v>2220</v>
      </c>
      <c r="BO7523" t="s">
        <v>2028</v>
      </c>
      <c r="BP7523" t="s">
        <v>46821</v>
      </c>
      <c r="BQ7523" t="s">
        <v>46822</v>
      </c>
      <c r="BR7523">
        <v>8</v>
      </c>
      <c r="BS7523">
        <v>2</v>
      </c>
      <c r="BT7523">
        <v>-0.31684000000000001</v>
      </c>
      <c r="BU7523" t="s">
        <v>199</v>
      </c>
      <c r="CA7523" t="s">
        <v>199</v>
      </c>
      <c r="CG7523">
        <v>78968000</v>
      </c>
      <c r="CH7523">
        <v>0</v>
      </c>
      <c r="CI7523">
        <v>78968000</v>
      </c>
      <c r="CJ7523">
        <v>0</v>
      </c>
      <c r="CK7523" t="s">
        <v>164</v>
      </c>
      <c r="CL7523">
        <v>43492000</v>
      </c>
      <c r="CM7523">
        <v>0</v>
      </c>
      <c r="CN7523">
        <v>0</v>
      </c>
      <c r="CO7523">
        <v>0</v>
      </c>
      <c r="CP7523">
        <v>0</v>
      </c>
      <c r="CQ7523">
        <v>0</v>
      </c>
      <c r="CR7523">
        <v>35476000</v>
      </c>
      <c r="CS7523">
        <v>0</v>
      </c>
      <c r="CT7523">
        <v>0</v>
      </c>
      <c r="CU7523">
        <v>0</v>
      </c>
      <c r="CV7523">
        <v>0</v>
      </c>
      <c r="CW7523">
        <v>0</v>
      </c>
      <c r="CX7523">
        <v>0</v>
      </c>
      <c r="CY7523">
        <v>43492000</v>
      </c>
      <c r="CZ7523">
        <v>0</v>
      </c>
      <c r="DA7523">
        <v>0</v>
      </c>
      <c r="DB7523">
        <v>0</v>
      </c>
      <c r="DC7523">
        <v>0</v>
      </c>
      <c r="DD7523">
        <v>0</v>
      </c>
      <c r="DE7523">
        <v>0</v>
      </c>
      <c r="DF7523">
        <v>0</v>
      </c>
      <c r="DG7523">
        <v>0</v>
      </c>
      <c r="DH7523">
        <v>0</v>
      </c>
      <c r="DI7523">
        <v>0</v>
      </c>
      <c r="DJ7523">
        <v>0</v>
      </c>
      <c r="DK7523">
        <v>0</v>
      </c>
      <c r="DL7523">
        <v>0</v>
      </c>
      <c r="DM7523">
        <v>0</v>
      </c>
      <c r="DN7523">
        <v>0</v>
      </c>
      <c r="DO7523">
        <v>0</v>
      </c>
      <c r="DP7523">
        <v>0</v>
      </c>
      <c r="DQ7523">
        <v>35476000</v>
      </c>
      <c r="DR7523">
        <v>0</v>
      </c>
      <c r="DS7523">
        <v>0</v>
      </c>
      <c r="DT7523">
        <v>0</v>
      </c>
      <c r="DU7523">
        <v>0</v>
      </c>
      <c r="DV7523">
        <v>0</v>
      </c>
      <c r="DW7523">
        <v>0</v>
      </c>
      <c r="DX7523">
        <v>0</v>
      </c>
      <c r="DY7523">
        <v>0</v>
      </c>
      <c r="DZ7523">
        <v>0</v>
      </c>
      <c r="EA7523">
        <v>0</v>
      </c>
      <c r="EB7523">
        <v>0</v>
      </c>
      <c r="EC7523">
        <v>0</v>
      </c>
      <c r="ED7523">
        <v>0</v>
      </c>
      <c r="EE7523">
        <v>0</v>
      </c>
      <c r="EF7523">
        <v>0</v>
      </c>
      <c r="EG7523">
        <v>0</v>
      </c>
      <c r="EJ7523">
        <v>7517</v>
      </c>
      <c r="EK7523">
        <v>2329</v>
      </c>
      <c r="EL7523">
        <v>115</v>
      </c>
      <c r="EM7523">
        <v>115</v>
      </c>
      <c r="EN7523">
        <v>9024</v>
      </c>
      <c r="EO7523">
        <v>10235</v>
      </c>
      <c r="EP7523" t="s">
        <v>46823</v>
      </c>
      <c r="EQ7523" t="s">
        <v>46824</v>
      </c>
      <c r="ER7523">
        <v>105507</v>
      </c>
      <c r="ES7523">
        <v>177103</v>
      </c>
      <c r="ET7523" t="s">
        <v>189</v>
      </c>
      <c r="EU7523">
        <v>70677</v>
      </c>
      <c r="EV7523">
        <v>105507</v>
      </c>
      <c r="EW7523">
        <v>177103</v>
      </c>
      <c r="EX7523" t="s">
        <v>189</v>
      </c>
      <c r="EY7523">
        <v>70677</v>
      </c>
      <c r="EZ7523">
        <v>105507</v>
      </c>
      <c r="FA7523">
        <v>177103</v>
      </c>
      <c r="FB7523" t="s">
        <v>189</v>
      </c>
      <c r="FC7523">
        <v>70677</v>
      </c>
    </row>
    <row r="7524" spans="1:159" x14ac:dyDescent="0.25">
      <c r="A7524" t="s">
        <v>46816</v>
      </c>
      <c r="B7524" t="s">
        <v>30358</v>
      </c>
      <c r="C7524" t="s">
        <v>46817</v>
      </c>
      <c r="D7524" t="s">
        <v>46817</v>
      </c>
      <c r="E7524" t="s">
        <v>46818</v>
      </c>
      <c r="F7524" t="s">
        <v>46819</v>
      </c>
      <c r="H7524">
        <v>0.89466900000000005</v>
      </c>
      <c r="I7524">
        <v>9.4018099999999993</v>
      </c>
      <c r="J7524">
        <v>1.01581E-3</v>
      </c>
      <c r="K7524">
        <v>61.097000000000001</v>
      </c>
      <c r="L7524">
        <v>49.656999999999996</v>
      </c>
      <c r="M7524">
        <v>61.097000000000001</v>
      </c>
      <c r="N7524">
        <v>0.89466900000000005</v>
      </c>
      <c r="O7524">
        <v>9.4018099999999993</v>
      </c>
      <c r="P7524">
        <v>2.1878000000000002E-2</v>
      </c>
      <c r="Q7524">
        <v>61.097000000000001</v>
      </c>
      <c r="R7524">
        <v>0</v>
      </c>
      <c r="S7524">
        <v>0</v>
      </c>
      <c r="U7524" t="s">
        <v>164</v>
      </c>
      <c r="AH7524">
        <v>0</v>
      </c>
      <c r="AI7524">
        <v>0</v>
      </c>
      <c r="AK7524" t="s">
        <v>164</v>
      </c>
      <c r="AL7524">
        <v>0.86362499999999998</v>
      </c>
      <c r="AM7524">
        <v>8.1050799999999992</v>
      </c>
      <c r="AN7524">
        <v>3.20883E-2</v>
      </c>
      <c r="AO7524">
        <v>53.828000000000003</v>
      </c>
      <c r="AP7524">
        <v>0</v>
      </c>
      <c r="AQ7524">
        <v>0</v>
      </c>
      <c r="AS7524" t="s">
        <v>164</v>
      </c>
      <c r="AX7524">
        <v>0.87919499999999995</v>
      </c>
      <c r="AY7524">
        <v>8.70519</v>
      </c>
      <c r="AZ7524">
        <v>1.01581E-3</v>
      </c>
      <c r="BA7524">
        <v>50.052999999999997</v>
      </c>
      <c r="BK7524">
        <v>2</v>
      </c>
      <c r="BL7524" t="s">
        <v>165</v>
      </c>
      <c r="BM7524" t="s">
        <v>46825</v>
      </c>
      <c r="BN7524" t="s">
        <v>9698</v>
      </c>
      <c r="BO7524" t="s">
        <v>7602</v>
      </c>
      <c r="BP7524" t="s">
        <v>46821</v>
      </c>
      <c r="BQ7524" t="s">
        <v>46822</v>
      </c>
      <c r="BR7524">
        <v>12</v>
      </c>
      <c r="BS7524">
        <v>2</v>
      </c>
      <c r="BT7524">
        <v>-0.31684000000000001</v>
      </c>
      <c r="BU7524" t="s">
        <v>199</v>
      </c>
      <c r="BV7524" t="s">
        <v>198</v>
      </c>
      <c r="BZ7524" t="s">
        <v>198</v>
      </c>
      <c r="CA7524" t="s">
        <v>199</v>
      </c>
      <c r="CB7524" t="s">
        <v>198</v>
      </c>
      <c r="CD7524" t="s">
        <v>199</v>
      </c>
      <c r="CG7524">
        <v>195080000</v>
      </c>
      <c r="CH7524">
        <v>0</v>
      </c>
      <c r="CI7524">
        <v>195080000</v>
      </c>
      <c r="CJ7524">
        <v>0</v>
      </c>
      <c r="CK7524" t="s">
        <v>164</v>
      </c>
      <c r="CL7524">
        <v>43492000</v>
      </c>
      <c r="CM7524">
        <v>27495000</v>
      </c>
      <c r="CN7524">
        <v>0</v>
      </c>
      <c r="CO7524">
        <v>0</v>
      </c>
      <c r="CP7524">
        <v>0</v>
      </c>
      <c r="CQ7524">
        <v>21644000</v>
      </c>
      <c r="CR7524">
        <v>35476000</v>
      </c>
      <c r="CS7524">
        <v>8134200</v>
      </c>
      <c r="CT7524">
        <v>0</v>
      </c>
      <c r="CU7524">
        <v>58841000</v>
      </c>
      <c r="CV7524">
        <v>0</v>
      </c>
      <c r="CW7524">
        <v>0</v>
      </c>
      <c r="CX7524">
        <v>0</v>
      </c>
      <c r="CY7524">
        <v>43492000</v>
      </c>
      <c r="CZ7524">
        <v>0</v>
      </c>
      <c r="DA7524">
        <v>0</v>
      </c>
      <c r="DB7524">
        <v>27495000</v>
      </c>
      <c r="DC7524">
        <v>0</v>
      </c>
      <c r="DD7524">
        <v>0</v>
      </c>
      <c r="DE7524">
        <v>0</v>
      </c>
      <c r="DF7524">
        <v>0</v>
      </c>
      <c r="DG7524">
        <v>0</v>
      </c>
      <c r="DH7524">
        <v>0</v>
      </c>
      <c r="DI7524">
        <v>0</v>
      </c>
      <c r="DJ7524">
        <v>0</v>
      </c>
      <c r="DK7524">
        <v>0</v>
      </c>
      <c r="DL7524">
        <v>0</v>
      </c>
      <c r="DM7524">
        <v>0</v>
      </c>
      <c r="DN7524">
        <v>21644000</v>
      </c>
      <c r="DO7524">
        <v>0</v>
      </c>
      <c r="DP7524">
        <v>0</v>
      </c>
      <c r="DQ7524">
        <v>35476000</v>
      </c>
      <c r="DR7524">
        <v>0</v>
      </c>
      <c r="DS7524">
        <v>0</v>
      </c>
      <c r="DT7524">
        <v>8134200</v>
      </c>
      <c r="DU7524">
        <v>0</v>
      </c>
      <c r="DV7524">
        <v>0</v>
      </c>
      <c r="DW7524">
        <v>0</v>
      </c>
      <c r="DX7524">
        <v>0</v>
      </c>
      <c r="DY7524">
        <v>0</v>
      </c>
      <c r="DZ7524">
        <v>58841000</v>
      </c>
      <c r="EA7524">
        <v>0</v>
      </c>
      <c r="EB7524">
        <v>0</v>
      </c>
      <c r="EC7524">
        <v>0</v>
      </c>
      <c r="ED7524">
        <v>0</v>
      </c>
      <c r="EE7524">
        <v>0</v>
      </c>
      <c r="EF7524">
        <v>0</v>
      </c>
      <c r="EG7524">
        <v>0</v>
      </c>
      <c r="EJ7524">
        <v>7518</v>
      </c>
      <c r="EK7524">
        <v>2329</v>
      </c>
      <c r="EL7524">
        <v>119</v>
      </c>
      <c r="EM7524">
        <v>119</v>
      </c>
      <c r="EN7524">
        <v>9024</v>
      </c>
      <c r="EO7524">
        <v>10235</v>
      </c>
      <c r="EP7524" t="s">
        <v>46826</v>
      </c>
      <c r="EQ7524" t="s">
        <v>46827</v>
      </c>
      <c r="ER7524">
        <v>105507</v>
      </c>
      <c r="ES7524">
        <v>177103</v>
      </c>
      <c r="ET7524" t="s">
        <v>189</v>
      </c>
      <c r="EU7524">
        <v>70677</v>
      </c>
      <c r="EV7524">
        <v>105507</v>
      </c>
      <c r="EW7524">
        <v>177103</v>
      </c>
      <c r="EX7524" t="s">
        <v>189</v>
      </c>
      <c r="EY7524">
        <v>70677</v>
      </c>
      <c r="EZ7524">
        <v>105506</v>
      </c>
      <c r="FA7524">
        <v>177102</v>
      </c>
      <c r="FB7524" t="s">
        <v>217</v>
      </c>
      <c r="FC7524">
        <v>70401</v>
      </c>
    </row>
    <row r="7525" spans="1:159" x14ac:dyDescent="0.25">
      <c r="A7525" t="s">
        <v>46828</v>
      </c>
      <c r="B7525">
        <v>289</v>
      </c>
      <c r="C7525" t="s">
        <v>46828</v>
      </c>
      <c r="D7525" t="s">
        <v>46828</v>
      </c>
      <c r="E7525" t="s">
        <v>46829</v>
      </c>
      <c r="F7525" t="s">
        <v>46830</v>
      </c>
      <c r="H7525">
        <v>0.999996</v>
      </c>
      <c r="I7525">
        <v>53.5015</v>
      </c>
      <c r="J7525" s="1">
        <v>1.7157699999999999E-22</v>
      </c>
      <c r="K7525">
        <v>105.39</v>
      </c>
      <c r="L7525">
        <v>87.900999999999996</v>
      </c>
      <c r="M7525">
        <v>105.39</v>
      </c>
      <c r="N7525">
        <v>0.99934599999999996</v>
      </c>
      <c r="O7525">
        <v>31.841699999999999</v>
      </c>
      <c r="P7525" s="1">
        <v>2.5109999999999998E-5</v>
      </c>
      <c r="Q7525">
        <v>69.935000000000002</v>
      </c>
      <c r="R7525">
        <v>0.99504400000000004</v>
      </c>
      <c r="S7525">
        <v>23.0273</v>
      </c>
      <c r="T7525">
        <v>2.1418399999999999E-4</v>
      </c>
      <c r="U7525">
        <v>57.524999999999999</v>
      </c>
      <c r="V7525">
        <v>0.99928099999999997</v>
      </c>
      <c r="W7525">
        <v>31.4298</v>
      </c>
      <c r="X7525">
        <v>4.8662199999999998E-4</v>
      </c>
      <c r="Y7525">
        <v>51.798000000000002</v>
      </c>
      <c r="Z7525">
        <v>0.99878299999999998</v>
      </c>
      <c r="AA7525">
        <v>29.1417</v>
      </c>
      <c r="AB7525">
        <v>2.2861499999999999E-4</v>
      </c>
      <c r="AC7525">
        <v>57.173000000000002</v>
      </c>
      <c r="AD7525">
        <v>0.95257800000000004</v>
      </c>
      <c r="AE7525">
        <v>13.029199999999999</v>
      </c>
      <c r="AF7525">
        <v>5.60131E-3</v>
      </c>
      <c r="AG7525">
        <v>53.753999999999998</v>
      </c>
      <c r="AH7525">
        <v>0.999996</v>
      </c>
      <c r="AI7525">
        <v>53.5015</v>
      </c>
      <c r="AJ7525" s="1">
        <v>1.7157699999999999E-22</v>
      </c>
      <c r="AK7525">
        <v>105.39</v>
      </c>
      <c r="AP7525">
        <v>0.999838</v>
      </c>
      <c r="AQ7525">
        <v>37.894500000000001</v>
      </c>
      <c r="AR7525" s="1">
        <v>2.4139599999999998E-5</v>
      </c>
      <c r="AS7525">
        <v>70.234999999999999</v>
      </c>
      <c r="AT7525">
        <v>0.99996700000000005</v>
      </c>
      <c r="AU7525">
        <v>44.763399999999997</v>
      </c>
      <c r="AV7525" s="1">
        <v>3.30018E-5</v>
      </c>
      <c r="AW7525">
        <v>69.188000000000002</v>
      </c>
      <c r="AX7525">
        <v>0.99973199999999995</v>
      </c>
      <c r="AY7525">
        <v>35.715899999999998</v>
      </c>
      <c r="AZ7525" s="1">
        <v>2.92916E-6</v>
      </c>
      <c r="BA7525">
        <v>79.013000000000005</v>
      </c>
      <c r="BB7525">
        <v>0.99712199999999995</v>
      </c>
      <c r="BC7525">
        <v>25.396799999999999</v>
      </c>
      <c r="BD7525">
        <v>2.4572299999999999E-4</v>
      </c>
      <c r="BE7525">
        <v>56.817</v>
      </c>
      <c r="BF7525">
        <v>0.99412199999999995</v>
      </c>
      <c r="BG7525">
        <v>22.2822</v>
      </c>
      <c r="BH7525">
        <v>3.0466100000000002E-4</v>
      </c>
      <c r="BI7525">
        <v>55.588999999999999</v>
      </c>
      <c r="BK7525">
        <v>1</v>
      </c>
      <c r="BL7525" t="s">
        <v>165</v>
      </c>
      <c r="BM7525" t="s">
        <v>46831</v>
      </c>
      <c r="BN7525" t="s">
        <v>167</v>
      </c>
      <c r="BO7525" t="s">
        <v>1706</v>
      </c>
      <c r="BP7525" t="s">
        <v>46832</v>
      </c>
      <c r="BQ7525" t="s">
        <v>46833</v>
      </c>
      <c r="BR7525">
        <v>4</v>
      </c>
      <c r="BS7525">
        <v>3</v>
      </c>
      <c r="BT7525">
        <v>-0.28455999999999998</v>
      </c>
      <c r="BU7525" t="s">
        <v>199</v>
      </c>
      <c r="BV7525" t="s">
        <v>199</v>
      </c>
      <c r="BW7525" t="s">
        <v>199</v>
      </c>
      <c r="BX7525" t="s">
        <v>199</v>
      </c>
      <c r="BY7525" t="s">
        <v>198</v>
      </c>
      <c r="BZ7525" t="s">
        <v>199</v>
      </c>
      <c r="CB7525" t="s">
        <v>199</v>
      </c>
      <c r="CC7525" t="s">
        <v>199</v>
      </c>
      <c r="CD7525" t="s">
        <v>199</v>
      </c>
      <c r="CE7525" t="s">
        <v>199</v>
      </c>
      <c r="CF7525" t="s">
        <v>199</v>
      </c>
      <c r="CG7525">
        <v>1481300000</v>
      </c>
      <c r="CH7525">
        <v>1481300000</v>
      </c>
      <c r="CI7525">
        <v>0</v>
      </c>
      <c r="CJ7525">
        <v>0</v>
      </c>
      <c r="CK7525" t="s">
        <v>164</v>
      </c>
      <c r="CL7525">
        <v>38954000</v>
      </c>
      <c r="CM7525">
        <v>69015000</v>
      </c>
      <c r="CN7525">
        <v>31740000</v>
      </c>
      <c r="CO7525">
        <v>101660000</v>
      </c>
      <c r="CP7525">
        <v>0</v>
      </c>
      <c r="CQ7525">
        <v>69683000</v>
      </c>
      <c r="CR7525">
        <v>0</v>
      </c>
      <c r="CS7525">
        <v>76687000</v>
      </c>
      <c r="CT7525">
        <v>173910000</v>
      </c>
      <c r="CU7525">
        <v>105370000</v>
      </c>
      <c r="CV7525">
        <v>88962000</v>
      </c>
      <c r="CW7525">
        <v>81438000</v>
      </c>
      <c r="CX7525">
        <v>38954000</v>
      </c>
      <c r="CY7525">
        <v>0</v>
      </c>
      <c r="CZ7525">
        <v>0</v>
      </c>
      <c r="DA7525">
        <v>69015000</v>
      </c>
      <c r="DB7525">
        <v>0</v>
      </c>
      <c r="DC7525">
        <v>0</v>
      </c>
      <c r="DD7525">
        <v>31740000</v>
      </c>
      <c r="DE7525">
        <v>0</v>
      </c>
      <c r="DF7525">
        <v>0</v>
      </c>
      <c r="DG7525">
        <v>101660000</v>
      </c>
      <c r="DH7525">
        <v>0</v>
      </c>
      <c r="DI7525">
        <v>0</v>
      </c>
      <c r="DJ7525">
        <v>0</v>
      </c>
      <c r="DK7525">
        <v>0</v>
      </c>
      <c r="DL7525">
        <v>0</v>
      </c>
      <c r="DM7525">
        <v>69683000</v>
      </c>
      <c r="DN7525">
        <v>0</v>
      </c>
      <c r="DO7525">
        <v>0</v>
      </c>
      <c r="DP7525">
        <v>0</v>
      </c>
      <c r="DQ7525">
        <v>0</v>
      </c>
      <c r="DR7525">
        <v>0</v>
      </c>
      <c r="DS7525">
        <v>76687000</v>
      </c>
      <c r="DT7525">
        <v>0</v>
      </c>
      <c r="DU7525">
        <v>0</v>
      </c>
      <c r="DV7525">
        <v>173910000</v>
      </c>
      <c r="DW7525">
        <v>0</v>
      </c>
      <c r="DX7525">
        <v>0</v>
      </c>
      <c r="DY7525">
        <v>105370000</v>
      </c>
      <c r="DZ7525">
        <v>0</v>
      </c>
      <c r="EA7525">
        <v>0</v>
      </c>
      <c r="EB7525">
        <v>88962000</v>
      </c>
      <c r="EC7525">
        <v>0</v>
      </c>
      <c r="ED7525">
        <v>0</v>
      </c>
      <c r="EE7525">
        <v>81438000</v>
      </c>
      <c r="EF7525">
        <v>0</v>
      </c>
      <c r="EG7525">
        <v>0</v>
      </c>
      <c r="EJ7525">
        <v>7519</v>
      </c>
      <c r="EK7525">
        <v>2330</v>
      </c>
      <c r="EL7525">
        <v>289</v>
      </c>
      <c r="EM7525">
        <v>289</v>
      </c>
      <c r="EN7525" t="s">
        <v>46834</v>
      </c>
      <c r="EO7525" t="s">
        <v>46835</v>
      </c>
      <c r="EP7525" t="s">
        <v>46836</v>
      </c>
      <c r="EQ7525" t="s">
        <v>46837</v>
      </c>
      <c r="ER7525">
        <v>106857</v>
      </c>
      <c r="ES7525">
        <v>184212</v>
      </c>
      <c r="ET7525" t="s">
        <v>298</v>
      </c>
      <c r="EU7525">
        <v>26287</v>
      </c>
      <c r="EV7525">
        <v>106857</v>
      </c>
      <c r="EW7525">
        <v>184212</v>
      </c>
      <c r="EX7525" t="s">
        <v>298</v>
      </c>
      <c r="EY7525">
        <v>26287</v>
      </c>
      <c r="EZ7525">
        <v>106857</v>
      </c>
      <c r="FA7525">
        <v>184212</v>
      </c>
      <c r="FB7525" t="s">
        <v>298</v>
      </c>
      <c r="FC7525">
        <v>26287</v>
      </c>
    </row>
    <row r="7526" spans="1:159" x14ac:dyDescent="0.25">
      <c r="A7526" t="s">
        <v>46828</v>
      </c>
      <c r="B7526">
        <v>294</v>
      </c>
      <c r="C7526" t="s">
        <v>46828</v>
      </c>
      <c r="D7526" t="s">
        <v>46828</v>
      </c>
      <c r="E7526" t="s">
        <v>46829</v>
      </c>
      <c r="F7526" t="s">
        <v>46830</v>
      </c>
      <c r="H7526">
        <v>0.57052899999999995</v>
      </c>
      <c r="I7526">
        <v>1.2334400000000001</v>
      </c>
      <c r="J7526">
        <v>9.0198699999999993E-3</v>
      </c>
      <c r="K7526">
        <v>44.616</v>
      </c>
      <c r="L7526">
        <v>28.734000000000002</v>
      </c>
      <c r="M7526">
        <v>44.616</v>
      </c>
      <c r="N7526">
        <v>0</v>
      </c>
      <c r="O7526">
        <v>0</v>
      </c>
      <c r="Q7526" t="s">
        <v>164</v>
      </c>
      <c r="R7526">
        <v>0</v>
      </c>
      <c r="S7526">
        <v>0</v>
      </c>
      <c r="U7526" t="s">
        <v>164</v>
      </c>
      <c r="V7526">
        <v>0</v>
      </c>
      <c r="W7526">
        <v>0</v>
      </c>
      <c r="Y7526" t="s">
        <v>164</v>
      </c>
      <c r="Z7526">
        <v>0</v>
      </c>
      <c r="AA7526">
        <v>0</v>
      </c>
      <c r="AC7526" t="s">
        <v>164</v>
      </c>
      <c r="AD7526">
        <v>0</v>
      </c>
      <c r="AE7526">
        <v>0</v>
      </c>
      <c r="AG7526" t="s">
        <v>164</v>
      </c>
      <c r="AH7526">
        <v>0</v>
      </c>
      <c r="AI7526">
        <v>0</v>
      </c>
      <c r="AK7526" t="s">
        <v>164</v>
      </c>
      <c r="AP7526">
        <v>0</v>
      </c>
      <c r="AQ7526">
        <v>0</v>
      </c>
      <c r="AS7526" t="s">
        <v>164</v>
      </c>
      <c r="AX7526">
        <v>0</v>
      </c>
      <c r="AY7526">
        <v>0</v>
      </c>
      <c r="BA7526" t="s">
        <v>164</v>
      </c>
      <c r="BB7526">
        <v>0</v>
      </c>
      <c r="BC7526">
        <v>0</v>
      </c>
      <c r="BE7526" t="s">
        <v>164</v>
      </c>
      <c r="BF7526">
        <v>0.57052899999999995</v>
      </c>
      <c r="BG7526">
        <v>1.2334400000000001</v>
      </c>
      <c r="BH7526">
        <v>9.0198699999999993E-3</v>
      </c>
      <c r="BI7526">
        <v>44.616</v>
      </c>
      <c r="BK7526">
        <v>1</v>
      </c>
      <c r="BL7526" t="s">
        <v>165</v>
      </c>
      <c r="BM7526" t="s">
        <v>46838</v>
      </c>
      <c r="BN7526" t="s">
        <v>167</v>
      </c>
      <c r="BO7526" t="s">
        <v>880</v>
      </c>
      <c r="BP7526" t="s">
        <v>46839</v>
      </c>
      <c r="BQ7526" t="s">
        <v>46840</v>
      </c>
      <c r="BR7526">
        <v>8</v>
      </c>
      <c r="BS7526">
        <v>2</v>
      </c>
      <c r="BT7526">
        <v>-1.8122</v>
      </c>
      <c r="CF7526" t="s">
        <v>199</v>
      </c>
      <c r="CG7526">
        <v>28569000</v>
      </c>
      <c r="CH7526">
        <v>28569000</v>
      </c>
      <c r="CI7526">
        <v>0</v>
      </c>
      <c r="CJ7526">
        <v>0</v>
      </c>
      <c r="CK7526" t="s">
        <v>164</v>
      </c>
      <c r="CL7526">
        <v>0</v>
      </c>
      <c r="CM7526">
        <v>0</v>
      </c>
      <c r="CN7526">
        <v>0</v>
      </c>
      <c r="CO7526">
        <v>0</v>
      </c>
      <c r="CP7526">
        <v>0</v>
      </c>
      <c r="CQ7526">
        <v>0</v>
      </c>
      <c r="CR7526">
        <v>0</v>
      </c>
      <c r="CS7526">
        <v>0</v>
      </c>
      <c r="CT7526">
        <v>0</v>
      </c>
      <c r="CU7526">
        <v>0</v>
      </c>
      <c r="CV7526">
        <v>0</v>
      </c>
      <c r="CW7526">
        <v>28569000</v>
      </c>
      <c r="CX7526">
        <v>0</v>
      </c>
      <c r="CY7526">
        <v>0</v>
      </c>
      <c r="CZ7526">
        <v>0</v>
      </c>
      <c r="DA7526">
        <v>0</v>
      </c>
      <c r="DB7526">
        <v>0</v>
      </c>
      <c r="DC7526">
        <v>0</v>
      </c>
      <c r="DD7526">
        <v>0</v>
      </c>
      <c r="DE7526">
        <v>0</v>
      </c>
      <c r="DF7526">
        <v>0</v>
      </c>
      <c r="DG7526">
        <v>0</v>
      </c>
      <c r="DH7526">
        <v>0</v>
      </c>
      <c r="DI7526">
        <v>0</v>
      </c>
      <c r="DJ7526">
        <v>0</v>
      </c>
      <c r="DK7526">
        <v>0</v>
      </c>
      <c r="DL7526">
        <v>0</v>
      </c>
      <c r="DM7526">
        <v>0</v>
      </c>
      <c r="DN7526">
        <v>0</v>
      </c>
      <c r="DO7526">
        <v>0</v>
      </c>
      <c r="DP7526">
        <v>0</v>
      </c>
      <c r="DQ7526">
        <v>0</v>
      </c>
      <c r="DR7526">
        <v>0</v>
      </c>
      <c r="DS7526">
        <v>0</v>
      </c>
      <c r="DT7526">
        <v>0</v>
      </c>
      <c r="DU7526">
        <v>0</v>
      </c>
      <c r="DV7526">
        <v>0</v>
      </c>
      <c r="DW7526">
        <v>0</v>
      </c>
      <c r="DX7526">
        <v>0</v>
      </c>
      <c r="DY7526">
        <v>0</v>
      </c>
      <c r="DZ7526">
        <v>0</v>
      </c>
      <c r="EA7526">
        <v>0</v>
      </c>
      <c r="EB7526">
        <v>0</v>
      </c>
      <c r="EC7526">
        <v>0</v>
      </c>
      <c r="ED7526">
        <v>0</v>
      </c>
      <c r="EE7526">
        <v>28569000</v>
      </c>
      <c r="EF7526">
        <v>0</v>
      </c>
      <c r="EG7526">
        <v>0</v>
      </c>
      <c r="EJ7526">
        <v>7520</v>
      </c>
      <c r="EK7526">
        <v>2330</v>
      </c>
      <c r="EL7526">
        <v>294</v>
      </c>
      <c r="EM7526">
        <v>294</v>
      </c>
      <c r="EN7526" t="s">
        <v>46834</v>
      </c>
      <c r="EO7526" t="s">
        <v>46835</v>
      </c>
      <c r="EP7526">
        <v>66736</v>
      </c>
      <c r="EQ7526">
        <v>116621</v>
      </c>
      <c r="ER7526">
        <v>66736</v>
      </c>
      <c r="ES7526">
        <v>116621</v>
      </c>
      <c r="ET7526" t="s">
        <v>201</v>
      </c>
      <c r="EU7526">
        <v>40361</v>
      </c>
      <c r="EV7526">
        <v>66736</v>
      </c>
      <c r="EW7526">
        <v>116621</v>
      </c>
      <c r="EX7526" t="s">
        <v>201</v>
      </c>
      <c r="EY7526">
        <v>40361</v>
      </c>
      <c r="EZ7526">
        <v>66736</v>
      </c>
      <c r="FA7526">
        <v>116621</v>
      </c>
      <c r="FB7526" t="s">
        <v>201</v>
      </c>
      <c r="FC7526">
        <v>40361</v>
      </c>
    </row>
    <row r="7527" spans="1:159" x14ac:dyDescent="0.25">
      <c r="A7527" t="s">
        <v>46828</v>
      </c>
      <c r="B7527">
        <v>740</v>
      </c>
      <c r="C7527" t="s">
        <v>46828</v>
      </c>
      <c r="D7527" t="s">
        <v>46828</v>
      </c>
      <c r="E7527" t="s">
        <v>46829</v>
      </c>
      <c r="F7527" t="s">
        <v>46830</v>
      </c>
      <c r="H7527">
        <v>0.88156500000000004</v>
      </c>
      <c r="I7527">
        <v>12.989800000000001</v>
      </c>
      <c r="J7527" s="1">
        <v>1.8702699999999999E-51</v>
      </c>
      <c r="K7527">
        <v>110.94</v>
      </c>
      <c r="L7527">
        <v>95.688999999999993</v>
      </c>
      <c r="M7527">
        <v>75.225999999999999</v>
      </c>
      <c r="N7527">
        <v>0.55788000000000004</v>
      </c>
      <c r="O7527">
        <v>5.4309700000000003</v>
      </c>
      <c r="P7527" s="1">
        <v>4.1350300000000002E-13</v>
      </c>
      <c r="Q7527">
        <v>78.236000000000004</v>
      </c>
      <c r="R7527">
        <v>0.71486099999999997</v>
      </c>
      <c r="S7527">
        <v>5.7007199999999996</v>
      </c>
      <c r="T7527" s="1">
        <v>1.8702699999999999E-51</v>
      </c>
      <c r="U7527">
        <v>110.94</v>
      </c>
      <c r="V7527">
        <v>0.56887600000000005</v>
      </c>
      <c r="W7527">
        <v>5.5844500000000004</v>
      </c>
      <c r="X7527" s="1">
        <v>3.0608E-25</v>
      </c>
      <c r="Y7527">
        <v>93.093000000000004</v>
      </c>
      <c r="Z7527">
        <v>0.64593900000000004</v>
      </c>
      <c r="AA7527">
        <v>7.3824100000000001</v>
      </c>
      <c r="AB7527" s="1">
        <v>1.83153E-9</v>
      </c>
      <c r="AC7527">
        <v>69.619</v>
      </c>
      <c r="AD7527">
        <v>0.467723</v>
      </c>
      <c r="AE7527">
        <v>3.8075600000000001</v>
      </c>
      <c r="AF7527" s="1">
        <v>7.6135299999999999E-10</v>
      </c>
      <c r="AG7527">
        <v>71.001999999999995</v>
      </c>
      <c r="AH7527">
        <v>0.88156500000000004</v>
      </c>
      <c r="AI7527">
        <v>12.989800000000001</v>
      </c>
      <c r="AJ7527" s="1">
        <v>1.28515E-10</v>
      </c>
      <c r="AK7527">
        <v>75.225999999999999</v>
      </c>
      <c r="AL7527">
        <v>0.71509</v>
      </c>
      <c r="AM7527">
        <v>8.3651700000000009</v>
      </c>
      <c r="AN7527" s="1">
        <v>2.2142200000000002E-8</v>
      </c>
      <c r="AO7527">
        <v>64.034999999999997</v>
      </c>
      <c r="AP7527">
        <v>0.85928899999999997</v>
      </c>
      <c r="AQ7527">
        <v>8.7223699999999997</v>
      </c>
      <c r="AR7527" s="1">
        <v>2.3911000000000001E-8</v>
      </c>
      <c r="AS7527">
        <v>62.237000000000002</v>
      </c>
      <c r="AT7527">
        <v>0.63427299999999998</v>
      </c>
      <c r="AU7527">
        <v>5.9335000000000004</v>
      </c>
      <c r="AV7527" s="1">
        <v>1.15621E-24</v>
      </c>
      <c r="AW7527">
        <v>88.572999999999993</v>
      </c>
      <c r="AX7527">
        <v>0.73116899999999996</v>
      </c>
      <c r="AY7527">
        <v>6.13</v>
      </c>
      <c r="AZ7527" s="1">
        <v>2.47973E-8</v>
      </c>
      <c r="BA7527">
        <v>58.92</v>
      </c>
      <c r="BB7527">
        <v>0.30968200000000001</v>
      </c>
      <c r="BC7527">
        <v>1.12927</v>
      </c>
      <c r="BD7527" s="1">
        <v>6.7193000000000005E-5</v>
      </c>
      <c r="BE7527">
        <v>40.756</v>
      </c>
      <c r="BF7527">
        <v>0.698133</v>
      </c>
      <c r="BG7527">
        <v>5.9495899999999997</v>
      </c>
      <c r="BH7527" s="1">
        <v>3.4996499999999997E-18</v>
      </c>
      <c r="BI7527">
        <v>85.376000000000005</v>
      </c>
      <c r="BK7527" t="s">
        <v>301</v>
      </c>
      <c r="BL7527" t="s">
        <v>165</v>
      </c>
      <c r="BM7527" t="s">
        <v>46841</v>
      </c>
      <c r="BN7527" t="s">
        <v>2257</v>
      </c>
      <c r="BO7527" t="s">
        <v>195</v>
      </c>
      <c r="BP7527" t="s">
        <v>46842</v>
      </c>
      <c r="BQ7527" t="s">
        <v>46843</v>
      </c>
      <c r="BR7527">
        <v>3</v>
      </c>
      <c r="BS7527">
        <v>3</v>
      </c>
      <c r="BT7527">
        <v>0.44385999999999998</v>
      </c>
      <c r="BU7527" t="s">
        <v>199</v>
      </c>
      <c r="BV7527" t="s">
        <v>199</v>
      </c>
      <c r="BW7527" t="s">
        <v>199</v>
      </c>
      <c r="BX7527" t="s">
        <v>199</v>
      </c>
      <c r="BZ7527" t="s">
        <v>199</v>
      </c>
      <c r="CA7527" t="s">
        <v>199</v>
      </c>
      <c r="CB7527" t="s">
        <v>199</v>
      </c>
      <c r="CC7527" t="s">
        <v>199</v>
      </c>
      <c r="CD7527" t="s">
        <v>199</v>
      </c>
      <c r="CE7527" t="s">
        <v>198</v>
      </c>
      <c r="CF7527" t="s">
        <v>199</v>
      </c>
      <c r="CG7527">
        <v>1950700000</v>
      </c>
      <c r="CH7527">
        <v>1545900000</v>
      </c>
      <c r="CI7527">
        <v>404750000</v>
      </c>
      <c r="CJ7527">
        <v>0</v>
      </c>
      <c r="CK7527" t="s">
        <v>164</v>
      </c>
      <c r="CL7527">
        <v>116630000</v>
      </c>
      <c r="CM7527">
        <v>124300000</v>
      </c>
      <c r="CN7527">
        <v>231690000</v>
      </c>
      <c r="CO7527">
        <v>283200000</v>
      </c>
      <c r="CP7527">
        <v>0</v>
      </c>
      <c r="CQ7527">
        <v>157970000</v>
      </c>
      <c r="CR7527">
        <v>88611000</v>
      </c>
      <c r="CS7527">
        <v>344640000</v>
      </c>
      <c r="CT7527">
        <v>159330000</v>
      </c>
      <c r="CU7527">
        <v>249380000</v>
      </c>
      <c r="CV7527">
        <v>41270000</v>
      </c>
      <c r="CW7527">
        <v>153640000</v>
      </c>
      <c r="CX7527">
        <v>87262000</v>
      </c>
      <c r="CY7527">
        <v>29369000</v>
      </c>
      <c r="CZ7527">
        <v>0</v>
      </c>
      <c r="DA7527">
        <v>97508000</v>
      </c>
      <c r="DB7527">
        <v>26791000</v>
      </c>
      <c r="DC7527">
        <v>0</v>
      </c>
      <c r="DD7527">
        <v>169700000</v>
      </c>
      <c r="DE7527">
        <v>61993000</v>
      </c>
      <c r="DF7527">
        <v>0</v>
      </c>
      <c r="DG7527">
        <v>238890000</v>
      </c>
      <c r="DH7527">
        <v>44309000</v>
      </c>
      <c r="DI7527">
        <v>0</v>
      </c>
      <c r="DJ7527">
        <v>0</v>
      </c>
      <c r="DK7527">
        <v>0</v>
      </c>
      <c r="DL7527">
        <v>0</v>
      </c>
      <c r="DM7527">
        <v>91367000</v>
      </c>
      <c r="DN7527">
        <v>66605000</v>
      </c>
      <c r="DO7527">
        <v>0</v>
      </c>
      <c r="DP7527">
        <v>88611000</v>
      </c>
      <c r="DQ7527">
        <v>0</v>
      </c>
      <c r="DR7527">
        <v>0</v>
      </c>
      <c r="DS7527">
        <v>275540000</v>
      </c>
      <c r="DT7527">
        <v>69100000</v>
      </c>
      <c r="DU7527">
        <v>0</v>
      </c>
      <c r="DV7527">
        <v>159330000</v>
      </c>
      <c r="DW7527">
        <v>0</v>
      </c>
      <c r="DX7527">
        <v>0</v>
      </c>
      <c r="DY7527">
        <v>209850000</v>
      </c>
      <c r="DZ7527">
        <v>39533000</v>
      </c>
      <c r="EA7527">
        <v>0</v>
      </c>
      <c r="EB7527">
        <v>0</v>
      </c>
      <c r="EC7527">
        <v>41270000</v>
      </c>
      <c r="ED7527">
        <v>0</v>
      </c>
      <c r="EE7527">
        <v>127860000</v>
      </c>
      <c r="EF7527">
        <v>25780000</v>
      </c>
      <c r="EG7527">
        <v>0</v>
      </c>
      <c r="EJ7527">
        <v>7521</v>
      </c>
      <c r="EK7527">
        <v>2330</v>
      </c>
      <c r="EL7527">
        <v>740</v>
      </c>
      <c r="EM7527">
        <v>740</v>
      </c>
      <c r="EN7527">
        <v>9151</v>
      </c>
      <c r="EO7527" t="s">
        <v>46844</v>
      </c>
      <c r="EP7527" t="s">
        <v>46845</v>
      </c>
      <c r="EQ7527" t="s">
        <v>46846</v>
      </c>
      <c r="ER7527">
        <v>107766</v>
      </c>
      <c r="ES7527">
        <v>185553</v>
      </c>
      <c r="ET7527" t="s">
        <v>298</v>
      </c>
      <c r="EU7527">
        <v>56196</v>
      </c>
      <c r="EV7527">
        <v>107769</v>
      </c>
      <c r="EW7527">
        <v>185561</v>
      </c>
      <c r="EX7527" t="s">
        <v>369</v>
      </c>
      <c r="EY7527">
        <v>55022</v>
      </c>
      <c r="EZ7527">
        <v>107769</v>
      </c>
      <c r="FA7527">
        <v>185561</v>
      </c>
      <c r="FB7527" t="s">
        <v>369</v>
      </c>
      <c r="FC7527">
        <v>55022</v>
      </c>
    </row>
    <row r="7528" spans="1:159" x14ac:dyDescent="0.25">
      <c r="A7528" t="s">
        <v>46828</v>
      </c>
      <c r="B7528">
        <v>741</v>
      </c>
      <c r="C7528" t="s">
        <v>46828</v>
      </c>
      <c r="D7528" t="s">
        <v>46828</v>
      </c>
      <c r="E7528" t="s">
        <v>46829</v>
      </c>
      <c r="F7528" t="s">
        <v>46830</v>
      </c>
      <c r="H7528">
        <v>0.48869499999999999</v>
      </c>
      <c r="I7528">
        <v>2.4559000000000002</v>
      </c>
      <c r="J7528" s="1">
        <v>2.1181300000000001E-6</v>
      </c>
      <c r="K7528">
        <v>52.320999999999998</v>
      </c>
      <c r="L7528">
        <v>40.674999999999997</v>
      </c>
      <c r="M7528">
        <v>52.320999999999998</v>
      </c>
      <c r="N7528">
        <v>0</v>
      </c>
      <c r="O7528">
        <v>0</v>
      </c>
      <c r="Q7528" t="s">
        <v>164</v>
      </c>
      <c r="R7528">
        <v>0</v>
      </c>
      <c r="S7528">
        <v>0</v>
      </c>
      <c r="U7528" t="s">
        <v>164</v>
      </c>
      <c r="V7528">
        <v>0</v>
      </c>
      <c r="W7528">
        <v>0</v>
      </c>
      <c r="Y7528" t="s">
        <v>164</v>
      </c>
      <c r="Z7528">
        <v>0</v>
      </c>
      <c r="AA7528">
        <v>0</v>
      </c>
      <c r="AC7528" t="s">
        <v>164</v>
      </c>
      <c r="AH7528">
        <v>0.47948600000000002</v>
      </c>
      <c r="AI7528">
        <v>2.26525</v>
      </c>
      <c r="AJ7528" s="1">
        <v>2.1181300000000001E-6</v>
      </c>
      <c r="AK7528">
        <v>52.320999999999998</v>
      </c>
      <c r="AP7528">
        <v>0.48869499999999999</v>
      </c>
      <c r="AQ7528">
        <v>2.4559000000000002</v>
      </c>
      <c r="AR7528" s="1">
        <v>2.1181300000000001E-6</v>
      </c>
      <c r="AS7528">
        <v>52.320999999999998</v>
      </c>
      <c r="AX7528">
        <v>0</v>
      </c>
      <c r="AY7528">
        <v>0</v>
      </c>
      <c r="BA7528" t="s">
        <v>164</v>
      </c>
      <c r="BB7528">
        <v>0</v>
      </c>
      <c r="BC7528">
        <v>0</v>
      </c>
      <c r="BE7528" t="s">
        <v>164</v>
      </c>
      <c r="BF7528">
        <v>0</v>
      </c>
      <c r="BG7528">
        <v>0</v>
      </c>
      <c r="BI7528" t="s">
        <v>164</v>
      </c>
      <c r="BL7528" t="s">
        <v>165</v>
      </c>
      <c r="BM7528" t="s">
        <v>46847</v>
      </c>
      <c r="BN7528" t="s">
        <v>2264</v>
      </c>
      <c r="BO7528" t="s">
        <v>577</v>
      </c>
      <c r="BP7528" t="s">
        <v>46848</v>
      </c>
      <c r="BQ7528" t="s">
        <v>46849</v>
      </c>
      <c r="BR7528">
        <v>4</v>
      </c>
      <c r="BS7528">
        <v>3</v>
      </c>
      <c r="BT7528">
        <v>-0.23563000000000001</v>
      </c>
      <c r="CG7528">
        <v>0</v>
      </c>
      <c r="CH7528">
        <v>0</v>
      </c>
      <c r="CI7528">
        <v>0</v>
      </c>
      <c r="CJ7528">
        <v>0</v>
      </c>
      <c r="CK7528" t="s">
        <v>164</v>
      </c>
      <c r="CL7528">
        <v>0</v>
      </c>
      <c r="CM7528">
        <v>0</v>
      </c>
      <c r="CN7528">
        <v>0</v>
      </c>
      <c r="CO7528">
        <v>0</v>
      </c>
      <c r="CP7528">
        <v>0</v>
      </c>
      <c r="CQ7528">
        <v>0</v>
      </c>
      <c r="CR7528">
        <v>0</v>
      </c>
      <c r="CS7528">
        <v>0</v>
      </c>
      <c r="CT7528">
        <v>0</v>
      </c>
      <c r="CU7528">
        <v>0</v>
      </c>
      <c r="CV7528">
        <v>0</v>
      </c>
      <c r="CW7528">
        <v>0</v>
      </c>
      <c r="CX7528">
        <v>0</v>
      </c>
      <c r="CY7528">
        <v>0</v>
      </c>
      <c r="CZ7528">
        <v>0</v>
      </c>
      <c r="DA7528">
        <v>0</v>
      </c>
      <c r="DB7528">
        <v>0</v>
      </c>
      <c r="DC7528">
        <v>0</v>
      </c>
      <c r="DD7528">
        <v>0</v>
      </c>
      <c r="DE7528">
        <v>0</v>
      </c>
      <c r="DF7528">
        <v>0</v>
      </c>
      <c r="DG7528">
        <v>0</v>
      </c>
      <c r="DH7528">
        <v>0</v>
      </c>
      <c r="DI7528">
        <v>0</v>
      </c>
      <c r="DJ7528">
        <v>0</v>
      </c>
      <c r="DK7528">
        <v>0</v>
      </c>
      <c r="DL7528">
        <v>0</v>
      </c>
      <c r="DM7528">
        <v>0</v>
      </c>
      <c r="DN7528">
        <v>0</v>
      </c>
      <c r="DO7528">
        <v>0</v>
      </c>
      <c r="DP7528">
        <v>0</v>
      </c>
      <c r="DQ7528">
        <v>0</v>
      </c>
      <c r="DR7528">
        <v>0</v>
      </c>
      <c r="DS7528">
        <v>0</v>
      </c>
      <c r="DT7528">
        <v>0</v>
      </c>
      <c r="DU7528">
        <v>0</v>
      </c>
      <c r="DV7528">
        <v>0</v>
      </c>
      <c r="DW7528">
        <v>0</v>
      </c>
      <c r="DX7528">
        <v>0</v>
      </c>
      <c r="DY7528">
        <v>0</v>
      </c>
      <c r="DZ7528">
        <v>0</v>
      </c>
      <c r="EA7528">
        <v>0</v>
      </c>
      <c r="EB7528">
        <v>0</v>
      </c>
      <c r="EC7528">
        <v>0</v>
      </c>
      <c r="ED7528">
        <v>0</v>
      </c>
      <c r="EE7528">
        <v>0</v>
      </c>
      <c r="EF7528">
        <v>0</v>
      </c>
      <c r="EG7528">
        <v>0</v>
      </c>
      <c r="EJ7528">
        <v>7522</v>
      </c>
      <c r="EK7528">
        <v>2330</v>
      </c>
      <c r="EL7528">
        <v>741</v>
      </c>
      <c r="EM7528">
        <v>741</v>
      </c>
      <c r="EN7528">
        <v>9151</v>
      </c>
      <c r="EO7528" t="s">
        <v>46844</v>
      </c>
      <c r="ER7528">
        <v>107770</v>
      </c>
      <c r="ES7528">
        <v>185563</v>
      </c>
      <c r="ET7528" t="s">
        <v>210</v>
      </c>
      <c r="EU7528">
        <v>67405</v>
      </c>
      <c r="EV7528">
        <v>107771</v>
      </c>
      <c r="EW7528">
        <v>185564</v>
      </c>
      <c r="EX7528" t="s">
        <v>298</v>
      </c>
      <c r="EY7528">
        <v>66176</v>
      </c>
      <c r="EZ7528">
        <v>107771</v>
      </c>
      <c r="FA7528">
        <v>185564</v>
      </c>
      <c r="FB7528" t="s">
        <v>298</v>
      </c>
      <c r="FC7528">
        <v>66176</v>
      </c>
    </row>
    <row r="7529" spans="1:159" x14ac:dyDescent="0.25">
      <c r="A7529" t="s">
        <v>46850</v>
      </c>
      <c r="B7529" t="s">
        <v>46851</v>
      </c>
      <c r="C7529" t="s">
        <v>46852</v>
      </c>
      <c r="D7529" t="s">
        <v>46852</v>
      </c>
      <c r="E7529" t="s">
        <v>46853</v>
      </c>
      <c r="F7529" t="s">
        <v>46854</v>
      </c>
      <c r="H7529">
        <v>0.97800699999999996</v>
      </c>
      <c r="I7529">
        <v>17.209099999999999</v>
      </c>
      <c r="J7529" s="1">
        <v>1.8589200000000001E-10</v>
      </c>
      <c r="K7529">
        <v>58.877000000000002</v>
      </c>
      <c r="L7529">
        <v>55.639000000000003</v>
      </c>
      <c r="M7529">
        <v>49.618000000000002</v>
      </c>
      <c r="N7529">
        <v>0.8034</v>
      </c>
      <c r="O7529">
        <v>6.1700200000000001</v>
      </c>
      <c r="P7529" s="1">
        <v>1.8589200000000001E-10</v>
      </c>
      <c r="Q7529">
        <v>58.877000000000002</v>
      </c>
      <c r="V7529">
        <v>0.97800699999999996</v>
      </c>
      <c r="W7529">
        <v>17.209099999999999</v>
      </c>
      <c r="X7529" s="1">
        <v>6.7698900000000003E-6</v>
      </c>
      <c r="Y7529">
        <v>49.618000000000002</v>
      </c>
      <c r="AD7529">
        <v>0.81153699999999995</v>
      </c>
      <c r="AE7529">
        <v>6.7263099999999998</v>
      </c>
      <c r="AF7529" s="1">
        <v>1.11237E-5</v>
      </c>
      <c r="AG7529">
        <v>48.488999999999997</v>
      </c>
      <c r="AH7529">
        <v>0.86742200000000003</v>
      </c>
      <c r="AI7529">
        <v>8.2356499999999997</v>
      </c>
      <c r="AJ7529" s="1">
        <v>7.5271800000000003E-8</v>
      </c>
      <c r="AK7529">
        <v>56.625</v>
      </c>
      <c r="AL7529">
        <v>0.92097399999999996</v>
      </c>
      <c r="AM7529">
        <v>11.5055</v>
      </c>
      <c r="AN7529" s="1">
        <v>5.5677300000000001E-7</v>
      </c>
      <c r="AO7529">
        <v>51.398000000000003</v>
      </c>
      <c r="AP7529">
        <v>0.82779499999999995</v>
      </c>
      <c r="AQ7529">
        <v>8.4822900000000008</v>
      </c>
      <c r="AR7529" s="1">
        <v>6.7698900000000003E-6</v>
      </c>
      <c r="AS7529">
        <v>49.618000000000002</v>
      </c>
      <c r="AT7529">
        <v>0.804697</v>
      </c>
      <c r="AU7529">
        <v>6.6576899999999997</v>
      </c>
      <c r="AV7529" s="1">
        <v>1.39915E-5</v>
      </c>
      <c r="AW7529">
        <v>47.744999999999997</v>
      </c>
      <c r="AX7529">
        <v>0.90079900000000002</v>
      </c>
      <c r="AY7529">
        <v>9.7701799999999999</v>
      </c>
      <c r="AZ7529" s="1">
        <v>2.5672100000000001E-5</v>
      </c>
      <c r="BA7529">
        <v>43.895000000000003</v>
      </c>
      <c r="BB7529">
        <v>0.79479100000000003</v>
      </c>
      <c r="BC7529">
        <v>6.37209</v>
      </c>
      <c r="BD7529" s="1">
        <v>2.8547800000000001E-5</v>
      </c>
      <c r="BE7529">
        <v>41.087000000000003</v>
      </c>
      <c r="BF7529">
        <v>0.97463</v>
      </c>
      <c r="BG7529">
        <v>17.4011</v>
      </c>
      <c r="BH7529" s="1">
        <v>4.2852900000000001E-7</v>
      </c>
      <c r="BI7529">
        <v>52.79</v>
      </c>
      <c r="BK7529">
        <v>1</v>
      </c>
      <c r="BL7529" t="s">
        <v>165</v>
      </c>
      <c r="BM7529" t="s">
        <v>46855</v>
      </c>
      <c r="BN7529" t="s">
        <v>167</v>
      </c>
      <c r="BO7529" t="s">
        <v>195</v>
      </c>
      <c r="BP7529" t="s">
        <v>46856</v>
      </c>
      <c r="BQ7529" t="s">
        <v>46857</v>
      </c>
      <c r="BR7529">
        <v>3</v>
      </c>
      <c r="BS7529">
        <v>3</v>
      </c>
      <c r="BT7529">
        <v>0.52198999999999995</v>
      </c>
      <c r="BU7529" t="s">
        <v>199</v>
      </c>
      <c r="BW7529" t="s">
        <v>199</v>
      </c>
      <c r="BY7529" t="s">
        <v>199</v>
      </c>
      <c r="BZ7529" t="s">
        <v>199</v>
      </c>
      <c r="CA7529" t="s">
        <v>199</v>
      </c>
      <c r="CB7529" t="s">
        <v>199</v>
      </c>
      <c r="CC7529" t="s">
        <v>199</v>
      </c>
      <c r="CD7529" t="s">
        <v>199</v>
      </c>
      <c r="CE7529" t="s">
        <v>199</v>
      </c>
      <c r="CF7529" t="s">
        <v>199</v>
      </c>
      <c r="CG7529">
        <v>1721600000</v>
      </c>
      <c r="CH7529">
        <v>1721600000</v>
      </c>
      <c r="CI7529">
        <v>0</v>
      </c>
      <c r="CJ7529">
        <v>0</v>
      </c>
      <c r="CK7529" t="s">
        <v>164</v>
      </c>
      <c r="CL7529">
        <v>154110000</v>
      </c>
      <c r="CM7529">
        <v>0</v>
      </c>
      <c r="CN7529">
        <v>237770000</v>
      </c>
      <c r="CO7529">
        <v>0</v>
      </c>
      <c r="CP7529">
        <v>156020000</v>
      </c>
      <c r="CQ7529">
        <v>142360000</v>
      </c>
      <c r="CR7529">
        <v>112630000</v>
      </c>
      <c r="CS7529">
        <v>202190000</v>
      </c>
      <c r="CT7529">
        <v>145000000</v>
      </c>
      <c r="CU7529">
        <v>190960000</v>
      </c>
      <c r="CV7529">
        <v>162600000</v>
      </c>
      <c r="CW7529">
        <v>217960000</v>
      </c>
      <c r="CX7529">
        <v>154110000</v>
      </c>
      <c r="CY7529">
        <v>0</v>
      </c>
      <c r="CZ7529">
        <v>0</v>
      </c>
      <c r="DA7529">
        <v>0</v>
      </c>
      <c r="DB7529">
        <v>0</v>
      </c>
      <c r="DC7529">
        <v>0</v>
      </c>
      <c r="DD7529">
        <v>237770000</v>
      </c>
      <c r="DE7529">
        <v>0</v>
      </c>
      <c r="DF7529">
        <v>0</v>
      </c>
      <c r="DG7529">
        <v>0</v>
      </c>
      <c r="DH7529">
        <v>0</v>
      </c>
      <c r="DI7529">
        <v>0</v>
      </c>
      <c r="DJ7529">
        <v>156020000</v>
      </c>
      <c r="DK7529">
        <v>0</v>
      </c>
      <c r="DL7529">
        <v>0</v>
      </c>
      <c r="DM7529">
        <v>142360000</v>
      </c>
      <c r="DN7529">
        <v>0</v>
      </c>
      <c r="DO7529">
        <v>0</v>
      </c>
      <c r="DP7529">
        <v>112630000</v>
      </c>
      <c r="DQ7529">
        <v>0</v>
      </c>
      <c r="DR7529">
        <v>0</v>
      </c>
      <c r="DS7529">
        <v>202190000</v>
      </c>
      <c r="DT7529">
        <v>0</v>
      </c>
      <c r="DU7529">
        <v>0</v>
      </c>
      <c r="DV7529">
        <v>145000000</v>
      </c>
      <c r="DW7529">
        <v>0</v>
      </c>
      <c r="DX7529">
        <v>0</v>
      </c>
      <c r="DY7529">
        <v>190960000</v>
      </c>
      <c r="DZ7529">
        <v>0</v>
      </c>
      <c r="EA7529">
        <v>0</v>
      </c>
      <c r="EB7529">
        <v>162600000</v>
      </c>
      <c r="EC7529">
        <v>0</v>
      </c>
      <c r="ED7529">
        <v>0</v>
      </c>
      <c r="EE7529">
        <v>217960000</v>
      </c>
      <c r="EF7529">
        <v>0</v>
      </c>
      <c r="EG7529">
        <v>0</v>
      </c>
      <c r="EJ7529">
        <v>7523</v>
      </c>
      <c r="EK7529">
        <v>2331</v>
      </c>
      <c r="EL7529">
        <v>458</v>
      </c>
      <c r="EM7529">
        <v>458</v>
      </c>
      <c r="EN7529">
        <v>996</v>
      </c>
      <c r="EO7529">
        <v>1150</v>
      </c>
      <c r="EP7529" t="s">
        <v>46858</v>
      </c>
      <c r="EQ7529" t="s">
        <v>46859</v>
      </c>
      <c r="ER7529">
        <v>12494</v>
      </c>
      <c r="ES7529">
        <v>23211</v>
      </c>
      <c r="ET7529" t="s">
        <v>286</v>
      </c>
      <c r="EU7529">
        <v>64933</v>
      </c>
      <c r="EV7529">
        <v>12499</v>
      </c>
      <c r="EW7529">
        <v>23218</v>
      </c>
      <c r="EX7529" t="s">
        <v>189</v>
      </c>
      <c r="EY7529">
        <v>64765</v>
      </c>
      <c r="EZ7529">
        <v>12499</v>
      </c>
      <c r="FA7529">
        <v>23218</v>
      </c>
      <c r="FB7529" t="s">
        <v>189</v>
      </c>
      <c r="FC7529">
        <v>64765</v>
      </c>
    </row>
    <row r="7530" spans="1:159" x14ac:dyDescent="0.25">
      <c r="A7530" t="s">
        <v>46860</v>
      </c>
      <c r="B7530" t="s">
        <v>46861</v>
      </c>
      <c r="C7530" t="s">
        <v>46852</v>
      </c>
      <c r="D7530" t="s">
        <v>46852</v>
      </c>
      <c r="E7530" t="s">
        <v>46853</v>
      </c>
      <c r="F7530" t="s">
        <v>46854</v>
      </c>
      <c r="H7530">
        <v>0.97606199999999999</v>
      </c>
      <c r="I7530">
        <v>16.103899999999999</v>
      </c>
      <c r="J7530" s="1">
        <v>3.9718900000000002E-115</v>
      </c>
      <c r="K7530">
        <v>120.98</v>
      </c>
      <c r="L7530">
        <v>111.15</v>
      </c>
      <c r="M7530">
        <v>112.13</v>
      </c>
      <c r="N7530">
        <v>0.95942300000000003</v>
      </c>
      <c r="O7530">
        <v>13.737299999999999</v>
      </c>
      <c r="P7530" s="1">
        <v>1.4840100000000001E-20</v>
      </c>
      <c r="Q7530">
        <v>66.828000000000003</v>
      </c>
      <c r="R7530">
        <v>0.97606199999999999</v>
      </c>
      <c r="S7530">
        <v>16.103899999999999</v>
      </c>
      <c r="T7530" s="1">
        <v>5.0167100000000001E-84</v>
      </c>
      <c r="U7530">
        <v>112.13</v>
      </c>
      <c r="V7530">
        <v>0.93220000000000003</v>
      </c>
      <c r="W7530">
        <v>11.3828</v>
      </c>
      <c r="X7530" s="1">
        <v>2.0385199999999999E-7</v>
      </c>
      <c r="Y7530">
        <v>46.32</v>
      </c>
      <c r="Z7530">
        <v>0.82052400000000003</v>
      </c>
      <c r="AA7530">
        <v>6.6008599999999999</v>
      </c>
      <c r="AB7530" s="1">
        <v>1.84125E-20</v>
      </c>
      <c r="AC7530">
        <v>66.096999999999994</v>
      </c>
      <c r="AD7530">
        <v>0.69046099999999999</v>
      </c>
      <c r="AE7530">
        <v>3.4842300000000002</v>
      </c>
      <c r="AF7530" s="1">
        <v>1.3265099999999999E-5</v>
      </c>
      <c r="AG7530">
        <v>40.951999999999998</v>
      </c>
      <c r="AH7530">
        <v>0.81676899999999997</v>
      </c>
      <c r="AI7530">
        <v>6.4909999999999997</v>
      </c>
      <c r="AJ7530" s="1">
        <v>1.79864E-7</v>
      </c>
      <c r="AK7530">
        <v>46.898000000000003</v>
      </c>
      <c r="AT7530">
        <v>0.95722600000000002</v>
      </c>
      <c r="AU7530">
        <v>13.4984</v>
      </c>
      <c r="AV7530" s="1">
        <v>8.9383599999999996E-15</v>
      </c>
      <c r="AW7530">
        <v>61.582999999999998</v>
      </c>
      <c r="AX7530">
        <v>0.85785100000000003</v>
      </c>
      <c r="AY7530">
        <v>7.8066700000000004</v>
      </c>
      <c r="AZ7530" s="1">
        <v>3.9718900000000002E-115</v>
      </c>
      <c r="BA7530">
        <v>120.98</v>
      </c>
      <c r="BB7530">
        <v>0.94254599999999999</v>
      </c>
      <c r="BC7530">
        <v>12.149800000000001</v>
      </c>
      <c r="BD7530" s="1">
        <v>1.79864E-7</v>
      </c>
      <c r="BE7530">
        <v>46.898000000000003</v>
      </c>
      <c r="BK7530">
        <v>1</v>
      </c>
      <c r="BL7530" t="s">
        <v>165</v>
      </c>
      <c r="BM7530" t="s">
        <v>46862</v>
      </c>
      <c r="BN7530" t="s">
        <v>167</v>
      </c>
      <c r="BO7530" t="s">
        <v>195</v>
      </c>
      <c r="BP7530" t="s">
        <v>46863</v>
      </c>
      <c r="BQ7530" t="s">
        <v>46864</v>
      </c>
      <c r="BR7530">
        <v>3</v>
      </c>
      <c r="BS7530">
        <v>4</v>
      </c>
      <c r="BT7530">
        <v>-0.35998999999999998</v>
      </c>
      <c r="BU7530" t="s">
        <v>199</v>
      </c>
      <c r="BV7530" t="s">
        <v>199</v>
      </c>
      <c r="BW7530" t="s">
        <v>199</v>
      </c>
      <c r="BX7530" t="s">
        <v>199</v>
      </c>
      <c r="BY7530" t="s">
        <v>199</v>
      </c>
      <c r="BZ7530" t="s">
        <v>199</v>
      </c>
      <c r="CC7530" t="s">
        <v>199</v>
      </c>
      <c r="CD7530" t="s">
        <v>199</v>
      </c>
      <c r="CE7530" t="s">
        <v>199</v>
      </c>
      <c r="CG7530">
        <v>1969300000</v>
      </c>
      <c r="CH7530">
        <v>1969300000</v>
      </c>
      <c r="CI7530">
        <v>0</v>
      </c>
      <c r="CJ7530">
        <v>0</v>
      </c>
      <c r="CK7530" t="s">
        <v>164</v>
      </c>
      <c r="CL7530">
        <v>132020000</v>
      </c>
      <c r="CM7530">
        <v>696650000</v>
      </c>
      <c r="CN7530">
        <v>158400000</v>
      </c>
      <c r="CO7530">
        <v>181650000</v>
      </c>
      <c r="CP7530">
        <v>76594000</v>
      </c>
      <c r="CQ7530">
        <v>236590000</v>
      </c>
      <c r="CR7530">
        <v>0</v>
      </c>
      <c r="CS7530">
        <v>0</v>
      </c>
      <c r="CT7530">
        <v>168710000</v>
      </c>
      <c r="CU7530">
        <v>170250000</v>
      </c>
      <c r="CV7530">
        <v>148400000</v>
      </c>
      <c r="CW7530">
        <v>0</v>
      </c>
      <c r="CX7530">
        <v>132020000</v>
      </c>
      <c r="CY7530">
        <v>0</v>
      </c>
      <c r="CZ7530">
        <v>0</v>
      </c>
      <c r="DA7530">
        <v>696650000</v>
      </c>
      <c r="DB7530">
        <v>0</v>
      </c>
      <c r="DC7530">
        <v>0</v>
      </c>
      <c r="DD7530">
        <v>158400000</v>
      </c>
      <c r="DE7530">
        <v>0</v>
      </c>
      <c r="DF7530">
        <v>0</v>
      </c>
      <c r="DG7530">
        <v>181650000</v>
      </c>
      <c r="DH7530">
        <v>0</v>
      </c>
      <c r="DI7530">
        <v>0</v>
      </c>
      <c r="DJ7530">
        <v>76594000</v>
      </c>
      <c r="DK7530">
        <v>0</v>
      </c>
      <c r="DL7530">
        <v>0</v>
      </c>
      <c r="DM7530">
        <v>236590000</v>
      </c>
      <c r="DN7530">
        <v>0</v>
      </c>
      <c r="DO7530">
        <v>0</v>
      </c>
      <c r="DP7530">
        <v>0</v>
      </c>
      <c r="DQ7530">
        <v>0</v>
      </c>
      <c r="DR7530">
        <v>0</v>
      </c>
      <c r="DS7530">
        <v>0</v>
      </c>
      <c r="DT7530">
        <v>0</v>
      </c>
      <c r="DU7530">
        <v>0</v>
      </c>
      <c r="DV7530">
        <v>168710000</v>
      </c>
      <c r="DW7530">
        <v>0</v>
      </c>
      <c r="DX7530">
        <v>0</v>
      </c>
      <c r="DY7530">
        <v>170250000</v>
      </c>
      <c r="DZ7530">
        <v>0</v>
      </c>
      <c r="EA7530">
        <v>0</v>
      </c>
      <c r="EB7530">
        <v>148400000</v>
      </c>
      <c r="EC7530">
        <v>0</v>
      </c>
      <c r="ED7530">
        <v>0</v>
      </c>
      <c r="EE7530">
        <v>0</v>
      </c>
      <c r="EF7530">
        <v>0</v>
      </c>
      <c r="EG7530">
        <v>0</v>
      </c>
      <c r="EJ7530">
        <v>7524</v>
      </c>
      <c r="EK7530">
        <v>2331</v>
      </c>
      <c r="EL7530">
        <v>294</v>
      </c>
      <c r="EM7530">
        <v>294</v>
      </c>
      <c r="EN7530">
        <v>12212</v>
      </c>
      <c r="EO7530">
        <v>13952</v>
      </c>
      <c r="EP7530" t="s">
        <v>46865</v>
      </c>
      <c r="EQ7530" t="s">
        <v>46866</v>
      </c>
      <c r="ER7530">
        <v>149361</v>
      </c>
      <c r="ES7530">
        <v>257956</v>
      </c>
      <c r="ET7530" t="s">
        <v>369</v>
      </c>
      <c r="EU7530">
        <v>87159</v>
      </c>
      <c r="EV7530">
        <v>149354</v>
      </c>
      <c r="EW7530">
        <v>257946</v>
      </c>
      <c r="EX7530" t="s">
        <v>217</v>
      </c>
      <c r="EY7530">
        <v>87134</v>
      </c>
      <c r="EZ7530">
        <v>149354</v>
      </c>
      <c r="FA7530">
        <v>257946</v>
      </c>
      <c r="FB7530" t="s">
        <v>217</v>
      </c>
      <c r="FC7530">
        <v>87134</v>
      </c>
    </row>
    <row r="7531" spans="1:159" x14ac:dyDescent="0.25">
      <c r="A7531" t="s">
        <v>46867</v>
      </c>
      <c r="B7531">
        <v>49</v>
      </c>
      <c r="C7531" t="s">
        <v>46867</v>
      </c>
      <c r="D7531" t="s">
        <v>46867</v>
      </c>
      <c r="E7531" t="s">
        <v>46868</v>
      </c>
      <c r="F7531" t="s">
        <v>46869</v>
      </c>
      <c r="H7531">
        <v>0.5</v>
      </c>
      <c r="I7531">
        <v>0</v>
      </c>
      <c r="J7531" s="1">
        <v>3.4965200000000002E-5</v>
      </c>
      <c r="K7531">
        <v>65.295000000000002</v>
      </c>
      <c r="L7531">
        <v>57.683999999999997</v>
      </c>
      <c r="M7531">
        <v>55.314</v>
      </c>
      <c r="V7531">
        <v>0</v>
      </c>
      <c r="W7531">
        <v>0</v>
      </c>
      <c r="Y7531" t="s">
        <v>164</v>
      </c>
      <c r="Z7531">
        <v>0.5</v>
      </c>
      <c r="AA7531">
        <v>0</v>
      </c>
      <c r="AB7531" s="1">
        <v>3.4965200000000002E-5</v>
      </c>
      <c r="AC7531">
        <v>65.295000000000002</v>
      </c>
      <c r="AH7531">
        <v>0</v>
      </c>
      <c r="AI7531">
        <v>0</v>
      </c>
      <c r="AK7531" t="s">
        <v>164</v>
      </c>
      <c r="AP7531">
        <v>0.5</v>
      </c>
      <c r="AQ7531">
        <v>0</v>
      </c>
      <c r="AR7531">
        <v>4.20443E-4</v>
      </c>
      <c r="AS7531">
        <v>48.625</v>
      </c>
      <c r="AT7531">
        <v>0</v>
      </c>
      <c r="AU7531">
        <v>0</v>
      </c>
      <c r="AW7531" t="s">
        <v>164</v>
      </c>
      <c r="AX7531">
        <v>0.5</v>
      </c>
      <c r="AY7531">
        <v>0</v>
      </c>
      <c r="AZ7531">
        <v>8.16076E-4</v>
      </c>
      <c r="BA7531">
        <v>43.37</v>
      </c>
      <c r="BF7531">
        <v>0.5</v>
      </c>
      <c r="BG7531">
        <v>0</v>
      </c>
      <c r="BH7531">
        <v>1.4426200000000001E-4</v>
      </c>
      <c r="BI7531">
        <v>55.314</v>
      </c>
      <c r="BK7531">
        <v>1</v>
      </c>
      <c r="BL7531" t="s">
        <v>165</v>
      </c>
      <c r="BM7531" t="s">
        <v>46870</v>
      </c>
      <c r="BN7531" t="s">
        <v>167</v>
      </c>
      <c r="BO7531" t="s">
        <v>235</v>
      </c>
      <c r="BP7531" t="s">
        <v>46871</v>
      </c>
      <c r="BQ7531" t="s">
        <v>46872</v>
      </c>
      <c r="BR7531">
        <v>3</v>
      </c>
      <c r="BS7531">
        <v>3</v>
      </c>
      <c r="BT7531">
        <v>-0.10158</v>
      </c>
      <c r="BW7531" t="s">
        <v>198</v>
      </c>
      <c r="BX7531" t="s">
        <v>199</v>
      </c>
      <c r="BZ7531" t="s">
        <v>198</v>
      </c>
      <c r="CB7531" t="s">
        <v>199</v>
      </c>
      <c r="CC7531" t="s">
        <v>198</v>
      </c>
      <c r="CD7531" t="s">
        <v>199</v>
      </c>
      <c r="CF7531" t="s">
        <v>199</v>
      </c>
      <c r="CG7531">
        <v>119040000</v>
      </c>
      <c r="CH7531">
        <v>119040000</v>
      </c>
      <c r="CI7531">
        <v>0</v>
      </c>
      <c r="CJ7531">
        <v>0</v>
      </c>
      <c r="CK7531" t="s">
        <v>164</v>
      </c>
      <c r="CL7531">
        <v>0</v>
      </c>
      <c r="CM7531">
        <v>0</v>
      </c>
      <c r="CN7531">
        <v>21643000</v>
      </c>
      <c r="CO7531">
        <v>23119000</v>
      </c>
      <c r="CP7531">
        <v>0</v>
      </c>
      <c r="CQ7531">
        <v>11446000</v>
      </c>
      <c r="CR7531">
        <v>0</v>
      </c>
      <c r="CS7531">
        <v>20414000</v>
      </c>
      <c r="CT7531">
        <v>11223000</v>
      </c>
      <c r="CU7531">
        <v>16006000</v>
      </c>
      <c r="CV7531">
        <v>0</v>
      </c>
      <c r="CW7531">
        <v>15189000</v>
      </c>
      <c r="CX7531">
        <v>0</v>
      </c>
      <c r="CY7531">
        <v>0</v>
      </c>
      <c r="CZ7531">
        <v>0</v>
      </c>
      <c r="DA7531">
        <v>0</v>
      </c>
      <c r="DB7531">
        <v>0</v>
      </c>
      <c r="DC7531">
        <v>0</v>
      </c>
      <c r="DD7531">
        <v>21643000</v>
      </c>
      <c r="DE7531">
        <v>0</v>
      </c>
      <c r="DF7531">
        <v>0</v>
      </c>
      <c r="DG7531">
        <v>23119000</v>
      </c>
      <c r="DH7531">
        <v>0</v>
      </c>
      <c r="DI7531">
        <v>0</v>
      </c>
      <c r="DJ7531">
        <v>0</v>
      </c>
      <c r="DK7531">
        <v>0</v>
      </c>
      <c r="DL7531">
        <v>0</v>
      </c>
      <c r="DM7531">
        <v>11446000</v>
      </c>
      <c r="DN7531">
        <v>0</v>
      </c>
      <c r="DO7531">
        <v>0</v>
      </c>
      <c r="DP7531">
        <v>0</v>
      </c>
      <c r="DQ7531">
        <v>0</v>
      </c>
      <c r="DR7531">
        <v>0</v>
      </c>
      <c r="DS7531">
        <v>20414000</v>
      </c>
      <c r="DT7531">
        <v>0</v>
      </c>
      <c r="DU7531">
        <v>0</v>
      </c>
      <c r="DV7531">
        <v>11223000</v>
      </c>
      <c r="DW7531">
        <v>0</v>
      </c>
      <c r="DX7531">
        <v>0</v>
      </c>
      <c r="DY7531">
        <v>16006000</v>
      </c>
      <c r="DZ7531">
        <v>0</v>
      </c>
      <c r="EA7531">
        <v>0</v>
      </c>
      <c r="EB7531">
        <v>0</v>
      </c>
      <c r="EC7531">
        <v>0</v>
      </c>
      <c r="ED7531">
        <v>0</v>
      </c>
      <c r="EE7531">
        <v>15189000</v>
      </c>
      <c r="EF7531">
        <v>0</v>
      </c>
      <c r="EG7531">
        <v>0</v>
      </c>
      <c r="EJ7531">
        <v>7525</v>
      </c>
      <c r="EK7531">
        <v>2332</v>
      </c>
      <c r="EL7531">
        <v>49</v>
      </c>
      <c r="EM7531">
        <v>49</v>
      </c>
      <c r="EN7531">
        <v>4584</v>
      </c>
      <c r="EO7531">
        <v>5197</v>
      </c>
      <c r="EP7531" t="s">
        <v>46873</v>
      </c>
      <c r="EQ7531" t="s">
        <v>46874</v>
      </c>
      <c r="ER7531">
        <v>53480</v>
      </c>
      <c r="ES7531">
        <v>93741</v>
      </c>
      <c r="ET7531" t="s">
        <v>201</v>
      </c>
      <c r="EU7531">
        <v>63824</v>
      </c>
      <c r="EV7531">
        <v>53477</v>
      </c>
      <c r="EW7531">
        <v>93737</v>
      </c>
      <c r="EX7531" t="s">
        <v>171</v>
      </c>
      <c r="EY7531">
        <v>65890</v>
      </c>
      <c r="EZ7531">
        <v>53477</v>
      </c>
      <c r="FA7531">
        <v>93737</v>
      </c>
      <c r="FB7531" t="s">
        <v>171</v>
      </c>
      <c r="FC7531">
        <v>65890</v>
      </c>
    </row>
    <row r="7532" spans="1:159" x14ac:dyDescent="0.25">
      <c r="A7532" t="s">
        <v>46867</v>
      </c>
      <c r="B7532">
        <v>50</v>
      </c>
      <c r="C7532" t="s">
        <v>46867</v>
      </c>
      <c r="D7532" t="s">
        <v>46867</v>
      </c>
      <c r="E7532" t="s">
        <v>46868</v>
      </c>
      <c r="F7532" t="s">
        <v>46869</v>
      </c>
      <c r="H7532">
        <v>0.5</v>
      </c>
      <c r="I7532">
        <v>0</v>
      </c>
      <c r="J7532" s="1">
        <v>3.4965200000000002E-5</v>
      </c>
      <c r="K7532">
        <v>65.295000000000002</v>
      </c>
      <c r="L7532">
        <v>57.683999999999997</v>
      </c>
      <c r="M7532">
        <v>55.314</v>
      </c>
      <c r="V7532">
        <v>0</v>
      </c>
      <c r="W7532">
        <v>0</v>
      </c>
      <c r="Y7532" t="s">
        <v>164</v>
      </c>
      <c r="Z7532">
        <v>0.5</v>
      </c>
      <c r="AA7532">
        <v>0</v>
      </c>
      <c r="AB7532" s="1">
        <v>3.4965200000000002E-5</v>
      </c>
      <c r="AC7532">
        <v>65.295000000000002</v>
      </c>
      <c r="AH7532">
        <v>0</v>
      </c>
      <c r="AI7532">
        <v>0</v>
      </c>
      <c r="AK7532" t="s">
        <v>164</v>
      </c>
      <c r="AP7532">
        <v>0.5</v>
      </c>
      <c r="AQ7532">
        <v>0</v>
      </c>
      <c r="AR7532">
        <v>4.20443E-4</v>
      </c>
      <c r="AS7532">
        <v>48.625</v>
      </c>
      <c r="AT7532">
        <v>0</v>
      </c>
      <c r="AU7532">
        <v>0</v>
      </c>
      <c r="AW7532" t="s">
        <v>164</v>
      </c>
      <c r="AX7532">
        <v>0.5</v>
      </c>
      <c r="AY7532">
        <v>0</v>
      </c>
      <c r="AZ7532">
        <v>8.16076E-4</v>
      </c>
      <c r="BA7532">
        <v>43.37</v>
      </c>
      <c r="BF7532">
        <v>0.5</v>
      </c>
      <c r="BG7532">
        <v>0</v>
      </c>
      <c r="BH7532">
        <v>1.4426200000000001E-4</v>
      </c>
      <c r="BI7532">
        <v>55.314</v>
      </c>
      <c r="BK7532">
        <v>1</v>
      </c>
      <c r="BL7532" t="s">
        <v>165</v>
      </c>
      <c r="BM7532" t="s">
        <v>46875</v>
      </c>
      <c r="BN7532" t="s">
        <v>174</v>
      </c>
      <c r="BO7532" t="s">
        <v>175</v>
      </c>
      <c r="BP7532" t="s">
        <v>46871</v>
      </c>
      <c r="BQ7532" t="s">
        <v>46872</v>
      </c>
      <c r="BR7532">
        <v>4</v>
      </c>
      <c r="BS7532">
        <v>3</v>
      </c>
      <c r="BT7532">
        <v>-0.10158</v>
      </c>
      <c r="BW7532" t="s">
        <v>198</v>
      </c>
      <c r="BX7532" t="s">
        <v>199</v>
      </c>
      <c r="BZ7532" t="s">
        <v>198</v>
      </c>
      <c r="CB7532" t="s">
        <v>199</v>
      </c>
      <c r="CC7532" t="s">
        <v>198</v>
      </c>
      <c r="CD7532" t="s">
        <v>199</v>
      </c>
      <c r="CF7532" t="s">
        <v>199</v>
      </c>
      <c r="CG7532">
        <v>119040000</v>
      </c>
      <c r="CH7532">
        <v>119040000</v>
      </c>
      <c r="CI7532">
        <v>0</v>
      </c>
      <c r="CJ7532">
        <v>0</v>
      </c>
      <c r="CK7532" t="s">
        <v>164</v>
      </c>
      <c r="CL7532">
        <v>0</v>
      </c>
      <c r="CM7532">
        <v>0</v>
      </c>
      <c r="CN7532">
        <v>21643000</v>
      </c>
      <c r="CO7532">
        <v>23119000</v>
      </c>
      <c r="CP7532">
        <v>0</v>
      </c>
      <c r="CQ7532">
        <v>11446000</v>
      </c>
      <c r="CR7532">
        <v>0</v>
      </c>
      <c r="CS7532">
        <v>20414000</v>
      </c>
      <c r="CT7532">
        <v>11223000</v>
      </c>
      <c r="CU7532">
        <v>16006000</v>
      </c>
      <c r="CV7532">
        <v>0</v>
      </c>
      <c r="CW7532">
        <v>15189000</v>
      </c>
      <c r="CX7532">
        <v>0</v>
      </c>
      <c r="CY7532">
        <v>0</v>
      </c>
      <c r="CZ7532">
        <v>0</v>
      </c>
      <c r="DA7532">
        <v>0</v>
      </c>
      <c r="DB7532">
        <v>0</v>
      </c>
      <c r="DC7532">
        <v>0</v>
      </c>
      <c r="DD7532">
        <v>21643000</v>
      </c>
      <c r="DE7532">
        <v>0</v>
      </c>
      <c r="DF7532">
        <v>0</v>
      </c>
      <c r="DG7532">
        <v>23119000</v>
      </c>
      <c r="DH7532">
        <v>0</v>
      </c>
      <c r="DI7532">
        <v>0</v>
      </c>
      <c r="DJ7532">
        <v>0</v>
      </c>
      <c r="DK7532">
        <v>0</v>
      </c>
      <c r="DL7532">
        <v>0</v>
      </c>
      <c r="DM7532">
        <v>11446000</v>
      </c>
      <c r="DN7532">
        <v>0</v>
      </c>
      <c r="DO7532">
        <v>0</v>
      </c>
      <c r="DP7532">
        <v>0</v>
      </c>
      <c r="DQ7532">
        <v>0</v>
      </c>
      <c r="DR7532">
        <v>0</v>
      </c>
      <c r="DS7532">
        <v>20414000</v>
      </c>
      <c r="DT7532">
        <v>0</v>
      </c>
      <c r="DU7532">
        <v>0</v>
      </c>
      <c r="DV7532">
        <v>11223000</v>
      </c>
      <c r="DW7532">
        <v>0</v>
      </c>
      <c r="DX7532">
        <v>0</v>
      </c>
      <c r="DY7532">
        <v>16006000</v>
      </c>
      <c r="DZ7532">
        <v>0</v>
      </c>
      <c r="EA7532">
        <v>0</v>
      </c>
      <c r="EB7532">
        <v>0</v>
      </c>
      <c r="EC7532">
        <v>0</v>
      </c>
      <c r="ED7532">
        <v>0</v>
      </c>
      <c r="EE7532">
        <v>15189000</v>
      </c>
      <c r="EF7532">
        <v>0</v>
      </c>
      <c r="EG7532">
        <v>0</v>
      </c>
      <c r="EJ7532">
        <v>7526</v>
      </c>
      <c r="EK7532">
        <v>2332</v>
      </c>
      <c r="EL7532">
        <v>50</v>
      </c>
      <c r="EM7532">
        <v>50</v>
      </c>
      <c r="EN7532">
        <v>4584</v>
      </c>
      <c r="EO7532">
        <v>5197</v>
      </c>
      <c r="EP7532" t="s">
        <v>46873</v>
      </c>
      <c r="EQ7532" t="s">
        <v>46874</v>
      </c>
      <c r="ER7532">
        <v>53480</v>
      </c>
      <c r="ES7532">
        <v>93741</v>
      </c>
      <c r="ET7532" t="s">
        <v>201</v>
      </c>
      <c r="EU7532">
        <v>63824</v>
      </c>
      <c r="EV7532">
        <v>53477</v>
      </c>
      <c r="EW7532">
        <v>93737</v>
      </c>
      <c r="EX7532" t="s">
        <v>171</v>
      </c>
      <c r="EY7532">
        <v>65890</v>
      </c>
      <c r="EZ7532">
        <v>53477</v>
      </c>
      <c r="FA7532">
        <v>93737</v>
      </c>
      <c r="FB7532" t="s">
        <v>171</v>
      </c>
      <c r="FC7532">
        <v>65890</v>
      </c>
    </row>
    <row r="7533" spans="1:159" x14ac:dyDescent="0.25">
      <c r="A7533" t="s">
        <v>46876</v>
      </c>
      <c r="B7533">
        <v>252</v>
      </c>
      <c r="C7533" t="s">
        <v>46876</v>
      </c>
      <c r="D7533" t="s">
        <v>46876</v>
      </c>
      <c r="F7533" t="s">
        <v>46877</v>
      </c>
      <c r="H7533">
        <v>0.58301899999999995</v>
      </c>
      <c r="I7533">
        <v>1.45567</v>
      </c>
      <c r="J7533">
        <v>1.0767699999999999E-3</v>
      </c>
      <c r="K7533">
        <v>60.436</v>
      </c>
      <c r="L7533">
        <v>43.765000000000001</v>
      </c>
      <c r="M7533">
        <v>60.436</v>
      </c>
      <c r="AD7533">
        <v>0.57124399999999997</v>
      </c>
      <c r="AE7533">
        <v>1.2461199999999999</v>
      </c>
      <c r="AF7533">
        <v>3.4386899999999999E-3</v>
      </c>
      <c r="AG7533">
        <v>50.04</v>
      </c>
      <c r="AL7533">
        <v>0.58301899999999995</v>
      </c>
      <c r="AM7533">
        <v>1.45567</v>
      </c>
      <c r="AN7533">
        <v>1.0767699999999999E-3</v>
      </c>
      <c r="AO7533">
        <v>60.436</v>
      </c>
      <c r="BK7533">
        <v>1</v>
      </c>
      <c r="BL7533" t="s">
        <v>165</v>
      </c>
      <c r="BM7533" t="s">
        <v>46878</v>
      </c>
      <c r="BN7533" t="s">
        <v>10005</v>
      </c>
      <c r="BO7533" t="s">
        <v>5146</v>
      </c>
      <c r="BP7533" t="s">
        <v>46879</v>
      </c>
      <c r="BQ7533" t="s">
        <v>46880</v>
      </c>
      <c r="BR7533">
        <v>2</v>
      </c>
      <c r="BS7533">
        <v>2</v>
      </c>
      <c r="BT7533">
        <v>0.47752</v>
      </c>
      <c r="BY7533" t="s">
        <v>199</v>
      </c>
      <c r="CA7533" t="s">
        <v>199</v>
      </c>
      <c r="CG7533">
        <v>554590000</v>
      </c>
      <c r="CH7533">
        <v>554590000</v>
      </c>
      <c r="CI7533">
        <v>0</v>
      </c>
      <c r="CJ7533">
        <v>0</v>
      </c>
      <c r="CK7533" t="s">
        <v>164</v>
      </c>
      <c r="CL7533">
        <v>0</v>
      </c>
      <c r="CM7533">
        <v>0</v>
      </c>
      <c r="CN7533">
        <v>0</v>
      </c>
      <c r="CO7533">
        <v>0</v>
      </c>
      <c r="CP7533">
        <v>321280000</v>
      </c>
      <c r="CQ7533">
        <v>0</v>
      </c>
      <c r="CR7533">
        <v>233320000</v>
      </c>
      <c r="CS7533">
        <v>0</v>
      </c>
      <c r="CT7533">
        <v>0</v>
      </c>
      <c r="CU7533">
        <v>0</v>
      </c>
      <c r="CV7533">
        <v>0</v>
      </c>
      <c r="CW7533">
        <v>0</v>
      </c>
      <c r="CX7533">
        <v>0</v>
      </c>
      <c r="CY7533">
        <v>0</v>
      </c>
      <c r="CZ7533">
        <v>0</v>
      </c>
      <c r="DA7533">
        <v>0</v>
      </c>
      <c r="DB7533">
        <v>0</v>
      </c>
      <c r="DC7533">
        <v>0</v>
      </c>
      <c r="DD7533">
        <v>0</v>
      </c>
      <c r="DE7533">
        <v>0</v>
      </c>
      <c r="DF7533">
        <v>0</v>
      </c>
      <c r="DG7533">
        <v>0</v>
      </c>
      <c r="DH7533">
        <v>0</v>
      </c>
      <c r="DI7533">
        <v>0</v>
      </c>
      <c r="DJ7533">
        <v>321280000</v>
      </c>
      <c r="DK7533">
        <v>0</v>
      </c>
      <c r="DL7533">
        <v>0</v>
      </c>
      <c r="DM7533">
        <v>0</v>
      </c>
      <c r="DN7533">
        <v>0</v>
      </c>
      <c r="DO7533">
        <v>0</v>
      </c>
      <c r="DP7533">
        <v>233320000</v>
      </c>
      <c r="DQ7533">
        <v>0</v>
      </c>
      <c r="DR7533">
        <v>0</v>
      </c>
      <c r="DS7533">
        <v>0</v>
      </c>
      <c r="DT7533">
        <v>0</v>
      </c>
      <c r="DU7533">
        <v>0</v>
      </c>
      <c r="DV7533">
        <v>0</v>
      </c>
      <c r="DW7533">
        <v>0</v>
      </c>
      <c r="DX7533">
        <v>0</v>
      </c>
      <c r="DY7533">
        <v>0</v>
      </c>
      <c r="DZ7533">
        <v>0</v>
      </c>
      <c r="EA7533">
        <v>0</v>
      </c>
      <c r="EB7533">
        <v>0</v>
      </c>
      <c r="EC7533">
        <v>0</v>
      </c>
      <c r="ED7533">
        <v>0</v>
      </c>
      <c r="EE7533">
        <v>0</v>
      </c>
      <c r="EF7533">
        <v>0</v>
      </c>
      <c r="EG7533">
        <v>0</v>
      </c>
      <c r="EJ7533">
        <v>7527</v>
      </c>
      <c r="EK7533">
        <v>2333</v>
      </c>
      <c r="EL7533">
        <v>252</v>
      </c>
      <c r="EM7533">
        <v>252</v>
      </c>
      <c r="EN7533">
        <v>1147</v>
      </c>
      <c r="EO7533">
        <v>1324</v>
      </c>
      <c r="EP7533" t="s">
        <v>46881</v>
      </c>
      <c r="EQ7533" t="s">
        <v>46882</v>
      </c>
      <c r="ER7533">
        <v>14360</v>
      </c>
      <c r="ES7533">
        <v>26203</v>
      </c>
      <c r="ET7533" t="s">
        <v>261</v>
      </c>
      <c r="EU7533">
        <v>86888</v>
      </c>
      <c r="EV7533">
        <v>14360</v>
      </c>
      <c r="EW7533">
        <v>26203</v>
      </c>
      <c r="EX7533" t="s">
        <v>261</v>
      </c>
      <c r="EY7533">
        <v>86888</v>
      </c>
      <c r="EZ7533">
        <v>14360</v>
      </c>
      <c r="FA7533">
        <v>26203</v>
      </c>
      <c r="FB7533" t="s">
        <v>261</v>
      </c>
      <c r="FC7533">
        <v>86888</v>
      </c>
    </row>
    <row r="7534" spans="1:159" x14ac:dyDescent="0.25">
      <c r="A7534" t="s">
        <v>46876</v>
      </c>
      <c r="B7534">
        <v>253</v>
      </c>
      <c r="C7534" t="s">
        <v>46876</v>
      </c>
      <c r="D7534" t="s">
        <v>46876</v>
      </c>
      <c r="F7534" t="s">
        <v>46877</v>
      </c>
      <c r="H7534">
        <v>0.995</v>
      </c>
      <c r="I7534">
        <v>22.989000000000001</v>
      </c>
      <c r="J7534" s="1">
        <v>1.38516E-5</v>
      </c>
      <c r="K7534">
        <v>84.658000000000001</v>
      </c>
      <c r="L7534">
        <v>65.912999999999997</v>
      </c>
      <c r="M7534">
        <v>78.341999999999999</v>
      </c>
      <c r="N7534">
        <v>0.94589299999999998</v>
      </c>
      <c r="O7534">
        <v>12.4259</v>
      </c>
      <c r="P7534">
        <v>1.12397E-3</v>
      </c>
      <c r="Q7534">
        <v>62.466000000000001</v>
      </c>
      <c r="R7534">
        <v>0.84239200000000003</v>
      </c>
      <c r="S7534">
        <v>7.27935</v>
      </c>
      <c r="T7534" s="1">
        <v>1.38516E-5</v>
      </c>
      <c r="U7534">
        <v>84.658000000000001</v>
      </c>
      <c r="V7534">
        <v>0.952905</v>
      </c>
      <c r="W7534">
        <v>13.060700000000001</v>
      </c>
      <c r="X7534">
        <v>1.0978699999999999E-3</v>
      </c>
      <c r="Y7534">
        <v>61.344000000000001</v>
      </c>
      <c r="Z7534">
        <v>0.71643599999999996</v>
      </c>
      <c r="AA7534">
        <v>4.0252699999999999</v>
      </c>
      <c r="AB7534">
        <v>2.16488E-4</v>
      </c>
      <c r="AC7534">
        <v>74.944000000000003</v>
      </c>
      <c r="AH7534">
        <v>0.995</v>
      </c>
      <c r="AI7534">
        <v>22.989000000000001</v>
      </c>
      <c r="AJ7534">
        <v>1.09089E-4</v>
      </c>
      <c r="AK7534">
        <v>78.341999999999999</v>
      </c>
      <c r="AP7534">
        <v>0.78993599999999997</v>
      </c>
      <c r="AQ7534">
        <v>5.7523900000000001</v>
      </c>
      <c r="AR7534">
        <v>1.3345200000000001E-3</v>
      </c>
      <c r="AS7534">
        <v>56.359000000000002</v>
      </c>
      <c r="AT7534">
        <v>0.53576299999999999</v>
      </c>
      <c r="AU7534">
        <v>0.62232299999999996</v>
      </c>
      <c r="AV7534">
        <v>3.4386899999999999E-3</v>
      </c>
      <c r="AW7534">
        <v>50.04</v>
      </c>
      <c r="AX7534">
        <v>0.61253800000000003</v>
      </c>
      <c r="AY7534">
        <v>1.9890399999999999</v>
      </c>
      <c r="AZ7534">
        <v>1.9069E-3</v>
      </c>
      <c r="BA7534">
        <v>54.470999999999997</v>
      </c>
      <c r="BB7534">
        <v>0.71453699999999998</v>
      </c>
      <c r="BC7534">
        <v>3.9847399999999999</v>
      </c>
      <c r="BD7534">
        <v>5.5687699999999998E-3</v>
      </c>
      <c r="BE7534">
        <v>45.433</v>
      </c>
      <c r="BF7534">
        <v>0.85072999999999999</v>
      </c>
      <c r="BG7534">
        <v>7.5581899999999997</v>
      </c>
      <c r="BH7534">
        <v>4.9802300000000004E-3</v>
      </c>
      <c r="BI7534">
        <v>46.706000000000003</v>
      </c>
      <c r="BK7534">
        <v>1</v>
      </c>
      <c r="BL7534" t="s">
        <v>165</v>
      </c>
      <c r="BM7534" t="s">
        <v>46883</v>
      </c>
      <c r="BN7534" t="s">
        <v>7758</v>
      </c>
      <c r="BO7534" t="s">
        <v>550</v>
      </c>
      <c r="BP7534" t="s">
        <v>46884</v>
      </c>
      <c r="BQ7534" t="s">
        <v>46885</v>
      </c>
      <c r="BR7534">
        <v>3</v>
      </c>
      <c r="BS7534">
        <v>2</v>
      </c>
      <c r="BT7534">
        <v>-8.8234999999999994E-2</v>
      </c>
      <c r="BU7534" t="s">
        <v>199</v>
      </c>
      <c r="BV7534" t="s">
        <v>199</v>
      </c>
      <c r="BW7534" t="s">
        <v>199</v>
      </c>
      <c r="BX7534" t="s">
        <v>199</v>
      </c>
      <c r="BZ7534" t="s">
        <v>199</v>
      </c>
      <c r="CB7534" t="s">
        <v>199</v>
      </c>
      <c r="CC7534" t="s">
        <v>199</v>
      </c>
      <c r="CD7534" t="s">
        <v>199</v>
      </c>
      <c r="CE7534" t="s">
        <v>199</v>
      </c>
      <c r="CF7534" t="s">
        <v>199</v>
      </c>
      <c r="CG7534">
        <v>3610400000</v>
      </c>
      <c r="CH7534">
        <v>3610400000</v>
      </c>
      <c r="CI7534">
        <v>0</v>
      </c>
      <c r="CJ7534">
        <v>0</v>
      </c>
      <c r="CK7534" t="s">
        <v>164</v>
      </c>
      <c r="CL7534">
        <v>346660000</v>
      </c>
      <c r="CM7534">
        <v>584990000</v>
      </c>
      <c r="CN7534">
        <v>300020000</v>
      </c>
      <c r="CO7534">
        <v>460310000</v>
      </c>
      <c r="CP7534">
        <v>0</v>
      </c>
      <c r="CQ7534">
        <v>232550000</v>
      </c>
      <c r="CR7534">
        <v>0</v>
      </c>
      <c r="CS7534">
        <v>352060000</v>
      </c>
      <c r="CT7534">
        <v>364060000</v>
      </c>
      <c r="CU7534">
        <v>394420000</v>
      </c>
      <c r="CV7534">
        <v>258160000</v>
      </c>
      <c r="CW7534">
        <v>317160000</v>
      </c>
      <c r="CX7534">
        <v>346660000</v>
      </c>
      <c r="CY7534">
        <v>0</v>
      </c>
      <c r="CZ7534">
        <v>0</v>
      </c>
      <c r="DA7534">
        <v>584990000</v>
      </c>
      <c r="DB7534">
        <v>0</v>
      </c>
      <c r="DC7534">
        <v>0</v>
      </c>
      <c r="DD7534">
        <v>300020000</v>
      </c>
      <c r="DE7534">
        <v>0</v>
      </c>
      <c r="DF7534">
        <v>0</v>
      </c>
      <c r="DG7534">
        <v>460310000</v>
      </c>
      <c r="DH7534">
        <v>0</v>
      </c>
      <c r="DI7534">
        <v>0</v>
      </c>
      <c r="DJ7534">
        <v>0</v>
      </c>
      <c r="DK7534">
        <v>0</v>
      </c>
      <c r="DL7534">
        <v>0</v>
      </c>
      <c r="DM7534">
        <v>232550000</v>
      </c>
      <c r="DN7534">
        <v>0</v>
      </c>
      <c r="DO7534">
        <v>0</v>
      </c>
      <c r="DP7534">
        <v>0</v>
      </c>
      <c r="DQ7534">
        <v>0</v>
      </c>
      <c r="DR7534">
        <v>0</v>
      </c>
      <c r="DS7534">
        <v>352060000</v>
      </c>
      <c r="DT7534">
        <v>0</v>
      </c>
      <c r="DU7534">
        <v>0</v>
      </c>
      <c r="DV7534">
        <v>364060000</v>
      </c>
      <c r="DW7534">
        <v>0</v>
      </c>
      <c r="DX7534">
        <v>0</v>
      </c>
      <c r="DY7534">
        <v>394420000</v>
      </c>
      <c r="DZ7534">
        <v>0</v>
      </c>
      <c r="EA7534">
        <v>0</v>
      </c>
      <c r="EB7534">
        <v>258160000</v>
      </c>
      <c r="EC7534">
        <v>0</v>
      </c>
      <c r="ED7534">
        <v>0</v>
      </c>
      <c r="EE7534">
        <v>317160000</v>
      </c>
      <c r="EF7534">
        <v>0</v>
      </c>
      <c r="EG7534">
        <v>0</v>
      </c>
      <c r="EJ7534">
        <v>7528</v>
      </c>
      <c r="EK7534">
        <v>2333</v>
      </c>
      <c r="EL7534">
        <v>253</v>
      </c>
      <c r="EM7534">
        <v>253</v>
      </c>
      <c r="EN7534">
        <v>1147</v>
      </c>
      <c r="EO7534">
        <v>1324</v>
      </c>
      <c r="EP7534" t="s">
        <v>46886</v>
      </c>
      <c r="EQ7534" t="s">
        <v>46887</v>
      </c>
      <c r="ER7534">
        <v>14359</v>
      </c>
      <c r="ES7534">
        <v>26200</v>
      </c>
      <c r="ET7534" t="s">
        <v>298</v>
      </c>
      <c r="EU7534">
        <v>87533</v>
      </c>
      <c r="EV7534">
        <v>14362</v>
      </c>
      <c r="EW7534">
        <v>26207</v>
      </c>
      <c r="EX7534" t="s">
        <v>369</v>
      </c>
      <c r="EY7534">
        <v>86944</v>
      </c>
      <c r="EZ7534">
        <v>14362</v>
      </c>
      <c r="FA7534">
        <v>26207</v>
      </c>
      <c r="FB7534" t="s">
        <v>369</v>
      </c>
      <c r="FC7534">
        <v>86944</v>
      </c>
    </row>
    <row r="7535" spans="1:159" x14ac:dyDescent="0.25">
      <c r="A7535" t="s">
        <v>46876</v>
      </c>
      <c r="B7535">
        <v>240</v>
      </c>
      <c r="C7535" t="s">
        <v>46876</v>
      </c>
      <c r="D7535" t="s">
        <v>46876</v>
      </c>
      <c r="F7535" t="s">
        <v>46877</v>
      </c>
      <c r="H7535">
        <v>0.99957499999999999</v>
      </c>
      <c r="I7535">
        <v>33.764299999999999</v>
      </c>
      <c r="J7535" s="1">
        <v>2.09978E-7</v>
      </c>
      <c r="K7535">
        <v>78.69</v>
      </c>
      <c r="L7535">
        <v>63.118000000000002</v>
      </c>
      <c r="M7535">
        <v>78.69</v>
      </c>
      <c r="N7535">
        <v>0.98584499999999997</v>
      </c>
      <c r="O7535">
        <v>18.777000000000001</v>
      </c>
      <c r="P7535">
        <v>8.3463400000000001E-4</v>
      </c>
      <c r="Q7535">
        <v>46.746000000000002</v>
      </c>
      <c r="R7535">
        <v>0.94743599999999994</v>
      </c>
      <c r="S7535">
        <v>13.287599999999999</v>
      </c>
      <c r="T7535">
        <v>7.6192299999999996E-4</v>
      </c>
      <c r="U7535">
        <v>47.665999999999997</v>
      </c>
      <c r="V7535">
        <v>0.99198900000000001</v>
      </c>
      <c r="W7535">
        <v>21.058599999999998</v>
      </c>
      <c r="X7535">
        <v>2.5793300000000001E-4</v>
      </c>
      <c r="Y7535">
        <v>58.070999999999998</v>
      </c>
      <c r="Z7535">
        <v>0.95843699999999998</v>
      </c>
      <c r="AA7535">
        <v>13.763199999999999</v>
      </c>
      <c r="AB7535">
        <v>5.6514499999999997E-4</v>
      </c>
      <c r="AC7535">
        <v>50.155000000000001</v>
      </c>
      <c r="AD7535">
        <v>0.99888100000000002</v>
      </c>
      <c r="AE7535">
        <v>29.834700000000002</v>
      </c>
      <c r="AF7535">
        <v>2.5742300000000001E-4</v>
      </c>
      <c r="AG7535">
        <v>57.804000000000002</v>
      </c>
      <c r="AH7535">
        <v>0.99746000000000001</v>
      </c>
      <c r="AI7535">
        <v>25.974399999999999</v>
      </c>
      <c r="AJ7535" s="1">
        <v>1.42936E-5</v>
      </c>
      <c r="AK7535">
        <v>74.677999999999997</v>
      </c>
      <c r="AL7535">
        <v>0.99149600000000004</v>
      </c>
      <c r="AM7535">
        <v>21.040299999999998</v>
      </c>
      <c r="AN7535">
        <v>1.9707000000000001E-4</v>
      </c>
      <c r="AO7535">
        <v>65.805000000000007</v>
      </c>
      <c r="AP7535">
        <v>0.99545300000000003</v>
      </c>
      <c r="AQ7535">
        <v>23.591999999999999</v>
      </c>
      <c r="AR7535">
        <v>6.3198200000000001E-4</v>
      </c>
      <c r="AS7535">
        <v>49.31</v>
      </c>
      <c r="AT7535">
        <v>0.98695699999999997</v>
      </c>
      <c r="AU7535">
        <v>19.631799999999998</v>
      </c>
      <c r="AV7535">
        <v>7.2149200000000001E-4</v>
      </c>
      <c r="AW7535">
        <v>48.177</v>
      </c>
      <c r="AX7535">
        <v>0.99957499999999999</v>
      </c>
      <c r="AY7535">
        <v>33.764299999999999</v>
      </c>
      <c r="AZ7535" s="1">
        <v>2.09978E-7</v>
      </c>
      <c r="BA7535">
        <v>78.69</v>
      </c>
      <c r="BB7535">
        <v>0.98862000000000005</v>
      </c>
      <c r="BC7535">
        <v>19.7257</v>
      </c>
      <c r="BD7535">
        <v>2.5718600000000001E-4</v>
      </c>
      <c r="BE7535">
        <v>57.679000000000002</v>
      </c>
      <c r="BF7535">
        <v>0.99743999999999999</v>
      </c>
      <c r="BG7535">
        <v>26.6524</v>
      </c>
      <c r="BH7535">
        <v>5.1075800000000005E-4</v>
      </c>
      <c r="BI7535">
        <v>50.843000000000004</v>
      </c>
      <c r="BK7535">
        <v>1</v>
      </c>
      <c r="BL7535" t="s">
        <v>165</v>
      </c>
      <c r="BM7535" t="s">
        <v>46888</v>
      </c>
      <c r="BN7535" t="s">
        <v>26770</v>
      </c>
      <c r="BO7535" t="s">
        <v>1311</v>
      </c>
      <c r="BP7535" t="s">
        <v>46889</v>
      </c>
      <c r="BQ7535" t="s">
        <v>46890</v>
      </c>
      <c r="BR7535">
        <v>5</v>
      </c>
      <c r="BS7535">
        <v>2</v>
      </c>
      <c r="BT7535">
        <v>-0.15378</v>
      </c>
      <c r="BU7535" t="s">
        <v>199</v>
      </c>
      <c r="BV7535" t="s">
        <v>199</v>
      </c>
      <c r="BW7535" t="s">
        <v>199</v>
      </c>
      <c r="BX7535" t="s">
        <v>199</v>
      </c>
      <c r="BY7535" t="s">
        <v>199</v>
      </c>
      <c r="BZ7535" t="s">
        <v>199</v>
      </c>
      <c r="CA7535" t="s">
        <v>199</v>
      </c>
      <c r="CB7535" t="s">
        <v>199</v>
      </c>
      <c r="CC7535" t="s">
        <v>199</v>
      </c>
      <c r="CD7535" t="s">
        <v>199</v>
      </c>
      <c r="CE7535" t="s">
        <v>199</v>
      </c>
      <c r="CF7535" t="s">
        <v>199</v>
      </c>
      <c r="CG7535">
        <v>2790000000</v>
      </c>
      <c r="CH7535">
        <v>2790000000</v>
      </c>
      <c r="CI7535">
        <v>0</v>
      </c>
      <c r="CJ7535">
        <v>0</v>
      </c>
      <c r="CK7535" t="s">
        <v>164</v>
      </c>
      <c r="CL7535">
        <v>235550000</v>
      </c>
      <c r="CM7535">
        <v>164410000</v>
      </c>
      <c r="CN7535">
        <v>218060000</v>
      </c>
      <c r="CO7535">
        <v>349320000</v>
      </c>
      <c r="CP7535">
        <v>209340000</v>
      </c>
      <c r="CQ7535">
        <v>194660000</v>
      </c>
      <c r="CR7535">
        <v>209620000</v>
      </c>
      <c r="CS7535">
        <v>225180000</v>
      </c>
      <c r="CT7535">
        <v>286160000</v>
      </c>
      <c r="CU7535">
        <v>244120000</v>
      </c>
      <c r="CV7535">
        <v>199170000</v>
      </c>
      <c r="CW7535">
        <v>208980000</v>
      </c>
      <c r="CX7535">
        <v>235550000</v>
      </c>
      <c r="CY7535">
        <v>0</v>
      </c>
      <c r="CZ7535">
        <v>0</v>
      </c>
      <c r="DA7535">
        <v>164410000</v>
      </c>
      <c r="DB7535">
        <v>0</v>
      </c>
      <c r="DC7535">
        <v>0</v>
      </c>
      <c r="DD7535">
        <v>218060000</v>
      </c>
      <c r="DE7535">
        <v>0</v>
      </c>
      <c r="DF7535">
        <v>0</v>
      </c>
      <c r="DG7535">
        <v>349320000</v>
      </c>
      <c r="DH7535">
        <v>0</v>
      </c>
      <c r="DI7535">
        <v>0</v>
      </c>
      <c r="DJ7535">
        <v>209340000</v>
      </c>
      <c r="DK7535">
        <v>0</v>
      </c>
      <c r="DL7535">
        <v>0</v>
      </c>
      <c r="DM7535">
        <v>194660000</v>
      </c>
      <c r="DN7535">
        <v>0</v>
      </c>
      <c r="DO7535">
        <v>0</v>
      </c>
      <c r="DP7535">
        <v>209620000</v>
      </c>
      <c r="DQ7535">
        <v>0</v>
      </c>
      <c r="DR7535">
        <v>0</v>
      </c>
      <c r="DS7535">
        <v>225180000</v>
      </c>
      <c r="DT7535">
        <v>0</v>
      </c>
      <c r="DU7535">
        <v>0</v>
      </c>
      <c r="DV7535">
        <v>286160000</v>
      </c>
      <c r="DW7535">
        <v>0</v>
      </c>
      <c r="DX7535">
        <v>0</v>
      </c>
      <c r="DY7535">
        <v>244120000</v>
      </c>
      <c r="DZ7535">
        <v>0</v>
      </c>
      <c r="EA7535">
        <v>0</v>
      </c>
      <c r="EB7535">
        <v>199170000</v>
      </c>
      <c r="EC7535">
        <v>0</v>
      </c>
      <c r="ED7535">
        <v>0</v>
      </c>
      <c r="EE7535">
        <v>208980000</v>
      </c>
      <c r="EF7535">
        <v>0</v>
      </c>
      <c r="EG7535">
        <v>0</v>
      </c>
      <c r="EJ7535">
        <v>7529</v>
      </c>
      <c r="EK7535">
        <v>2333</v>
      </c>
      <c r="EL7535">
        <v>240</v>
      </c>
      <c r="EM7535">
        <v>240</v>
      </c>
      <c r="EN7535">
        <v>3611</v>
      </c>
      <c r="EO7535">
        <v>4078</v>
      </c>
      <c r="EP7535" t="s">
        <v>46891</v>
      </c>
      <c r="EQ7535" t="s">
        <v>46892</v>
      </c>
      <c r="ER7535">
        <v>41358</v>
      </c>
      <c r="ES7535">
        <v>68843</v>
      </c>
      <c r="ET7535" t="s">
        <v>217</v>
      </c>
      <c r="EU7535">
        <v>43539</v>
      </c>
      <c r="EV7535">
        <v>41358</v>
      </c>
      <c r="EW7535">
        <v>68843</v>
      </c>
      <c r="EX7535" t="s">
        <v>217</v>
      </c>
      <c r="EY7535">
        <v>43539</v>
      </c>
      <c r="EZ7535">
        <v>41358</v>
      </c>
      <c r="FA7535">
        <v>68843</v>
      </c>
      <c r="FB7535" t="s">
        <v>217</v>
      </c>
      <c r="FC7535">
        <v>43539</v>
      </c>
    </row>
    <row r="7536" spans="1:159" x14ac:dyDescent="0.25">
      <c r="A7536" t="s">
        <v>46876</v>
      </c>
      <c r="B7536">
        <v>242</v>
      </c>
      <c r="C7536" t="s">
        <v>46876</v>
      </c>
      <c r="D7536" t="s">
        <v>46876</v>
      </c>
      <c r="F7536" t="s">
        <v>46877</v>
      </c>
      <c r="H7536">
        <v>0.87547399999999997</v>
      </c>
      <c r="I7536">
        <v>9.09511</v>
      </c>
      <c r="J7536">
        <v>2.20752E-4</v>
      </c>
      <c r="K7536">
        <v>65.091999999999999</v>
      </c>
      <c r="L7536">
        <v>44.429000000000002</v>
      </c>
      <c r="M7536">
        <v>57.835999999999999</v>
      </c>
      <c r="N7536">
        <v>0.77678400000000003</v>
      </c>
      <c r="O7536">
        <v>8.71631</v>
      </c>
      <c r="P7536">
        <v>6.7693799999999998E-4</v>
      </c>
      <c r="Q7536">
        <v>48.741</v>
      </c>
      <c r="R7536">
        <v>0.84289400000000003</v>
      </c>
      <c r="S7536">
        <v>10.586499999999999</v>
      </c>
      <c r="T7536">
        <v>4.5575299999999999E-2</v>
      </c>
      <c r="U7536">
        <v>43.084000000000003</v>
      </c>
      <c r="V7536">
        <v>0.82230199999999998</v>
      </c>
      <c r="W7536">
        <v>10.026899999999999</v>
      </c>
      <c r="X7536">
        <v>1.2017499999999999E-3</v>
      </c>
      <c r="Y7536">
        <v>43.084000000000003</v>
      </c>
      <c r="Z7536">
        <v>0.86350300000000002</v>
      </c>
      <c r="AA7536">
        <v>8.6107099999999992</v>
      </c>
      <c r="AB7536">
        <v>2.20752E-4</v>
      </c>
      <c r="AC7536">
        <v>65.091999999999999</v>
      </c>
      <c r="AD7536">
        <v>0.81389299999999998</v>
      </c>
      <c r="AE7536">
        <v>9.5597399999999997</v>
      </c>
      <c r="AF7536">
        <v>5.1075800000000005E-4</v>
      </c>
      <c r="AG7536">
        <v>50.843000000000004</v>
      </c>
      <c r="AL7536">
        <v>0.87547399999999997</v>
      </c>
      <c r="AM7536">
        <v>9.09511</v>
      </c>
      <c r="AN7536">
        <v>2.5748500000000001E-4</v>
      </c>
      <c r="AO7536">
        <v>57.835999999999999</v>
      </c>
      <c r="AX7536">
        <v>0.78713699999999998</v>
      </c>
      <c r="AY7536">
        <v>8.2832699999999999</v>
      </c>
      <c r="AZ7536">
        <v>7.9180799999999996E-4</v>
      </c>
      <c r="BA7536">
        <v>47.287999999999997</v>
      </c>
      <c r="BK7536">
        <v>1</v>
      </c>
      <c r="BL7536" t="s">
        <v>165</v>
      </c>
      <c r="BM7536" t="s">
        <v>46893</v>
      </c>
      <c r="BN7536" t="s">
        <v>46894</v>
      </c>
      <c r="BO7536" t="s">
        <v>4864</v>
      </c>
      <c r="BP7536" t="s">
        <v>46895</v>
      </c>
      <c r="BQ7536" t="s">
        <v>46896</v>
      </c>
      <c r="BR7536">
        <v>7</v>
      </c>
      <c r="BS7536">
        <v>2</v>
      </c>
      <c r="BT7536">
        <v>0.16259999999999999</v>
      </c>
      <c r="BU7536" t="s">
        <v>199</v>
      </c>
      <c r="BV7536" t="s">
        <v>198</v>
      </c>
      <c r="BW7536" t="s">
        <v>199</v>
      </c>
      <c r="BX7536" t="s">
        <v>199</v>
      </c>
      <c r="BY7536" t="s">
        <v>199</v>
      </c>
      <c r="CA7536" t="s">
        <v>199</v>
      </c>
      <c r="CD7536" t="s">
        <v>199</v>
      </c>
      <c r="CG7536">
        <v>301130000</v>
      </c>
      <c r="CH7536">
        <v>301130000</v>
      </c>
      <c r="CI7536">
        <v>0</v>
      </c>
      <c r="CJ7536">
        <v>0</v>
      </c>
      <c r="CK7536" t="s">
        <v>164</v>
      </c>
      <c r="CL7536">
        <v>40363000</v>
      </c>
      <c r="CM7536">
        <v>32350000</v>
      </c>
      <c r="CN7536">
        <v>39198000</v>
      </c>
      <c r="CO7536">
        <v>55079000</v>
      </c>
      <c r="CP7536">
        <v>39961000</v>
      </c>
      <c r="CQ7536">
        <v>0</v>
      </c>
      <c r="CR7536">
        <v>56034000</v>
      </c>
      <c r="CS7536">
        <v>0</v>
      </c>
      <c r="CT7536">
        <v>0</v>
      </c>
      <c r="CU7536">
        <v>38149000</v>
      </c>
      <c r="CV7536">
        <v>0</v>
      </c>
      <c r="CW7536">
        <v>0</v>
      </c>
      <c r="CX7536">
        <v>40363000</v>
      </c>
      <c r="CY7536">
        <v>0</v>
      </c>
      <c r="CZ7536">
        <v>0</v>
      </c>
      <c r="DA7536">
        <v>32350000</v>
      </c>
      <c r="DB7536">
        <v>0</v>
      </c>
      <c r="DC7536">
        <v>0</v>
      </c>
      <c r="DD7536">
        <v>39198000</v>
      </c>
      <c r="DE7536">
        <v>0</v>
      </c>
      <c r="DF7536">
        <v>0</v>
      </c>
      <c r="DG7536">
        <v>55079000</v>
      </c>
      <c r="DH7536">
        <v>0</v>
      </c>
      <c r="DI7536">
        <v>0</v>
      </c>
      <c r="DJ7536">
        <v>39961000</v>
      </c>
      <c r="DK7536">
        <v>0</v>
      </c>
      <c r="DL7536">
        <v>0</v>
      </c>
      <c r="DM7536">
        <v>0</v>
      </c>
      <c r="DN7536">
        <v>0</v>
      </c>
      <c r="DO7536">
        <v>0</v>
      </c>
      <c r="DP7536">
        <v>56034000</v>
      </c>
      <c r="DQ7536">
        <v>0</v>
      </c>
      <c r="DR7536">
        <v>0</v>
      </c>
      <c r="DS7536">
        <v>0</v>
      </c>
      <c r="DT7536">
        <v>0</v>
      </c>
      <c r="DU7536">
        <v>0</v>
      </c>
      <c r="DV7536">
        <v>0</v>
      </c>
      <c r="DW7536">
        <v>0</v>
      </c>
      <c r="DX7536">
        <v>0</v>
      </c>
      <c r="DY7536">
        <v>38149000</v>
      </c>
      <c r="DZ7536">
        <v>0</v>
      </c>
      <c r="EA7536">
        <v>0</v>
      </c>
      <c r="EB7536">
        <v>0</v>
      </c>
      <c r="EC7536">
        <v>0</v>
      </c>
      <c r="ED7536">
        <v>0</v>
      </c>
      <c r="EE7536">
        <v>0</v>
      </c>
      <c r="EF7536">
        <v>0</v>
      </c>
      <c r="EG7536">
        <v>0</v>
      </c>
      <c r="EJ7536">
        <v>7530</v>
      </c>
      <c r="EK7536">
        <v>2333</v>
      </c>
      <c r="EL7536">
        <v>242</v>
      </c>
      <c r="EM7536">
        <v>242</v>
      </c>
      <c r="EN7536">
        <v>3611</v>
      </c>
      <c r="EO7536">
        <v>4078</v>
      </c>
      <c r="EP7536" t="s">
        <v>46897</v>
      </c>
      <c r="EQ7536" t="s">
        <v>46898</v>
      </c>
      <c r="ER7536">
        <v>41371</v>
      </c>
      <c r="ES7536">
        <v>68869</v>
      </c>
      <c r="ET7536" t="s">
        <v>261</v>
      </c>
      <c r="EU7536">
        <v>46244</v>
      </c>
      <c r="EV7536">
        <v>41357</v>
      </c>
      <c r="EW7536">
        <v>68841</v>
      </c>
      <c r="EX7536" t="s">
        <v>171</v>
      </c>
      <c r="EY7536">
        <v>48618</v>
      </c>
      <c r="EZ7536">
        <v>41357</v>
      </c>
      <c r="FA7536">
        <v>68841</v>
      </c>
      <c r="FB7536" t="s">
        <v>171</v>
      </c>
      <c r="FC7536">
        <v>48618</v>
      </c>
    </row>
    <row r="7537" spans="1:159" x14ac:dyDescent="0.25">
      <c r="A7537" t="s">
        <v>46876</v>
      </c>
      <c r="B7537">
        <v>221</v>
      </c>
      <c r="C7537" t="s">
        <v>46876</v>
      </c>
      <c r="D7537" t="s">
        <v>46876</v>
      </c>
      <c r="F7537" t="s">
        <v>46877</v>
      </c>
      <c r="H7537">
        <v>1</v>
      </c>
      <c r="I7537">
        <v>40.349400000000003</v>
      </c>
      <c r="J7537" s="1">
        <v>5.04501E-5</v>
      </c>
      <c r="K7537">
        <v>40.348999999999997</v>
      </c>
      <c r="L7537">
        <v>32.161999999999999</v>
      </c>
      <c r="M7537">
        <v>40.348999999999997</v>
      </c>
      <c r="N7537">
        <v>1</v>
      </c>
      <c r="O7537">
        <v>40.349400000000003</v>
      </c>
      <c r="P7537" s="1">
        <v>5.04501E-5</v>
      </c>
      <c r="Q7537">
        <v>40.348999999999997</v>
      </c>
      <c r="AH7537">
        <v>0</v>
      </c>
      <c r="AI7537">
        <v>0</v>
      </c>
      <c r="AK7537" t="s">
        <v>164</v>
      </c>
      <c r="AT7537">
        <v>0</v>
      </c>
      <c r="AU7537">
        <v>0</v>
      </c>
      <c r="AW7537" t="s">
        <v>164</v>
      </c>
      <c r="BK7537">
        <v>1</v>
      </c>
      <c r="BL7537" t="s">
        <v>165</v>
      </c>
      <c r="BM7537" t="s">
        <v>46899</v>
      </c>
      <c r="BN7537" t="s">
        <v>167</v>
      </c>
      <c r="BO7537" t="s">
        <v>16829</v>
      </c>
      <c r="BP7537" t="s">
        <v>46900</v>
      </c>
      <c r="BQ7537" t="s">
        <v>46901</v>
      </c>
      <c r="BR7537">
        <v>8</v>
      </c>
      <c r="BS7537">
        <v>2</v>
      </c>
      <c r="BT7537">
        <v>-2.1772</v>
      </c>
      <c r="BU7537" t="s">
        <v>199</v>
      </c>
      <c r="BZ7537" t="s">
        <v>198</v>
      </c>
      <c r="CC7537" t="s">
        <v>198</v>
      </c>
      <c r="CG7537">
        <v>69050000</v>
      </c>
      <c r="CH7537">
        <v>69050000</v>
      </c>
      <c r="CI7537">
        <v>0</v>
      </c>
      <c r="CJ7537">
        <v>0</v>
      </c>
      <c r="CK7537" t="s">
        <v>164</v>
      </c>
      <c r="CL7537">
        <v>30201000</v>
      </c>
      <c r="CM7537">
        <v>0</v>
      </c>
      <c r="CN7537">
        <v>0</v>
      </c>
      <c r="CO7537">
        <v>0</v>
      </c>
      <c r="CP7537">
        <v>0</v>
      </c>
      <c r="CQ7537">
        <v>14029000</v>
      </c>
      <c r="CR7537">
        <v>0</v>
      </c>
      <c r="CS7537">
        <v>0</v>
      </c>
      <c r="CT7537">
        <v>24820000</v>
      </c>
      <c r="CU7537">
        <v>0</v>
      </c>
      <c r="CV7537">
        <v>0</v>
      </c>
      <c r="CW7537">
        <v>0</v>
      </c>
      <c r="CX7537">
        <v>30201000</v>
      </c>
      <c r="CY7537">
        <v>0</v>
      </c>
      <c r="CZ7537">
        <v>0</v>
      </c>
      <c r="DA7537">
        <v>0</v>
      </c>
      <c r="DB7537">
        <v>0</v>
      </c>
      <c r="DC7537">
        <v>0</v>
      </c>
      <c r="DD7537">
        <v>0</v>
      </c>
      <c r="DE7537">
        <v>0</v>
      </c>
      <c r="DF7537">
        <v>0</v>
      </c>
      <c r="DG7537">
        <v>0</v>
      </c>
      <c r="DH7537">
        <v>0</v>
      </c>
      <c r="DI7537">
        <v>0</v>
      </c>
      <c r="DJ7537">
        <v>0</v>
      </c>
      <c r="DK7537">
        <v>0</v>
      </c>
      <c r="DL7537">
        <v>0</v>
      </c>
      <c r="DM7537">
        <v>14029000</v>
      </c>
      <c r="DN7537">
        <v>0</v>
      </c>
      <c r="DO7537">
        <v>0</v>
      </c>
      <c r="DP7537">
        <v>0</v>
      </c>
      <c r="DQ7537">
        <v>0</v>
      </c>
      <c r="DR7537">
        <v>0</v>
      </c>
      <c r="DS7537">
        <v>0</v>
      </c>
      <c r="DT7537">
        <v>0</v>
      </c>
      <c r="DU7537">
        <v>0</v>
      </c>
      <c r="DV7537">
        <v>24820000</v>
      </c>
      <c r="DW7537">
        <v>0</v>
      </c>
      <c r="DX7537">
        <v>0</v>
      </c>
      <c r="DY7537">
        <v>0</v>
      </c>
      <c r="DZ7537">
        <v>0</v>
      </c>
      <c r="EA7537">
        <v>0</v>
      </c>
      <c r="EB7537">
        <v>0</v>
      </c>
      <c r="EC7537">
        <v>0</v>
      </c>
      <c r="ED7537">
        <v>0</v>
      </c>
      <c r="EE7537">
        <v>0</v>
      </c>
      <c r="EF7537">
        <v>0</v>
      </c>
      <c r="EG7537">
        <v>0</v>
      </c>
      <c r="EJ7537">
        <v>7531</v>
      </c>
      <c r="EK7537">
        <v>2333</v>
      </c>
      <c r="EL7537">
        <v>221</v>
      </c>
      <c r="EM7537">
        <v>221</v>
      </c>
      <c r="EN7537">
        <v>6390</v>
      </c>
      <c r="EO7537">
        <v>7243</v>
      </c>
      <c r="EP7537" t="s">
        <v>46902</v>
      </c>
      <c r="EQ7537">
        <v>129981</v>
      </c>
      <c r="ER7537">
        <v>75430</v>
      </c>
      <c r="ES7537">
        <v>129981</v>
      </c>
      <c r="ET7537" t="s">
        <v>189</v>
      </c>
      <c r="EU7537">
        <v>95928</v>
      </c>
      <c r="EV7537">
        <v>75430</v>
      </c>
      <c r="EW7537">
        <v>129981</v>
      </c>
      <c r="EX7537" t="s">
        <v>189</v>
      </c>
      <c r="EY7537">
        <v>95928</v>
      </c>
      <c r="EZ7537">
        <v>75430</v>
      </c>
      <c r="FA7537">
        <v>129981</v>
      </c>
      <c r="FB7537" t="s">
        <v>189</v>
      </c>
      <c r="FC7537">
        <v>95928</v>
      </c>
    </row>
    <row r="7538" spans="1:159" x14ac:dyDescent="0.25">
      <c r="A7538" t="s">
        <v>46903</v>
      </c>
      <c r="B7538" t="s">
        <v>28091</v>
      </c>
      <c r="C7538" t="s">
        <v>46904</v>
      </c>
      <c r="D7538" t="s">
        <v>46904</v>
      </c>
      <c r="E7538" t="s">
        <v>46905</v>
      </c>
      <c r="F7538" t="s">
        <v>46906</v>
      </c>
      <c r="H7538">
        <v>0.999973</v>
      </c>
      <c r="I7538">
        <v>45.683100000000003</v>
      </c>
      <c r="J7538">
        <v>5.1788500000000001E-2</v>
      </c>
      <c r="K7538">
        <v>50.039000000000001</v>
      </c>
      <c r="L7538">
        <v>33.895000000000003</v>
      </c>
      <c r="M7538">
        <v>50.039000000000001</v>
      </c>
      <c r="N7538">
        <v>0</v>
      </c>
      <c r="O7538">
        <v>0</v>
      </c>
      <c r="Q7538" t="s">
        <v>164</v>
      </c>
      <c r="V7538">
        <v>0</v>
      </c>
      <c r="W7538">
        <v>0</v>
      </c>
      <c r="Y7538" t="s">
        <v>164</v>
      </c>
      <c r="Z7538">
        <v>0</v>
      </c>
      <c r="AA7538">
        <v>0</v>
      </c>
      <c r="AC7538" t="s">
        <v>164</v>
      </c>
      <c r="AD7538">
        <v>0</v>
      </c>
      <c r="AE7538">
        <v>0</v>
      </c>
      <c r="AG7538" t="s">
        <v>164</v>
      </c>
      <c r="AH7538">
        <v>0</v>
      </c>
      <c r="AI7538">
        <v>0</v>
      </c>
      <c r="AK7538" t="s">
        <v>164</v>
      </c>
      <c r="AP7538">
        <v>0</v>
      </c>
      <c r="AQ7538">
        <v>0</v>
      </c>
      <c r="AS7538" t="s">
        <v>164</v>
      </c>
      <c r="AX7538">
        <v>0.999973</v>
      </c>
      <c r="AY7538">
        <v>45.683100000000003</v>
      </c>
      <c r="AZ7538">
        <v>5.1788500000000001E-2</v>
      </c>
      <c r="BA7538">
        <v>50.039000000000001</v>
      </c>
      <c r="BK7538">
        <v>2</v>
      </c>
      <c r="BL7538" t="s">
        <v>165</v>
      </c>
      <c r="BM7538" t="s">
        <v>46907</v>
      </c>
      <c r="BN7538" t="s">
        <v>3800</v>
      </c>
      <c r="BO7538" t="s">
        <v>2129</v>
      </c>
      <c r="BP7538" t="s">
        <v>46908</v>
      </c>
      <c r="BQ7538" t="s">
        <v>46909</v>
      </c>
      <c r="BR7538">
        <v>3</v>
      </c>
      <c r="BS7538">
        <v>2</v>
      </c>
      <c r="BT7538">
        <v>0.38006000000000001</v>
      </c>
      <c r="BU7538" t="s">
        <v>198</v>
      </c>
      <c r="BW7538" t="s">
        <v>198</v>
      </c>
      <c r="BX7538" t="s">
        <v>198</v>
      </c>
      <c r="BY7538" t="s">
        <v>198</v>
      </c>
      <c r="BZ7538" t="s">
        <v>198</v>
      </c>
      <c r="CB7538" t="s">
        <v>198</v>
      </c>
      <c r="CD7538" t="s">
        <v>199</v>
      </c>
      <c r="CG7538">
        <v>106220000</v>
      </c>
      <c r="CH7538">
        <v>0</v>
      </c>
      <c r="CI7538">
        <v>106220000</v>
      </c>
      <c r="CJ7538">
        <v>0</v>
      </c>
      <c r="CK7538" t="s">
        <v>164</v>
      </c>
      <c r="CL7538">
        <v>10635000</v>
      </c>
      <c r="CM7538">
        <v>0</v>
      </c>
      <c r="CN7538">
        <v>10289000</v>
      </c>
      <c r="CO7538">
        <v>25873000</v>
      </c>
      <c r="CP7538">
        <v>7889000</v>
      </c>
      <c r="CQ7538">
        <v>8805200</v>
      </c>
      <c r="CR7538">
        <v>0</v>
      </c>
      <c r="CS7538">
        <v>22905000</v>
      </c>
      <c r="CT7538">
        <v>0</v>
      </c>
      <c r="CU7538">
        <v>19823000</v>
      </c>
      <c r="CV7538">
        <v>0</v>
      </c>
      <c r="CW7538">
        <v>0</v>
      </c>
      <c r="CX7538">
        <v>0</v>
      </c>
      <c r="CY7538">
        <v>10635000</v>
      </c>
      <c r="CZ7538">
        <v>0</v>
      </c>
      <c r="DA7538">
        <v>0</v>
      </c>
      <c r="DB7538">
        <v>0</v>
      </c>
      <c r="DC7538">
        <v>0</v>
      </c>
      <c r="DD7538">
        <v>0</v>
      </c>
      <c r="DE7538">
        <v>10289000</v>
      </c>
      <c r="DF7538">
        <v>0</v>
      </c>
      <c r="DG7538">
        <v>0</v>
      </c>
      <c r="DH7538">
        <v>25873000</v>
      </c>
      <c r="DI7538">
        <v>0</v>
      </c>
      <c r="DJ7538">
        <v>0</v>
      </c>
      <c r="DK7538">
        <v>7889000</v>
      </c>
      <c r="DL7538">
        <v>0</v>
      </c>
      <c r="DM7538">
        <v>0</v>
      </c>
      <c r="DN7538">
        <v>8805200</v>
      </c>
      <c r="DO7538">
        <v>0</v>
      </c>
      <c r="DP7538">
        <v>0</v>
      </c>
      <c r="DQ7538">
        <v>0</v>
      </c>
      <c r="DR7538">
        <v>0</v>
      </c>
      <c r="DS7538">
        <v>0</v>
      </c>
      <c r="DT7538">
        <v>22905000</v>
      </c>
      <c r="DU7538">
        <v>0</v>
      </c>
      <c r="DV7538">
        <v>0</v>
      </c>
      <c r="DW7538">
        <v>0</v>
      </c>
      <c r="DX7538">
        <v>0</v>
      </c>
      <c r="DY7538">
        <v>0</v>
      </c>
      <c r="DZ7538">
        <v>19823000</v>
      </c>
      <c r="EA7538">
        <v>0</v>
      </c>
      <c r="EB7538">
        <v>0</v>
      </c>
      <c r="EC7538">
        <v>0</v>
      </c>
      <c r="ED7538">
        <v>0</v>
      </c>
      <c r="EE7538">
        <v>0</v>
      </c>
      <c r="EF7538">
        <v>0</v>
      </c>
      <c r="EG7538">
        <v>0</v>
      </c>
      <c r="EJ7538">
        <v>7532</v>
      </c>
      <c r="EK7538">
        <v>2334</v>
      </c>
      <c r="EL7538">
        <v>316</v>
      </c>
      <c r="EM7538">
        <v>316</v>
      </c>
      <c r="EN7538">
        <v>13687</v>
      </c>
      <c r="EO7538">
        <v>15625</v>
      </c>
      <c r="EP7538" t="s">
        <v>46910</v>
      </c>
      <c r="EQ7538">
        <v>285614</v>
      </c>
      <c r="ER7538">
        <v>166570</v>
      </c>
      <c r="ES7538">
        <v>285614</v>
      </c>
      <c r="ET7538" t="s">
        <v>217</v>
      </c>
      <c r="EU7538">
        <v>32814</v>
      </c>
      <c r="EV7538">
        <v>166570</v>
      </c>
      <c r="EW7538">
        <v>285614</v>
      </c>
      <c r="EX7538" t="s">
        <v>217</v>
      </c>
      <c r="EY7538">
        <v>32814</v>
      </c>
      <c r="EZ7538">
        <v>166570</v>
      </c>
      <c r="FA7538">
        <v>285614</v>
      </c>
      <c r="FB7538" t="s">
        <v>217</v>
      </c>
      <c r="FC7538">
        <v>32814</v>
      </c>
    </row>
    <row r="7539" spans="1:159" x14ac:dyDescent="0.25">
      <c r="A7539" t="s">
        <v>46903</v>
      </c>
      <c r="B7539" t="s">
        <v>22576</v>
      </c>
      <c r="C7539" t="s">
        <v>46904</v>
      </c>
      <c r="D7539" t="s">
        <v>46904</v>
      </c>
      <c r="E7539" t="s">
        <v>46905</v>
      </c>
      <c r="F7539" t="s">
        <v>46906</v>
      </c>
      <c r="H7539">
        <v>0.999973</v>
      </c>
      <c r="I7539">
        <v>45.683100000000003</v>
      </c>
      <c r="J7539">
        <v>5.1788500000000001E-2</v>
      </c>
      <c r="K7539">
        <v>50.039000000000001</v>
      </c>
      <c r="L7539">
        <v>33.895000000000003</v>
      </c>
      <c r="M7539">
        <v>50.039000000000001</v>
      </c>
      <c r="N7539">
        <v>0</v>
      </c>
      <c r="O7539">
        <v>0</v>
      </c>
      <c r="Q7539" t="s">
        <v>164</v>
      </c>
      <c r="V7539">
        <v>0</v>
      </c>
      <c r="W7539">
        <v>0</v>
      </c>
      <c r="Y7539" t="s">
        <v>164</v>
      </c>
      <c r="Z7539">
        <v>0</v>
      </c>
      <c r="AA7539">
        <v>0</v>
      </c>
      <c r="AC7539" t="s">
        <v>164</v>
      </c>
      <c r="AD7539">
        <v>0</v>
      </c>
      <c r="AE7539">
        <v>0</v>
      </c>
      <c r="AG7539" t="s">
        <v>164</v>
      </c>
      <c r="AH7539">
        <v>0</v>
      </c>
      <c r="AI7539">
        <v>0</v>
      </c>
      <c r="AK7539" t="s">
        <v>164</v>
      </c>
      <c r="AP7539">
        <v>0</v>
      </c>
      <c r="AQ7539">
        <v>0</v>
      </c>
      <c r="AS7539" t="s">
        <v>164</v>
      </c>
      <c r="AX7539">
        <v>0.999973</v>
      </c>
      <c r="AY7539">
        <v>45.683100000000003</v>
      </c>
      <c r="AZ7539">
        <v>5.1788500000000001E-2</v>
      </c>
      <c r="BA7539">
        <v>50.039000000000001</v>
      </c>
      <c r="BK7539">
        <v>2</v>
      </c>
      <c r="BL7539" t="s">
        <v>165</v>
      </c>
      <c r="BM7539" t="s">
        <v>46911</v>
      </c>
      <c r="BN7539" t="s">
        <v>814</v>
      </c>
      <c r="BO7539" t="s">
        <v>364</v>
      </c>
      <c r="BP7539" t="s">
        <v>46908</v>
      </c>
      <c r="BQ7539" t="s">
        <v>46909</v>
      </c>
      <c r="BR7539">
        <v>6</v>
      </c>
      <c r="BS7539">
        <v>2</v>
      </c>
      <c r="BT7539">
        <v>0.38006000000000001</v>
      </c>
      <c r="BU7539" t="s">
        <v>198</v>
      </c>
      <c r="BW7539" t="s">
        <v>198</v>
      </c>
      <c r="BX7539" t="s">
        <v>198</v>
      </c>
      <c r="BY7539" t="s">
        <v>198</v>
      </c>
      <c r="BZ7539" t="s">
        <v>198</v>
      </c>
      <c r="CB7539" t="s">
        <v>198</v>
      </c>
      <c r="CD7539" t="s">
        <v>199</v>
      </c>
      <c r="CG7539">
        <v>106220000</v>
      </c>
      <c r="CH7539">
        <v>0</v>
      </c>
      <c r="CI7539">
        <v>106220000</v>
      </c>
      <c r="CJ7539">
        <v>0</v>
      </c>
      <c r="CK7539" t="s">
        <v>164</v>
      </c>
      <c r="CL7539">
        <v>10635000</v>
      </c>
      <c r="CM7539">
        <v>0</v>
      </c>
      <c r="CN7539">
        <v>10289000</v>
      </c>
      <c r="CO7539">
        <v>25873000</v>
      </c>
      <c r="CP7539">
        <v>7889000</v>
      </c>
      <c r="CQ7539">
        <v>8805200</v>
      </c>
      <c r="CR7539">
        <v>0</v>
      </c>
      <c r="CS7539">
        <v>22905000</v>
      </c>
      <c r="CT7539">
        <v>0</v>
      </c>
      <c r="CU7539">
        <v>19823000</v>
      </c>
      <c r="CV7539">
        <v>0</v>
      </c>
      <c r="CW7539">
        <v>0</v>
      </c>
      <c r="CX7539">
        <v>0</v>
      </c>
      <c r="CY7539">
        <v>10635000</v>
      </c>
      <c r="CZ7539">
        <v>0</v>
      </c>
      <c r="DA7539">
        <v>0</v>
      </c>
      <c r="DB7539">
        <v>0</v>
      </c>
      <c r="DC7539">
        <v>0</v>
      </c>
      <c r="DD7539">
        <v>0</v>
      </c>
      <c r="DE7539">
        <v>10289000</v>
      </c>
      <c r="DF7539">
        <v>0</v>
      </c>
      <c r="DG7539">
        <v>0</v>
      </c>
      <c r="DH7539">
        <v>25873000</v>
      </c>
      <c r="DI7539">
        <v>0</v>
      </c>
      <c r="DJ7539">
        <v>0</v>
      </c>
      <c r="DK7539">
        <v>7889000</v>
      </c>
      <c r="DL7539">
        <v>0</v>
      </c>
      <c r="DM7539">
        <v>0</v>
      </c>
      <c r="DN7539">
        <v>8805200</v>
      </c>
      <c r="DO7539">
        <v>0</v>
      </c>
      <c r="DP7539">
        <v>0</v>
      </c>
      <c r="DQ7539">
        <v>0</v>
      </c>
      <c r="DR7539">
        <v>0</v>
      </c>
      <c r="DS7539">
        <v>0</v>
      </c>
      <c r="DT7539">
        <v>22905000</v>
      </c>
      <c r="DU7539">
        <v>0</v>
      </c>
      <c r="DV7539">
        <v>0</v>
      </c>
      <c r="DW7539">
        <v>0</v>
      </c>
      <c r="DX7539">
        <v>0</v>
      </c>
      <c r="DY7539">
        <v>0</v>
      </c>
      <c r="DZ7539">
        <v>19823000</v>
      </c>
      <c r="EA7539">
        <v>0</v>
      </c>
      <c r="EB7539">
        <v>0</v>
      </c>
      <c r="EC7539">
        <v>0</v>
      </c>
      <c r="ED7539">
        <v>0</v>
      </c>
      <c r="EE7539">
        <v>0</v>
      </c>
      <c r="EF7539">
        <v>0</v>
      </c>
      <c r="EG7539">
        <v>0</v>
      </c>
      <c r="EJ7539">
        <v>7533</v>
      </c>
      <c r="EK7539">
        <v>2334</v>
      </c>
      <c r="EL7539">
        <v>319</v>
      </c>
      <c r="EM7539">
        <v>319</v>
      </c>
      <c r="EN7539">
        <v>13687</v>
      </c>
      <c r="EO7539">
        <v>15625</v>
      </c>
      <c r="EP7539" t="s">
        <v>46910</v>
      </c>
      <c r="EQ7539">
        <v>285614</v>
      </c>
      <c r="ER7539">
        <v>166570</v>
      </c>
      <c r="ES7539">
        <v>285614</v>
      </c>
      <c r="ET7539" t="s">
        <v>217</v>
      </c>
      <c r="EU7539">
        <v>32814</v>
      </c>
      <c r="EV7539">
        <v>166570</v>
      </c>
      <c r="EW7539">
        <v>285614</v>
      </c>
      <c r="EX7539" t="s">
        <v>217</v>
      </c>
      <c r="EY7539">
        <v>32814</v>
      </c>
      <c r="EZ7539">
        <v>166570</v>
      </c>
      <c r="FA7539">
        <v>285614</v>
      </c>
      <c r="FB7539" t="s">
        <v>217</v>
      </c>
      <c r="FC7539">
        <v>32814</v>
      </c>
    </row>
    <row r="7540" spans="1:159" x14ac:dyDescent="0.25">
      <c r="A7540" t="s">
        <v>46912</v>
      </c>
      <c r="B7540">
        <v>138</v>
      </c>
      <c r="C7540" t="s">
        <v>46912</v>
      </c>
      <c r="D7540" t="s">
        <v>46912</v>
      </c>
      <c r="E7540" t="s">
        <v>46913</v>
      </c>
      <c r="F7540" t="s">
        <v>46914</v>
      </c>
      <c r="H7540">
        <v>1</v>
      </c>
      <c r="I7540">
        <v>121.449</v>
      </c>
      <c r="J7540" s="1">
        <v>6.7418699999999999E-134</v>
      </c>
      <c r="K7540">
        <v>146</v>
      </c>
      <c r="L7540">
        <v>131.65</v>
      </c>
      <c r="M7540">
        <v>121.45</v>
      </c>
      <c r="N7540">
        <v>1</v>
      </c>
      <c r="O7540">
        <v>142.45099999999999</v>
      </c>
      <c r="P7540" s="1">
        <v>9.1984799999999999E-125</v>
      </c>
      <c r="Q7540">
        <v>142.44999999999999</v>
      </c>
      <c r="R7540">
        <v>1</v>
      </c>
      <c r="S7540">
        <v>121.449</v>
      </c>
      <c r="T7540" s="1">
        <v>1.5578699999999999E-99</v>
      </c>
      <c r="U7540">
        <v>121.45</v>
      </c>
      <c r="V7540">
        <v>1</v>
      </c>
      <c r="W7540">
        <v>117.081</v>
      </c>
      <c r="X7540" s="1">
        <v>3.2085899999999998E-85</v>
      </c>
      <c r="Y7540">
        <v>117.08</v>
      </c>
      <c r="Z7540">
        <v>1</v>
      </c>
      <c r="AA7540">
        <v>146.00200000000001</v>
      </c>
      <c r="AB7540" s="1">
        <v>6.7418699999999999E-134</v>
      </c>
      <c r="AC7540">
        <v>146</v>
      </c>
      <c r="AD7540">
        <v>1</v>
      </c>
      <c r="AE7540">
        <v>128.96199999999999</v>
      </c>
      <c r="AF7540" s="1">
        <v>3.8397399999999997E-111</v>
      </c>
      <c r="AG7540">
        <v>128.96</v>
      </c>
      <c r="AH7540">
        <v>1</v>
      </c>
      <c r="AI7540">
        <v>89.466499999999996</v>
      </c>
      <c r="AJ7540" s="1">
        <v>8.1963799999999995E-48</v>
      </c>
      <c r="AK7540">
        <v>97.69</v>
      </c>
      <c r="AL7540">
        <v>1</v>
      </c>
      <c r="AM7540">
        <v>108.71299999999999</v>
      </c>
      <c r="AN7540" s="1">
        <v>1.67797E-71</v>
      </c>
      <c r="AO7540">
        <v>108.71</v>
      </c>
      <c r="AP7540">
        <v>1</v>
      </c>
      <c r="AQ7540">
        <v>109.96899999999999</v>
      </c>
      <c r="AR7540" s="1">
        <v>3.9408000000000001E-72</v>
      </c>
      <c r="AS7540">
        <v>109.97</v>
      </c>
      <c r="AT7540">
        <v>1</v>
      </c>
      <c r="AU7540">
        <v>71.98</v>
      </c>
      <c r="AV7540" s="1">
        <v>5.0831400000000002E-59</v>
      </c>
      <c r="AW7540">
        <v>103.26</v>
      </c>
      <c r="AX7540">
        <v>1</v>
      </c>
      <c r="AY7540">
        <v>105.958</v>
      </c>
      <c r="AZ7540" s="1">
        <v>1.8620799999999999E-85</v>
      </c>
      <c r="BA7540">
        <v>118.13</v>
      </c>
      <c r="BB7540">
        <v>1</v>
      </c>
      <c r="BC7540">
        <v>98.943200000000004</v>
      </c>
      <c r="BD7540" s="1">
        <v>1.56284E-47</v>
      </c>
      <c r="BE7540">
        <v>98.942999999999998</v>
      </c>
      <c r="BF7540">
        <v>1</v>
      </c>
      <c r="BG7540">
        <v>73.886700000000005</v>
      </c>
      <c r="BH7540" s="1">
        <v>6.1697400000000001E-59</v>
      </c>
      <c r="BI7540">
        <v>102.43</v>
      </c>
      <c r="BK7540">
        <v>1</v>
      </c>
      <c r="BL7540" t="s">
        <v>165</v>
      </c>
      <c r="BM7540" t="s">
        <v>46915</v>
      </c>
      <c r="BN7540" t="s">
        <v>167</v>
      </c>
      <c r="BO7540" t="s">
        <v>1926</v>
      </c>
      <c r="BP7540" t="s">
        <v>46916</v>
      </c>
      <c r="BQ7540" t="s">
        <v>46917</v>
      </c>
      <c r="BR7540">
        <v>13</v>
      </c>
      <c r="BS7540">
        <v>2</v>
      </c>
      <c r="BT7540">
        <v>-1.87</v>
      </c>
      <c r="BU7540" t="s">
        <v>199</v>
      </c>
      <c r="BV7540" t="s">
        <v>199</v>
      </c>
      <c r="BW7540" t="s">
        <v>199</v>
      </c>
      <c r="BX7540" t="s">
        <v>199</v>
      </c>
      <c r="BY7540" t="s">
        <v>199</v>
      </c>
      <c r="BZ7540" t="s">
        <v>199</v>
      </c>
      <c r="CA7540" t="s">
        <v>199</v>
      </c>
      <c r="CB7540" t="s">
        <v>199</v>
      </c>
      <c r="CC7540" t="s">
        <v>199</v>
      </c>
      <c r="CD7540" t="s">
        <v>199</v>
      </c>
      <c r="CE7540" t="s">
        <v>199</v>
      </c>
      <c r="CF7540" t="s">
        <v>199</v>
      </c>
      <c r="CG7540">
        <v>3612700000</v>
      </c>
      <c r="CH7540">
        <v>3612700000</v>
      </c>
      <c r="CI7540">
        <v>0</v>
      </c>
      <c r="CJ7540">
        <v>0</v>
      </c>
      <c r="CK7540" t="s">
        <v>164</v>
      </c>
      <c r="CL7540">
        <v>231940000</v>
      </c>
      <c r="CM7540">
        <v>193780000</v>
      </c>
      <c r="CN7540">
        <v>216200000</v>
      </c>
      <c r="CO7540">
        <v>306890000</v>
      </c>
      <c r="CP7540">
        <v>226640000</v>
      </c>
      <c r="CQ7540">
        <v>206310000</v>
      </c>
      <c r="CR7540">
        <v>277560000</v>
      </c>
      <c r="CS7540">
        <v>148810000</v>
      </c>
      <c r="CT7540">
        <v>160690000</v>
      </c>
      <c r="CU7540">
        <v>192990000</v>
      </c>
      <c r="CV7540">
        <v>179560000</v>
      </c>
      <c r="CW7540">
        <v>181520000</v>
      </c>
      <c r="CX7540">
        <v>231940000</v>
      </c>
      <c r="CY7540">
        <v>0</v>
      </c>
      <c r="CZ7540">
        <v>0</v>
      </c>
      <c r="DA7540">
        <v>193780000</v>
      </c>
      <c r="DB7540">
        <v>0</v>
      </c>
      <c r="DC7540">
        <v>0</v>
      </c>
      <c r="DD7540">
        <v>216200000</v>
      </c>
      <c r="DE7540">
        <v>0</v>
      </c>
      <c r="DF7540">
        <v>0</v>
      </c>
      <c r="DG7540">
        <v>306890000</v>
      </c>
      <c r="DH7540">
        <v>0</v>
      </c>
      <c r="DI7540">
        <v>0</v>
      </c>
      <c r="DJ7540">
        <v>226640000</v>
      </c>
      <c r="DK7540">
        <v>0</v>
      </c>
      <c r="DL7540">
        <v>0</v>
      </c>
      <c r="DM7540">
        <v>206310000</v>
      </c>
      <c r="DN7540">
        <v>0</v>
      </c>
      <c r="DO7540">
        <v>0</v>
      </c>
      <c r="DP7540">
        <v>277560000</v>
      </c>
      <c r="DQ7540">
        <v>0</v>
      </c>
      <c r="DR7540">
        <v>0</v>
      </c>
      <c r="DS7540">
        <v>148810000</v>
      </c>
      <c r="DT7540">
        <v>0</v>
      </c>
      <c r="DU7540">
        <v>0</v>
      </c>
      <c r="DV7540">
        <v>160690000</v>
      </c>
      <c r="DW7540">
        <v>0</v>
      </c>
      <c r="DX7540">
        <v>0</v>
      </c>
      <c r="DY7540">
        <v>192990000</v>
      </c>
      <c r="DZ7540">
        <v>0</v>
      </c>
      <c r="EA7540">
        <v>0</v>
      </c>
      <c r="EB7540">
        <v>179560000</v>
      </c>
      <c r="EC7540">
        <v>0</v>
      </c>
      <c r="ED7540">
        <v>0</v>
      </c>
      <c r="EE7540">
        <v>181520000</v>
      </c>
      <c r="EF7540">
        <v>0</v>
      </c>
      <c r="EG7540">
        <v>0</v>
      </c>
      <c r="EJ7540">
        <v>7534</v>
      </c>
      <c r="EK7540">
        <v>2336</v>
      </c>
      <c r="EL7540">
        <v>138</v>
      </c>
      <c r="EM7540">
        <v>138</v>
      </c>
      <c r="EN7540">
        <v>3741</v>
      </c>
      <c r="EO7540">
        <v>4229</v>
      </c>
      <c r="EP7540" t="s">
        <v>46918</v>
      </c>
      <c r="EQ7540" t="s">
        <v>46919</v>
      </c>
      <c r="ER7540">
        <v>42754</v>
      </c>
      <c r="ES7540">
        <v>71041</v>
      </c>
      <c r="ET7540" t="s">
        <v>369</v>
      </c>
      <c r="EU7540">
        <v>109308</v>
      </c>
      <c r="EV7540">
        <v>42732</v>
      </c>
      <c r="EW7540">
        <v>70961</v>
      </c>
      <c r="EX7540" t="s">
        <v>171</v>
      </c>
      <c r="EY7540">
        <v>111976</v>
      </c>
      <c r="EZ7540">
        <v>42732</v>
      </c>
      <c r="FA7540">
        <v>70961</v>
      </c>
      <c r="FB7540" t="s">
        <v>171</v>
      </c>
      <c r="FC7540">
        <v>111976</v>
      </c>
    </row>
    <row r="7541" spans="1:159" x14ac:dyDescent="0.25">
      <c r="A7541" t="s">
        <v>46920</v>
      </c>
      <c r="B7541" t="s">
        <v>46921</v>
      </c>
      <c r="C7541" t="s">
        <v>46912</v>
      </c>
      <c r="D7541" t="s">
        <v>46912</v>
      </c>
      <c r="E7541" t="s">
        <v>46913</v>
      </c>
      <c r="F7541" t="s">
        <v>46914</v>
      </c>
      <c r="H7541">
        <v>1</v>
      </c>
      <c r="I7541">
        <v>40.962000000000003</v>
      </c>
      <c r="J7541" s="1">
        <v>2.8470599999999999E-8</v>
      </c>
      <c r="K7541">
        <v>62.302999999999997</v>
      </c>
      <c r="L7541">
        <v>55.11</v>
      </c>
      <c r="M7541">
        <v>40.962000000000003</v>
      </c>
      <c r="N7541">
        <v>1</v>
      </c>
      <c r="O7541">
        <v>55.588799999999999</v>
      </c>
      <c r="P7541" s="1">
        <v>3.4173300000000001E-7</v>
      </c>
      <c r="Q7541">
        <v>55.588999999999999</v>
      </c>
      <c r="V7541">
        <v>0.81567699999999999</v>
      </c>
      <c r="W7541">
        <v>6.4593800000000003</v>
      </c>
      <c r="X7541" s="1">
        <v>2.8470599999999999E-8</v>
      </c>
      <c r="Y7541">
        <v>62.302999999999997</v>
      </c>
      <c r="Z7541">
        <v>0</v>
      </c>
      <c r="AA7541">
        <v>0</v>
      </c>
      <c r="AC7541" t="s">
        <v>164</v>
      </c>
      <c r="AD7541">
        <v>0</v>
      </c>
      <c r="AE7541">
        <v>0</v>
      </c>
      <c r="AG7541" t="s">
        <v>164</v>
      </c>
      <c r="AP7541">
        <v>1</v>
      </c>
      <c r="AQ7541">
        <v>50.052799999999998</v>
      </c>
      <c r="AR7541" s="1">
        <v>8.0752399999999996E-6</v>
      </c>
      <c r="AS7541">
        <v>50.052999999999997</v>
      </c>
      <c r="AT7541">
        <v>0</v>
      </c>
      <c r="AU7541">
        <v>0</v>
      </c>
      <c r="AW7541" t="s">
        <v>164</v>
      </c>
      <c r="BF7541">
        <v>1</v>
      </c>
      <c r="BG7541">
        <v>40.962000000000003</v>
      </c>
      <c r="BH7541">
        <v>1.84227E-4</v>
      </c>
      <c r="BI7541">
        <v>40.962000000000003</v>
      </c>
      <c r="BK7541" t="s">
        <v>301</v>
      </c>
      <c r="BL7541" t="s">
        <v>165</v>
      </c>
      <c r="BM7541" t="s">
        <v>46922</v>
      </c>
      <c r="BN7541" t="s">
        <v>2220</v>
      </c>
      <c r="BO7541" t="s">
        <v>195</v>
      </c>
      <c r="BP7541" t="s">
        <v>46923</v>
      </c>
      <c r="BQ7541" t="s">
        <v>46924</v>
      </c>
      <c r="BR7541">
        <v>3</v>
      </c>
      <c r="BS7541">
        <v>2</v>
      </c>
      <c r="BT7541">
        <v>0.69511000000000001</v>
      </c>
      <c r="BU7541" t="s">
        <v>199</v>
      </c>
      <c r="BW7541" t="s">
        <v>199</v>
      </c>
      <c r="BX7541" t="s">
        <v>198</v>
      </c>
      <c r="BY7541" t="s">
        <v>198</v>
      </c>
      <c r="CB7541" t="s">
        <v>199</v>
      </c>
      <c r="CC7541" t="s">
        <v>198</v>
      </c>
      <c r="CF7541" t="s">
        <v>199</v>
      </c>
      <c r="CG7541">
        <v>224450000</v>
      </c>
      <c r="CH7541">
        <v>102450000</v>
      </c>
      <c r="CI7541">
        <v>122000000</v>
      </c>
      <c r="CJ7541">
        <v>0</v>
      </c>
      <c r="CK7541" t="s">
        <v>164</v>
      </c>
      <c r="CL7541">
        <v>27025000</v>
      </c>
      <c r="CM7541">
        <v>0</v>
      </c>
      <c r="CN7541">
        <v>102450000</v>
      </c>
      <c r="CO7541">
        <v>23511000</v>
      </c>
      <c r="CP7541">
        <v>18035000</v>
      </c>
      <c r="CQ7541">
        <v>0</v>
      </c>
      <c r="CR7541">
        <v>0</v>
      </c>
      <c r="CS7541">
        <v>18394000</v>
      </c>
      <c r="CT7541">
        <v>16533000</v>
      </c>
      <c r="CU7541">
        <v>0</v>
      </c>
      <c r="CV7541">
        <v>0</v>
      </c>
      <c r="CW7541">
        <v>18503000</v>
      </c>
      <c r="CX7541">
        <v>0</v>
      </c>
      <c r="CY7541">
        <v>27025000</v>
      </c>
      <c r="CZ7541">
        <v>0</v>
      </c>
      <c r="DA7541">
        <v>0</v>
      </c>
      <c r="DB7541">
        <v>0</v>
      </c>
      <c r="DC7541">
        <v>0</v>
      </c>
      <c r="DD7541">
        <v>102450000</v>
      </c>
      <c r="DE7541">
        <v>0</v>
      </c>
      <c r="DF7541">
        <v>0</v>
      </c>
      <c r="DG7541">
        <v>0</v>
      </c>
      <c r="DH7541">
        <v>23511000</v>
      </c>
      <c r="DI7541">
        <v>0</v>
      </c>
      <c r="DJ7541">
        <v>0</v>
      </c>
      <c r="DK7541">
        <v>18035000</v>
      </c>
      <c r="DL7541">
        <v>0</v>
      </c>
      <c r="DM7541">
        <v>0</v>
      </c>
      <c r="DN7541">
        <v>0</v>
      </c>
      <c r="DO7541">
        <v>0</v>
      </c>
      <c r="DP7541">
        <v>0</v>
      </c>
      <c r="DQ7541">
        <v>0</v>
      </c>
      <c r="DR7541">
        <v>0</v>
      </c>
      <c r="DS7541">
        <v>0</v>
      </c>
      <c r="DT7541">
        <v>18394000</v>
      </c>
      <c r="DU7541">
        <v>0</v>
      </c>
      <c r="DV7541">
        <v>0</v>
      </c>
      <c r="DW7541">
        <v>16533000</v>
      </c>
      <c r="DX7541">
        <v>0</v>
      </c>
      <c r="DY7541">
        <v>0</v>
      </c>
      <c r="DZ7541">
        <v>0</v>
      </c>
      <c r="EA7541">
        <v>0</v>
      </c>
      <c r="EB7541">
        <v>0</v>
      </c>
      <c r="EC7541">
        <v>0</v>
      </c>
      <c r="ED7541">
        <v>0</v>
      </c>
      <c r="EE7541">
        <v>0</v>
      </c>
      <c r="EF7541">
        <v>18503000</v>
      </c>
      <c r="EG7541">
        <v>0</v>
      </c>
      <c r="EJ7541">
        <v>7535</v>
      </c>
      <c r="EK7541">
        <v>2336</v>
      </c>
      <c r="EL7541">
        <v>103</v>
      </c>
      <c r="EM7541">
        <v>103</v>
      </c>
      <c r="EN7541">
        <v>8581</v>
      </c>
      <c r="EO7541" t="s">
        <v>46925</v>
      </c>
      <c r="EP7541" t="s">
        <v>46926</v>
      </c>
      <c r="EQ7541" t="s">
        <v>46927</v>
      </c>
      <c r="ER7541">
        <v>99379</v>
      </c>
      <c r="ES7541">
        <v>166418</v>
      </c>
      <c r="ET7541" t="s">
        <v>201</v>
      </c>
      <c r="EU7541">
        <v>101203</v>
      </c>
      <c r="EV7541">
        <v>99367</v>
      </c>
      <c r="EW7541">
        <v>166371</v>
      </c>
      <c r="EX7541" t="s">
        <v>286</v>
      </c>
      <c r="EY7541">
        <v>84713</v>
      </c>
      <c r="EZ7541">
        <v>99367</v>
      </c>
      <c r="FA7541">
        <v>166371</v>
      </c>
      <c r="FB7541" t="s">
        <v>286</v>
      </c>
      <c r="FC7541">
        <v>84713</v>
      </c>
    </row>
    <row r="7542" spans="1:159" x14ac:dyDescent="0.25">
      <c r="A7542" t="s">
        <v>46920</v>
      </c>
      <c r="B7542" t="s">
        <v>46928</v>
      </c>
      <c r="C7542" t="s">
        <v>46912</v>
      </c>
      <c r="D7542" t="s">
        <v>46912</v>
      </c>
      <c r="E7542" t="s">
        <v>46913</v>
      </c>
      <c r="F7542" t="s">
        <v>46914</v>
      </c>
      <c r="H7542">
        <v>1</v>
      </c>
      <c r="I7542">
        <v>40.962000000000003</v>
      </c>
      <c r="J7542" s="1">
        <v>4.2429699999999999E-71</v>
      </c>
      <c r="K7542">
        <v>119.69</v>
      </c>
      <c r="L7542">
        <v>106.26</v>
      </c>
      <c r="M7542">
        <v>40.962000000000003</v>
      </c>
      <c r="N7542">
        <v>1</v>
      </c>
      <c r="O7542">
        <v>55.588799999999999</v>
      </c>
      <c r="P7542" s="1">
        <v>4.2429699999999999E-71</v>
      </c>
      <c r="Q7542">
        <v>119.69</v>
      </c>
      <c r="R7542">
        <v>0.99879499999999999</v>
      </c>
      <c r="S7542">
        <v>29.185500000000001</v>
      </c>
      <c r="T7542" s="1">
        <v>1.3918000000000001E-32</v>
      </c>
      <c r="U7542">
        <v>98.105000000000004</v>
      </c>
      <c r="V7542">
        <v>0.99969799999999998</v>
      </c>
      <c r="W7542">
        <v>35.204300000000003</v>
      </c>
      <c r="X7542" s="1">
        <v>1.1305300000000001E-40</v>
      </c>
      <c r="Y7542">
        <v>102.62</v>
      </c>
      <c r="Z7542">
        <v>0.99985199999999996</v>
      </c>
      <c r="AA7542">
        <v>38.307299999999998</v>
      </c>
      <c r="AB7542" s="1">
        <v>1.06768E-40</v>
      </c>
      <c r="AC7542">
        <v>102.87</v>
      </c>
      <c r="AD7542">
        <v>0.99976900000000002</v>
      </c>
      <c r="AE7542">
        <v>36.355600000000003</v>
      </c>
      <c r="AF7542" s="1">
        <v>2.4569100000000001E-51</v>
      </c>
      <c r="AG7542">
        <v>112.51</v>
      </c>
      <c r="AH7542">
        <v>0.99686699999999995</v>
      </c>
      <c r="AI7542">
        <v>25.0274</v>
      </c>
      <c r="AJ7542" s="1">
        <v>9.4625899999999996E-33</v>
      </c>
      <c r="AK7542">
        <v>99.010999999999996</v>
      </c>
      <c r="AL7542">
        <v>0.98487800000000003</v>
      </c>
      <c r="AM7542">
        <v>18.137599999999999</v>
      </c>
      <c r="AN7542" s="1">
        <v>1.2261E-17</v>
      </c>
      <c r="AO7542">
        <v>85.554000000000002</v>
      </c>
      <c r="AP7542">
        <v>1</v>
      </c>
      <c r="AQ7542">
        <v>50.052799999999998</v>
      </c>
      <c r="AR7542" s="1">
        <v>1.43787E-40</v>
      </c>
      <c r="AS7542">
        <v>101.39</v>
      </c>
      <c r="AT7542">
        <v>0.99713399999999996</v>
      </c>
      <c r="AU7542">
        <v>25.415199999999999</v>
      </c>
      <c r="AV7542" s="1">
        <v>3.6761399999999997E-33</v>
      </c>
      <c r="AW7542">
        <v>100.19</v>
      </c>
      <c r="AX7542">
        <v>0.99961599999999995</v>
      </c>
      <c r="AY7542">
        <v>34.152500000000003</v>
      </c>
      <c r="AZ7542" s="1">
        <v>2.7138500000000002E-32</v>
      </c>
      <c r="BA7542">
        <v>95.417000000000002</v>
      </c>
      <c r="BB7542">
        <v>0.99979300000000004</v>
      </c>
      <c r="BC7542">
        <v>36.849400000000003</v>
      </c>
      <c r="BD7542" s="1">
        <v>6.7254699999999999E-41</v>
      </c>
      <c r="BE7542">
        <v>104.45</v>
      </c>
      <c r="BF7542">
        <v>1</v>
      </c>
      <c r="BG7542">
        <v>40.962000000000003</v>
      </c>
      <c r="BH7542" s="1">
        <v>2.0609599999999999E-32</v>
      </c>
      <c r="BI7542">
        <v>96.745000000000005</v>
      </c>
      <c r="BK7542" t="s">
        <v>301</v>
      </c>
      <c r="BL7542" t="s">
        <v>165</v>
      </c>
      <c r="BM7542" t="s">
        <v>46929</v>
      </c>
      <c r="BN7542" t="s">
        <v>602</v>
      </c>
      <c r="BO7542" t="s">
        <v>3294</v>
      </c>
      <c r="BP7542" t="s">
        <v>46923</v>
      </c>
      <c r="BQ7542" t="s">
        <v>46924</v>
      </c>
      <c r="BR7542">
        <v>7</v>
      </c>
      <c r="BS7542">
        <v>2</v>
      </c>
      <c r="BT7542">
        <v>0.69511000000000001</v>
      </c>
      <c r="BU7542" t="s">
        <v>199</v>
      </c>
      <c r="BV7542" t="s">
        <v>199</v>
      </c>
      <c r="BW7542" t="s">
        <v>199</v>
      </c>
      <c r="BX7542" t="s">
        <v>199</v>
      </c>
      <c r="BY7542" t="s">
        <v>199</v>
      </c>
      <c r="BZ7542" t="s">
        <v>199</v>
      </c>
      <c r="CA7542" t="s">
        <v>199</v>
      </c>
      <c r="CB7542" t="s">
        <v>199</v>
      </c>
      <c r="CC7542" t="s">
        <v>199</v>
      </c>
      <c r="CD7542" t="s">
        <v>199</v>
      </c>
      <c r="CE7542" t="s">
        <v>199</v>
      </c>
      <c r="CF7542" t="s">
        <v>199</v>
      </c>
      <c r="CG7542">
        <v>4970800000</v>
      </c>
      <c r="CH7542">
        <v>4848800000</v>
      </c>
      <c r="CI7542">
        <v>122000000</v>
      </c>
      <c r="CJ7542">
        <v>0</v>
      </c>
      <c r="CK7542" t="s">
        <v>164</v>
      </c>
      <c r="CL7542">
        <v>457760000</v>
      </c>
      <c r="CM7542">
        <v>396510000</v>
      </c>
      <c r="CN7542">
        <v>432090000</v>
      </c>
      <c r="CO7542">
        <v>612080000</v>
      </c>
      <c r="CP7542">
        <v>311270000</v>
      </c>
      <c r="CQ7542">
        <v>300860000</v>
      </c>
      <c r="CR7542">
        <v>455030000</v>
      </c>
      <c r="CS7542">
        <v>491570000</v>
      </c>
      <c r="CT7542">
        <v>291380000</v>
      </c>
      <c r="CU7542">
        <v>393830000</v>
      </c>
      <c r="CV7542">
        <v>296800000</v>
      </c>
      <c r="CW7542">
        <v>442980000</v>
      </c>
      <c r="CX7542">
        <v>430730000</v>
      </c>
      <c r="CY7542">
        <v>27025000</v>
      </c>
      <c r="CZ7542">
        <v>0</v>
      </c>
      <c r="DA7542">
        <v>396510000</v>
      </c>
      <c r="DB7542">
        <v>0</v>
      </c>
      <c r="DC7542">
        <v>0</v>
      </c>
      <c r="DD7542">
        <v>432090000</v>
      </c>
      <c r="DE7542">
        <v>0</v>
      </c>
      <c r="DF7542">
        <v>0</v>
      </c>
      <c r="DG7542">
        <v>588570000</v>
      </c>
      <c r="DH7542">
        <v>23511000</v>
      </c>
      <c r="DI7542">
        <v>0</v>
      </c>
      <c r="DJ7542">
        <v>293240000</v>
      </c>
      <c r="DK7542">
        <v>18035000</v>
      </c>
      <c r="DL7542">
        <v>0</v>
      </c>
      <c r="DM7542">
        <v>300860000</v>
      </c>
      <c r="DN7542">
        <v>0</v>
      </c>
      <c r="DO7542">
        <v>0</v>
      </c>
      <c r="DP7542">
        <v>455030000</v>
      </c>
      <c r="DQ7542">
        <v>0</v>
      </c>
      <c r="DR7542">
        <v>0</v>
      </c>
      <c r="DS7542">
        <v>473170000</v>
      </c>
      <c r="DT7542">
        <v>18394000</v>
      </c>
      <c r="DU7542">
        <v>0</v>
      </c>
      <c r="DV7542">
        <v>274840000</v>
      </c>
      <c r="DW7542">
        <v>16533000</v>
      </c>
      <c r="DX7542">
        <v>0</v>
      </c>
      <c r="DY7542">
        <v>393830000</v>
      </c>
      <c r="DZ7542">
        <v>0</v>
      </c>
      <c r="EA7542">
        <v>0</v>
      </c>
      <c r="EB7542">
        <v>296800000</v>
      </c>
      <c r="EC7542">
        <v>0</v>
      </c>
      <c r="ED7542">
        <v>0</v>
      </c>
      <c r="EE7542">
        <v>424480000</v>
      </c>
      <c r="EF7542">
        <v>18503000</v>
      </c>
      <c r="EG7542">
        <v>0</v>
      </c>
      <c r="EJ7542">
        <v>7536</v>
      </c>
      <c r="EK7542">
        <v>2336</v>
      </c>
      <c r="EL7542">
        <v>107</v>
      </c>
      <c r="EM7542">
        <v>107</v>
      </c>
      <c r="EN7542">
        <v>8581</v>
      </c>
      <c r="EO7542" t="s">
        <v>46925</v>
      </c>
      <c r="EP7542" t="s">
        <v>46930</v>
      </c>
      <c r="EQ7542" t="s">
        <v>46931</v>
      </c>
      <c r="ER7542">
        <v>99379</v>
      </c>
      <c r="ES7542">
        <v>166418</v>
      </c>
      <c r="ET7542" t="s">
        <v>201</v>
      </c>
      <c r="EU7542">
        <v>101203</v>
      </c>
      <c r="EV7542">
        <v>99372</v>
      </c>
      <c r="EW7542">
        <v>166392</v>
      </c>
      <c r="EX7542" t="s">
        <v>189</v>
      </c>
      <c r="EY7542">
        <v>84350</v>
      </c>
      <c r="EZ7542">
        <v>99372</v>
      </c>
      <c r="FA7542">
        <v>166392</v>
      </c>
      <c r="FB7542" t="s">
        <v>189</v>
      </c>
      <c r="FC7542">
        <v>84350</v>
      </c>
    </row>
    <row r="7543" spans="1:159" x14ac:dyDescent="0.25">
      <c r="A7543" t="s">
        <v>46932</v>
      </c>
      <c r="B7543" t="s">
        <v>46933</v>
      </c>
      <c r="C7543" t="s">
        <v>46934</v>
      </c>
      <c r="D7543" t="s">
        <v>46934</v>
      </c>
      <c r="E7543" t="s">
        <v>46935</v>
      </c>
      <c r="F7543" t="s">
        <v>46936</v>
      </c>
      <c r="H7543">
        <v>0.47586400000000001</v>
      </c>
      <c r="I7543">
        <v>0</v>
      </c>
      <c r="J7543" s="1">
        <v>1.63204E-15</v>
      </c>
      <c r="K7543">
        <v>52.576999999999998</v>
      </c>
      <c r="L7543">
        <v>49.070999999999998</v>
      </c>
      <c r="M7543">
        <v>51.235999999999997</v>
      </c>
      <c r="R7543">
        <v>0.47530899999999998</v>
      </c>
      <c r="S7543">
        <v>0</v>
      </c>
      <c r="T7543" s="1">
        <v>2.6669800000000002E-7</v>
      </c>
      <c r="U7543">
        <v>40.463000000000001</v>
      </c>
      <c r="V7543">
        <v>0.47586400000000001</v>
      </c>
      <c r="W7543">
        <v>0</v>
      </c>
      <c r="X7543" s="1">
        <v>2.0821099999999998E-15</v>
      </c>
      <c r="Y7543">
        <v>51.235999999999997</v>
      </c>
      <c r="AD7543">
        <v>0.42046299999999998</v>
      </c>
      <c r="AE7543">
        <v>0</v>
      </c>
      <c r="AF7543" s="1">
        <v>1.11632E-10</v>
      </c>
      <c r="AG7543">
        <v>45.747999999999998</v>
      </c>
      <c r="AL7543">
        <v>0</v>
      </c>
      <c r="AM7543">
        <v>0</v>
      </c>
      <c r="AO7543" t="s">
        <v>164</v>
      </c>
      <c r="AP7543">
        <v>0.43459900000000001</v>
      </c>
      <c r="AQ7543">
        <v>0</v>
      </c>
      <c r="AR7543" s="1">
        <v>1.63204E-15</v>
      </c>
      <c r="AS7543">
        <v>52.576999999999998</v>
      </c>
      <c r="AT7543">
        <v>0.43125400000000003</v>
      </c>
      <c r="AU7543">
        <v>0</v>
      </c>
      <c r="AV7543" s="1">
        <v>1.1292E-10</v>
      </c>
      <c r="AW7543">
        <v>45.685000000000002</v>
      </c>
      <c r="BB7543">
        <v>0</v>
      </c>
      <c r="BC7543">
        <v>0</v>
      </c>
      <c r="BE7543" t="s">
        <v>164</v>
      </c>
      <c r="BL7543" t="s">
        <v>165</v>
      </c>
      <c r="BM7543" t="s">
        <v>46937</v>
      </c>
      <c r="BN7543" t="s">
        <v>174</v>
      </c>
      <c r="BO7543" t="s">
        <v>175</v>
      </c>
      <c r="BP7543" t="s">
        <v>46938</v>
      </c>
      <c r="BQ7543" t="s">
        <v>46939</v>
      </c>
      <c r="BR7543">
        <v>13</v>
      </c>
      <c r="BS7543">
        <v>3</v>
      </c>
      <c r="BT7543">
        <v>0.30137999999999998</v>
      </c>
      <c r="CG7543">
        <v>0</v>
      </c>
      <c r="CH7543">
        <v>0</v>
      </c>
      <c r="CI7543">
        <v>0</v>
      </c>
      <c r="CJ7543">
        <v>0</v>
      </c>
      <c r="CK7543" t="s">
        <v>164</v>
      </c>
      <c r="CL7543">
        <v>0</v>
      </c>
      <c r="CM7543">
        <v>0</v>
      </c>
      <c r="CN7543">
        <v>0</v>
      </c>
      <c r="CO7543">
        <v>0</v>
      </c>
      <c r="CP7543">
        <v>0</v>
      </c>
      <c r="CQ7543">
        <v>0</v>
      </c>
      <c r="CR7543">
        <v>0</v>
      </c>
      <c r="CS7543">
        <v>0</v>
      </c>
      <c r="CT7543">
        <v>0</v>
      </c>
      <c r="CU7543">
        <v>0</v>
      </c>
      <c r="CV7543">
        <v>0</v>
      </c>
      <c r="CW7543">
        <v>0</v>
      </c>
      <c r="CX7543">
        <v>0</v>
      </c>
      <c r="CY7543">
        <v>0</v>
      </c>
      <c r="CZ7543">
        <v>0</v>
      </c>
      <c r="DA7543">
        <v>0</v>
      </c>
      <c r="DB7543">
        <v>0</v>
      </c>
      <c r="DC7543">
        <v>0</v>
      </c>
      <c r="DD7543">
        <v>0</v>
      </c>
      <c r="DE7543">
        <v>0</v>
      </c>
      <c r="DF7543">
        <v>0</v>
      </c>
      <c r="DG7543">
        <v>0</v>
      </c>
      <c r="DH7543">
        <v>0</v>
      </c>
      <c r="DI7543">
        <v>0</v>
      </c>
      <c r="DJ7543">
        <v>0</v>
      </c>
      <c r="DK7543">
        <v>0</v>
      </c>
      <c r="DL7543">
        <v>0</v>
      </c>
      <c r="DM7543">
        <v>0</v>
      </c>
      <c r="DN7543">
        <v>0</v>
      </c>
      <c r="DO7543">
        <v>0</v>
      </c>
      <c r="DP7543">
        <v>0</v>
      </c>
      <c r="DQ7543">
        <v>0</v>
      </c>
      <c r="DR7543">
        <v>0</v>
      </c>
      <c r="DS7543">
        <v>0</v>
      </c>
      <c r="DT7543">
        <v>0</v>
      </c>
      <c r="DU7543">
        <v>0</v>
      </c>
      <c r="DV7543">
        <v>0</v>
      </c>
      <c r="DW7543">
        <v>0</v>
      </c>
      <c r="DX7543">
        <v>0</v>
      </c>
      <c r="DY7543">
        <v>0</v>
      </c>
      <c r="DZ7543">
        <v>0</v>
      </c>
      <c r="EA7543">
        <v>0</v>
      </c>
      <c r="EB7543">
        <v>0</v>
      </c>
      <c r="EC7543">
        <v>0</v>
      </c>
      <c r="ED7543">
        <v>0</v>
      </c>
      <c r="EE7543">
        <v>0</v>
      </c>
      <c r="EF7543">
        <v>0</v>
      </c>
      <c r="EG7543">
        <v>0</v>
      </c>
      <c r="EJ7543">
        <v>7537</v>
      </c>
      <c r="EK7543">
        <v>2337</v>
      </c>
      <c r="EL7543">
        <v>527</v>
      </c>
      <c r="EM7543">
        <v>527</v>
      </c>
      <c r="EN7543">
        <v>1958</v>
      </c>
      <c r="EO7543">
        <v>2235</v>
      </c>
      <c r="ER7543">
        <v>23532</v>
      </c>
      <c r="ES7543">
        <v>41014</v>
      </c>
      <c r="ET7543" t="s">
        <v>286</v>
      </c>
      <c r="EU7543">
        <v>105507</v>
      </c>
      <c r="EV7543">
        <v>23533</v>
      </c>
      <c r="EW7543">
        <v>41016</v>
      </c>
      <c r="EX7543" t="s">
        <v>210</v>
      </c>
      <c r="EY7543">
        <v>107373</v>
      </c>
      <c r="EZ7543">
        <v>23533</v>
      </c>
      <c r="FA7543">
        <v>41016</v>
      </c>
      <c r="FB7543" t="s">
        <v>210</v>
      </c>
      <c r="FC7543">
        <v>107373</v>
      </c>
    </row>
    <row r="7544" spans="1:159" x14ac:dyDescent="0.25">
      <c r="A7544" t="s">
        <v>46932</v>
      </c>
      <c r="B7544" t="s">
        <v>46940</v>
      </c>
      <c r="C7544" t="s">
        <v>46934</v>
      </c>
      <c r="D7544" t="s">
        <v>46934</v>
      </c>
      <c r="E7544" t="s">
        <v>46935</v>
      </c>
      <c r="F7544" t="s">
        <v>46936</v>
      </c>
      <c r="H7544">
        <v>0.85086300000000004</v>
      </c>
      <c r="I7544">
        <v>10.773</v>
      </c>
      <c r="J7544" s="1">
        <v>1.4383200000000001E-15</v>
      </c>
      <c r="K7544">
        <v>51.235999999999997</v>
      </c>
      <c r="L7544">
        <v>46.258000000000003</v>
      </c>
      <c r="M7544">
        <v>51.235999999999997</v>
      </c>
      <c r="N7544">
        <v>0.74156699999999998</v>
      </c>
      <c r="O7544">
        <v>7.87493</v>
      </c>
      <c r="P7544" s="1">
        <v>1.3524599999999999E-7</v>
      </c>
      <c r="Q7544">
        <v>41.673000000000002</v>
      </c>
      <c r="AL7544">
        <v>0</v>
      </c>
      <c r="AM7544">
        <v>0</v>
      </c>
      <c r="AO7544" t="s">
        <v>164</v>
      </c>
      <c r="AX7544">
        <v>0.85086300000000004</v>
      </c>
      <c r="AY7544">
        <v>10.773</v>
      </c>
      <c r="AZ7544" s="1">
        <v>1.4383200000000001E-15</v>
      </c>
      <c r="BA7544">
        <v>51.235999999999997</v>
      </c>
      <c r="BB7544">
        <v>0</v>
      </c>
      <c r="BC7544">
        <v>0</v>
      </c>
      <c r="BE7544" t="s">
        <v>164</v>
      </c>
      <c r="BK7544">
        <v>1</v>
      </c>
      <c r="BL7544" t="s">
        <v>165</v>
      </c>
      <c r="BM7544" t="s">
        <v>46941</v>
      </c>
      <c r="BN7544" t="s">
        <v>167</v>
      </c>
      <c r="BO7544" t="s">
        <v>645</v>
      </c>
      <c r="BP7544" t="s">
        <v>46942</v>
      </c>
      <c r="BQ7544" t="s">
        <v>46943</v>
      </c>
      <c r="BR7544">
        <v>21</v>
      </c>
      <c r="BS7544">
        <v>3</v>
      </c>
      <c r="BT7544">
        <v>-0.65202000000000004</v>
      </c>
      <c r="BU7544" t="s">
        <v>199</v>
      </c>
      <c r="CD7544" t="s">
        <v>199</v>
      </c>
      <c r="CE7544" t="s">
        <v>198</v>
      </c>
      <c r="CG7544">
        <v>518410000</v>
      </c>
      <c r="CH7544">
        <v>518410000</v>
      </c>
      <c r="CI7544">
        <v>0</v>
      </c>
      <c r="CJ7544">
        <v>0</v>
      </c>
      <c r="CK7544" t="s">
        <v>164</v>
      </c>
      <c r="CL7544">
        <v>267690000</v>
      </c>
      <c r="CM7544">
        <v>0</v>
      </c>
      <c r="CN7544">
        <v>0</v>
      </c>
      <c r="CO7544">
        <v>0</v>
      </c>
      <c r="CP7544">
        <v>0</v>
      </c>
      <c r="CQ7544">
        <v>0</v>
      </c>
      <c r="CR7544">
        <v>0</v>
      </c>
      <c r="CS7544">
        <v>0</v>
      </c>
      <c r="CT7544">
        <v>0</v>
      </c>
      <c r="CU7544">
        <v>239680000</v>
      </c>
      <c r="CV7544">
        <v>11037000</v>
      </c>
      <c r="CW7544">
        <v>0</v>
      </c>
      <c r="CX7544">
        <v>267690000</v>
      </c>
      <c r="CY7544">
        <v>0</v>
      </c>
      <c r="CZ7544">
        <v>0</v>
      </c>
      <c r="DA7544">
        <v>0</v>
      </c>
      <c r="DB7544">
        <v>0</v>
      </c>
      <c r="DC7544">
        <v>0</v>
      </c>
      <c r="DD7544">
        <v>0</v>
      </c>
      <c r="DE7544">
        <v>0</v>
      </c>
      <c r="DF7544">
        <v>0</v>
      </c>
      <c r="DG7544">
        <v>0</v>
      </c>
      <c r="DH7544">
        <v>0</v>
      </c>
      <c r="DI7544">
        <v>0</v>
      </c>
      <c r="DJ7544">
        <v>0</v>
      </c>
      <c r="DK7544">
        <v>0</v>
      </c>
      <c r="DL7544">
        <v>0</v>
      </c>
      <c r="DM7544">
        <v>0</v>
      </c>
      <c r="DN7544">
        <v>0</v>
      </c>
      <c r="DO7544">
        <v>0</v>
      </c>
      <c r="DP7544">
        <v>0</v>
      </c>
      <c r="DQ7544">
        <v>0</v>
      </c>
      <c r="DR7544">
        <v>0</v>
      </c>
      <c r="DS7544">
        <v>0</v>
      </c>
      <c r="DT7544">
        <v>0</v>
      </c>
      <c r="DU7544">
        <v>0</v>
      </c>
      <c r="DV7544">
        <v>0</v>
      </c>
      <c r="DW7544">
        <v>0</v>
      </c>
      <c r="DX7544">
        <v>0</v>
      </c>
      <c r="DY7544">
        <v>239680000</v>
      </c>
      <c r="DZ7544">
        <v>0</v>
      </c>
      <c r="EA7544">
        <v>0</v>
      </c>
      <c r="EB7544">
        <v>11037000</v>
      </c>
      <c r="EC7544">
        <v>0</v>
      </c>
      <c r="ED7544">
        <v>0</v>
      </c>
      <c r="EE7544">
        <v>0</v>
      </c>
      <c r="EF7544">
        <v>0</v>
      </c>
      <c r="EG7544">
        <v>0</v>
      </c>
      <c r="EJ7544">
        <v>7538</v>
      </c>
      <c r="EK7544">
        <v>2337</v>
      </c>
      <c r="EL7544">
        <v>535</v>
      </c>
      <c r="EM7544">
        <v>535</v>
      </c>
      <c r="EN7544">
        <v>1958</v>
      </c>
      <c r="EO7544">
        <v>2235</v>
      </c>
      <c r="EP7544" t="s">
        <v>46944</v>
      </c>
      <c r="EQ7544" t="s">
        <v>46945</v>
      </c>
      <c r="ER7544">
        <v>23531</v>
      </c>
      <c r="ES7544">
        <v>41013</v>
      </c>
      <c r="ET7544" t="s">
        <v>217</v>
      </c>
      <c r="EU7544">
        <v>105956</v>
      </c>
      <c r="EV7544">
        <v>23531</v>
      </c>
      <c r="EW7544">
        <v>41013</v>
      </c>
      <c r="EX7544" t="s">
        <v>217</v>
      </c>
      <c r="EY7544">
        <v>105956</v>
      </c>
      <c r="EZ7544">
        <v>23531</v>
      </c>
      <c r="FA7544">
        <v>41013</v>
      </c>
      <c r="FB7544" t="s">
        <v>217</v>
      </c>
      <c r="FC7544">
        <v>105956</v>
      </c>
    </row>
    <row r="7545" spans="1:159" x14ac:dyDescent="0.25">
      <c r="A7545" t="s">
        <v>46932</v>
      </c>
      <c r="B7545" t="s">
        <v>46946</v>
      </c>
      <c r="C7545" t="s">
        <v>46934</v>
      </c>
      <c r="D7545" t="s">
        <v>46934</v>
      </c>
      <c r="E7545" t="s">
        <v>46935</v>
      </c>
      <c r="F7545" t="s">
        <v>46936</v>
      </c>
      <c r="H7545">
        <v>0.99978999999999996</v>
      </c>
      <c r="I7545">
        <v>37.640599999999999</v>
      </c>
      <c r="J7545" s="1">
        <v>3.72951E-63</v>
      </c>
      <c r="K7545">
        <v>115.88</v>
      </c>
      <c r="L7545">
        <v>103.32</v>
      </c>
      <c r="M7545">
        <v>115.88</v>
      </c>
      <c r="N7545">
        <v>0.99765300000000001</v>
      </c>
      <c r="O7545">
        <v>26.289200000000001</v>
      </c>
      <c r="P7545" s="1">
        <v>9.06464E-25</v>
      </c>
      <c r="Q7545">
        <v>88.835999999999999</v>
      </c>
      <c r="R7545">
        <v>0.99978999999999996</v>
      </c>
      <c r="S7545">
        <v>37.640599999999999</v>
      </c>
      <c r="T7545" s="1">
        <v>3.72951E-63</v>
      </c>
      <c r="U7545">
        <v>115.88</v>
      </c>
      <c r="V7545">
        <v>0.99946299999999999</v>
      </c>
      <c r="W7545">
        <v>33.330300000000001</v>
      </c>
      <c r="X7545" s="1">
        <v>4.3721499999999999E-33</v>
      </c>
      <c r="Y7545">
        <v>96.903000000000006</v>
      </c>
      <c r="Z7545">
        <v>0.999197</v>
      </c>
      <c r="AA7545">
        <v>33.243899999999996</v>
      </c>
      <c r="AB7545" s="1">
        <v>6.0884499999999997E-63</v>
      </c>
      <c r="AC7545">
        <v>113.54</v>
      </c>
      <c r="AD7545">
        <v>0.99793900000000002</v>
      </c>
      <c r="AE7545">
        <v>28.968800000000002</v>
      </c>
      <c r="AF7545" s="1">
        <v>2.7833400000000002E-18</v>
      </c>
      <c r="AG7545">
        <v>85.466999999999999</v>
      </c>
      <c r="AH7545">
        <v>0.97362899999999997</v>
      </c>
      <c r="AI7545">
        <v>15.7746</v>
      </c>
      <c r="AJ7545" s="1">
        <v>2.4789100000000001E-25</v>
      </c>
      <c r="AK7545">
        <v>93.111000000000004</v>
      </c>
      <c r="AL7545">
        <v>0.99957399999999996</v>
      </c>
      <c r="AM7545">
        <v>33.706099999999999</v>
      </c>
      <c r="AN7545" s="1">
        <v>2.0390699999999999E-25</v>
      </c>
      <c r="AO7545">
        <v>93.397000000000006</v>
      </c>
      <c r="AP7545">
        <v>0.99951400000000001</v>
      </c>
      <c r="AQ7545">
        <v>33.137799999999999</v>
      </c>
      <c r="AR7545" s="1">
        <v>5.9897899999999998E-35</v>
      </c>
      <c r="AS7545">
        <v>100.88</v>
      </c>
      <c r="AT7545">
        <v>0.99235399999999996</v>
      </c>
      <c r="AU7545">
        <v>21.551500000000001</v>
      </c>
      <c r="AV7545" s="1">
        <v>9.13438E-25</v>
      </c>
      <c r="AW7545">
        <v>88.79</v>
      </c>
      <c r="AX7545">
        <v>0.99930200000000002</v>
      </c>
      <c r="AY7545">
        <v>34.411799999999999</v>
      </c>
      <c r="AZ7545" s="1">
        <v>1.09696E-41</v>
      </c>
      <c r="BA7545">
        <v>105.16</v>
      </c>
      <c r="BB7545">
        <v>0.99946199999999996</v>
      </c>
      <c r="BC7545">
        <v>33.7864</v>
      </c>
      <c r="BD7545" s="1">
        <v>2.3794300000000001E-33</v>
      </c>
      <c r="BE7545">
        <v>98.74</v>
      </c>
      <c r="BF7545">
        <v>0.99307100000000004</v>
      </c>
      <c r="BG7545">
        <v>21.563800000000001</v>
      </c>
      <c r="BH7545" s="1">
        <v>6.2861299999999995E-33</v>
      </c>
      <c r="BI7545">
        <v>95.138000000000005</v>
      </c>
      <c r="BK7545" t="s">
        <v>301</v>
      </c>
      <c r="BL7545" t="s">
        <v>165</v>
      </c>
      <c r="BM7545" t="s">
        <v>46947</v>
      </c>
      <c r="BN7545" t="s">
        <v>871</v>
      </c>
      <c r="BO7545" t="s">
        <v>577</v>
      </c>
      <c r="BP7545" t="s">
        <v>46948</v>
      </c>
      <c r="BQ7545" t="s">
        <v>46949</v>
      </c>
      <c r="BR7545">
        <v>4</v>
      </c>
      <c r="BS7545">
        <v>3</v>
      </c>
      <c r="BT7545">
        <v>-4.3725E-2</v>
      </c>
      <c r="BU7545" t="s">
        <v>199</v>
      </c>
      <c r="BV7545" t="s">
        <v>199</v>
      </c>
      <c r="BW7545" t="s">
        <v>199</v>
      </c>
      <c r="BX7545" t="s">
        <v>199</v>
      </c>
      <c r="BY7545" t="s">
        <v>199</v>
      </c>
      <c r="BZ7545" t="s">
        <v>199</v>
      </c>
      <c r="CA7545" t="s">
        <v>199</v>
      </c>
      <c r="CB7545" t="s">
        <v>199</v>
      </c>
      <c r="CC7545" t="s">
        <v>199</v>
      </c>
      <c r="CD7545" t="s">
        <v>199</v>
      </c>
      <c r="CE7545" t="s">
        <v>199</v>
      </c>
      <c r="CF7545" t="s">
        <v>199</v>
      </c>
      <c r="CG7545">
        <v>8149000000</v>
      </c>
      <c r="CH7545">
        <v>3220000000</v>
      </c>
      <c r="CI7545">
        <v>4929000000</v>
      </c>
      <c r="CJ7545">
        <v>0</v>
      </c>
      <c r="CK7545" t="s">
        <v>164</v>
      </c>
      <c r="CL7545">
        <v>701030000</v>
      </c>
      <c r="CM7545">
        <v>421200000</v>
      </c>
      <c r="CN7545">
        <v>725620000</v>
      </c>
      <c r="CO7545">
        <v>976670000</v>
      </c>
      <c r="CP7545">
        <v>570290000</v>
      </c>
      <c r="CQ7545">
        <v>445140000</v>
      </c>
      <c r="CR7545">
        <v>661300000</v>
      </c>
      <c r="CS7545">
        <v>666460000</v>
      </c>
      <c r="CT7545">
        <v>691750000</v>
      </c>
      <c r="CU7545">
        <v>734270000</v>
      </c>
      <c r="CV7545">
        <v>476170000</v>
      </c>
      <c r="CW7545">
        <v>614410000</v>
      </c>
      <c r="CX7545">
        <v>210080000</v>
      </c>
      <c r="CY7545">
        <v>490950000</v>
      </c>
      <c r="CZ7545">
        <v>0</v>
      </c>
      <c r="DA7545">
        <v>189760000</v>
      </c>
      <c r="DB7545">
        <v>231440000</v>
      </c>
      <c r="DC7545">
        <v>0</v>
      </c>
      <c r="DD7545">
        <v>263460000</v>
      </c>
      <c r="DE7545">
        <v>462160000</v>
      </c>
      <c r="DF7545">
        <v>0</v>
      </c>
      <c r="DG7545">
        <v>435000000</v>
      </c>
      <c r="DH7545">
        <v>541670000</v>
      </c>
      <c r="DI7545">
        <v>0</v>
      </c>
      <c r="DJ7545">
        <v>281620000</v>
      </c>
      <c r="DK7545">
        <v>288670000</v>
      </c>
      <c r="DL7545">
        <v>0</v>
      </c>
      <c r="DM7545">
        <v>164320000</v>
      </c>
      <c r="DN7545">
        <v>280820000</v>
      </c>
      <c r="DO7545">
        <v>0</v>
      </c>
      <c r="DP7545">
        <v>287100000</v>
      </c>
      <c r="DQ7545">
        <v>374200000</v>
      </c>
      <c r="DR7545">
        <v>0</v>
      </c>
      <c r="DS7545">
        <v>281450000</v>
      </c>
      <c r="DT7545">
        <v>385010000</v>
      </c>
      <c r="DU7545">
        <v>0</v>
      </c>
      <c r="DV7545">
        <v>325440000</v>
      </c>
      <c r="DW7545">
        <v>366310000</v>
      </c>
      <c r="DX7545">
        <v>0</v>
      </c>
      <c r="DY7545">
        <v>319430000</v>
      </c>
      <c r="DZ7545">
        <v>414840000</v>
      </c>
      <c r="EA7545">
        <v>0</v>
      </c>
      <c r="EB7545">
        <v>192640000</v>
      </c>
      <c r="EC7545">
        <v>283520000</v>
      </c>
      <c r="ED7545">
        <v>0</v>
      </c>
      <c r="EE7545">
        <v>269740000</v>
      </c>
      <c r="EF7545">
        <v>344670000</v>
      </c>
      <c r="EG7545">
        <v>0</v>
      </c>
      <c r="EJ7545">
        <v>7539</v>
      </c>
      <c r="EK7545">
        <v>2337</v>
      </c>
      <c r="EL7545">
        <v>603</v>
      </c>
      <c r="EM7545">
        <v>603</v>
      </c>
      <c r="EN7545">
        <v>11680</v>
      </c>
      <c r="EO7545" t="s">
        <v>46950</v>
      </c>
      <c r="EP7545" t="s">
        <v>46951</v>
      </c>
      <c r="EQ7545" t="s">
        <v>46952</v>
      </c>
      <c r="ER7545">
        <v>142185</v>
      </c>
      <c r="ES7545">
        <v>244984</v>
      </c>
      <c r="ET7545" t="s">
        <v>369</v>
      </c>
      <c r="EU7545">
        <v>70235</v>
      </c>
      <c r="EV7545">
        <v>142185</v>
      </c>
      <c r="EW7545">
        <v>244984</v>
      </c>
      <c r="EX7545" t="s">
        <v>369</v>
      </c>
      <c r="EY7545">
        <v>70235</v>
      </c>
      <c r="EZ7545">
        <v>142185</v>
      </c>
      <c r="FA7545">
        <v>244984</v>
      </c>
      <c r="FB7545" t="s">
        <v>369</v>
      </c>
      <c r="FC7545">
        <v>70235</v>
      </c>
    </row>
    <row r="7546" spans="1:159" x14ac:dyDescent="0.25">
      <c r="A7546" t="s">
        <v>46932</v>
      </c>
      <c r="B7546" t="s">
        <v>46953</v>
      </c>
      <c r="C7546" t="s">
        <v>46934</v>
      </c>
      <c r="D7546" t="s">
        <v>46934</v>
      </c>
      <c r="E7546" t="s">
        <v>46935</v>
      </c>
      <c r="F7546" t="s">
        <v>46936</v>
      </c>
      <c r="H7546">
        <v>0.99997100000000005</v>
      </c>
      <c r="I7546">
        <v>46.447800000000001</v>
      </c>
      <c r="J7546" s="1">
        <v>6.6574399999999996E-89</v>
      </c>
      <c r="K7546">
        <v>141.63999999999999</v>
      </c>
      <c r="L7546">
        <v>125.34</v>
      </c>
      <c r="M7546">
        <v>86.551000000000002</v>
      </c>
      <c r="N7546">
        <v>0.99989700000000004</v>
      </c>
      <c r="O7546">
        <v>40.279499999999999</v>
      </c>
      <c r="P7546" s="1">
        <v>7.8951400000000002E-72</v>
      </c>
      <c r="Q7546">
        <v>120.64</v>
      </c>
      <c r="R7546">
        <v>0.99882400000000005</v>
      </c>
      <c r="S7546">
        <v>30.295999999999999</v>
      </c>
      <c r="T7546" s="1">
        <v>4.1863199999999999E-26</v>
      </c>
      <c r="U7546">
        <v>94.448999999999998</v>
      </c>
      <c r="V7546">
        <v>0.99997100000000005</v>
      </c>
      <c r="W7546">
        <v>46.447800000000001</v>
      </c>
      <c r="X7546" s="1">
        <v>1.5093300000000001E-77</v>
      </c>
      <c r="Y7546">
        <v>130.6</v>
      </c>
      <c r="Z7546">
        <v>0.99795599999999995</v>
      </c>
      <c r="AA7546">
        <v>29.049299999999999</v>
      </c>
      <c r="AB7546" s="1">
        <v>2.7461199999999999E-72</v>
      </c>
      <c r="AC7546">
        <v>124</v>
      </c>
      <c r="AD7546">
        <v>0.99935600000000002</v>
      </c>
      <c r="AE7546">
        <v>31.991700000000002</v>
      </c>
      <c r="AF7546" s="1">
        <v>2.2270599999999999E-77</v>
      </c>
      <c r="AG7546">
        <v>129.93</v>
      </c>
      <c r="AH7546">
        <v>0.99982700000000002</v>
      </c>
      <c r="AI7546">
        <v>37.753300000000003</v>
      </c>
      <c r="AJ7546" s="1">
        <v>6.6574399999999996E-89</v>
      </c>
      <c r="AK7546">
        <v>141.63999999999999</v>
      </c>
      <c r="AL7546">
        <v>0.99947900000000001</v>
      </c>
      <c r="AM7546">
        <v>32.875500000000002</v>
      </c>
      <c r="AN7546" s="1">
        <v>2.0390699999999999E-25</v>
      </c>
      <c r="AO7546">
        <v>93.397000000000006</v>
      </c>
      <c r="AP7546">
        <v>0.99944</v>
      </c>
      <c r="AQ7546">
        <v>32.597700000000003</v>
      </c>
      <c r="AR7546" s="1">
        <v>2.5068899999999999E-25</v>
      </c>
      <c r="AS7546">
        <v>93.093000000000004</v>
      </c>
      <c r="AT7546">
        <v>0.99755199999999999</v>
      </c>
      <c r="AU7546">
        <v>26.4862</v>
      </c>
      <c r="AV7546" s="1">
        <v>9.5146399999999995E-19</v>
      </c>
      <c r="AW7546">
        <v>87.468000000000004</v>
      </c>
      <c r="AX7546">
        <v>0.99994799999999995</v>
      </c>
      <c r="AY7546">
        <v>42.918900000000001</v>
      </c>
      <c r="AZ7546" s="1">
        <v>2.9052199999999998E-51</v>
      </c>
      <c r="BA7546">
        <v>108.77</v>
      </c>
      <c r="BB7546">
        <v>0.99988500000000002</v>
      </c>
      <c r="BC7546">
        <v>39.5441</v>
      </c>
      <c r="BD7546" s="1">
        <v>6.4489300000000004E-25</v>
      </c>
      <c r="BE7546">
        <v>90.534000000000006</v>
      </c>
      <c r="BF7546">
        <v>0.99990500000000004</v>
      </c>
      <c r="BG7546">
        <v>40.878700000000002</v>
      </c>
      <c r="BH7546" s="1">
        <v>6.2861299999999995E-33</v>
      </c>
      <c r="BI7546">
        <v>95.138000000000005</v>
      </c>
      <c r="BK7546" t="s">
        <v>301</v>
      </c>
      <c r="BL7546" t="s">
        <v>165</v>
      </c>
      <c r="BM7546" t="s">
        <v>46954</v>
      </c>
      <c r="BN7546" t="s">
        <v>290</v>
      </c>
      <c r="BO7546" t="s">
        <v>186</v>
      </c>
      <c r="BP7546" t="s">
        <v>46955</v>
      </c>
      <c r="BQ7546" t="s">
        <v>46956</v>
      </c>
      <c r="BR7546">
        <v>6</v>
      </c>
      <c r="BS7546">
        <v>3</v>
      </c>
      <c r="BT7546">
        <v>-0.26327</v>
      </c>
      <c r="BU7546" t="s">
        <v>199</v>
      </c>
      <c r="BV7546" t="s">
        <v>199</v>
      </c>
      <c r="BW7546" t="s">
        <v>199</v>
      </c>
      <c r="BX7546" t="s">
        <v>199</v>
      </c>
      <c r="BY7546" t="s">
        <v>199</v>
      </c>
      <c r="BZ7546" t="s">
        <v>199</v>
      </c>
      <c r="CA7546" t="s">
        <v>199</v>
      </c>
      <c r="CB7546" t="s">
        <v>199</v>
      </c>
      <c r="CC7546" t="s">
        <v>199</v>
      </c>
      <c r="CD7546" t="s">
        <v>199</v>
      </c>
      <c r="CE7546" t="s">
        <v>199</v>
      </c>
      <c r="CF7546" t="s">
        <v>199</v>
      </c>
      <c r="CG7546">
        <v>6916000000</v>
      </c>
      <c r="CH7546">
        <v>1987000000</v>
      </c>
      <c r="CI7546">
        <v>4929000000</v>
      </c>
      <c r="CJ7546">
        <v>0</v>
      </c>
      <c r="CK7546" t="s">
        <v>164</v>
      </c>
      <c r="CL7546">
        <v>624480000</v>
      </c>
      <c r="CM7546">
        <v>357720000</v>
      </c>
      <c r="CN7546">
        <v>673550000</v>
      </c>
      <c r="CO7546">
        <v>786160000</v>
      </c>
      <c r="CP7546">
        <v>446830000</v>
      </c>
      <c r="CQ7546">
        <v>375790000</v>
      </c>
      <c r="CR7546">
        <v>550490000</v>
      </c>
      <c r="CS7546">
        <v>590270000</v>
      </c>
      <c r="CT7546">
        <v>547110000</v>
      </c>
      <c r="CU7546">
        <v>568320000</v>
      </c>
      <c r="CV7546">
        <v>434680000</v>
      </c>
      <c r="CW7546">
        <v>495910000</v>
      </c>
      <c r="CX7546">
        <v>133530000</v>
      </c>
      <c r="CY7546">
        <v>490950000</v>
      </c>
      <c r="CZ7546">
        <v>0</v>
      </c>
      <c r="DA7546">
        <v>126280000</v>
      </c>
      <c r="DB7546">
        <v>231440000</v>
      </c>
      <c r="DC7546">
        <v>0</v>
      </c>
      <c r="DD7546">
        <v>211390000</v>
      </c>
      <c r="DE7546">
        <v>462160000</v>
      </c>
      <c r="DF7546">
        <v>0</v>
      </c>
      <c r="DG7546">
        <v>244480000</v>
      </c>
      <c r="DH7546">
        <v>541670000</v>
      </c>
      <c r="DI7546">
        <v>0</v>
      </c>
      <c r="DJ7546">
        <v>158150000</v>
      </c>
      <c r="DK7546">
        <v>288670000</v>
      </c>
      <c r="DL7546">
        <v>0</v>
      </c>
      <c r="DM7546">
        <v>94973000</v>
      </c>
      <c r="DN7546">
        <v>280820000</v>
      </c>
      <c r="DO7546">
        <v>0</v>
      </c>
      <c r="DP7546">
        <v>176280000</v>
      </c>
      <c r="DQ7546">
        <v>374200000</v>
      </c>
      <c r="DR7546">
        <v>0</v>
      </c>
      <c r="DS7546">
        <v>205250000</v>
      </c>
      <c r="DT7546">
        <v>385010000</v>
      </c>
      <c r="DU7546">
        <v>0</v>
      </c>
      <c r="DV7546">
        <v>180800000</v>
      </c>
      <c r="DW7546">
        <v>366310000</v>
      </c>
      <c r="DX7546">
        <v>0</v>
      </c>
      <c r="DY7546">
        <v>153480000</v>
      </c>
      <c r="DZ7546">
        <v>414840000</v>
      </c>
      <c r="EA7546">
        <v>0</v>
      </c>
      <c r="EB7546">
        <v>151150000</v>
      </c>
      <c r="EC7546">
        <v>283520000</v>
      </c>
      <c r="ED7546">
        <v>0</v>
      </c>
      <c r="EE7546">
        <v>151240000</v>
      </c>
      <c r="EF7546">
        <v>344670000</v>
      </c>
      <c r="EG7546">
        <v>0</v>
      </c>
      <c r="EJ7546">
        <v>7540</v>
      </c>
      <c r="EK7546">
        <v>2337</v>
      </c>
      <c r="EL7546">
        <v>605</v>
      </c>
      <c r="EM7546">
        <v>605</v>
      </c>
      <c r="EN7546">
        <v>11680</v>
      </c>
      <c r="EO7546" t="s">
        <v>46950</v>
      </c>
      <c r="EP7546" t="s">
        <v>46957</v>
      </c>
      <c r="EQ7546" t="s">
        <v>46958</v>
      </c>
      <c r="ER7546">
        <v>142189</v>
      </c>
      <c r="ES7546">
        <v>244995</v>
      </c>
      <c r="ET7546" t="s">
        <v>286</v>
      </c>
      <c r="EU7546">
        <v>83619</v>
      </c>
      <c r="EV7546">
        <v>142180</v>
      </c>
      <c r="EW7546">
        <v>244973</v>
      </c>
      <c r="EX7546" t="s">
        <v>298</v>
      </c>
      <c r="EY7546">
        <v>72048</v>
      </c>
      <c r="EZ7546">
        <v>142180</v>
      </c>
      <c r="FA7546">
        <v>244973</v>
      </c>
      <c r="FB7546" t="s">
        <v>298</v>
      </c>
      <c r="FC7546">
        <v>72048</v>
      </c>
    </row>
    <row r="7547" spans="1:159" x14ac:dyDescent="0.25">
      <c r="A7547" t="s">
        <v>46932</v>
      </c>
      <c r="B7547" t="s">
        <v>46959</v>
      </c>
      <c r="C7547" t="s">
        <v>46934</v>
      </c>
      <c r="D7547" t="s">
        <v>46934</v>
      </c>
      <c r="E7547" t="s">
        <v>46935</v>
      </c>
      <c r="F7547" t="s">
        <v>46936</v>
      </c>
      <c r="H7547">
        <v>0.48355500000000001</v>
      </c>
      <c r="I7547">
        <v>0</v>
      </c>
      <c r="J7547" s="1">
        <v>3.7901299999999997E-23</v>
      </c>
      <c r="K7547">
        <v>82.55</v>
      </c>
      <c r="L7547">
        <v>72.762</v>
      </c>
      <c r="M7547">
        <v>49.929000000000002</v>
      </c>
      <c r="N7547">
        <v>0</v>
      </c>
      <c r="O7547">
        <v>0</v>
      </c>
      <c r="Q7547" t="s">
        <v>164</v>
      </c>
      <c r="R7547">
        <v>0.22462699999999999</v>
      </c>
      <c r="S7547">
        <v>0</v>
      </c>
      <c r="T7547" s="1">
        <v>3.5704800000000001E-10</v>
      </c>
      <c r="U7547">
        <v>58.32</v>
      </c>
      <c r="V7547">
        <v>0.32615300000000003</v>
      </c>
      <c r="W7547">
        <v>0</v>
      </c>
      <c r="X7547" s="1">
        <v>2.7780099999999999E-5</v>
      </c>
      <c r="Y7547">
        <v>47.189</v>
      </c>
      <c r="Z7547">
        <v>0.42253200000000002</v>
      </c>
      <c r="AA7547">
        <v>0</v>
      </c>
      <c r="AB7547" s="1">
        <v>2.0473999999999999E-14</v>
      </c>
      <c r="AC7547">
        <v>72.891000000000005</v>
      </c>
      <c r="AH7547">
        <v>0.48355500000000001</v>
      </c>
      <c r="AI7547">
        <v>0</v>
      </c>
      <c r="AJ7547" s="1">
        <v>9.5934700000000002E-6</v>
      </c>
      <c r="AK7547">
        <v>49.929000000000002</v>
      </c>
      <c r="AL7547">
        <v>0.368176</v>
      </c>
      <c r="AM7547">
        <v>0</v>
      </c>
      <c r="AN7547" s="1">
        <v>3.7901299999999997E-23</v>
      </c>
      <c r="AO7547">
        <v>82.55</v>
      </c>
      <c r="AP7547">
        <v>0</v>
      </c>
      <c r="AQ7547">
        <v>0</v>
      </c>
      <c r="AS7547" t="s">
        <v>164</v>
      </c>
      <c r="AT7547">
        <v>0</v>
      </c>
      <c r="AU7547">
        <v>0</v>
      </c>
      <c r="AW7547" t="s">
        <v>164</v>
      </c>
      <c r="AX7547">
        <v>0.4395</v>
      </c>
      <c r="AY7547">
        <v>0</v>
      </c>
      <c r="AZ7547" s="1">
        <v>3.9132499999999999E-10</v>
      </c>
      <c r="BA7547">
        <v>57.804000000000002</v>
      </c>
      <c r="BB7547">
        <v>0</v>
      </c>
      <c r="BC7547">
        <v>0</v>
      </c>
      <c r="BE7547" t="s">
        <v>164</v>
      </c>
      <c r="BF7547">
        <v>0</v>
      </c>
      <c r="BG7547">
        <v>0</v>
      </c>
      <c r="BI7547" t="s">
        <v>164</v>
      </c>
      <c r="BL7547" t="s">
        <v>165</v>
      </c>
      <c r="BM7547" t="s">
        <v>46960</v>
      </c>
      <c r="BN7547" t="s">
        <v>167</v>
      </c>
      <c r="BO7547" t="s">
        <v>2401</v>
      </c>
      <c r="BP7547" t="s">
        <v>46961</v>
      </c>
      <c r="BQ7547" t="s">
        <v>46962</v>
      </c>
      <c r="BR7547">
        <v>9</v>
      </c>
      <c r="BS7547">
        <v>2</v>
      </c>
      <c r="BT7547">
        <v>0.41149000000000002</v>
      </c>
      <c r="CG7547">
        <v>0</v>
      </c>
      <c r="CH7547">
        <v>0</v>
      </c>
      <c r="CI7547">
        <v>0</v>
      </c>
      <c r="CJ7547">
        <v>0</v>
      </c>
      <c r="CK7547" t="s">
        <v>164</v>
      </c>
      <c r="CL7547">
        <v>0</v>
      </c>
      <c r="CM7547">
        <v>0</v>
      </c>
      <c r="CN7547">
        <v>0</v>
      </c>
      <c r="CO7547">
        <v>0</v>
      </c>
      <c r="CP7547">
        <v>0</v>
      </c>
      <c r="CQ7547">
        <v>0</v>
      </c>
      <c r="CR7547">
        <v>0</v>
      </c>
      <c r="CS7547">
        <v>0</v>
      </c>
      <c r="CT7547">
        <v>0</v>
      </c>
      <c r="CU7547">
        <v>0</v>
      </c>
      <c r="CV7547">
        <v>0</v>
      </c>
      <c r="CW7547">
        <v>0</v>
      </c>
      <c r="CX7547">
        <v>0</v>
      </c>
      <c r="CY7547">
        <v>0</v>
      </c>
      <c r="CZ7547">
        <v>0</v>
      </c>
      <c r="DA7547">
        <v>0</v>
      </c>
      <c r="DB7547">
        <v>0</v>
      </c>
      <c r="DC7547">
        <v>0</v>
      </c>
      <c r="DD7547">
        <v>0</v>
      </c>
      <c r="DE7547">
        <v>0</v>
      </c>
      <c r="DF7547">
        <v>0</v>
      </c>
      <c r="DG7547">
        <v>0</v>
      </c>
      <c r="DH7547">
        <v>0</v>
      </c>
      <c r="DI7547">
        <v>0</v>
      </c>
      <c r="DJ7547">
        <v>0</v>
      </c>
      <c r="DK7547">
        <v>0</v>
      </c>
      <c r="DL7547">
        <v>0</v>
      </c>
      <c r="DM7547">
        <v>0</v>
      </c>
      <c r="DN7547">
        <v>0</v>
      </c>
      <c r="DO7547">
        <v>0</v>
      </c>
      <c r="DP7547">
        <v>0</v>
      </c>
      <c r="DQ7547">
        <v>0</v>
      </c>
      <c r="DR7547">
        <v>0</v>
      </c>
      <c r="DS7547">
        <v>0</v>
      </c>
      <c r="DT7547">
        <v>0</v>
      </c>
      <c r="DU7547">
        <v>0</v>
      </c>
      <c r="DV7547">
        <v>0</v>
      </c>
      <c r="DW7547">
        <v>0</v>
      </c>
      <c r="DX7547">
        <v>0</v>
      </c>
      <c r="DY7547">
        <v>0</v>
      </c>
      <c r="DZ7547">
        <v>0</v>
      </c>
      <c r="EA7547">
        <v>0</v>
      </c>
      <c r="EB7547">
        <v>0</v>
      </c>
      <c r="EC7547">
        <v>0</v>
      </c>
      <c r="ED7547">
        <v>0</v>
      </c>
      <c r="EE7547">
        <v>0</v>
      </c>
      <c r="EF7547">
        <v>0</v>
      </c>
      <c r="EG7547">
        <v>0</v>
      </c>
      <c r="EJ7547">
        <v>7541</v>
      </c>
      <c r="EK7547">
        <v>2337</v>
      </c>
      <c r="EL7547">
        <v>448</v>
      </c>
      <c r="EM7547">
        <v>448</v>
      </c>
      <c r="EN7547" t="s">
        <v>46963</v>
      </c>
      <c r="EO7547" t="s">
        <v>46964</v>
      </c>
      <c r="ER7547">
        <v>143924</v>
      </c>
      <c r="ES7547">
        <v>248949</v>
      </c>
      <c r="ET7547" t="s">
        <v>298</v>
      </c>
      <c r="EU7547">
        <v>37774</v>
      </c>
      <c r="EV7547">
        <v>143925</v>
      </c>
      <c r="EW7547">
        <v>248950</v>
      </c>
      <c r="EX7547" t="s">
        <v>261</v>
      </c>
      <c r="EY7547">
        <v>37217</v>
      </c>
      <c r="EZ7547">
        <v>143925</v>
      </c>
      <c r="FA7547">
        <v>248950</v>
      </c>
      <c r="FB7547" t="s">
        <v>261</v>
      </c>
      <c r="FC7547">
        <v>37217</v>
      </c>
    </row>
    <row r="7548" spans="1:159" x14ac:dyDescent="0.25">
      <c r="A7548" t="s">
        <v>46932</v>
      </c>
      <c r="B7548" t="s">
        <v>46965</v>
      </c>
      <c r="C7548" t="s">
        <v>46934</v>
      </c>
      <c r="D7548" t="s">
        <v>46934</v>
      </c>
      <c r="E7548" t="s">
        <v>46935</v>
      </c>
      <c r="F7548" t="s">
        <v>46936</v>
      </c>
      <c r="H7548">
        <v>0.48355500000000001</v>
      </c>
      <c r="I7548">
        <v>0</v>
      </c>
      <c r="J7548" s="1">
        <v>3.7901299999999997E-23</v>
      </c>
      <c r="K7548">
        <v>82.55</v>
      </c>
      <c r="L7548">
        <v>72.762</v>
      </c>
      <c r="M7548">
        <v>49.929000000000002</v>
      </c>
      <c r="N7548">
        <v>0</v>
      </c>
      <c r="O7548">
        <v>0</v>
      </c>
      <c r="Q7548" t="s">
        <v>164</v>
      </c>
      <c r="R7548">
        <v>0.22462699999999999</v>
      </c>
      <c r="S7548">
        <v>0</v>
      </c>
      <c r="T7548" s="1">
        <v>3.5704800000000001E-10</v>
      </c>
      <c r="U7548">
        <v>58.32</v>
      </c>
      <c r="V7548">
        <v>0.32615300000000003</v>
      </c>
      <c r="W7548">
        <v>0</v>
      </c>
      <c r="X7548" s="1">
        <v>2.7780099999999999E-5</v>
      </c>
      <c r="Y7548">
        <v>47.189</v>
      </c>
      <c r="Z7548">
        <v>0.42253200000000002</v>
      </c>
      <c r="AA7548">
        <v>0</v>
      </c>
      <c r="AB7548" s="1">
        <v>2.0473999999999999E-14</v>
      </c>
      <c r="AC7548">
        <v>72.891000000000005</v>
      </c>
      <c r="AH7548">
        <v>0.48355500000000001</v>
      </c>
      <c r="AI7548">
        <v>0</v>
      </c>
      <c r="AJ7548" s="1">
        <v>9.5934700000000002E-6</v>
      </c>
      <c r="AK7548">
        <v>49.929000000000002</v>
      </c>
      <c r="AL7548">
        <v>0.368176</v>
      </c>
      <c r="AM7548">
        <v>0</v>
      </c>
      <c r="AN7548" s="1">
        <v>3.7901299999999997E-23</v>
      </c>
      <c r="AO7548">
        <v>82.55</v>
      </c>
      <c r="AP7548">
        <v>0</v>
      </c>
      <c r="AQ7548">
        <v>0</v>
      </c>
      <c r="AS7548" t="s">
        <v>164</v>
      </c>
      <c r="AT7548">
        <v>0</v>
      </c>
      <c r="AU7548">
        <v>0</v>
      </c>
      <c r="AW7548" t="s">
        <v>164</v>
      </c>
      <c r="AX7548">
        <v>0.4395</v>
      </c>
      <c r="AY7548">
        <v>0</v>
      </c>
      <c r="AZ7548" s="1">
        <v>3.9132499999999999E-10</v>
      </c>
      <c r="BA7548">
        <v>57.804000000000002</v>
      </c>
      <c r="BB7548">
        <v>0</v>
      </c>
      <c r="BC7548">
        <v>0</v>
      </c>
      <c r="BE7548" t="s">
        <v>164</v>
      </c>
      <c r="BF7548">
        <v>0</v>
      </c>
      <c r="BG7548">
        <v>0</v>
      </c>
      <c r="BI7548" t="s">
        <v>164</v>
      </c>
      <c r="BL7548" t="s">
        <v>165</v>
      </c>
      <c r="BM7548" t="s">
        <v>46966</v>
      </c>
      <c r="BN7548" t="s">
        <v>174</v>
      </c>
      <c r="BO7548" t="s">
        <v>175</v>
      </c>
      <c r="BP7548" t="s">
        <v>46961</v>
      </c>
      <c r="BQ7548" t="s">
        <v>46962</v>
      </c>
      <c r="BR7548">
        <v>10</v>
      </c>
      <c r="BS7548">
        <v>2</v>
      </c>
      <c r="BT7548">
        <v>0.41149000000000002</v>
      </c>
      <c r="CG7548">
        <v>0</v>
      </c>
      <c r="CH7548">
        <v>0</v>
      </c>
      <c r="CI7548">
        <v>0</v>
      </c>
      <c r="CJ7548">
        <v>0</v>
      </c>
      <c r="CK7548" t="s">
        <v>164</v>
      </c>
      <c r="CL7548">
        <v>0</v>
      </c>
      <c r="CM7548">
        <v>0</v>
      </c>
      <c r="CN7548">
        <v>0</v>
      </c>
      <c r="CO7548">
        <v>0</v>
      </c>
      <c r="CP7548">
        <v>0</v>
      </c>
      <c r="CQ7548">
        <v>0</v>
      </c>
      <c r="CR7548">
        <v>0</v>
      </c>
      <c r="CS7548">
        <v>0</v>
      </c>
      <c r="CT7548">
        <v>0</v>
      </c>
      <c r="CU7548">
        <v>0</v>
      </c>
      <c r="CV7548">
        <v>0</v>
      </c>
      <c r="CW7548">
        <v>0</v>
      </c>
      <c r="CX7548">
        <v>0</v>
      </c>
      <c r="CY7548">
        <v>0</v>
      </c>
      <c r="CZ7548">
        <v>0</v>
      </c>
      <c r="DA7548">
        <v>0</v>
      </c>
      <c r="DB7548">
        <v>0</v>
      </c>
      <c r="DC7548">
        <v>0</v>
      </c>
      <c r="DD7548">
        <v>0</v>
      </c>
      <c r="DE7548">
        <v>0</v>
      </c>
      <c r="DF7548">
        <v>0</v>
      </c>
      <c r="DG7548">
        <v>0</v>
      </c>
      <c r="DH7548">
        <v>0</v>
      </c>
      <c r="DI7548">
        <v>0</v>
      </c>
      <c r="DJ7548">
        <v>0</v>
      </c>
      <c r="DK7548">
        <v>0</v>
      </c>
      <c r="DL7548">
        <v>0</v>
      </c>
      <c r="DM7548">
        <v>0</v>
      </c>
      <c r="DN7548">
        <v>0</v>
      </c>
      <c r="DO7548">
        <v>0</v>
      </c>
      <c r="DP7548">
        <v>0</v>
      </c>
      <c r="DQ7548">
        <v>0</v>
      </c>
      <c r="DR7548">
        <v>0</v>
      </c>
      <c r="DS7548">
        <v>0</v>
      </c>
      <c r="DT7548">
        <v>0</v>
      </c>
      <c r="DU7548">
        <v>0</v>
      </c>
      <c r="DV7548">
        <v>0</v>
      </c>
      <c r="DW7548">
        <v>0</v>
      </c>
      <c r="DX7548">
        <v>0</v>
      </c>
      <c r="DY7548">
        <v>0</v>
      </c>
      <c r="DZ7548">
        <v>0</v>
      </c>
      <c r="EA7548">
        <v>0</v>
      </c>
      <c r="EB7548">
        <v>0</v>
      </c>
      <c r="EC7548">
        <v>0</v>
      </c>
      <c r="ED7548">
        <v>0</v>
      </c>
      <c r="EE7548">
        <v>0</v>
      </c>
      <c r="EF7548">
        <v>0</v>
      </c>
      <c r="EG7548">
        <v>0</v>
      </c>
      <c r="EJ7548">
        <v>7542</v>
      </c>
      <c r="EK7548">
        <v>2337</v>
      </c>
      <c r="EL7548">
        <v>449</v>
      </c>
      <c r="EM7548">
        <v>449</v>
      </c>
      <c r="EN7548" t="s">
        <v>46963</v>
      </c>
      <c r="EO7548" t="s">
        <v>46964</v>
      </c>
      <c r="ER7548">
        <v>143924</v>
      </c>
      <c r="ES7548">
        <v>248949</v>
      </c>
      <c r="ET7548" t="s">
        <v>298</v>
      </c>
      <c r="EU7548">
        <v>37774</v>
      </c>
      <c r="EV7548">
        <v>143925</v>
      </c>
      <c r="EW7548">
        <v>248950</v>
      </c>
      <c r="EX7548" t="s">
        <v>261</v>
      </c>
      <c r="EY7548">
        <v>37217</v>
      </c>
      <c r="EZ7548">
        <v>143925</v>
      </c>
      <c r="FA7548">
        <v>248950</v>
      </c>
      <c r="FB7548" t="s">
        <v>261</v>
      </c>
      <c r="FC7548">
        <v>37217</v>
      </c>
    </row>
    <row r="7549" spans="1:159" x14ac:dyDescent="0.25">
      <c r="A7549" t="s">
        <v>46932</v>
      </c>
      <c r="B7549" t="s">
        <v>46967</v>
      </c>
      <c r="C7549" t="s">
        <v>46934</v>
      </c>
      <c r="D7549" t="s">
        <v>46934</v>
      </c>
      <c r="E7549" t="s">
        <v>46935</v>
      </c>
      <c r="F7549" t="s">
        <v>46936</v>
      </c>
      <c r="H7549">
        <v>0.34696900000000003</v>
      </c>
      <c r="I7549">
        <v>0</v>
      </c>
      <c r="J7549" s="1">
        <v>5.9466499999999999E-18</v>
      </c>
      <c r="K7549">
        <v>78.504999999999995</v>
      </c>
      <c r="L7549">
        <v>65.738</v>
      </c>
      <c r="M7549">
        <v>78.504999999999995</v>
      </c>
      <c r="N7549">
        <v>0.34696900000000003</v>
      </c>
      <c r="O7549">
        <v>0</v>
      </c>
      <c r="P7549" s="1">
        <v>5.9466499999999999E-18</v>
      </c>
      <c r="Q7549">
        <v>78.504999999999995</v>
      </c>
      <c r="V7549">
        <v>0</v>
      </c>
      <c r="W7549">
        <v>0</v>
      </c>
      <c r="Y7549" t="s">
        <v>164</v>
      </c>
      <c r="Z7549">
        <v>0</v>
      </c>
      <c r="AA7549">
        <v>0</v>
      </c>
      <c r="AC7549" t="s">
        <v>164</v>
      </c>
      <c r="AD7549">
        <v>0.16477</v>
      </c>
      <c r="AE7549">
        <v>0</v>
      </c>
      <c r="AF7549" s="1">
        <v>2.5875800000000001E-5</v>
      </c>
      <c r="AG7549">
        <v>40.112000000000002</v>
      </c>
      <c r="AH7549">
        <v>0</v>
      </c>
      <c r="AI7549">
        <v>0</v>
      </c>
      <c r="AK7549" t="s">
        <v>164</v>
      </c>
      <c r="AP7549">
        <v>0</v>
      </c>
      <c r="AQ7549">
        <v>0</v>
      </c>
      <c r="AS7549" t="s">
        <v>164</v>
      </c>
      <c r="AT7549">
        <v>0</v>
      </c>
      <c r="AU7549">
        <v>0</v>
      </c>
      <c r="AW7549" t="s">
        <v>164</v>
      </c>
      <c r="BB7549">
        <v>0</v>
      </c>
      <c r="BC7549">
        <v>0</v>
      </c>
      <c r="BE7549" t="s">
        <v>164</v>
      </c>
      <c r="BF7549">
        <v>0</v>
      </c>
      <c r="BG7549">
        <v>0</v>
      </c>
      <c r="BI7549" t="s">
        <v>164</v>
      </c>
      <c r="BL7549" t="s">
        <v>165</v>
      </c>
      <c r="BM7549" t="s">
        <v>46968</v>
      </c>
      <c r="BN7549" t="s">
        <v>167</v>
      </c>
      <c r="BO7549" t="s">
        <v>9868</v>
      </c>
      <c r="BP7549" t="s">
        <v>46969</v>
      </c>
      <c r="BQ7549" t="s">
        <v>46970</v>
      </c>
      <c r="BR7549">
        <v>13</v>
      </c>
      <c r="BS7549">
        <v>2</v>
      </c>
      <c r="BT7549">
        <v>0.6704</v>
      </c>
      <c r="CG7549">
        <v>0</v>
      </c>
      <c r="CH7549">
        <v>0</v>
      </c>
      <c r="CI7549">
        <v>0</v>
      </c>
      <c r="CJ7549">
        <v>0</v>
      </c>
      <c r="CK7549" t="s">
        <v>164</v>
      </c>
      <c r="CL7549">
        <v>0</v>
      </c>
      <c r="CM7549">
        <v>0</v>
      </c>
      <c r="CN7549">
        <v>0</v>
      </c>
      <c r="CO7549">
        <v>0</v>
      </c>
      <c r="CP7549">
        <v>0</v>
      </c>
      <c r="CQ7549">
        <v>0</v>
      </c>
      <c r="CR7549">
        <v>0</v>
      </c>
      <c r="CS7549">
        <v>0</v>
      </c>
      <c r="CT7549">
        <v>0</v>
      </c>
      <c r="CU7549">
        <v>0</v>
      </c>
      <c r="CV7549">
        <v>0</v>
      </c>
      <c r="CW7549">
        <v>0</v>
      </c>
      <c r="CX7549">
        <v>0</v>
      </c>
      <c r="CY7549">
        <v>0</v>
      </c>
      <c r="CZ7549">
        <v>0</v>
      </c>
      <c r="DA7549">
        <v>0</v>
      </c>
      <c r="DB7549">
        <v>0</v>
      </c>
      <c r="DC7549">
        <v>0</v>
      </c>
      <c r="DD7549">
        <v>0</v>
      </c>
      <c r="DE7549">
        <v>0</v>
      </c>
      <c r="DF7549">
        <v>0</v>
      </c>
      <c r="DG7549">
        <v>0</v>
      </c>
      <c r="DH7549">
        <v>0</v>
      </c>
      <c r="DI7549">
        <v>0</v>
      </c>
      <c r="DJ7549">
        <v>0</v>
      </c>
      <c r="DK7549">
        <v>0</v>
      </c>
      <c r="DL7549">
        <v>0</v>
      </c>
      <c r="DM7549">
        <v>0</v>
      </c>
      <c r="DN7549">
        <v>0</v>
      </c>
      <c r="DO7549">
        <v>0</v>
      </c>
      <c r="DP7549">
        <v>0</v>
      </c>
      <c r="DQ7549">
        <v>0</v>
      </c>
      <c r="DR7549">
        <v>0</v>
      </c>
      <c r="DS7549">
        <v>0</v>
      </c>
      <c r="DT7549">
        <v>0</v>
      </c>
      <c r="DU7549">
        <v>0</v>
      </c>
      <c r="DV7549">
        <v>0</v>
      </c>
      <c r="DW7549">
        <v>0</v>
      </c>
      <c r="DX7549">
        <v>0</v>
      </c>
      <c r="DY7549">
        <v>0</v>
      </c>
      <c r="DZ7549">
        <v>0</v>
      </c>
      <c r="EA7549">
        <v>0</v>
      </c>
      <c r="EB7549">
        <v>0</v>
      </c>
      <c r="EC7549">
        <v>0</v>
      </c>
      <c r="ED7549">
        <v>0</v>
      </c>
      <c r="EE7549">
        <v>0</v>
      </c>
      <c r="EF7549">
        <v>0</v>
      </c>
      <c r="EG7549">
        <v>0</v>
      </c>
      <c r="EJ7549">
        <v>7543</v>
      </c>
      <c r="EK7549">
        <v>2337</v>
      </c>
      <c r="EL7549">
        <v>452</v>
      </c>
      <c r="EM7549">
        <v>452</v>
      </c>
      <c r="EN7549" t="s">
        <v>46963</v>
      </c>
      <c r="EO7549" t="s">
        <v>46964</v>
      </c>
      <c r="ER7549">
        <v>143923</v>
      </c>
      <c r="ES7549">
        <v>248948</v>
      </c>
      <c r="ET7549" t="s">
        <v>189</v>
      </c>
      <c r="EU7549">
        <v>37593</v>
      </c>
      <c r="EV7549">
        <v>143923</v>
      </c>
      <c r="EW7549">
        <v>248948</v>
      </c>
      <c r="EX7549" t="s">
        <v>189</v>
      </c>
      <c r="EY7549">
        <v>37593</v>
      </c>
      <c r="EZ7549">
        <v>143923</v>
      </c>
      <c r="FA7549">
        <v>248948</v>
      </c>
      <c r="FB7549" t="s">
        <v>189</v>
      </c>
      <c r="FC7549">
        <v>37593</v>
      </c>
    </row>
    <row r="7550" spans="1:159" x14ac:dyDescent="0.25">
      <c r="A7550" t="s">
        <v>46932</v>
      </c>
      <c r="B7550" t="s">
        <v>7290</v>
      </c>
      <c r="C7550" t="s">
        <v>46934</v>
      </c>
      <c r="D7550" t="s">
        <v>46934</v>
      </c>
      <c r="E7550" t="s">
        <v>46935</v>
      </c>
      <c r="F7550" t="s">
        <v>46936</v>
      </c>
      <c r="H7550">
        <v>0.73342600000000002</v>
      </c>
      <c r="I7550">
        <v>6.0610499999999998</v>
      </c>
      <c r="J7550" s="1">
        <v>4.9021800000000001E-21</v>
      </c>
      <c r="K7550">
        <v>69.093999999999994</v>
      </c>
      <c r="L7550">
        <v>60.180999999999997</v>
      </c>
      <c r="M7550">
        <v>69.093999999999994</v>
      </c>
      <c r="N7550">
        <v>0</v>
      </c>
      <c r="O7550">
        <v>0</v>
      </c>
      <c r="Q7550" t="s">
        <v>164</v>
      </c>
      <c r="V7550">
        <v>0</v>
      </c>
      <c r="W7550">
        <v>0</v>
      </c>
      <c r="Y7550" t="s">
        <v>164</v>
      </c>
      <c r="Z7550">
        <v>0</v>
      </c>
      <c r="AA7550">
        <v>0</v>
      </c>
      <c r="AC7550" t="s">
        <v>164</v>
      </c>
      <c r="AD7550">
        <v>0.73342600000000002</v>
      </c>
      <c r="AE7550">
        <v>6.0610499999999998</v>
      </c>
      <c r="AF7550" s="1">
        <v>4.9021800000000001E-21</v>
      </c>
      <c r="AG7550">
        <v>69.093999999999994</v>
      </c>
      <c r="AH7550">
        <v>0</v>
      </c>
      <c r="AI7550">
        <v>0</v>
      </c>
      <c r="AK7550" t="s">
        <v>164</v>
      </c>
      <c r="AL7550">
        <v>0.66653300000000004</v>
      </c>
      <c r="AM7550">
        <v>6.8531399999999998</v>
      </c>
      <c r="AN7550" s="1">
        <v>1.35961E-14</v>
      </c>
      <c r="AO7550">
        <v>61.228000000000002</v>
      </c>
      <c r="AP7550">
        <v>0</v>
      </c>
      <c r="AQ7550">
        <v>0</v>
      </c>
      <c r="AS7550" t="s">
        <v>164</v>
      </c>
      <c r="AT7550">
        <v>0</v>
      </c>
      <c r="AU7550">
        <v>0</v>
      </c>
      <c r="AW7550" t="s">
        <v>164</v>
      </c>
      <c r="BB7550">
        <v>0</v>
      </c>
      <c r="BC7550">
        <v>0</v>
      </c>
      <c r="BE7550" t="s">
        <v>164</v>
      </c>
      <c r="BF7550">
        <v>0</v>
      </c>
      <c r="BG7550">
        <v>0</v>
      </c>
      <c r="BI7550" t="s">
        <v>164</v>
      </c>
      <c r="BK7550">
        <v>1</v>
      </c>
      <c r="BL7550" t="s">
        <v>165</v>
      </c>
      <c r="BM7550" t="s">
        <v>46971</v>
      </c>
      <c r="BN7550" t="s">
        <v>167</v>
      </c>
      <c r="BO7550" t="s">
        <v>1606</v>
      </c>
      <c r="BP7550" t="s">
        <v>46972</v>
      </c>
      <c r="BQ7550" t="s">
        <v>46973</v>
      </c>
      <c r="BR7550">
        <v>16</v>
      </c>
      <c r="BS7550">
        <v>4</v>
      </c>
      <c r="BT7550">
        <v>-1.2543</v>
      </c>
      <c r="BU7550" t="s">
        <v>198</v>
      </c>
      <c r="BY7550" t="s">
        <v>199</v>
      </c>
      <c r="BZ7550" t="s">
        <v>198</v>
      </c>
      <c r="CA7550" t="s">
        <v>199</v>
      </c>
      <c r="CB7550" t="s">
        <v>198</v>
      </c>
      <c r="CC7550" t="s">
        <v>198</v>
      </c>
      <c r="CG7550">
        <v>198790000</v>
      </c>
      <c r="CH7550">
        <v>198790000</v>
      </c>
      <c r="CI7550">
        <v>0</v>
      </c>
      <c r="CJ7550">
        <v>0</v>
      </c>
      <c r="CK7550" t="s">
        <v>164</v>
      </c>
      <c r="CL7550">
        <v>24863000</v>
      </c>
      <c r="CM7550">
        <v>0</v>
      </c>
      <c r="CN7550">
        <v>0</v>
      </c>
      <c r="CO7550">
        <v>0</v>
      </c>
      <c r="CP7550">
        <v>76735000</v>
      </c>
      <c r="CQ7550">
        <v>6035800</v>
      </c>
      <c r="CR7550">
        <v>57337000</v>
      </c>
      <c r="CS7550">
        <v>21482000</v>
      </c>
      <c r="CT7550">
        <v>12339000</v>
      </c>
      <c r="CU7550">
        <v>0</v>
      </c>
      <c r="CV7550">
        <v>0</v>
      </c>
      <c r="CW7550">
        <v>0</v>
      </c>
      <c r="CX7550">
        <v>24863000</v>
      </c>
      <c r="CY7550">
        <v>0</v>
      </c>
      <c r="CZ7550">
        <v>0</v>
      </c>
      <c r="DA7550">
        <v>0</v>
      </c>
      <c r="DB7550">
        <v>0</v>
      </c>
      <c r="DC7550">
        <v>0</v>
      </c>
      <c r="DD7550">
        <v>0</v>
      </c>
      <c r="DE7550">
        <v>0</v>
      </c>
      <c r="DF7550">
        <v>0</v>
      </c>
      <c r="DG7550">
        <v>0</v>
      </c>
      <c r="DH7550">
        <v>0</v>
      </c>
      <c r="DI7550">
        <v>0</v>
      </c>
      <c r="DJ7550">
        <v>76735000</v>
      </c>
      <c r="DK7550">
        <v>0</v>
      </c>
      <c r="DL7550">
        <v>0</v>
      </c>
      <c r="DM7550">
        <v>6035800</v>
      </c>
      <c r="DN7550">
        <v>0</v>
      </c>
      <c r="DO7550">
        <v>0</v>
      </c>
      <c r="DP7550">
        <v>57337000</v>
      </c>
      <c r="DQ7550">
        <v>0</v>
      </c>
      <c r="DR7550">
        <v>0</v>
      </c>
      <c r="DS7550">
        <v>21482000</v>
      </c>
      <c r="DT7550">
        <v>0</v>
      </c>
      <c r="DU7550">
        <v>0</v>
      </c>
      <c r="DV7550">
        <v>12339000</v>
      </c>
      <c r="DW7550">
        <v>0</v>
      </c>
      <c r="DX7550">
        <v>0</v>
      </c>
      <c r="DY7550">
        <v>0</v>
      </c>
      <c r="DZ7550">
        <v>0</v>
      </c>
      <c r="EA7550">
        <v>0</v>
      </c>
      <c r="EB7550">
        <v>0</v>
      </c>
      <c r="EC7550">
        <v>0</v>
      </c>
      <c r="ED7550">
        <v>0</v>
      </c>
      <c r="EE7550">
        <v>0</v>
      </c>
      <c r="EF7550">
        <v>0</v>
      </c>
      <c r="EG7550">
        <v>0</v>
      </c>
      <c r="EJ7550">
        <v>7544</v>
      </c>
      <c r="EK7550">
        <v>2337</v>
      </c>
      <c r="EL7550">
        <v>455</v>
      </c>
      <c r="EM7550">
        <v>455</v>
      </c>
      <c r="EN7550" t="s">
        <v>46963</v>
      </c>
      <c r="EO7550" t="s">
        <v>46964</v>
      </c>
      <c r="EP7550" t="s">
        <v>46974</v>
      </c>
      <c r="EQ7550" t="s">
        <v>46975</v>
      </c>
      <c r="ER7550">
        <v>143929</v>
      </c>
      <c r="ES7550">
        <v>248952</v>
      </c>
      <c r="ET7550" t="s">
        <v>299</v>
      </c>
      <c r="EU7550">
        <v>24709</v>
      </c>
      <c r="EV7550">
        <v>143929</v>
      </c>
      <c r="EW7550">
        <v>248952</v>
      </c>
      <c r="EX7550" t="s">
        <v>299</v>
      </c>
      <c r="EY7550">
        <v>24709</v>
      </c>
      <c r="EZ7550">
        <v>143929</v>
      </c>
      <c r="FA7550">
        <v>248952</v>
      </c>
      <c r="FB7550" t="s">
        <v>299</v>
      </c>
      <c r="FC7550">
        <v>24709</v>
      </c>
    </row>
    <row r="7551" spans="1:159" x14ac:dyDescent="0.25">
      <c r="A7551" t="s">
        <v>46932</v>
      </c>
      <c r="B7551" t="s">
        <v>46976</v>
      </c>
      <c r="C7551" t="s">
        <v>46934</v>
      </c>
      <c r="D7551" t="s">
        <v>46934</v>
      </c>
      <c r="E7551" t="s">
        <v>46935</v>
      </c>
      <c r="F7551" t="s">
        <v>46936</v>
      </c>
      <c r="H7551">
        <v>0.16477</v>
      </c>
      <c r="I7551">
        <v>0</v>
      </c>
      <c r="J7551" s="1">
        <v>2.5875800000000001E-5</v>
      </c>
      <c r="K7551">
        <v>40.112000000000002</v>
      </c>
      <c r="L7551">
        <v>33.314</v>
      </c>
      <c r="M7551">
        <v>40.112000000000002</v>
      </c>
      <c r="N7551">
        <v>0</v>
      </c>
      <c r="O7551">
        <v>0</v>
      </c>
      <c r="Q7551" t="s">
        <v>164</v>
      </c>
      <c r="V7551">
        <v>0</v>
      </c>
      <c r="W7551">
        <v>0</v>
      </c>
      <c r="Y7551" t="s">
        <v>164</v>
      </c>
      <c r="Z7551">
        <v>0</v>
      </c>
      <c r="AA7551">
        <v>0</v>
      </c>
      <c r="AC7551" t="s">
        <v>164</v>
      </c>
      <c r="AD7551">
        <v>0.16477</v>
      </c>
      <c r="AE7551">
        <v>0</v>
      </c>
      <c r="AF7551" s="1">
        <v>2.5875800000000001E-5</v>
      </c>
      <c r="AG7551">
        <v>40.112000000000002</v>
      </c>
      <c r="AH7551">
        <v>0</v>
      </c>
      <c r="AI7551">
        <v>0</v>
      </c>
      <c r="AK7551" t="s">
        <v>164</v>
      </c>
      <c r="AP7551">
        <v>0</v>
      </c>
      <c r="AQ7551">
        <v>0</v>
      </c>
      <c r="AS7551" t="s">
        <v>164</v>
      </c>
      <c r="AT7551">
        <v>0</v>
      </c>
      <c r="AU7551">
        <v>0</v>
      </c>
      <c r="AW7551" t="s">
        <v>164</v>
      </c>
      <c r="BB7551">
        <v>0</v>
      </c>
      <c r="BC7551">
        <v>0</v>
      </c>
      <c r="BE7551" t="s">
        <v>164</v>
      </c>
      <c r="BF7551">
        <v>0</v>
      </c>
      <c r="BG7551">
        <v>0</v>
      </c>
      <c r="BI7551" t="s">
        <v>164</v>
      </c>
      <c r="BL7551" t="s">
        <v>165</v>
      </c>
      <c r="BM7551" t="s">
        <v>46977</v>
      </c>
      <c r="BN7551" t="s">
        <v>174</v>
      </c>
      <c r="BO7551" t="s">
        <v>175</v>
      </c>
      <c r="BP7551" t="s">
        <v>46978</v>
      </c>
      <c r="BQ7551" t="s">
        <v>46979</v>
      </c>
      <c r="BR7551">
        <v>20</v>
      </c>
      <c r="BS7551">
        <v>3</v>
      </c>
      <c r="BT7551">
        <v>-9.3987000000000001E-2</v>
      </c>
      <c r="CG7551">
        <v>0</v>
      </c>
      <c r="CH7551">
        <v>0</v>
      </c>
      <c r="CI7551">
        <v>0</v>
      </c>
      <c r="CJ7551">
        <v>0</v>
      </c>
      <c r="CK7551" t="s">
        <v>164</v>
      </c>
      <c r="CL7551">
        <v>0</v>
      </c>
      <c r="CM7551">
        <v>0</v>
      </c>
      <c r="CN7551">
        <v>0</v>
      </c>
      <c r="CO7551">
        <v>0</v>
      </c>
      <c r="CP7551">
        <v>0</v>
      </c>
      <c r="CQ7551">
        <v>0</v>
      </c>
      <c r="CR7551">
        <v>0</v>
      </c>
      <c r="CS7551">
        <v>0</v>
      </c>
      <c r="CT7551">
        <v>0</v>
      </c>
      <c r="CU7551">
        <v>0</v>
      </c>
      <c r="CV7551">
        <v>0</v>
      </c>
      <c r="CW7551">
        <v>0</v>
      </c>
      <c r="CX7551">
        <v>0</v>
      </c>
      <c r="CY7551">
        <v>0</v>
      </c>
      <c r="CZ7551">
        <v>0</v>
      </c>
      <c r="DA7551">
        <v>0</v>
      </c>
      <c r="DB7551">
        <v>0</v>
      </c>
      <c r="DC7551">
        <v>0</v>
      </c>
      <c r="DD7551">
        <v>0</v>
      </c>
      <c r="DE7551">
        <v>0</v>
      </c>
      <c r="DF7551">
        <v>0</v>
      </c>
      <c r="DG7551">
        <v>0</v>
      </c>
      <c r="DH7551">
        <v>0</v>
      </c>
      <c r="DI7551">
        <v>0</v>
      </c>
      <c r="DJ7551">
        <v>0</v>
      </c>
      <c r="DK7551">
        <v>0</v>
      </c>
      <c r="DL7551">
        <v>0</v>
      </c>
      <c r="DM7551">
        <v>0</v>
      </c>
      <c r="DN7551">
        <v>0</v>
      </c>
      <c r="DO7551">
        <v>0</v>
      </c>
      <c r="DP7551">
        <v>0</v>
      </c>
      <c r="DQ7551">
        <v>0</v>
      </c>
      <c r="DR7551">
        <v>0</v>
      </c>
      <c r="DS7551">
        <v>0</v>
      </c>
      <c r="DT7551">
        <v>0</v>
      </c>
      <c r="DU7551">
        <v>0</v>
      </c>
      <c r="DV7551">
        <v>0</v>
      </c>
      <c r="DW7551">
        <v>0</v>
      </c>
      <c r="DX7551">
        <v>0</v>
      </c>
      <c r="DY7551">
        <v>0</v>
      </c>
      <c r="DZ7551">
        <v>0</v>
      </c>
      <c r="EA7551">
        <v>0</v>
      </c>
      <c r="EB7551">
        <v>0</v>
      </c>
      <c r="EC7551">
        <v>0</v>
      </c>
      <c r="ED7551">
        <v>0</v>
      </c>
      <c r="EE7551">
        <v>0</v>
      </c>
      <c r="EF7551">
        <v>0</v>
      </c>
      <c r="EG7551">
        <v>0</v>
      </c>
      <c r="EJ7551">
        <v>7545</v>
      </c>
      <c r="EK7551">
        <v>2337</v>
      </c>
      <c r="EL7551">
        <v>459</v>
      </c>
      <c r="EM7551">
        <v>459</v>
      </c>
      <c r="EN7551" t="s">
        <v>46963</v>
      </c>
      <c r="EO7551" t="s">
        <v>46964</v>
      </c>
      <c r="ER7551">
        <v>143930</v>
      </c>
      <c r="ES7551">
        <v>248953</v>
      </c>
      <c r="ET7551" t="s">
        <v>299</v>
      </c>
      <c r="EU7551">
        <v>24717</v>
      </c>
      <c r="EV7551">
        <v>143930</v>
      </c>
      <c r="EW7551">
        <v>248953</v>
      </c>
      <c r="EX7551" t="s">
        <v>299</v>
      </c>
      <c r="EY7551">
        <v>24717</v>
      </c>
      <c r="EZ7551">
        <v>143930</v>
      </c>
      <c r="FA7551">
        <v>248953</v>
      </c>
      <c r="FB7551" t="s">
        <v>299</v>
      </c>
      <c r="FC7551">
        <v>24717</v>
      </c>
    </row>
    <row r="7552" spans="1:159" x14ac:dyDescent="0.25">
      <c r="A7552" t="s">
        <v>46932</v>
      </c>
      <c r="B7552" t="s">
        <v>46980</v>
      </c>
      <c r="C7552" t="s">
        <v>46934</v>
      </c>
      <c r="D7552" t="s">
        <v>46934</v>
      </c>
      <c r="E7552" t="s">
        <v>46935</v>
      </c>
      <c r="F7552" t="s">
        <v>46936</v>
      </c>
      <c r="H7552">
        <v>0.16477</v>
      </c>
      <c r="I7552">
        <v>0</v>
      </c>
      <c r="J7552" s="1">
        <v>2.5875800000000001E-5</v>
      </c>
      <c r="K7552">
        <v>40.112000000000002</v>
      </c>
      <c r="L7552">
        <v>33.314</v>
      </c>
      <c r="M7552">
        <v>40.112000000000002</v>
      </c>
      <c r="N7552">
        <v>0</v>
      </c>
      <c r="O7552">
        <v>0</v>
      </c>
      <c r="Q7552" t="s">
        <v>164</v>
      </c>
      <c r="V7552">
        <v>0</v>
      </c>
      <c r="W7552">
        <v>0</v>
      </c>
      <c r="Y7552" t="s">
        <v>164</v>
      </c>
      <c r="Z7552">
        <v>0</v>
      </c>
      <c r="AA7552">
        <v>0</v>
      </c>
      <c r="AC7552" t="s">
        <v>164</v>
      </c>
      <c r="AD7552">
        <v>0.16477</v>
      </c>
      <c r="AE7552">
        <v>0</v>
      </c>
      <c r="AF7552" s="1">
        <v>2.5875800000000001E-5</v>
      </c>
      <c r="AG7552">
        <v>40.112000000000002</v>
      </c>
      <c r="AH7552">
        <v>0</v>
      </c>
      <c r="AI7552">
        <v>0</v>
      </c>
      <c r="AK7552" t="s">
        <v>164</v>
      </c>
      <c r="AP7552">
        <v>0</v>
      </c>
      <c r="AQ7552">
        <v>0</v>
      </c>
      <c r="AS7552" t="s">
        <v>164</v>
      </c>
      <c r="AT7552">
        <v>0</v>
      </c>
      <c r="AU7552">
        <v>0</v>
      </c>
      <c r="AW7552" t="s">
        <v>164</v>
      </c>
      <c r="BB7552">
        <v>0</v>
      </c>
      <c r="BC7552">
        <v>0</v>
      </c>
      <c r="BE7552" t="s">
        <v>164</v>
      </c>
      <c r="BF7552">
        <v>0</v>
      </c>
      <c r="BG7552">
        <v>0</v>
      </c>
      <c r="BI7552" t="s">
        <v>164</v>
      </c>
      <c r="BL7552" t="s">
        <v>165</v>
      </c>
      <c r="BM7552" t="s">
        <v>46981</v>
      </c>
      <c r="BN7552" t="s">
        <v>3183</v>
      </c>
      <c r="BO7552" t="s">
        <v>175</v>
      </c>
      <c r="BP7552" t="s">
        <v>46978</v>
      </c>
      <c r="BQ7552" t="s">
        <v>46979</v>
      </c>
      <c r="BR7552">
        <v>26</v>
      </c>
      <c r="BS7552">
        <v>3</v>
      </c>
      <c r="BT7552">
        <v>-9.3987000000000001E-2</v>
      </c>
      <c r="CG7552">
        <v>0</v>
      </c>
      <c r="CH7552">
        <v>0</v>
      </c>
      <c r="CI7552">
        <v>0</v>
      </c>
      <c r="CJ7552">
        <v>0</v>
      </c>
      <c r="CK7552" t="s">
        <v>164</v>
      </c>
      <c r="CL7552">
        <v>0</v>
      </c>
      <c r="CM7552">
        <v>0</v>
      </c>
      <c r="CN7552">
        <v>0</v>
      </c>
      <c r="CO7552">
        <v>0</v>
      </c>
      <c r="CP7552">
        <v>0</v>
      </c>
      <c r="CQ7552">
        <v>0</v>
      </c>
      <c r="CR7552">
        <v>0</v>
      </c>
      <c r="CS7552">
        <v>0</v>
      </c>
      <c r="CT7552">
        <v>0</v>
      </c>
      <c r="CU7552">
        <v>0</v>
      </c>
      <c r="CV7552">
        <v>0</v>
      </c>
      <c r="CW7552">
        <v>0</v>
      </c>
      <c r="CX7552">
        <v>0</v>
      </c>
      <c r="CY7552">
        <v>0</v>
      </c>
      <c r="CZ7552">
        <v>0</v>
      </c>
      <c r="DA7552">
        <v>0</v>
      </c>
      <c r="DB7552">
        <v>0</v>
      </c>
      <c r="DC7552">
        <v>0</v>
      </c>
      <c r="DD7552">
        <v>0</v>
      </c>
      <c r="DE7552">
        <v>0</v>
      </c>
      <c r="DF7552">
        <v>0</v>
      </c>
      <c r="DG7552">
        <v>0</v>
      </c>
      <c r="DH7552">
        <v>0</v>
      </c>
      <c r="DI7552">
        <v>0</v>
      </c>
      <c r="DJ7552">
        <v>0</v>
      </c>
      <c r="DK7552">
        <v>0</v>
      </c>
      <c r="DL7552">
        <v>0</v>
      </c>
      <c r="DM7552">
        <v>0</v>
      </c>
      <c r="DN7552">
        <v>0</v>
      </c>
      <c r="DO7552">
        <v>0</v>
      </c>
      <c r="DP7552">
        <v>0</v>
      </c>
      <c r="DQ7552">
        <v>0</v>
      </c>
      <c r="DR7552">
        <v>0</v>
      </c>
      <c r="DS7552">
        <v>0</v>
      </c>
      <c r="DT7552">
        <v>0</v>
      </c>
      <c r="DU7552">
        <v>0</v>
      </c>
      <c r="DV7552">
        <v>0</v>
      </c>
      <c r="DW7552">
        <v>0</v>
      </c>
      <c r="DX7552">
        <v>0</v>
      </c>
      <c r="DY7552">
        <v>0</v>
      </c>
      <c r="DZ7552">
        <v>0</v>
      </c>
      <c r="EA7552">
        <v>0</v>
      </c>
      <c r="EB7552">
        <v>0</v>
      </c>
      <c r="EC7552">
        <v>0</v>
      </c>
      <c r="ED7552">
        <v>0</v>
      </c>
      <c r="EE7552">
        <v>0</v>
      </c>
      <c r="EF7552">
        <v>0</v>
      </c>
      <c r="EG7552">
        <v>0</v>
      </c>
      <c r="EJ7552">
        <v>7546</v>
      </c>
      <c r="EK7552">
        <v>2337</v>
      </c>
      <c r="EL7552">
        <v>465</v>
      </c>
      <c r="EM7552">
        <v>465</v>
      </c>
      <c r="EN7552">
        <v>11809</v>
      </c>
      <c r="EO7552">
        <v>13473</v>
      </c>
      <c r="ER7552">
        <v>143930</v>
      </c>
      <c r="ES7552">
        <v>248953</v>
      </c>
      <c r="ET7552" t="s">
        <v>299</v>
      </c>
      <c r="EU7552">
        <v>24717</v>
      </c>
      <c r="EV7552">
        <v>143930</v>
      </c>
      <c r="EW7552">
        <v>248953</v>
      </c>
      <c r="EX7552" t="s">
        <v>299</v>
      </c>
      <c r="EY7552">
        <v>24717</v>
      </c>
      <c r="EZ7552">
        <v>143930</v>
      </c>
      <c r="FA7552">
        <v>248953</v>
      </c>
      <c r="FB7552" t="s">
        <v>299</v>
      </c>
      <c r="FC7552">
        <v>24717</v>
      </c>
    </row>
    <row r="7553" spans="1:159" x14ac:dyDescent="0.25">
      <c r="A7553" t="s">
        <v>46934</v>
      </c>
      <c r="B7553">
        <v>568</v>
      </c>
      <c r="C7553" t="s">
        <v>46934</v>
      </c>
      <c r="D7553" t="s">
        <v>46934</v>
      </c>
      <c r="F7553" t="s">
        <v>46936</v>
      </c>
      <c r="H7553">
        <v>0.999973</v>
      </c>
      <c r="I7553">
        <v>45.625</v>
      </c>
      <c r="J7553" s="1">
        <v>5.2779899999999997E-214</v>
      </c>
      <c r="K7553">
        <v>171.79</v>
      </c>
      <c r="L7553">
        <v>156.15</v>
      </c>
      <c r="M7553">
        <v>157.41999999999999</v>
      </c>
      <c r="N7553">
        <v>0.999973</v>
      </c>
      <c r="O7553">
        <v>45.625</v>
      </c>
      <c r="P7553" s="1">
        <v>8.3005499999999997E-181</v>
      </c>
      <c r="Q7553">
        <v>157.41999999999999</v>
      </c>
      <c r="R7553">
        <v>0.99996700000000005</v>
      </c>
      <c r="S7553">
        <v>44.768099999999997</v>
      </c>
      <c r="T7553" s="1">
        <v>1.4658000000000001E-155</v>
      </c>
      <c r="U7553">
        <v>145.18</v>
      </c>
      <c r="V7553">
        <v>0.99995999999999996</v>
      </c>
      <c r="W7553">
        <v>43.979500000000002</v>
      </c>
      <c r="X7553" s="1">
        <v>1.0071500000000001E-155</v>
      </c>
      <c r="Y7553">
        <v>146.88999999999999</v>
      </c>
      <c r="Z7553">
        <v>0.99988299999999997</v>
      </c>
      <c r="AA7553">
        <v>39.331000000000003</v>
      </c>
      <c r="AB7553" s="1">
        <v>2.85557E-98</v>
      </c>
      <c r="AC7553">
        <v>114.61</v>
      </c>
      <c r="AD7553">
        <v>0.99978800000000001</v>
      </c>
      <c r="AE7553">
        <v>36.736600000000003</v>
      </c>
      <c r="AF7553" s="1">
        <v>4.2179900000000001E-156</v>
      </c>
      <c r="AG7553">
        <v>149.07</v>
      </c>
      <c r="AH7553">
        <v>0.99991300000000005</v>
      </c>
      <c r="AI7553">
        <v>40.618899999999996</v>
      </c>
      <c r="AJ7553" s="1">
        <v>1.66534E-131</v>
      </c>
      <c r="AK7553">
        <v>130.25</v>
      </c>
      <c r="AL7553">
        <v>0.99995500000000004</v>
      </c>
      <c r="AM7553">
        <v>43.4754</v>
      </c>
      <c r="AN7553" s="1">
        <v>2.8650799999999999E-156</v>
      </c>
      <c r="AO7553">
        <v>149.57</v>
      </c>
      <c r="AP7553">
        <v>0.99987599999999999</v>
      </c>
      <c r="AQ7553">
        <v>39.075099999999999</v>
      </c>
      <c r="AR7553" s="1">
        <v>2.8294100000000001E-131</v>
      </c>
      <c r="AS7553">
        <v>129.03</v>
      </c>
      <c r="AT7553">
        <v>0.99994400000000006</v>
      </c>
      <c r="AU7553">
        <v>42.551900000000003</v>
      </c>
      <c r="AV7553" s="1">
        <v>1.08395E-145</v>
      </c>
      <c r="AW7553">
        <v>139.81</v>
      </c>
      <c r="AX7553">
        <v>0.99993900000000002</v>
      </c>
      <c r="AY7553">
        <v>42.1541</v>
      </c>
      <c r="AZ7553" s="1">
        <v>5.2779899999999997E-214</v>
      </c>
      <c r="BA7553">
        <v>171.79</v>
      </c>
      <c r="BB7553">
        <v>0.99844699999999997</v>
      </c>
      <c r="BC7553">
        <v>28.0945</v>
      </c>
      <c r="BD7553" s="1">
        <v>1.0528200000000001E-83</v>
      </c>
      <c r="BE7553">
        <v>112.8</v>
      </c>
      <c r="BF7553">
        <v>0.99958400000000003</v>
      </c>
      <c r="BG7553">
        <v>33.807000000000002</v>
      </c>
      <c r="BH7553" s="1">
        <v>7.5879799999999997E-138</v>
      </c>
      <c r="BI7553">
        <v>134.77000000000001</v>
      </c>
      <c r="BK7553">
        <v>1</v>
      </c>
      <c r="BL7553" t="s">
        <v>165</v>
      </c>
      <c r="BM7553" t="s">
        <v>46982</v>
      </c>
      <c r="BN7553" t="s">
        <v>2277</v>
      </c>
      <c r="BO7553" t="s">
        <v>1351</v>
      </c>
      <c r="BP7553" t="s">
        <v>46983</v>
      </c>
      <c r="BQ7553" t="s">
        <v>46984</v>
      </c>
      <c r="BR7553">
        <v>9</v>
      </c>
      <c r="BS7553">
        <v>3</v>
      </c>
      <c r="BT7553">
        <v>-0.45461000000000001</v>
      </c>
      <c r="BU7553" t="s">
        <v>199</v>
      </c>
      <c r="BV7553" t="s">
        <v>199</v>
      </c>
      <c r="BW7553" t="s">
        <v>199</v>
      </c>
      <c r="BX7553" t="s">
        <v>199</v>
      </c>
      <c r="BY7553" t="s">
        <v>199</v>
      </c>
      <c r="BZ7553" t="s">
        <v>199</v>
      </c>
      <c r="CA7553" t="s">
        <v>199</v>
      </c>
      <c r="CB7553" t="s">
        <v>199</v>
      </c>
      <c r="CC7553" t="s">
        <v>199</v>
      </c>
      <c r="CD7553" t="s">
        <v>199</v>
      </c>
      <c r="CE7553" t="s">
        <v>199</v>
      </c>
      <c r="CF7553" t="s">
        <v>199</v>
      </c>
      <c r="CG7553">
        <v>8899800000</v>
      </c>
      <c r="CH7553">
        <v>8899800000</v>
      </c>
      <c r="CI7553">
        <v>0</v>
      </c>
      <c r="CJ7553">
        <v>0</v>
      </c>
      <c r="CK7553" t="s">
        <v>164</v>
      </c>
      <c r="CL7553">
        <v>666860000</v>
      </c>
      <c r="CM7553">
        <v>725620000</v>
      </c>
      <c r="CN7553">
        <v>692870000</v>
      </c>
      <c r="CO7553">
        <v>974750000</v>
      </c>
      <c r="CP7553">
        <v>672290000</v>
      </c>
      <c r="CQ7553">
        <v>625950000</v>
      </c>
      <c r="CR7553">
        <v>789300000</v>
      </c>
      <c r="CS7553">
        <v>865630000</v>
      </c>
      <c r="CT7553">
        <v>548670000</v>
      </c>
      <c r="CU7553">
        <v>681300000</v>
      </c>
      <c r="CV7553">
        <v>523770000</v>
      </c>
      <c r="CW7553">
        <v>731300000</v>
      </c>
      <c r="CX7553">
        <v>666860000</v>
      </c>
      <c r="CY7553">
        <v>0</v>
      </c>
      <c r="CZ7553">
        <v>0</v>
      </c>
      <c r="DA7553">
        <v>725620000</v>
      </c>
      <c r="DB7553">
        <v>0</v>
      </c>
      <c r="DC7553">
        <v>0</v>
      </c>
      <c r="DD7553">
        <v>692870000</v>
      </c>
      <c r="DE7553">
        <v>0</v>
      </c>
      <c r="DF7553">
        <v>0</v>
      </c>
      <c r="DG7553">
        <v>974750000</v>
      </c>
      <c r="DH7553">
        <v>0</v>
      </c>
      <c r="DI7553">
        <v>0</v>
      </c>
      <c r="DJ7553">
        <v>672290000</v>
      </c>
      <c r="DK7553">
        <v>0</v>
      </c>
      <c r="DL7553">
        <v>0</v>
      </c>
      <c r="DM7553">
        <v>625950000</v>
      </c>
      <c r="DN7553">
        <v>0</v>
      </c>
      <c r="DO7553">
        <v>0</v>
      </c>
      <c r="DP7553">
        <v>789300000</v>
      </c>
      <c r="DQ7553">
        <v>0</v>
      </c>
      <c r="DR7553">
        <v>0</v>
      </c>
      <c r="DS7553">
        <v>865630000</v>
      </c>
      <c r="DT7553">
        <v>0</v>
      </c>
      <c r="DU7553">
        <v>0</v>
      </c>
      <c r="DV7553">
        <v>548670000</v>
      </c>
      <c r="DW7553">
        <v>0</v>
      </c>
      <c r="DX7553">
        <v>0</v>
      </c>
      <c r="DY7553">
        <v>681300000</v>
      </c>
      <c r="DZ7553">
        <v>0</v>
      </c>
      <c r="EA7553">
        <v>0</v>
      </c>
      <c r="EB7553">
        <v>523770000</v>
      </c>
      <c r="EC7553">
        <v>0</v>
      </c>
      <c r="ED7553">
        <v>0</v>
      </c>
      <c r="EE7553">
        <v>731300000</v>
      </c>
      <c r="EF7553">
        <v>0</v>
      </c>
      <c r="EG7553">
        <v>0</v>
      </c>
      <c r="EJ7553">
        <v>7547</v>
      </c>
      <c r="EK7553">
        <v>2337</v>
      </c>
      <c r="EL7553">
        <v>568</v>
      </c>
      <c r="EM7553">
        <v>568</v>
      </c>
      <c r="EN7553">
        <v>12452</v>
      </c>
      <c r="EO7553" t="s">
        <v>46985</v>
      </c>
      <c r="EP7553" t="s">
        <v>46986</v>
      </c>
      <c r="EQ7553" t="s">
        <v>46987</v>
      </c>
      <c r="ER7553">
        <v>152282</v>
      </c>
      <c r="ES7553">
        <v>262273</v>
      </c>
      <c r="ET7553" t="s">
        <v>189</v>
      </c>
      <c r="EU7553">
        <v>70770</v>
      </c>
      <c r="EV7553">
        <v>152276</v>
      </c>
      <c r="EW7553">
        <v>262252</v>
      </c>
      <c r="EX7553" t="s">
        <v>217</v>
      </c>
      <c r="EY7553">
        <v>70643</v>
      </c>
      <c r="EZ7553">
        <v>152276</v>
      </c>
      <c r="FA7553">
        <v>262252</v>
      </c>
      <c r="FB7553" t="s">
        <v>217</v>
      </c>
      <c r="FC7553">
        <v>70643</v>
      </c>
    </row>
    <row r="7554" spans="1:159" x14ac:dyDescent="0.25">
      <c r="A7554" t="s">
        <v>46988</v>
      </c>
      <c r="B7554">
        <v>439</v>
      </c>
      <c r="C7554" t="s">
        <v>46988</v>
      </c>
      <c r="D7554" t="s">
        <v>46988</v>
      </c>
      <c r="E7554" t="s">
        <v>46989</v>
      </c>
      <c r="F7554" t="s">
        <v>46990</v>
      </c>
      <c r="H7554">
        <v>0.89594300000000004</v>
      </c>
      <c r="I7554">
        <v>10.542999999999999</v>
      </c>
      <c r="J7554">
        <v>2.9858100000000002E-3</v>
      </c>
      <c r="K7554">
        <v>43.69</v>
      </c>
      <c r="L7554">
        <v>26.103999999999999</v>
      </c>
      <c r="M7554">
        <v>43.69</v>
      </c>
      <c r="N7554">
        <v>0</v>
      </c>
      <c r="O7554">
        <v>0</v>
      </c>
      <c r="Q7554" t="s">
        <v>164</v>
      </c>
      <c r="AH7554">
        <v>0.89594300000000004</v>
      </c>
      <c r="AI7554">
        <v>10.542999999999999</v>
      </c>
      <c r="AJ7554">
        <v>2.9858100000000002E-3</v>
      </c>
      <c r="AK7554">
        <v>43.69</v>
      </c>
      <c r="BK7554">
        <v>1</v>
      </c>
      <c r="BL7554" t="s">
        <v>165</v>
      </c>
      <c r="BM7554" t="s">
        <v>46991</v>
      </c>
      <c r="BN7554" t="s">
        <v>167</v>
      </c>
      <c r="BO7554" t="s">
        <v>1893</v>
      </c>
      <c r="BP7554" t="s">
        <v>46992</v>
      </c>
      <c r="BQ7554" t="s">
        <v>46993</v>
      </c>
      <c r="BR7554">
        <v>3</v>
      </c>
      <c r="BS7554">
        <v>3</v>
      </c>
      <c r="BT7554">
        <v>0.61258999999999997</v>
      </c>
      <c r="BU7554" t="s">
        <v>198</v>
      </c>
      <c r="BZ7554" t="s">
        <v>199</v>
      </c>
      <c r="CG7554">
        <v>24423000</v>
      </c>
      <c r="CH7554">
        <v>24423000</v>
      </c>
      <c r="CI7554">
        <v>0</v>
      </c>
      <c r="CJ7554">
        <v>0</v>
      </c>
      <c r="CK7554" t="s">
        <v>164</v>
      </c>
      <c r="CL7554">
        <v>11678000</v>
      </c>
      <c r="CM7554">
        <v>0</v>
      </c>
      <c r="CN7554">
        <v>0</v>
      </c>
      <c r="CO7554">
        <v>0</v>
      </c>
      <c r="CP7554">
        <v>0</v>
      </c>
      <c r="CQ7554">
        <v>12745000</v>
      </c>
      <c r="CR7554">
        <v>0</v>
      </c>
      <c r="CS7554">
        <v>0</v>
      </c>
      <c r="CT7554">
        <v>0</v>
      </c>
      <c r="CU7554">
        <v>0</v>
      </c>
      <c r="CV7554">
        <v>0</v>
      </c>
      <c r="CW7554">
        <v>0</v>
      </c>
      <c r="CX7554">
        <v>11678000</v>
      </c>
      <c r="CY7554">
        <v>0</v>
      </c>
      <c r="CZ7554">
        <v>0</v>
      </c>
      <c r="DA7554">
        <v>0</v>
      </c>
      <c r="DB7554">
        <v>0</v>
      </c>
      <c r="DC7554">
        <v>0</v>
      </c>
      <c r="DD7554">
        <v>0</v>
      </c>
      <c r="DE7554">
        <v>0</v>
      </c>
      <c r="DF7554">
        <v>0</v>
      </c>
      <c r="DG7554">
        <v>0</v>
      </c>
      <c r="DH7554">
        <v>0</v>
      </c>
      <c r="DI7554">
        <v>0</v>
      </c>
      <c r="DJ7554">
        <v>0</v>
      </c>
      <c r="DK7554">
        <v>0</v>
      </c>
      <c r="DL7554">
        <v>0</v>
      </c>
      <c r="DM7554">
        <v>12745000</v>
      </c>
      <c r="DN7554">
        <v>0</v>
      </c>
      <c r="DO7554">
        <v>0</v>
      </c>
      <c r="DP7554">
        <v>0</v>
      </c>
      <c r="DQ7554">
        <v>0</v>
      </c>
      <c r="DR7554">
        <v>0</v>
      </c>
      <c r="DS7554">
        <v>0</v>
      </c>
      <c r="DT7554">
        <v>0</v>
      </c>
      <c r="DU7554">
        <v>0</v>
      </c>
      <c r="DV7554">
        <v>0</v>
      </c>
      <c r="DW7554">
        <v>0</v>
      </c>
      <c r="DX7554">
        <v>0</v>
      </c>
      <c r="DY7554">
        <v>0</v>
      </c>
      <c r="DZ7554">
        <v>0</v>
      </c>
      <c r="EA7554">
        <v>0</v>
      </c>
      <c r="EB7554">
        <v>0</v>
      </c>
      <c r="EC7554">
        <v>0</v>
      </c>
      <c r="ED7554">
        <v>0</v>
      </c>
      <c r="EE7554">
        <v>0</v>
      </c>
      <c r="EF7554">
        <v>0</v>
      </c>
      <c r="EG7554">
        <v>0</v>
      </c>
      <c r="EJ7554">
        <v>7548</v>
      </c>
      <c r="EK7554">
        <v>2338</v>
      </c>
      <c r="EL7554">
        <v>439</v>
      </c>
      <c r="EM7554">
        <v>439</v>
      </c>
      <c r="EN7554">
        <v>1787</v>
      </c>
      <c r="EO7554">
        <v>2037</v>
      </c>
      <c r="EP7554" t="s">
        <v>46994</v>
      </c>
      <c r="EQ7554">
        <v>37707</v>
      </c>
      <c r="ER7554">
        <v>21593</v>
      </c>
      <c r="ES7554">
        <v>37707</v>
      </c>
      <c r="ET7554" t="s">
        <v>298</v>
      </c>
      <c r="EU7554">
        <v>52081</v>
      </c>
      <c r="EV7554">
        <v>21593</v>
      </c>
      <c r="EW7554">
        <v>37707</v>
      </c>
      <c r="EX7554" t="s">
        <v>298</v>
      </c>
      <c r="EY7554">
        <v>52081</v>
      </c>
      <c r="EZ7554">
        <v>21593</v>
      </c>
      <c r="FA7554">
        <v>37707</v>
      </c>
      <c r="FB7554" t="s">
        <v>298</v>
      </c>
      <c r="FC7554">
        <v>52081</v>
      </c>
    </row>
    <row r="7555" spans="1:159" x14ac:dyDescent="0.25">
      <c r="A7555" t="s">
        <v>46995</v>
      </c>
      <c r="B7555" t="s">
        <v>46996</v>
      </c>
      <c r="C7555" t="s">
        <v>46997</v>
      </c>
      <c r="D7555" t="s">
        <v>46997</v>
      </c>
      <c r="E7555" t="s">
        <v>46998</v>
      </c>
      <c r="F7555" t="s">
        <v>46999</v>
      </c>
      <c r="H7555">
        <v>0.33333299999999999</v>
      </c>
      <c r="I7555">
        <v>0</v>
      </c>
      <c r="J7555" s="1">
        <v>1.10707E-27</v>
      </c>
      <c r="K7555">
        <v>71.090999999999994</v>
      </c>
      <c r="L7555">
        <v>60.188000000000002</v>
      </c>
      <c r="M7555">
        <v>71.090999999999994</v>
      </c>
      <c r="N7555">
        <v>0.33332699999999998</v>
      </c>
      <c r="O7555">
        <v>0</v>
      </c>
      <c r="P7555" s="1">
        <v>2.72771E-7</v>
      </c>
      <c r="Q7555">
        <v>48.115000000000002</v>
      </c>
      <c r="R7555">
        <v>0</v>
      </c>
      <c r="S7555">
        <v>0</v>
      </c>
      <c r="U7555" t="s">
        <v>164</v>
      </c>
      <c r="V7555">
        <v>0.33330599999999999</v>
      </c>
      <c r="W7555">
        <v>0</v>
      </c>
      <c r="X7555" s="1">
        <v>1.33992E-5</v>
      </c>
      <c r="Y7555">
        <v>42.106000000000002</v>
      </c>
      <c r="Z7555">
        <v>0.33333200000000002</v>
      </c>
      <c r="AA7555">
        <v>0</v>
      </c>
      <c r="AB7555" s="1">
        <v>2.4396899999999998E-10</v>
      </c>
      <c r="AC7555">
        <v>55.881</v>
      </c>
      <c r="AD7555">
        <v>0</v>
      </c>
      <c r="AE7555">
        <v>0</v>
      </c>
      <c r="AG7555" t="s">
        <v>164</v>
      </c>
      <c r="AH7555">
        <v>0</v>
      </c>
      <c r="AI7555">
        <v>0</v>
      </c>
      <c r="AK7555" t="s">
        <v>164</v>
      </c>
      <c r="AP7555">
        <v>0</v>
      </c>
      <c r="AQ7555">
        <v>0</v>
      </c>
      <c r="AS7555" t="s">
        <v>164</v>
      </c>
      <c r="AT7555">
        <v>0.33333299999999999</v>
      </c>
      <c r="AU7555">
        <v>0</v>
      </c>
      <c r="AV7555" s="1">
        <v>1.10707E-27</v>
      </c>
      <c r="AW7555">
        <v>71.090999999999994</v>
      </c>
      <c r="BL7555" t="s">
        <v>165</v>
      </c>
      <c r="BM7555" t="s">
        <v>47000</v>
      </c>
      <c r="BN7555" t="s">
        <v>167</v>
      </c>
      <c r="BO7555" t="s">
        <v>195</v>
      </c>
      <c r="BP7555" t="s">
        <v>47001</v>
      </c>
      <c r="BQ7555" t="s">
        <v>47002</v>
      </c>
      <c r="BR7555">
        <v>3</v>
      </c>
      <c r="BS7555">
        <v>3</v>
      </c>
      <c r="BT7555">
        <v>1.8048</v>
      </c>
      <c r="CG7555">
        <v>0</v>
      </c>
      <c r="CH7555">
        <v>0</v>
      </c>
      <c r="CI7555">
        <v>0</v>
      </c>
      <c r="CJ7555">
        <v>0</v>
      </c>
      <c r="CK7555" t="s">
        <v>164</v>
      </c>
      <c r="CL7555">
        <v>0</v>
      </c>
      <c r="CM7555">
        <v>0</v>
      </c>
      <c r="CN7555">
        <v>0</v>
      </c>
      <c r="CO7555">
        <v>0</v>
      </c>
      <c r="CP7555">
        <v>0</v>
      </c>
      <c r="CQ7555">
        <v>0</v>
      </c>
      <c r="CR7555">
        <v>0</v>
      </c>
      <c r="CS7555">
        <v>0</v>
      </c>
      <c r="CT7555">
        <v>0</v>
      </c>
      <c r="CU7555">
        <v>0</v>
      </c>
      <c r="CV7555">
        <v>0</v>
      </c>
      <c r="CW7555">
        <v>0</v>
      </c>
      <c r="CX7555">
        <v>0</v>
      </c>
      <c r="CY7555">
        <v>0</v>
      </c>
      <c r="CZ7555">
        <v>0</v>
      </c>
      <c r="DA7555">
        <v>0</v>
      </c>
      <c r="DB7555">
        <v>0</v>
      </c>
      <c r="DC7555">
        <v>0</v>
      </c>
      <c r="DD7555">
        <v>0</v>
      </c>
      <c r="DE7555">
        <v>0</v>
      </c>
      <c r="DF7555">
        <v>0</v>
      </c>
      <c r="DG7555">
        <v>0</v>
      </c>
      <c r="DH7555">
        <v>0</v>
      </c>
      <c r="DI7555">
        <v>0</v>
      </c>
      <c r="DJ7555">
        <v>0</v>
      </c>
      <c r="DK7555">
        <v>0</v>
      </c>
      <c r="DL7555">
        <v>0</v>
      </c>
      <c r="DM7555">
        <v>0</v>
      </c>
      <c r="DN7555">
        <v>0</v>
      </c>
      <c r="DO7555">
        <v>0</v>
      </c>
      <c r="DP7555">
        <v>0</v>
      </c>
      <c r="DQ7555">
        <v>0</v>
      </c>
      <c r="DR7555">
        <v>0</v>
      </c>
      <c r="DS7555">
        <v>0</v>
      </c>
      <c r="DT7555">
        <v>0</v>
      </c>
      <c r="DU7555">
        <v>0</v>
      </c>
      <c r="DV7555">
        <v>0</v>
      </c>
      <c r="DW7555">
        <v>0</v>
      </c>
      <c r="DX7555">
        <v>0</v>
      </c>
      <c r="DY7555">
        <v>0</v>
      </c>
      <c r="DZ7555">
        <v>0</v>
      </c>
      <c r="EA7555">
        <v>0</v>
      </c>
      <c r="EB7555">
        <v>0</v>
      </c>
      <c r="EC7555">
        <v>0</v>
      </c>
      <c r="ED7555">
        <v>0</v>
      </c>
      <c r="EE7555">
        <v>0</v>
      </c>
      <c r="EF7555">
        <v>0</v>
      </c>
      <c r="EG7555">
        <v>0</v>
      </c>
      <c r="EJ7555">
        <v>7549</v>
      </c>
      <c r="EK7555">
        <v>2339</v>
      </c>
      <c r="EL7555">
        <v>37</v>
      </c>
      <c r="EM7555">
        <v>37</v>
      </c>
      <c r="EN7555">
        <v>5908</v>
      </c>
      <c r="EO7555">
        <v>6703</v>
      </c>
      <c r="ER7555">
        <v>69980</v>
      </c>
      <c r="ES7555">
        <v>121517</v>
      </c>
      <c r="ET7555" t="s">
        <v>504</v>
      </c>
      <c r="EU7555">
        <v>156859</v>
      </c>
      <c r="EV7555">
        <v>69980</v>
      </c>
      <c r="EW7555">
        <v>121517</v>
      </c>
      <c r="EX7555" t="s">
        <v>504</v>
      </c>
      <c r="EY7555">
        <v>156859</v>
      </c>
      <c r="EZ7555">
        <v>69980</v>
      </c>
      <c r="FA7555">
        <v>121517</v>
      </c>
      <c r="FB7555" t="s">
        <v>504</v>
      </c>
      <c r="FC7555">
        <v>156859</v>
      </c>
    </row>
    <row r="7556" spans="1:159" x14ac:dyDescent="0.25">
      <c r="A7556" t="s">
        <v>47003</v>
      </c>
      <c r="B7556" t="s">
        <v>47004</v>
      </c>
      <c r="C7556" t="s">
        <v>47005</v>
      </c>
      <c r="D7556" t="s">
        <v>47005</v>
      </c>
      <c r="E7556" t="s">
        <v>47006</v>
      </c>
      <c r="F7556" t="s">
        <v>47007</v>
      </c>
      <c r="H7556">
        <v>1</v>
      </c>
      <c r="I7556">
        <v>69.594399999999993</v>
      </c>
      <c r="J7556" s="1">
        <v>9.9853200000000003E-33</v>
      </c>
      <c r="K7556">
        <v>104.41</v>
      </c>
      <c r="L7556">
        <v>93.317999999999998</v>
      </c>
      <c r="M7556">
        <v>104.41</v>
      </c>
      <c r="N7556">
        <v>0.99984600000000001</v>
      </c>
      <c r="O7556">
        <v>38.123399999999997</v>
      </c>
      <c r="P7556" s="1">
        <v>5.4510500000000001E-6</v>
      </c>
      <c r="Q7556">
        <v>67.135999999999996</v>
      </c>
      <c r="R7556">
        <v>0.99938300000000002</v>
      </c>
      <c r="S7556">
        <v>32.096400000000003</v>
      </c>
      <c r="T7556" s="1">
        <v>5.2855599999999996E-7</v>
      </c>
      <c r="U7556">
        <v>72.897999999999996</v>
      </c>
      <c r="V7556">
        <v>0.99992800000000004</v>
      </c>
      <c r="W7556">
        <v>41.429299999999998</v>
      </c>
      <c r="X7556" s="1">
        <v>6.3492899999999999E-19</v>
      </c>
      <c r="Y7556">
        <v>89.540999999999997</v>
      </c>
      <c r="Z7556">
        <v>0.999973</v>
      </c>
      <c r="AA7556">
        <v>45.751800000000003</v>
      </c>
      <c r="AB7556" s="1">
        <v>5.5721699999999998E-9</v>
      </c>
      <c r="AC7556">
        <v>76.819999999999993</v>
      </c>
      <c r="AD7556">
        <v>0.99993100000000001</v>
      </c>
      <c r="AE7556">
        <v>41.636699999999998</v>
      </c>
      <c r="AF7556" s="1">
        <v>1.69172E-9</v>
      </c>
      <c r="AG7556">
        <v>80.632000000000005</v>
      </c>
      <c r="AH7556">
        <v>0.99999400000000005</v>
      </c>
      <c r="AI7556">
        <v>52.384900000000002</v>
      </c>
      <c r="AJ7556" s="1">
        <v>7.3437300000000001E-19</v>
      </c>
      <c r="AK7556">
        <v>88.73</v>
      </c>
      <c r="AL7556">
        <v>0.99985100000000005</v>
      </c>
      <c r="AM7556">
        <v>38.273800000000001</v>
      </c>
      <c r="AN7556" s="1">
        <v>2.6897099999999998E-9</v>
      </c>
      <c r="AO7556">
        <v>79.652000000000001</v>
      </c>
      <c r="AP7556">
        <v>0.99991600000000003</v>
      </c>
      <c r="AQ7556">
        <v>40.766500000000001</v>
      </c>
      <c r="AR7556" s="1">
        <v>3.0740499999999998E-10</v>
      </c>
      <c r="AS7556">
        <v>81.355999999999995</v>
      </c>
      <c r="AT7556">
        <v>0.99993100000000001</v>
      </c>
      <c r="AU7556">
        <v>41.6111</v>
      </c>
      <c r="AV7556" s="1">
        <v>2.4410399999999998E-6</v>
      </c>
      <c r="AW7556">
        <v>71.343999999999994</v>
      </c>
      <c r="AX7556">
        <v>0.99993600000000005</v>
      </c>
      <c r="AY7556">
        <v>41.959000000000003</v>
      </c>
      <c r="AZ7556" s="1">
        <v>9.1182199999999998E-10</v>
      </c>
      <c r="BA7556">
        <v>79.510999999999996</v>
      </c>
      <c r="BB7556">
        <v>0.99974499999999999</v>
      </c>
      <c r="BC7556">
        <v>35.940399999999997</v>
      </c>
      <c r="BD7556" s="1">
        <v>2.9966400000000002E-5</v>
      </c>
      <c r="BE7556">
        <v>56.146999999999998</v>
      </c>
      <c r="BF7556">
        <v>1</v>
      </c>
      <c r="BG7556">
        <v>69.594399999999993</v>
      </c>
      <c r="BH7556" s="1">
        <v>9.9853200000000003E-33</v>
      </c>
      <c r="BI7556">
        <v>104.41</v>
      </c>
      <c r="BK7556">
        <v>1</v>
      </c>
      <c r="BL7556" t="s">
        <v>165</v>
      </c>
      <c r="BM7556" t="s">
        <v>47008</v>
      </c>
      <c r="BN7556" t="s">
        <v>167</v>
      </c>
      <c r="BO7556" t="s">
        <v>6652</v>
      </c>
      <c r="BP7556" t="s">
        <v>47009</v>
      </c>
      <c r="BQ7556" t="s">
        <v>47010</v>
      </c>
      <c r="BR7556">
        <v>6</v>
      </c>
      <c r="BS7556">
        <v>2</v>
      </c>
      <c r="BT7556">
        <v>-0.95998000000000006</v>
      </c>
      <c r="BU7556" t="s">
        <v>199</v>
      </c>
      <c r="BV7556" t="s">
        <v>199</v>
      </c>
      <c r="BW7556" t="s">
        <v>199</v>
      </c>
      <c r="BX7556" t="s">
        <v>199</v>
      </c>
      <c r="BY7556" t="s">
        <v>199</v>
      </c>
      <c r="BZ7556" t="s">
        <v>199</v>
      </c>
      <c r="CA7556" t="s">
        <v>199</v>
      </c>
      <c r="CB7556" t="s">
        <v>199</v>
      </c>
      <c r="CC7556" t="s">
        <v>199</v>
      </c>
      <c r="CD7556" t="s">
        <v>199</v>
      </c>
      <c r="CE7556" t="s">
        <v>199</v>
      </c>
      <c r="CF7556" t="s">
        <v>199</v>
      </c>
      <c r="CG7556">
        <v>5702700000</v>
      </c>
      <c r="CH7556">
        <v>5702700000</v>
      </c>
      <c r="CI7556">
        <v>0</v>
      </c>
      <c r="CJ7556">
        <v>0</v>
      </c>
      <c r="CK7556" t="s">
        <v>164</v>
      </c>
      <c r="CL7556">
        <v>69258000</v>
      </c>
      <c r="CM7556">
        <v>97534000</v>
      </c>
      <c r="CN7556">
        <v>137660000</v>
      </c>
      <c r="CO7556">
        <v>194820000</v>
      </c>
      <c r="CP7556">
        <v>77207000</v>
      </c>
      <c r="CQ7556">
        <v>126110000</v>
      </c>
      <c r="CR7556">
        <v>97071000</v>
      </c>
      <c r="CS7556">
        <v>196820000</v>
      </c>
      <c r="CT7556">
        <v>136830000</v>
      </c>
      <c r="CU7556">
        <v>165080000</v>
      </c>
      <c r="CV7556">
        <v>95123000</v>
      </c>
      <c r="CW7556">
        <v>75412000</v>
      </c>
      <c r="CX7556">
        <v>69258000</v>
      </c>
      <c r="CY7556">
        <v>0</v>
      </c>
      <c r="CZ7556">
        <v>0</v>
      </c>
      <c r="DA7556">
        <v>97534000</v>
      </c>
      <c r="DB7556">
        <v>0</v>
      </c>
      <c r="DC7556">
        <v>0</v>
      </c>
      <c r="DD7556">
        <v>137660000</v>
      </c>
      <c r="DE7556">
        <v>0</v>
      </c>
      <c r="DF7556">
        <v>0</v>
      </c>
      <c r="DG7556">
        <v>194820000</v>
      </c>
      <c r="DH7556">
        <v>0</v>
      </c>
      <c r="DI7556">
        <v>0</v>
      </c>
      <c r="DJ7556">
        <v>77207000</v>
      </c>
      <c r="DK7556">
        <v>0</v>
      </c>
      <c r="DL7556">
        <v>0</v>
      </c>
      <c r="DM7556">
        <v>126110000</v>
      </c>
      <c r="DN7556">
        <v>0</v>
      </c>
      <c r="DO7556">
        <v>0</v>
      </c>
      <c r="DP7556">
        <v>97071000</v>
      </c>
      <c r="DQ7556">
        <v>0</v>
      </c>
      <c r="DR7556">
        <v>0</v>
      </c>
      <c r="DS7556">
        <v>196820000</v>
      </c>
      <c r="DT7556">
        <v>0</v>
      </c>
      <c r="DU7556">
        <v>0</v>
      </c>
      <c r="DV7556">
        <v>136830000</v>
      </c>
      <c r="DW7556">
        <v>0</v>
      </c>
      <c r="DX7556">
        <v>0</v>
      </c>
      <c r="DY7556">
        <v>165080000</v>
      </c>
      <c r="DZ7556">
        <v>0</v>
      </c>
      <c r="EA7556">
        <v>0</v>
      </c>
      <c r="EB7556">
        <v>95123000</v>
      </c>
      <c r="EC7556">
        <v>0</v>
      </c>
      <c r="ED7556">
        <v>0</v>
      </c>
      <c r="EE7556">
        <v>75412000</v>
      </c>
      <c r="EF7556">
        <v>0</v>
      </c>
      <c r="EG7556">
        <v>0</v>
      </c>
      <c r="EJ7556">
        <v>7550</v>
      </c>
      <c r="EK7556">
        <v>2340</v>
      </c>
      <c r="EL7556">
        <v>1793</v>
      </c>
      <c r="EM7556">
        <v>1793</v>
      </c>
      <c r="EN7556">
        <v>872</v>
      </c>
      <c r="EO7556">
        <v>1010</v>
      </c>
      <c r="EP7556" t="s">
        <v>47011</v>
      </c>
      <c r="EQ7556" t="s">
        <v>47012</v>
      </c>
      <c r="ER7556">
        <v>11074</v>
      </c>
      <c r="ES7556">
        <v>20127</v>
      </c>
      <c r="ET7556" t="s">
        <v>201</v>
      </c>
      <c r="EU7556">
        <v>71446</v>
      </c>
      <c r="EV7556">
        <v>11074</v>
      </c>
      <c r="EW7556">
        <v>20127</v>
      </c>
      <c r="EX7556" t="s">
        <v>201</v>
      </c>
      <c r="EY7556">
        <v>71446</v>
      </c>
      <c r="EZ7556">
        <v>11074</v>
      </c>
      <c r="FA7556">
        <v>20127</v>
      </c>
      <c r="FB7556" t="s">
        <v>201</v>
      </c>
      <c r="FC7556">
        <v>71446</v>
      </c>
    </row>
    <row r="7557" spans="1:159" x14ac:dyDescent="0.25">
      <c r="A7557" t="s">
        <v>47003</v>
      </c>
      <c r="B7557" t="s">
        <v>47013</v>
      </c>
      <c r="C7557" t="s">
        <v>47005</v>
      </c>
      <c r="D7557" t="s">
        <v>47005</v>
      </c>
      <c r="E7557" t="s">
        <v>47006</v>
      </c>
      <c r="F7557" t="s">
        <v>47007</v>
      </c>
      <c r="H7557">
        <v>0.99999199999999999</v>
      </c>
      <c r="I7557">
        <v>51.087499999999999</v>
      </c>
      <c r="J7557" s="1">
        <v>1.0926999999999999E-90</v>
      </c>
      <c r="K7557">
        <v>151.82</v>
      </c>
      <c r="L7557">
        <v>138.08000000000001</v>
      </c>
      <c r="M7557">
        <v>111.83</v>
      </c>
      <c r="N7557">
        <v>0.99999199999999999</v>
      </c>
      <c r="O7557">
        <v>51.087499999999999</v>
      </c>
      <c r="P7557" s="1">
        <v>4.3049499999999998E-43</v>
      </c>
      <c r="Q7557">
        <v>111.83</v>
      </c>
      <c r="R7557">
        <v>0.99978800000000001</v>
      </c>
      <c r="S7557">
        <v>36.7256</v>
      </c>
      <c r="T7557" s="1">
        <v>1.44E-42</v>
      </c>
      <c r="U7557">
        <v>108.25</v>
      </c>
      <c r="V7557">
        <v>0.99998799999999999</v>
      </c>
      <c r="W7557">
        <v>49.334899999999998</v>
      </c>
      <c r="X7557" s="1">
        <v>1.0926999999999999E-90</v>
      </c>
      <c r="Y7557">
        <v>151.82</v>
      </c>
      <c r="Z7557">
        <v>0.99976399999999999</v>
      </c>
      <c r="AA7557">
        <v>36.2759</v>
      </c>
      <c r="AB7557" s="1">
        <v>3.0924299999999999E-70</v>
      </c>
      <c r="AC7557">
        <v>138.22</v>
      </c>
      <c r="AD7557">
        <v>0.99931099999999995</v>
      </c>
      <c r="AE7557">
        <v>31.6142</v>
      </c>
      <c r="AF7557" s="1">
        <v>6.7571000000000001E-6</v>
      </c>
      <c r="AG7557">
        <v>60.031999999999996</v>
      </c>
      <c r="AH7557">
        <v>0.99900699999999998</v>
      </c>
      <c r="AI7557">
        <v>30.026299999999999</v>
      </c>
      <c r="AJ7557" s="1">
        <v>1.02212E-14</v>
      </c>
      <c r="AK7557">
        <v>87.319000000000003</v>
      </c>
      <c r="AL7557">
        <v>0.99725200000000003</v>
      </c>
      <c r="AM7557">
        <v>25.597200000000001</v>
      </c>
      <c r="AN7557" s="1">
        <v>6.6937400000000002E-6</v>
      </c>
      <c r="AO7557">
        <v>59.814</v>
      </c>
      <c r="AP7557">
        <v>0.99999000000000005</v>
      </c>
      <c r="AQ7557">
        <v>49.9283</v>
      </c>
      <c r="AR7557" s="1">
        <v>3.4653099999999999E-33</v>
      </c>
      <c r="AS7557">
        <v>103.27</v>
      </c>
      <c r="AT7557">
        <v>0.99995500000000004</v>
      </c>
      <c r="AU7557">
        <v>43.507199999999997</v>
      </c>
      <c r="AV7557" s="1">
        <v>4.5613299999999998E-58</v>
      </c>
      <c r="AW7557">
        <v>123.14</v>
      </c>
      <c r="AX7557">
        <v>0.99487999999999999</v>
      </c>
      <c r="AY7557">
        <v>22.885200000000001</v>
      </c>
      <c r="AZ7557" s="1">
        <v>3.9569100000000001E-26</v>
      </c>
      <c r="BA7557">
        <v>99.93</v>
      </c>
      <c r="BB7557">
        <v>0.99928700000000004</v>
      </c>
      <c r="BC7557">
        <v>31.468800000000002</v>
      </c>
      <c r="BD7557" s="1">
        <v>2.2617200000000002E-25</v>
      </c>
      <c r="BE7557">
        <v>95.194999999999993</v>
      </c>
      <c r="BF7557">
        <v>0.99990199999999996</v>
      </c>
      <c r="BG7557">
        <v>40.085999999999999</v>
      </c>
      <c r="BH7557" s="1">
        <v>3.4287600000000002E-33</v>
      </c>
      <c r="BI7557">
        <v>103.31</v>
      </c>
      <c r="BK7557">
        <v>1</v>
      </c>
      <c r="BL7557" t="s">
        <v>165</v>
      </c>
      <c r="BM7557" t="s">
        <v>47014</v>
      </c>
      <c r="BN7557" t="s">
        <v>167</v>
      </c>
      <c r="BO7557" t="s">
        <v>1585</v>
      </c>
      <c r="BP7557" t="s">
        <v>47015</v>
      </c>
      <c r="BQ7557" t="s">
        <v>47016</v>
      </c>
      <c r="BR7557">
        <v>5</v>
      </c>
      <c r="BS7557">
        <v>3</v>
      </c>
      <c r="BT7557">
        <v>-0.38102000000000003</v>
      </c>
      <c r="BU7557" t="s">
        <v>199</v>
      </c>
      <c r="BV7557" t="s">
        <v>199</v>
      </c>
      <c r="BW7557" t="s">
        <v>199</v>
      </c>
      <c r="BX7557" t="s">
        <v>199</v>
      </c>
      <c r="BY7557" t="s">
        <v>199</v>
      </c>
      <c r="BZ7557" t="s">
        <v>199</v>
      </c>
      <c r="CA7557" t="s">
        <v>199</v>
      </c>
      <c r="CB7557" t="s">
        <v>199</v>
      </c>
      <c r="CC7557" t="s">
        <v>199</v>
      </c>
      <c r="CD7557" t="s">
        <v>199</v>
      </c>
      <c r="CE7557" t="s">
        <v>199</v>
      </c>
      <c r="CF7557" t="s">
        <v>199</v>
      </c>
      <c r="CG7557">
        <v>2768300000</v>
      </c>
      <c r="CH7557">
        <v>2768300000</v>
      </c>
      <c r="CI7557">
        <v>0</v>
      </c>
      <c r="CJ7557">
        <v>0</v>
      </c>
      <c r="CK7557" t="s">
        <v>164</v>
      </c>
      <c r="CL7557">
        <v>141560000</v>
      </c>
      <c r="CM7557">
        <v>142120000</v>
      </c>
      <c r="CN7557">
        <v>119830000</v>
      </c>
      <c r="CO7557">
        <v>217250000</v>
      </c>
      <c r="CP7557">
        <v>117430000</v>
      </c>
      <c r="CQ7557">
        <v>182130000</v>
      </c>
      <c r="CR7557">
        <v>156360000</v>
      </c>
      <c r="CS7557">
        <v>151150000</v>
      </c>
      <c r="CT7557">
        <v>275130000</v>
      </c>
      <c r="CU7557">
        <v>434600000</v>
      </c>
      <c r="CV7557">
        <v>207510000</v>
      </c>
      <c r="CW7557">
        <v>204790000</v>
      </c>
      <c r="CX7557">
        <v>141560000</v>
      </c>
      <c r="CY7557">
        <v>0</v>
      </c>
      <c r="CZ7557">
        <v>0</v>
      </c>
      <c r="DA7557">
        <v>142120000</v>
      </c>
      <c r="DB7557">
        <v>0</v>
      </c>
      <c r="DC7557">
        <v>0</v>
      </c>
      <c r="DD7557">
        <v>119830000</v>
      </c>
      <c r="DE7557">
        <v>0</v>
      </c>
      <c r="DF7557">
        <v>0</v>
      </c>
      <c r="DG7557">
        <v>217250000</v>
      </c>
      <c r="DH7557">
        <v>0</v>
      </c>
      <c r="DI7557">
        <v>0</v>
      </c>
      <c r="DJ7557">
        <v>117430000</v>
      </c>
      <c r="DK7557">
        <v>0</v>
      </c>
      <c r="DL7557">
        <v>0</v>
      </c>
      <c r="DM7557">
        <v>182130000</v>
      </c>
      <c r="DN7557">
        <v>0</v>
      </c>
      <c r="DO7557">
        <v>0</v>
      </c>
      <c r="DP7557">
        <v>156360000</v>
      </c>
      <c r="DQ7557">
        <v>0</v>
      </c>
      <c r="DR7557">
        <v>0</v>
      </c>
      <c r="DS7557">
        <v>151150000</v>
      </c>
      <c r="DT7557">
        <v>0</v>
      </c>
      <c r="DU7557">
        <v>0</v>
      </c>
      <c r="DV7557">
        <v>275130000</v>
      </c>
      <c r="DW7557">
        <v>0</v>
      </c>
      <c r="DX7557">
        <v>0</v>
      </c>
      <c r="DY7557">
        <v>434600000</v>
      </c>
      <c r="DZ7557">
        <v>0</v>
      </c>
      <c r="EA7557">
        <v>0</v>
      </c>
      <c r="EB7557">
        <v>207510000</v>
      </c>
      <c r="EC7557">
        <v>0</v>
      </c>
      <c r="ED7557">
        <v>0</v>
      </c>
      <c r="EE7557">
        <v>204790000</v>
      </c>
      <c r="EF7557">
        <v>0</v>
      </c>
      <c r="EG7557">
        <v>0</v>
      </c>
      <c r="EJ7557">
        <v>7551</v>
      </c>
      <c r="EK7557">
        <v>2340</v>
      </c>
      <c r="EL7557">
        <v>728</v>
      </c>
      <c r="EM7557">
        <v>728</v>
      </c>
      <c r="EN7557" t="s">
        <v>47017</v>
      </c>
      <c r="EO7557" t="s">
        <v>47018</v>
      </c>
      <c r="EP7557" t="s">
        <v>47019</v>
      </c>
      <c r="EQ7557" t="s">
        <v>47020</v>
      </c>
      <c r="ER7557">
        <v>33721</v>
      </c>
      <c r="ES7557">
        <v>56903</v>
      </c>
      <c r="ET7557" t="s">
        <v>189</v>
      </c>
      <c r="EU7557">
        <v>34594</v>
      </c>
      <c r="EV7557">
        <v>33711</v>
      </c>
      <c r="EW7557">
        <v>56877</v>
      </c>
      <c r="EX7557" t="s">
        <v>286</v>
      </c>
      <c r="EY7557">
        <v>33769</v>
      </c>
      <c r="EZ7557">
        <v>33711</v>
      </c>
      <c r="FA7557">
        <v>56877</v>
      </c>
      <c r="FB7557" t="s">
        <v>286</v>
      </c>
      <c r="FC7557">
        <v>33769</v>
      </c>
    </row>
    <row r="7558" spans="1:159" x14ac:dyDescent="0.25">
      <c r="A7558" t="s">
        <v>47003</v>
      </c>
      <c r="B7558" t="s">
        <v>47021</v>
      </c>
      <c r="C7558" t="s">
        <v>47005</v>
      </c>
      <c r="D7558" t="s">
        <v>47005</v>
      </c>
      <c r="E7558" t="s">
        <v>47006</v>
      </c>
      <c r="F7558" t="s">
        <v>47007</v>
      </c>
      <c r="H7558">
        <v>0.99995900000000004</v>
      </c>
      <c r="I7558">
        <v>43.898499999999999</v>
      </c>
      <c r="J7558" s="1">
        <v>2.4429700000000002E-66</v>
      </c>
      <c r="K7558">
        <v>133.84</v>
      </c>
      <c r="L7558">
        <v>124.8</v>
      </c>
      <c r="M7558">
        <v>125.04</v>
      </c>
      <c r="N7558">
        <v>0.99991600000000003</v>
      </c>
      <c r="O7558">
        <v>40.778399999999998</v>
      </c>
      <c r="P7558" s="1">
        <v>2.3316999999999998E-43</v>
      </c>
      <c r="Q7558">
        <v>112.53</v>
      </c>
      <c r="R7558">
        <v>0.99989899999999998</v>
      </c>
      <c r="S7558">
        <v>39.961300000000001</v>
      </c>
      <c r="T7558" s="1">
        <v>5.2791600000000001E-43</v>
      </c>
      <c r="U7558">
        <v>111.49</v>
      </c>
      <c r="V7558">
        <v>0.99993200000000004</v>
      </c>
      <c r="W7558">
        <v>41.699800000000003</v>
      </c>
      <c r="X7558" s="1">
        <v>3.1881199999999999E-62</v>
      </c>
      <c r="Y7558">
        <v>129.77000000000001</v>
      </c>
      <c r="Z7558">
        <v>0.96891899999999997</v>
      </c>
      <c r="AA7558">
        <v>14.938000000000001</v>
      </c>
      <c r="AB7558" s="1">
        <v>1.6651200000000001E-6</v>
      </c>
      <c r="AC7558">
        <v>69.087999999999994</v>
      </c>
      <c r="AD7558">
        <v>0.99974700000000005</v>
      </c>
      <c r="AE7558">
        <v>35.966000000000001</v>
      </c>
      <c r="AF7558" s="1">
        <v>3.1881199999999999E-62</v>
      </c>
      <c r="AG7558">
        <v>129.77000000000001</v>
      </c>
      <c r="AH7558">
        <v>0.99965999999999999</v>
      </c>
      <c r="AI7558">
        <v>34.689900000000002</v>
      </c>
      <c r="AJ7558" s="1">
        <v>7.3246900000000002E-53</v>
      </c>
      <c r="AK7558">
        <v>119.38</v>
      </c>
      <c r="AL7558">
        <v>0.99923200000000001</v>
      </c>
      <c r="AM7558">
        <v>31.144100000000002</v>
      </c>
      <c r="AN7558" s="1">
        <v>3.7957399999999997E-33</v>
      </c>
      <c r="AO7558">
        <v>102.9</v>
      </c>
      <c r="AP7558">
        <v>0.99995900000000004</v>
      </c>
      <c r="AQ7558">
        <v>43.898499999999999</v>
      </c>
      <c r="AR7558" s="1">
        <v>1.2874800000000001E-58</v>
      </c>
      <c r="AS7558">
        <v>125.04</v>
      </c>
      <c r="AT7558">
        <v>0.99546800000000002</v>
      </c>
      <c r="AU7558">
        <v>23.416899999999998</v>
      </c>
      <c r="AV7558" s="1">
        <v>3.0510600000000001E-7</v>
      </c>
      <c r="AW7558">
        <v>73.671999999999997</v>
      </c>
      <c r="AX7558">
        <v>0.99940399999999996</v>
      </c>
      <c r="AY7558">
        <v>32.243400000000001</v>
      </c>
      <c r="AZ7558" s="1">
        <v>2.4429700000000002E-66</v>
      </c>
      <c r="BA7558">
        <v>133.84</v>
      </c>
      <c r="BB7558">
        <v>0.98991200000000001</v>
      </c>
      <c r="BC7558">
        <v>19.918099999999999</v>
      </c>
      <c r="BD7558" s="1">
        <v>4.1511699999999998E-6</v>
      </c>
      <c r="BE7558">
        <v>66.888999999999996</v>
      </c>
      <c r="BF7558">
        <v>0.99969600000000003</v>
      </c>
      <c r="BG7558">
        <v>35.165799999999997</v>
      </c>
      <c r="BH7558" s="1">
        <v>4.8013500000000001E-43</v>
      </c>
      <c r="BI7558">
        <v>111.66</v>
      </c>
      <c r="BK7558">
        <v>1</v>
      </c>
      <c r="BL7558" t="s">
        <v>165</v>
      </c>
      <c r="BM7558" t="s">
        <v>47022</v>
      </c>
      <c r="BN7558" t="s">
        <v>167</v>
      </c>
      <c r="BO7558" t="s">
        <v>4068</v>
      </c>
      <c r="BP7558" t="s">
        <v>47023</v>
      </c>
      <c r="BQ7558" t="s">
        <v>47024</v>
      </c>
      <c r="BR7558">
        <v>8</v>
      </c>
      <c r="BS7558">
        <v>3</v>
      </c>
      <c r="BT7558">
        <v>-0.94108000000000003</v>
      </c>
      <c r="BU7558" t="s">
        <v>199</v>
      </c>
      <c r="BV7558" t="s">
        <v>199</v>
      </c>
      <c r="BW7558" t="s">
        <v>199</v>
      </c>
      <c r="BX7558" t="s">
        <v>199</v>
      </c>
      <c r="BY7558" t="s">
        <v>199</v>
      </c>
      <c r="BZ7558" t="s">
        <v>199</v>
      </c>
      <c r="CA7558" t="s">
        <v>199</v>
      </c>
      <c r="CB7558" t="s">
        <v>199</v>
      </c>
      <c r="CC7558" t="s">
        <v>199</v>
      </c>
      <c r="CD7558" t="s">
        <v>199</v>
      </c>
      <c r="CE7558" t="s">
        <v>199</v>
      </c>
      <c r="CF7558" t="s">
        <v>199</v>
      </c>
      <c r="CG7558">
        <v>2413700000</v>
      </c>
      <c r="CH7558">
        <v>2413700000</v>
      </c>
      <c r="CI7558">
        <v>0</v>
      </c>
      <c r="CJ7558">
        <v>0</v>
      </c>
      <c r="CK7558" t="s">
        <v>164</v>
      </c>
      <c r="CL7558">
        <v>150970000</v>
      </c>
      <c r="CM7558">
        <v>145190000</v>
      </c>
      <c r="CN7558">
        <v>139830000</v>
      </c>
      <c r="CO7558">
        <v>240960000</v>
      </c>
      <c r="CP7558">
        <v>122490000</v>
      </c>
      <c r="CQ7558">
        <v>190710000</v>
      </c>
      <c r="CR7558">
        <v>239350000</v>
      </c>
      <c r="CS7558">
        <v>151820000</v>
      </c>
      <c r="CT7558">
        <v>216920000</v>
      </c>
      <c r="CU7558">
        <v>209280000</v>
      </c>
      <c r="CV7558">
        <v>89173000</v>
      </c>
      <c r="CW7558">
        <v>92075000</v>
      </c>
      <c r="CX7558">
        <v>150970000</v>
      </c>
      <c r="CY7558">
        <v>0</v>
      </c>
      <c r="CZ7558">
        <v>0</v>
      </c>
      <c r="DA7558">
        <v>145190000</v>
      </c>
      <c r="DB7558">
        <v>0</v>
      </c>
      <c r="DC7558">
        <v>0</v>
      </c>
      <c r="DD7558">
        <v>139830000</v>
      </c>
      <c r="DE7558">
        <v>0</v>
      </c>
      <c r="DF7558">
        <v>0</v>
      </c>
      <c r="DG7558">
        <v>240960000</v>
      </c>
      <c r="DH7558">
        <v>0</v>
      </c>
      <c r="DI7558">
        <v>0</v>
      </c>
      <c r="DJ7558">
        <v>122490000</v>
      </c>
      <c r="DK7558">
        <v>0</v>
      </c>
      <c r="DL7558">
        <v>0</v>
      </c>
      <c r="DM7558">
        <v>190710000</v>
      </c>
      <c r="DN7558">
        <v>0</v>
      </c>
      <c r="DO7558">
        <v>0</v>
      </c>
      <c r="DP7558">
        <v>239350000</v>
      </c>
      <c r="DQ7558">
        <v>0</v>
      </c>
      <c r="DR7558">
        <v>0</v>
      </c>
      <c r="DS7558">
        <v>151820000</v>
      </c>
      <c r="DT7558">
        <v>0</v>
      </c>
      <c r="DU7558">
        <v>0</v>
      </c>
      <c r="DV7558">
        <v>216920000</v>
      </c>
      <c r="DW7558">
        <v>0</v>
      </c>
      <c r="DX7558">
        <v>0</v>
      </c>
      <c r="DY7558">
        <v>209280000</v>
      </c>
      <c r="DZ7558">
        <v>0</v>
      </c>
      <c r="EA7558">
        <v>0</v>
      </c>
      <c r="EB7558">
        <v>89173000</v>
      </c>
      <c r="EC7558">
        <v>0</v>
      </c>
      <c r="ED7558">
        <v>0</v>
      </c>
      <c r="EE7558">
        <v>92075000</v>
      </c>
      <c r="EF7558">
        <v>0</v>
      </c>
      <c r="EG7558">
        <v>0</v>
      </c>
      <c r="EJ7558">
        <v>7552</v>
      </c>
      <c r="EK7558">
        <v>2340</v>
      </c>
      <c r="EL7558">
        <v>731</v>
      </c>
      <c r="EM7558">
        <v>731</v>
      </c>
      <c r="EN7558" t="s">
        <v>47017</v>
      </c>
      <c r="EO7558" t="s">
        <v>47018</v>
      </c>
      <c r="EP7558" t="s">
        <v>47025</v>
      </c>
      <c r="EQ7558" t="s">
        <v>47026</v>
      </c>
      <c r="ER7558">
        <v>33712</v>
      </c>
      <c r="ES7558">
        <v>56881</v>
      </c>
      <c r="ET7558" t="s">
        <v>210</v>
      </c>
      <c r="EU7558">
        <v>32988</v>
      </c>
      <c r="EV7558">
        <v>33707</v>
      </c>
      <c r="EW7558">
        <v>56865</v>
      </c>
      <c r="EX7558" t="s">
        <v>217</v>
      </c>
      <c r="EY7558">
        <v>30175</v>
      </c>
      <c r="EZ7558">
        <v>33707</v>
      </c>
      <c r="FA7558">
        <v>56865</v>
      </c>
      <c r="FB7558" t="s">
        <v>217</v>
      </c>
      <c r="FC7558">
        <v>30175</v>
      </c>
    </row>
    <row r="7559" spans="1:159" x14ac:dyDescent="0.25">
      <c r="A7559" t="s">
        <v>47003</v>
      </c>
      <c r="B7559" t="s">
        <v>47027</v>
      </c>
      <c r="C7559" t="s">
        <v>47005</v>
      </c>
      <c r="D7559" t="s">
        <v>47005</v>
      </c>
      <c r="E7559" t="s">
        <v>47006</v>
      </c>
      <c r="F7559" t="s">
        <v>47007</v>
      </c>
      <c r="H7559">
        <v>0.88870199999999999</v>
      </c>
      <c r="I7559">
        <v>9.0226900000000008</v>
      </c>
      <c r="J7559" s="1">
        <v>6.2580900000000004E-6</v>
      </c>
      <c r="K7559">
        <v>49.637999999999998</v>
      </c>
      <c r="L7559">
        <v>41.018000000000001</v>
      </c>
      <c r="M7559">
        <v>45.545999999999999</v>
      </c>
      <c r="N7559">
        <v>0.83128800000000003</v>
      </c>
      <c r="O7559">
        <v>6.9260599999999997</v>
      </c>
      <c r="P7559" s="1">
        <v>6.2580900000000004E-6</v>
      </c>
      <c r="Q7559">
        <v>49.637999999999998</v>
      </c>
      <c r="R7559">
        <v>0.79979900000000004</v>
      </c>
      <c r="S7559">
        <v>6.0151399999999997</v>
      </c>
      <c r="T7559" s="1">
        <v>2.50025E-5</v>
      </c>
      <c r="U7559">
        <v>41.762999999999998</v>
      </c>
      <c r="V7559">
        <v>0.88870199999999999</v>
      </c>
      <c r="W7559">
        <v>9.0226900000000008</v>
      </c>
      <c r="X7559" s="1">
        <v>2.0421899999999998E-5</v>
      </c>
      <c r="Y7559">
        <v>45.545999999999999</v>
      </c>
      <c r="Z7559">
        <v>0.54599900000000001</v>
      </c>
      <c r="AA7559">
        <v>0.80134799999999995</v>
      </c>
      <c r="AB7559" s="1">
        <v>2.6124900000000001E-5</v>
      </c>
      <c r="AC7559">
        <v>40.427999999999997</v>
      </c>
      <c r="AH7559">
        <v>0.75798500000000002</v>
      </c>
      <c r="AI7559">
        <v>4.95817</v>
      </c>
      <c r="AJ7559" s="1">
        <v>2.50025E-5</v>
      </c>
      <c r="AK7559">
        <v>41.762999999999998</v>
      </c>
      <c r="AL7559">
        <v>0.78856400000000004</v>
      </c>
      <c r="AM7559">
        <v>5.7165900000000001</v>
      </c>
      <c r="AN7559" s="1">
        <v>2.4125200000000001E-5</v>
      </c>
      <c r="AO7559">
        <v>42.805999999999997</v>
      </c>
      <c r="BF7559">
        <v>0.53881599999999996</v>
      </c>
      <c r="BG7559">
        <v>0.67566300000000001</v>
      </c>
      <c r="BH7559" s="1">
        <v>1.64191E-5</v>
      </c>
      <c r="BI7559">
        <v>46.701999999999998</v>
      </c>
      <c r="BK7559">
        <v>1</v>
      </c>
      <c r="BL7559" t="s">
        <v>165</v>
      </c>
      <c r="BM7559" t="s">
        <v>47028</v>
      </c>
      <c r="BN7559" t="s">
        <v>167</v>
      </c>
      <c r="BO7559" t="s">
        <v>998</v>
      </c>
      <c r="BP7559" t="s">
        <v>47029</v>
      </c>
      <c r="BQ7559" t="s">
        <v>47030</v>
      </c>
      <c r="BR7559">
        <v>2</v>
      </c>
      <c r="BS7559">
        <v>3</v>
      </c>
      <c r="BT7559">
        <v>-5.9154999999999999E-2</v>
      </c>
      <c r="BU7559" t="s">
        <v>199</v>
      </c>
      <c r="BV7559" t="s">
        <v>199</v>
      </c>
      <c r="BW7559" t="s">
        <v>199</v>
      </c>
      <c r="BX7559" t="s">
        <v>199</v>
      </c>
      <c r="BZ7559" t="s">
        <v>199</v>
      </c>
      <c r="CA7559" t="s">
        <v>199</v>
      </c>
      <c r="CF7559" t="s">
        <v>199</v>
      </c>
      <c r="CG7559">
        <v>328780000</v>
      </c>
      <c r="CH7559">
        <v>328780000</v>
      </c>
      <c r="CI7559">
        <v>0</v>
      </c>
      <c r="CJ7559">
        <v>0</v>
      </c>
      <c r="CK7559" t="s">
        <v>164</v>
      </c>
      <c r="CL7559">
        <v>38242000</v>
      </c>
      <c r="CM7559">
        <v>39541000</v>
      </c>
      <c r="CN7559">
        <v>49788000</v>
      </c>
      <c r="CO7559">
        <v>73330000</v>
      </c>
      <c r="CP7559">
        <v>0</v>
      </c>
      <c r="CQ7559">
        <v>28566000</v>
      </c>
      <c r="CR7559">
        <v>44971000</v>
      </c>
      <c r="CS7559">
        <v>0</v>
      </c>
      <c r="CT7559">
        <v>0</v>
      </c>
      <c r="CU7559">
        <v>0</v>
      </c>
      <c r="CV7559">
        <v>0</v>
      </c>
      <c r="CW7559">
        <v>54340000</v>
      </c>
      <c r="CX7559">
        <v>38242000</v>
      </c>
      <c r="CY7559">
        <v>0</v>
      </c>
      <c r="CZ7559">
        <v>0</v>
      </c>
      <c r="DA7559">
        <v>39541000</v>
      </c>
      <c r="DB7559">
        <v>0</v>
      </c>
      <c r="DC7559">
        <v>0</v>
      </c>
      <c r="DD7559">
        <v>49788000</v>
      </c>
      <c r="DE7559">
        <v>0</v>
      </c>
      <c r="DF7559">
        <v>0</v>
      </c>
      <c r="DG7559">
        <v>73330000</v>
      </c>
      <c r="DH7559">
        <v>0</v>
      </c>
      <c r="DI7559">
        <v>0</v>
      </c>
      <c r="DJ7559">
        <v>0</v>
      </c>
      <c r="DK7559">
        <v>0</v>
      </c>
      <c r="DL7559">
        <v>0</v>
      </c>
      <c r="DM7559">
        <v>28566000</v>
      </c>
      <c r="DN7559">
        <v>0</v>
      </c>
      <c r="DO7559">
        <v>0</v>
      </c>
      <c r="DP7559">
        <v>44971000</v>
      </c>
      <c r="DQ7559">
        <v>0</v>
      </c>
      <c r="DR7559">
        <v>0</v>
      </c>
      <c r="DS7559">
        <v>0</v>
      </c>
      <c r="DT7559">
        <v>0</v>
      </c>
      <c r="DU7559">
        <v>0</v>
      </c>
      <c r="DV7559">
        <v>0</v>
      </c>
      <c r="DW7559">
        <v>0</v>
      </c>
      <c r="DX7559">
        <v>0</v>
      </c>
      <c r="DY7559">
        <v>0</v>
      </c>
      <c r="DZ7559">
        <v>0</v>
      </c>
      <c r="EA7559">
        <v>0</v>
      </c>
      <c r="EB7559">
        <v>0</v>
      </c>
      <c r="EC7559">
        <v>0</v>
      </c>
      <c r="ED7559">
        <v>0</v>
      </c>
      <c r="EE7559">
        <v>54340000</v>
      </c>
      <c r="EF7559">
        <v>0</v>
      </c>
      <c r="EG7559">
        <v>0</v>
      </c>
      <c r="EJ7559">
        <v>7553</v>
      </c>
      <c r="EK7559">
        <v>2340</v>
      </c>
      <c r="EL7559">
        <v>913</v>
      </c>
      <c r="EM7559">
        <v>913</v>
      </c>
      <c r="EN7559">
        <v>2953</v>
      </c>
      <c r="EO7559">
        <v>3340</v>
      </c>
      <c r="EP7559" t="s">
        <v>47031</v>
      </c>
      <c r="EQ7559" t="s">
        <v>47032</v>
      </c>
      <c r="ER7559">
        <v>34092</v>
      </c>
      <c r="ES7559">
        <v>57306</v>
      </c>
      <c r="ET7559" t="s">
        <v>286</v>
      </c>
      <c r="EU7559">
        <v>73881</v>
      </c>
      <c r="EV7559">
        <v>34093</v>
      </c>
      <c r="EW7559">
        <v>57307</v>
      </c>
      <c r="EX7559" t="s">
        <v>189</v>
      </c>
      <c r="EY7559">
        <v>73903</v>
      </c>
      <c r="EZ7559">
        <v>34093</v>
      </c>
      <c r="FA7559">
        <v>57307</v>
      </c>
      <c r="FB7559" t="s">
        <v>189</v>
      </c>
      <c r="FC7559">
        <v>73903</v>
      </c>
    </row>
    <row r="7560" spans="1:159" x14ac:dyDescent="0.25">
      <c r="A7560" t="s">
        <v>47003</v>
      </c>
      <c r="B7560" t="s">
        <v>47033</v>
      </c>
      <c r="C7560" t="s">
        <v>47005</v>
      </c>
      <c r="D7560" t="s">
        <v>47005</v>
      </c>
      <c r="E7560" t="s">
        <v>47006</v>
      </c>
      <c r="F7560" t="s">
        <v>47007</v>
      </c>
      <c r="H7560">
        <v>0.87767499999999998</v>
      </c>
      <c r="I7560">
        <v>8.5581700000000005</v>
      </c>
      <c r="J7560" s="1">
        <v>1.3923499999999999E-7</v>
      </c>
      <c r="K7560">
        <v>56.302999999999997</v>
      </c>
      <c r="L7560">
        <v>43.374000000000002</v>
      </c>
      <c r="M7560">
        <v>56.302999999999997</v>
      </c>
      <c r="AX7560">
        <v>0.87767499999999998</v>
      </c>
      <c r="AY7560">
        <v>8.5581700000000005</v>
      </c>
      <c r="AZ7560" s="1">
        <v>1.3923499999999999E-7</v>
      </c>
      <c r="BA7560">
        <v>56.302999999999997</v>
      </c>
      <c r="BK7560">
        <v>1</v>
      </c>
      <c r="BL7560" t="s">
        <v>165</v>
      </c>
      <c r="BM7560" t="s">
        <v>47034</v>
      </c>
      <c r="BN7560" t="s">
        <v>167</v>
      </c>
      <c r="BO7560" t="s">
        <v>1035</v>
      </c>
      <c r="BP7560" t="s">
        <v>47035</v>
      </c>
      <c r="BQ7560" t="s">
        <v>47036</v>
      </c>
      <c r="BR7560">
        <v>8</v>
      </c>
      <c r="BS7560">
        <v>3</v>
      </c>
      <c r="BT7560">
        <v>-0.65005999999999997</v>
      </c>
      <c r="CD7560" t="s">
        <v>199</v>
      </c>
      <c r="CG7560">
        <v>60532000</v>
      </c>
      <c r="CH7560">
        <v>60532000</v>
      </c>
      <c r="CI7560">
        <v>0</v>
      </c>
      <c r="CJ7560">
        <v>0</v>
      </c>
      <c r="CK7560" t="s">
        <v>164</v>
      </c>
      <c r="CL7560">
        <v>0</v>
      </c>
      <c r="CM7560">
        <v>0</v>
      </c>
      <c r="CN7560">
        <v>0</v>
      </c>
      <c r="CO7560">
        <v>0</v>
      </c>
      <c r="CP7560">
        <v>0</v>
      </c>
      <c r="CQ7560">
        <v>0</v>
      </c>
      <c r="CR7560">
        <v>0</v>
      </c>
      <c r="CS7560">
        <v>0</v>
      </c>
      <c r="CT7560">
        <v>0</v>
      </c>
      <c r="CU7560">
        <v>60532000</v>
      </c>
      <c r="CV7560">
        <v>0</v>
      </c>
      <c r="CW7560">
        <v>0</v>
      </c>
      <c r="CX7560">
        <v>0</v>
      </c>
      <c r="CY7560">
        <v>0</v>
      </c>
      <c r="CZ7560">
        <v>0</v>
      </c>
      <c r="DA7560">
        <v>0</v>
      </c>
      <c r="DB7560">
        <v>0</v>
      </c>
      <c r="DC7560">
        <v>0</v>
      </c>
      <c r="DD7560">
        <v>0</v>
      </c>
      <c r="DE7560">
        <v>0</v>
      </c>
      <c r="DF7560">
        <v>0</v>
      </c>
      <c r="DG7560">
        <v>0</v>
      </c>
      <c r="DH7560">
        <v>0</v>
      </c>
      <c r="DI7560">
        <v>0</v>
      </c>
      <c r="DJ7560">
        <v>0</v>
      </c>
      <c r="DK7560">
        <v>0</v>
      </c>
      <c r="DL7560">
        <v>0</v>
      </c>
      <c r="DM7560">
        <v>0</v>
      </c>
      <c r="DN7560">
        <v>0</v>
      </c>
      <c r="DO7560">
        <v>0</v>
      </c>
      <c r="DP7560">
        <v>0</v>
      </c>
      <c r="DQ7560">
        <v>0</v>
      </c>
      <c r="DR7560">
        <v>0</v>
      </c>
      <c r="DS7560">
        <v>0</v>
      </c>
      <c r="DT7560">
        <v>0</v>
      </c>
      <c r="DU7560">
        <v>0</v>
      </c>
      <c r="DV7560">
        <v>0</v>
      </c>
      <c r="DW7560">
        <v>0</v>
      </c>
      <c r="DX7560">
        <v>0</v>
      </c>
      <c r="DY7560">
        <v>60532000</v>
      </c>
      <c r="DZ7560">
        <v>0</v>
      </c>
      <c r="EA7560">
        <v>0</v>
      </c>
      <c r="EB7560">
        <v>0</v>
      </c>
      <c r="EC7560">
        <v>0</v>
      </c>
      <c r="ED7560">
        <v>0</v>
      </c>
      <c r="EE7560">
        <v>0</v>
      </c>
      <c r="EF7560">
        <v>0</v>
      </c>
      <c r="EG7560">
        <v>0</v>
      </c>
      <c r="EJ7560">
        <v>7554</v>
      </c>
      <c r="EK7560">
        <v>2340</v>
      </c>
      <c r="EL7560">
        <v>919</v>
      </c>
      <c r="EM7560">
        <v>919</v>
      </c>
      <c r="EN7560">
        <v>2953</v>
      </c>
      <c r="EO7560">
        <v>3340</v>
      </c>
      <c r="EP7560">
        <v>34091</v>
      </c>
      <c r="EQ7560">
        <v>57305</v>
      </c>
      <c r="ER7560">
        <v>34091</v>
      </c>
      <c r="ES7560">
        <v>57305</v>
      </c>
      <c r="ET7560" t="s">
        <v>217</v>
      </c>
      <c r="EU7560">
        <v>73719</v>
      </c>
      <c r="EV7560">
        <v>34091</v>
      </c>
      <c r="EW7560">
        <v>57305</v>
      </c>
      <c r="EX7560" t="s">
        <v>217</v>
      </c>
      <c r="EY7560">
        <v>73719</v>
      </c>
      <c r="EZ7560">
        <v>34091</v>
      </c>
      <c r="FA7560">
        <v>57305</v>
      </c>
      <c r="FB7560" t="s">
        <v>217</v>
      </c>
      <c r="FC7560">
        <v>73719</v>
      </c>
    </row>
    <row r="7561" spans="1:159" x14ac:dyDescent="0.25">
      <c r="A7561" t="s">
        <v>47003</v>
      </c>
      <c r="B7561" t="s">
        <v>14511</v>
      </c>
      <c r="C7561" t="s">
        <v>47005</v>
      </c>
      <c r="D7561" t="s">
        <v>47005</v>
      </c>
      <c r="E7561" t="s">
        <v>47006</v>
      </c>
      <c r="F7561" t="s">
        <v>47007</v>
      </c>
      <c r="H7561">
        <v>1</v>
      </c>
      <c r="I7561">
        <v>49.500500000000002</v>
      </c>
      <c r="J7561" s="1">
        <v>7.8194700000000005E-10</v>
      </c>
      <c r="K7561">
        <v>92.935000000000002</v>
      </c>
      <c r="L7561">
        <v>73.173000000000002</v>
      </c>
      <c r="M7561">
        <v>49.5</v>
      </c>
      <c r="N7561">
        <v>1</v>
      </c>
      <c r="O7561">
        <v>67.101600000000005</v>
      </c>
      <c r="P7561">
        <v>5.4229600000000005E-4</v>
      </c>
      <c r="Q7561">
        <v>67.102000000000004</v>
      </c>
      <c r="R7561">
        <v>1</v>
      </c>
      <c r="S7561">
        <v>49.500500000000002</v>
      </c>
      <c r="T7561">
        <v>7.5457099999999997E-3</v>
      </c>
      <c r="U7561">
        <v>49.5</v>
      </c>
      <c r="V7561">
        <v>1</v>
      </c>
      <c r="W7561">
        <v>65.471599999999995</v>
      </c>
      <c r="X7561">
        <v>1.29851E-4</v>
      </c>
      <c r="Y7561">
        <v>65.471999999999994</v>
      </c>
      <c r="Z7561">
        <v>1</v>
      </c>
      <c r="AA7561">
        <v>71.780699999999996</v>
      </c>
      <c r="AB7561" s="1">
        <v>1.5684799999999999E-5</v>
      </c>
      <c r="AC7561">
        <v>71.781000000000006</v>
      </c>
      <c r="AD7561">
        <v>1</v>
      </c>
      <c r="AE7561">
        <v>63.893700000000003</v>
      </c>
      <c r="AF7561">
        <v>8.8993299999999998E-4</v>
      </c>
      <c r="AG7561">
        <v>63.893999999999998</v>
      </c>
      <c r="AH7561">
        <v>1</v>
      </c>
      <c r="AI7561">
        <v>62.287500000000001</v>
      </c>
      <c r="AJ7561">
        <v>1.1691399999999999E-3</v>
      </c>
      <c r="AK7561">
        <v>62.286999999999999</v>
      </c>
      <c r="AL7561">
        <v>1</v>
      </c>
      <c r="AM7561">
        <v>92.934600000000003</v>
      </c>
      <c r="AN7561" s="1">
        <v>7.8194700000000005E-10</v>
      </c>
      <c r="AO7561">
        <v>92.935000000000002</v>
      </c>
      <c r="AP7561">
        <v>1</v>
      </c>
      <c r="AQ7561">
        <v>43.812800000000003</v>
      </c>
      <c r="AR7561">
        <v>3.0034300000000001E-4</v>
      </c>
      <c r="AS7561">
        <v>43.813000000000002</v>
      </c>
      <c r="AT7561">
        <v>0</v>
      </c>
      <c r="AU7561">
        <v>0</v>
      </c>
      <c r="AW7561" t="s">
        <v>164</v>
      </c>
      <c r="AX7561">
        <v>1</v>
      </c>
      <c r="AY7561">
        <v>82.549800000000005</v>
      </c>
      <c r="AZ7561" s="1">
        <v>2.8388400000000001E-6</v>
      </c>
      <c r="BA7561">
        <v>82.55</v>
      </c>
      <c r="BB7561">
        <v>1</v>
      </c>
      <c r="BC7561">
        <v>73.91</v>
      </c>
      <c r="BD7561">
        <v>1.17619E-4</v>
      </c>
      <c r="BE7561">
        <v>73.91</v>
      </c>
      <c r="BF7561">
        <v>1</v>
      </c>
      <c r="BG7561">
        <v>47.639099999999999</v>
      </c>
      <c r="BH7561">
        <v>1.09362E-4</v>
      </c>
      <c r="BI7561">
        <v>47.639000000000003</v>
      </c>
      <c r="BK7561">
        <v>1</v>
      </c>
      <c r="BL7561" t="s">
        <v>165</v>
      </c>
      <c r="BM7561" t="s">
        <v>47037</v>
      </c>
      <c r="BN7561" t="s">
        <v>167</v>
      </c>
      <c r="BO7561" t="s">
        <v>6645</v>
      </c>
      <c r="BP7561" t="s">
        <v>47038</v>
      </c>
      <c r="BQ7561" t="s">
        <v>47039</v>
      </c>
      <c r="BR7561">
        <v>1</v>
      </c>
      <c r="BS7561">
        <v>2</v>
      </c>
      <c r="BT7561">
        <v>1.5657000000000001</v>
      </c>
      <c r="BU7561" t="s">
        <v>199</v>
      </c>
      <c r="BV7561" t="s">
        <v>199</v>
      </c>
      <c r="BW7561" t="s">
        <v>199</v>
      </c>
      <c r="BX7561" t="s">
        <v>199</v>
      </c>
      <c r="BY7561" t="s">
        <v>199</v>
      </c>
      <c r="BZ7561" t="s">
        <v>199</v>
      </c>
      <c r="CA7561" t="s">
        <v>199</v>
      </c>
      <c r="CB7561" t="s">
        <v>199</v>
      </c>
      <c r="CC7561" t="s">
        <v>198</v>
      </c>
      <c r="CD7561" t="s">
        <v>199</v>
      </c>
      <c r="CE7561" t="s">
        <v>199</v>
      </c>
      <c r="CF7561" t="s">
        <v>199</v>
      </c>
      <c r="CG7561">
        <v>1497900000</v>
      </c>
      <c r="CH7561">
        <v>1497900000</v>
      </c>
      <c r="CI7561">
        <v>0</v>
      </c>
      <c r="CJ7561">
        <v>0</v>
      </c>
      <c r="CK7561" t="s">
        <v>164</v>
      </c>
      <c r="CL7561">
        <v>87382000</v>
      </c>
      <c r="CM7561">
        <v>47852000</v>
      </c>
      <c r="CN7561">
        <v>92680000</v>
      </c>
      <c r="CO7561">
        <v>76335000</v>
      </c>
      <c r="CP7561">
        <v>53391000</v>
      </c>
      <c r="CQ7561">
        <v>60169000</v>
      </c>
      <c r="CR7561">
        <v>80611000</v>
      </c>
      <c r="CS7561">
        <v>53067000</v>
      </c>
      <c r="CT7561">
        <v>0</v>
      </c>
      <c r="CU7561">
        <v>60557000</v>
      </c>
      <c r="CV7561">
        <v>59971000</v>
      </c>
      <c r="CW7561">
        <v>0</v>
      </c>
      <c r="CX7561">
        <v>87382000</v>
      </c>
      <c r="CY7561">
        <v>0</v>
      </c>
      <c r="CZ7561">
        <v>0</v>
      </c>
      <c r="DA7561">
        <v>47852000</v>
      </c>
      <c r="DB7561">
        <v>0</v>
      </c>
      <c r="DC7561">
        <v>0</v>
      </c>
      <c r="DD7561">
        <v>92680000</v>
      </c>
      <c r="DE7561">
        <v>0</v>
      </c>
      <c r="DF7561">
        <v>0</v>
      </c>
      <c r="DG7561">
        <v>76335000</v>
      </c>
      <c r="DH7561">
        <v>0</v>
      </c>
      <c r="DI7561">
        <v>0</v>
      </c>
      <c r="DJ7561">
        <v>53391000</v>
      </c>
      <c r="DK7561">
        <v>0</v>
      </c>
      <c r="DL7561">
        <v>0</v>
      </c>
      <c r="DM7561">
        <v>60169000</v>
      </c>
      <c r="DN7561">
        <v>0</v>
      </c>
      <c r="DO7561">
        <v>0</v>
      </c>
      <c r="DP7561">
        <v>80611000</v>
      </c>
      <c r="DQ7561">
        <v>0</v>
      </c>
      <c r="DR7561">
        <v>0</v>
      </c>
      <c r="DS7561">
        <v>53067000</v>
      </c>
      <c r="DT7561">
        <v>0</v>
      </c>
      <c r="DU7561">
        <v>0</v>
      </c>
      <c r="DV7561">
        <v>0</v>
      </c>
      <c r="DW7561">
        <v>0</v>
      </c>
      <c r="DX7561">
        <v>0</v>
      </c>
      <c r="DY7561">
        <v>60557000</v>
      </c>
      <c r="DZ7561">
        <v>0</v>
      </c>
      <c r="EA7561">
        <v>0</v>
      </c>
      <c r="EB7561">
        <v>59971000</v>
      </c>
      <c r="EC7561">
        <v>0</v>
      </c>
      <c r="ED7561">
        <v>0</v>
      </c>
      <c r="EE7561">
        <v>0</v>
      </c>
      <c r="EF7561">
        <v>0</v>
      </c>
      <c r="EG7561">
        <v>0</v>
      </c>
      <c r="EJ7561">
        <v>7555</v>
      </c>
      <c r="EK7561">
        <v>2340</v>
      </c>
      <c r="EL7561">
        <v>688</v>
      </c>
      <c r="EM7561">
        <v>688</v>
      </c>
      <c r="EN7561" t="s">
        <v>47040</v>
      </c>
      <c r="EO7561" t="s">
        <v>47041</v>
      </c>
      <c r="EP7561" t="s">
        <v>47042</v>
      </c>
      <c r="EQ7561" t="s">
        <v>47043</v>
      </c>
      <c r="ER7561">
        <v>128655</v>
      </c>
      <c r="ES7561">
        <v>221416</v>
      </c>
      <c r="ET7561" t="s">
        <v>369</v>
      </c>
      <c r="EU7561">
        <v>47135</v>
      </c>
      <c r="EV7561">
        <v>128654</v>
      </c>
      <c r="EW7561">
        <v>221415</v>
      </c>
      <c r="EX7561" t="s">
        <v>261</v>
      </c>
      <c r="EY7561">
        <v>47569</v>
      </c>
      <c r="EZ7561">
        <v>128654</v>
      </c>
      <c r="FA7561">
        <v>221415</v>
      </c>
      <c r="FB7561" t="s">
        <v>261</v>
      </c>
      <c r="FC7561">
        <v>47569</v>
      </c>
    </row>
    <row r="7562" spans="1:159" x14ac:dyDescent="0.25">
      <c r="A7562" t="s">
        <v>47003</v>
      </c>
      <c r="B7562" t="s">
        <v>47044</v>
      </c>
      <c r="C7562" t="s">
        <v>47005</v>
      </c>
      <c r="D7562" t="s">
        <v>47005</v>
      </c>
      <c r="E7562" t="s">
        <v>47006</v>
      </c>
      <c r="F7562" t="s">
        <v>47007</v>
      </c>
      <c r="H7562">
        <v>0.99999400000000005</v>
      </c>
      <c r="I7562">
        <v>52.619</v>
      </c>
      <c r="J7562" s="1">
        <v>6.7509699999999999E-19</v>
      </c>
      <c r="K7562">
        <v>95.427999999999997</v>
      </c>
      <c r="L7562">
        <v>78.766000000000005</v>
      </c>
      <c r="M7562">
        <v>95.427999999999997</v>
      </c>
      <c r="N7562">
        <v>0</v>
      </c>
      <c r="O7562">
        <v>0</v>
      </c>
      <c r="Q7562" t="s">
        <v>164</v>
      </c>
      <c r="R7562">
        <v>0</v>
      </c>
      <c r="S7562">
        <v>0</v>
      </c>
      <c r="U7562" t="s">
        <v>164</v>
      </c>
      <c r="V7562">
        <v>0</v>
      </c>
      <c r="W7562">
        <v>0</v>
      </c>
      <c r="Y7562" t="s">
        <v>164</v>
      </c>
      <c r="Z7562">
        <v>0</v>
      </c>
      <c r="AA7562">
        <v>0</v>
      </c>
      <c r="AC7562" t="s">
        <v>164</v>
      </c>
      <c r="AD7562">
        <v>0</v>
      </c>
      <c r="AE7562">
        <v>0</v>
      </c>
      <c r="AG7562" t="s">
        <v>164</v>
      </c>
      <c r="AH7562">
        <v>0</v>
      </c>
      <c r="AI7562">
        <v>0</v>
      </c>
      <c r="AK7562" t="s">
        <v>164</v>
      </c>
      <c r="AL7562">
        <v>0</v>
      </c>
      <c r="AM7562">
        <v>0</v>
      </c>
      <c r="AO7562" t="s">
        <v>164</v>
      </c>
      <c r="AP7562">
        <v>0</v>
      </c>
      <c r="AQ7562">
        <v>0</v>
      </c>
      <c r="AS7562" t="s">
        <v>164</v>
      </c>
      <c r="AT7562">
        <v>0</v>
      </c>
      <c r="AU7562">
        <v>0</v>
      </c>
      <c r="AW7562" t="s">
        <v>164</v>
      </c>
      <c r="AX7562">
        <v>0.99999400000000005</v>
      </c>
      <c r="AY7562">
        <v>52.619</v>
      </c>
      <c r="AZ7562" s="1">
        <v>6.7509699999999999E-19</v>
      </c>
      <c r="BA7562">
        <v>95.427999999999997</v>
      </c>
      <c r="BB7562">
        <v>0</v>
      </c>
      <c r="BC7562">
        <v>0</v>
      </c>
      <c r="BE7562" t="s">
        <v>164</v>
      </c>
      <c r="BF7562">
        <v>0</v>
      </c>
      <c r="BG7562">
        <v>0</v>
      </c>
      <c r="BI7562" t="s">
        <v>164</v>
      </c>
      <c r="BK7562">
        <v>1</v>
      </c>
      <c r="BL7562" t="s">
        <v>165</v>
      </c>
      <c r="BM7562" t="s">
        <v>47045</v>
      </c>
      <c r="BN7562" t="s">
        <v>167</v>
      </c>
      <c r="BO7562" t="s">
        <v>168</v>
      </c>
      <c r="BP7562" t="s">
        <v>47046</v>
      </c>
      <c r="BQ7562" t="s">
        <v>47047</v>
      </c>
      <c r="BR7562">
        <v>1</v>
      </c>
      <c r="BS7562">
        <v>2</v>
      </c>
      <c r="BT7562">
        <v>-1.7035</v>
      </c>
      <c r="BU7562" t="s">
        <v>198</v>
      </c>
      <c r="BV7562" t="s">
        <v>198</v>
      </c>
      <c r="BW7562" t="s">
        <v>198</v>
      </c>
      <c r="BX7562" t="s">
        <v>198</v>
      </c>
      <c r="BY7562" t="s">
        <v>198</v>
      </c>
      <c r="BZ7562" t="s">
        <v>198</v>
      </c>
      <c r="CA7562" t="s">
        <v>198</v>
      </c>
      <c r="CB7562" t="s">
        <v>198</v>
      </c>
      <c r="CC7562" t="s">
        <v>198</v>
      </c>
      <c r="CD7562" t="s">
        <v>199</v>
      </c>
      <c r="CE7562" t="s">
        <v>198</v>
      </c>
      <c r="CF7562" t="s">
        <v>198</v>
      </c>
      <c r="CG7562">
        <v>281190000</v>
      </c>
      <c r="CH7562">
        <v>281190000</v>
      </c>
      <c r="CI7562">
        <v>0</v>
      </c>
      <c r="CJ7562">
        <v>0</v>
      </c>
      <c r="CK7562" t="s">
        <v>164</v>
      </c>
      <c r="CL7562">
        <v>22557000</v>
      </c>
      <c r="CM7562">
        <v>18031000</v>
      </c>
      <c r="CN7562">
        <v>20227000</v>
      </c>
      <c r="CO7562">
        <v>40554000</v>
      </c>
      <c r="CP7562">
        <v>20411000</v>
      </c>
      <c r="CQ7562">
        <v>13200000</v>
      </c>
      <c r="CR7562">
        <v>24426000</v>
      </c>
      <c r="CS7562">
        <v>16238000</v>
      </c>
      <c r="CT7562">
        <v>23565000</v>
      </c>
      <c r="CU7562">
        <v>29554000</v>
      </c>
      <c r="CV7562">
        <v>28308000</v>
      </c>
      <c r="CW7562">
        <v>24115000</v>
      </c>
      <c r="CX7562">
        <v>22557000</v>
      </c>
      <c r="CY7562">
        <v>0</v>
      </c>
      <c r="CZ7562">
        <v>0</v>
      </c>
      <c r="DA7562">
        <v>18031000</v>
      </c>
      <c r="DB7562">
        <v>0</v>
      </c>
      <c r="DC7562">
        <v>0</v>
      </c>
      <c r="DD7562">
        <v>20227000</v>
      </c>
      <c r="DE7562">
        <v>0</v>
      </c>
      <c r="DF7562">
        <v>0</v>
      </c>
      <c r="DG7562">
        <v>40554000</v>
      </c>
      <c r="DH7562">
        <v>0</v>
      </c>
      <c r="DI7562">
        <v>0</v>
      </c>
      <c r="DJ7562">
        <v>20411000</v>
      </c>
      <c r="DK7562">
        <v>0</v>
      </c>
      <c r="DL7562">
        <v>0</v>
      </c>
      <c r="DM7562">
        <v>13200000</v>
      </c>
      <c r="DN7562">
        <v>0</v>
      </c>
      <c r="DO7562">
        <v>0</v>
      </c>
      <c r="DP7562">
        <v>24426000</v>
      </c>
      <c r="DQ7562">
        <v>0</v>
      </c>
      <c r="DR7562">
        <v>0</v>
      </c>
      <c r="DS7562">
        <v>16238000</v>
      </c>
      <c r="DT7562">
        <v>0</v>
      </c>
      <c r="DU7562">
        <v>0</v>
      </c>
      <c r="DV7562">
        <v>23565000</v>
      </c>
      <c r="DW7562">
        <v>0</v>
      </c>
      <c r="DX7562">
        <v>0</v>
      </c>
      <c r="DY7562">
        <v>29554000</v>
      </c>
      <c r="DZ7562">
        <v>0</v>
      </c>
      <c r="EA7562">
        <v>0</v>
      </c>
      <c r="EB7562">
        <v>28308000</v>
      </c>
      <c r="EC7562">
        <v>0</v>
      </c>
      <c r="ED7562">
        <v>0</v>
      </c>
      <c r="EE7562">
        <v>24115000</v>
      </c>
      <c r="EF7562">
        <v>0</v>
      </c>
      <c r="EG7562">
        <v>0</v>
      </c>
      <c r="EJ7562">
        <v>7556</v>
      </c>
      <c r="EK7562">
        <v>2340</v>
      </c>
      <c r="EL7562">
        <v>966</v>
      </c>
      <c r="EM7562">
        <v>966</v>
      </c>
      <c r="EN7562">
        <v>10328</v>
      </c>
      <c r="EO7562">
        <v>11741</v>
      </c>
      <c r="EP7562" t="s">
        <v>47048</v>
      </c>
      <c r="EQ7562">
        <v>213190</v>
      </c>
      <c r="ER7562">
        <v>123598</v>
      </c>
      <c r="ES7562">
        <v>213190</v>
      </c>
      <c r="ET7562" t="s">
        <v>217</v>
      </c>
      <c r="EU7562">
        <v>76351</v>
      </c>
      <c r="EV7562">
        <v>123598</v>
      </c>
      <c r="EW7562">
        <v>213190</v>
      </c>
      <c r="EX7562" t="s">
        <v>217</v>
      </c>
      <c r="EY7562">
        <v>76351</v>
      </c>
      <c r="EZ7562">
        <v>123598</v>
      </c>
      <c r="FA7562">
        <v>213190</v>
      </c>
      <c r="FB7562" t="s">
        <v>217</v>
      </c>
      <c r="FC7562">
        <v>76351</v>
      </c>
    </row>
    <row r="7563" spans="1:159" x14ac:dyDescent="0.25">
      <c r="A7563" t="s">
        <v>47003</v>
      </c>
      <c r="B7563" t="s">
        <v>47049</v>
      </c>
      <c r="C7563" t="s">
        <v>47005</v>
      </c>
      <c r="D7563" t="s">
        <v>47005</v>
      </c>
      <c r="E7563" t="s">
        <v>47006</v>
      </c>
      <c r="F7563" t="s">
        <v>47007</v>
      </c>
      <c r="H7563">
        <v>0.96891000000000005</v>
      </c>
      <c r="I7563">
        <v>14.9366</v>
      </c>
      <c r="J7563">
        <v>9.6116099999999996E-3</v>
      </c>
      <c r="K7563">
        <v>48.14</v>
      </c>
      <c r="L7563">
        <v>41.606999999999999</v>
      </c>
      <c r="M7563">
        <v>48.14</v>
      </c>
      <c r="N7563">
        <v>0.84623899999999996</v>
      </c>
      <c r="O7563">
        <v>7.4064699999999997</v>
      </c>
      <c r="P7563">
        <v>2.1198499999999999E-2</v>
      </c>
      <c r="Q7563">
        <v>41.091999999999999</v>
      </c>
      <c r="R7563">
        <v>0</v>
      </c>
      <c r="S7563">
        <v>0</v>
      </c>
      <c r="U7563" t="s">
        <v>164</v>
      </c>
      <c r="Z7563">
        <v>0</v>
      </c>
      <c r="AA7563">
        <v>0</v>
      </c>
      <c r="AC7563" t="s">
        <v>164</v>
      </c>
      <c r="AD7563">
        <v>0</v>
      </c>
      <c r="AE7563">
        <v>0</v>
      </c>
      <c r="AG7563" t="s">
        <v>164</v>
      </c>
      <c r="AH7563">
        <v>0</v>
      </c>
      <c r="AI7563">
        <v>0</v>
      </c>
      <c r="AK7563" t="s">
        <v>164</v>
      </c>
      <c r="AL7563">
        <v>0.85816899999999996</v>
      </c>
      <c r="AM7563">
        <v>7.8180300000000003</v>
      </c>
      <c r="AN7563">
        <v>2.2139099999999998E-2</v>
      </c>
      <c r="AO7563">
        <v>40.552</v>
      </c>
      <c r="AP7563">
        <v>0</v>
      </c>
      <c r="AQ7563">
        <v>0</v>
      </c>
      <c r="AS7563" t="s">
        <v>164</v>
      </c>
      <c r="AT7563">
        <v>0</v>
      </c>
      <c r="AU7563">
        <v>0</v>
      </c>
      <c r="AW7563" t="s">
        <v>164</v>
      </c>
      <c r="AX7563">
        <v>0.96891000000000005</v>
      </c>
      <c r="AY7563">
        <v>14.9366</v>
      </c>
      <c r="AZ7563">
        <v>9.6116099999999996E-3</v>
      </c>
      <c r="BA7563">
        <v>48.14</v>
      </c>
      <c r="BB7563">
        <v>0</v>
      </c>
      <c r="BC7563">
        <v>0</v>
      </c>
      <c r="BE7563" t="s">
        <v>164</v>
      </c>
      <c r="BK7563">
        <v>1</v>
      </c>
      <c r="BL7563" t="s">
        <v>165</v>
      </c>
      <c r="BM7563" t="s">
        <v>47050</v>
      </c>
      <c r="BN7563" t="s">
        <v>167</v>
      </c>
      <c r="BO7563" t="s">
        <v>1661</v>
      </c>
      <c r="BP7563" t="s">
        <v>47051</v>
      </c>
      <c r="BQ7563" t="s">
        <v>47052</v>
      </c>
      <c r="BR7563">
        <v>4</v>
      </c>
      <c r="BS7563">
        <v>2</v>
      </c>
      <c r="BT7563">
        <v>5.4336000000000002E-2</v>
      </c>
      <c r="BU7563" t="s">
        <v>199</v>
      </c>
      <c r="BV7563" t="s">
        <v>198</v>
      </c>
      <c r="BX7563" t="s">
        <v>198</v>
      </c>
      <c r="BY7563" t="s">
        <v>198</v>
      </c>
      <c r="BZ7563" t="s">
        <v>198</v>
      </c>
      <c r="CA7563" t="s">
        <v>199</v>
      </c>
      <c r="CB7563" t="s">
        <v>198</v>
      </c>
      <c r="CC7563" t="s">
        <v>198</v>
      </c>
      <c r="CD7563" t="s">
        <v>199</v>
      </c>
      <c r="CE7563" t="s">
        <v>198</v>
      </c>
      <c r="CG7563">
        <v>297580000</v>
      </c>
      <c r="CH7563">
        <v>297580000</v>
      </c>
      <c r="CI7563">
        <v>0</v>
      </c>
      <c r="CJ7563">
        <v>0</v>
      </c>
      <c r="CK7563" t="s">
        <v>164</v>
      </c>
      <c r="CL7563">
        <v>21970000</v>
      </c>
      <c r="CM7563">
        <v>27590000</v>
      </c>
      <c r="CN7563">
        <v>0</v>
      </c>
      <c r="CO7563">
        <v>43554000</v>
      </c>
      <c r="CP7563">
        <v>29596000</v>
      </c>
      <c r="CQ7563">
        <v>32455000</v>
      </c>
      <c r="CR7563">
        <v>30431000</v>
      </c>
      <c r="CS7563">
        <v>22886000</v>
      </c>
      <c r="CT7563">
        <v>28417000</v>
      </c>
      <c r="CU7563">
        <v>33923000</v>
      </c>
      <c r="CV7563">
        <v>26757000</v>
      </c>
      <c r="CW7563">
        <v>0</v>
      </c>
      <c r="CX7563">
        <v>21970000</v>
      </c>
      <c r="CY7563">
        <v>0</v>
      </c>
      <c r="CZ7563">
        <v>0</v>
      </c>
      <c r="DA7563">
        <v>27590000</v>
      </c>
      <c r="DB7563">
        <v>0</v>
      </c>
      <c r="DC7563">
        <v>0</v>
      </c>
      <c r="DD7563">
        <v>0</v>
      </c>
      <c r="DE7563">
        <v>0</v>
      </c>
      <c r="DF7563">
        <v>0</v>
      </c>
      <c r="DG7563">
        <v>43554000</v>
      </c>
      <c r="DH7563">
        <v>0</v>
      </c>
      <c r="DI7563">
        <v>0</v>
      </c>
      <c r="DJ7563">
        <v>29596000</v>
      </c>
      <c r="DK7563">
        <v>0</v>
      </c>
      <c r="DL7563">
        <v>0</v>
      </c>
      <c r="DM7563">
        <v>32455000</v>
      </c>
      <c r="DN7563">
        <v>0</v>
      </c>
      <c r="DO7563">
        <v>0</v>
      </c>
      <c r="DP7563">
        <v>30431000</v>
      </c>
      <c r="DQ7563">
        <v>0</v>
      </c>
      <c r="DR7563">
        <v>0</v>
      </c>
      <c r="DS7563">
        <v>22886000</v>
      </c>
      <c r="DT7563">
        <v>0</v>
      </c>
      <c r="DU7563">
        <v>0</v>
      </c>
      <c r="DV7563">
        <v>28417000</v>
      </c>
      <c r="DW7563">
        <v>0</v>
      </c>
      <c r="DX7563">
        <v>0</v>
      </c>
      <c r="DY7563">
        <v>33923000</v>
      </c>
      <c r="DZ7563">
        <v>0</v>
      </c>
      <c r="EA7563">
        <v>0</v>
      </c>
      <c r="EB7563">
        <v>26757000</v>
      </c>
      <c r="EC7563">
        <v>0</v>
      </c>
      <c r="ED7563">
        <v>0</v>
      </c>
      <c r="EE7563">
        <v>0</v>
      </c>
      <c r="EF7563">
        <v>0</v>
      </c>
      <c r="EG7563">
        <v>0</v>
      </c>
      <c r="EJ7563">
        <v>7557</v>
      </c>
      <c r="EK7563">
        <v>2340</v>
      </c>
      <c r="EL7563">
        <v>1521</v>
      </c>
      <c r="EM7563">
        <v>1521</v>
      </c>
      <c r="EN7563">
        <v>10666</v>
      </c>
      <c r="EO7563">
        <v>12157</v>
      </c>
      <c r="EP7563" t="s">
        <v>47053</v>
      </c>
      <c r="EQ7563" t="s">
        <v>47054</v>
      </c>
      <c r="ER7563">
        <v>128454</v>
      </c>
      <c r="ES7563">
        <v>221211</v>
      </c>
      <c r="ET7563" t="s">
        <v>217</v>
      </c>
      <c r="EU7563">
        <v>27587</v>
      </c>
      <c r="EV7563">
        <v>128454</v>
      </c>
      <c r="EW7563">
        <v>221211</v>
      </c>
      <c r="EX7563" t="s">
        <v>217</v>
      </c>
      <c r="EY7563">
        <v>27587</v>
      </c>
      <c r="EZ7563">
        <v>128454</v>
      </c>
      <c r="FA7563">
        <v>221211</v>
      </c>
      <c r="FB7563" t="s">
        <v>217</v>
      </c>
      <c r="FC7563">
        <v>27587</v>
      </c>
    </row>
    <row r="7564" spans="1:159" x14ac:dyDescent="0.25">
      <c r="A7564" t="s">
        <v>47003</v>
      </c>
      <c r="B7564" t="s">
        <v>47055</v>
      </c>
      <c r="C7564" t="s">
        <v>47005</v>
      </c>
      <c r="D7564" t="s">
        <v>47005</v>
      </c>
      <c r="E7564" t="s">
        <v>47006</v>
      </c>
      <c r="F7564" t="s">
        <v>47007</v>
      </c>
      <c r="H7564">
        <v>0.95844099999999999</v>
      </c>
      <c r="I7564">
        <v>13.9145</v>
      </c>
      <c r="J7564">
        <v>2.03338E-3</v>
      </c>
      <c r="K7564">
        <v>52.816000000000003</v>
      </c>
      <c r="L7564">
        <v>35.347999999999999</v>
      </c>
      <c r="M7564">
        <v>47.914999999999999</v>
      </c>
      <c r="AL7564">
        <v>0.95844099999999999</v>
      </c>
      <c r="AM7564">
        <v>13.9145</v>
      </c>
      <c r="AN7564">
        <v>3.5537300000000002E-3</v>
      </c>
      <c r="AO7564">
        <v>47.914999999999999</v>
      </c>
      <c r="AX7564">
        <v>0.94618500000000005</v>
      </c>
      <c r="AY7564">
        <v>12.529400000000001</v>
      </c>
      <c r="AZ7564">
        <v>2.03338E-3</v>
      </c>
      <c r="BA7564">
        <v>52.816000000000003</v>
      </c>
      <c r="BK7564">
        <v>1</v>
      </c>
      <c r="BL7564" t="s">
        <v>165</v>
      </c>
      <c r="BM7564" t="s">
        <v>47056</v>
      </c>
      <c r="BN7564" t="s">
        <v>167</v>
      </c>
      <c r="BO7564" t="s">
        <v>1630</v>
      </c>
      <c r="BP7564" t="s">
        <v>47057</v>
      </c>
      <c r="BQ7564" t="s">
        <v>47058</v>
      </c>
      <c r="BR7564">
        <v>5</v>
      </c>
      <c r="BS7564">
        <v>2</v>
      </c>
      <c r="BT7564">
        <v>0.22456999999999999</v>
      </c>
      <c r="CA7564" t="s">
        <v>199</v>
      </c>
      <c r="CD7564" t="s">
        <v>199</v>
      </c>
      <c r="CG7564">
        <v>65037000</v>
      </c>
      <c r="CH7564">
        <v>65037000</v>
      </c>
      <c r="CI7564">
        <v>0</v>
      </c>
      <c r="CJ7564">
        <v>0</v>
      </c>
      <c r="CK7564" t="s">
        <v>164</v>
      </c>
      <c r="CL7564">
        <v>0</v>
      </c>
      <c r="CM7564">
        <v>0</v>
      </c>
      <c r="CN7564">
        <v>0</v>
      </c>
      <c r="CO7564">
        <v>0</v>
      </c>
      <c r="CP7564">
        <v>0</v>
      </c>
      <c r="CQ7564">
        <v>0</v>
      </c>
      <c r="CR7564">
        <v>16492000</v>
      </c>
      <c r="CS7564">
        <v>0</v>
      </c>
      <c r="CT7564">
        <v>0</v>
      </c>
      <c r="CU7564">
        <v>48545000</v>
      </c>
      <c r="CV7564">
        <v>0</v>
      </c>
      <c r="CW7564">
        <v>0</v>
      </c>
      <c r="CX7564">
        <v>0</v>
      </c>
      <c r="CY7564">
        <v>0</v>
      </c>
      <c r="CZ7564">
        <v>0</v>
      </c>
      <c r="DA7564">
        <v>0</v>
      </c>
      <c r="DB7564">
        <v>0</v>
      </c>
      <c r="DC7564">
        <v>0</v>
      </c>
      <c r="DD7564">
        <v>0</v>
      </c>
      <c r="DE7564">
        <v>0</v>
      </c>
      <c r="DF7564">
        <v>0</v>
      </c>
      <c r="DG7564">
        <v>0</v>
      </c>
      <c r="DH7564">
        <v>0</v>
      </c>
      <c r="DI7564">
        <v>0</v>
      </c>
      <c r="DJ7564">
        <v>0</v>
      </c>
      <c r="DK7564">
        <v>0</v>
      </c>
      <c r="DL7564">
        <v>0</v>
      </c>
      <c r="DM7564">
        <v>0</v>
      </c>
      <c r="DN7564">
        <v>0</v>
      </c>
      <c r="DO7564">
        <v>0</v>
      </c>
      <c r="DP7564">
        <v>16492000</v>
      </c>
      <c r="DQ7564">
        <v>0</v>
      </c>
      <c r="DR7564">
        <v>0</v>
      </c>
      <c r="DS7564">
        <v>0</v>
      </c>
      <c r="DT7564">
        <v>0</v>
      </c>
      <c r="DU7564">
        <v>0</v>
      </c>
      <c r="DV7564">
        <v>0</v>
      </c>
      <c r="DW7564">
        <v>0</v>
      </c>
      <c r="DX7564">
        <v>0</v>
      </c>
      <c r="DY7564">
        <v>48545000</v>
      </c>
      <c r="DZ7564">
        <v>0</v>
      </c>
      <c r="EA7564">
        <v>0</v>
      </c>
      <c r="EB7564">
        <v>0</v>
      </c>
      <c r="EC7564">
        <v>0</v>
      </c>
      <c r="ED7564">
        <v>0</v>
      </c>
      <c r="EE7564">
        <v>0</v>
      </c>
      <c r="EF7564">
        <v>0</v>
      </c>
      <c r="EG7564">
        <v>0</v>
      </c>
      <c r="EJ7564">
        <v>7558</v>
      </c>
      <c r="EK7564">
        <v>2340</v>
      </c>
      <c r="EL7564">
        <v>839</v>
      </c>
      <c r="EM7564">
        <v>839</v>
      </c>
      <c r="EN7564">
        <v>13395</v>
      </c>
      <c r="EO7564">
        <v>15308</v>
      </c>
      <c r="EP7564" t="s">
        <v>47059</v>
      </c>
      <c r="EQ7564" t="s">
        <v>47060</v>
      </c>
      <c r="ER7564">
        <v>163596</v>
      </c>
      <c r="ES7564">
        <v>281054</v>
      </c>
      <c r="ET7564" t="s">
        <v>261</v>
      </c>
      <c r="EU7564">
        <v>65879</v>
      </c>
      <c r="EV7564">
        <v>163595</v>
      </c>
      <c r="EW7564">
        <v>281053</v>
      </c>
      <c r="EX7564" t="s">
        <v>217</v>
      </c>
      <c r="EY7564">
        <v>65578</v>
      </c>
      <c r="EZ7564">
        <v>163595</v>
      </c>
      <c r="FA7564">
        <v>281053</v>
      </c>
      <c r="FB7564" t="s">
        <v>217</v>
      </c>
      <c r="FC7564">
        <v>65578</v>
      </c>
    </row>
    <row r="7565" spans="1:159" x14ac:dyDescent="0.25">
      <c r="A7565" t="s">
        <v>47061</v>
      </c>
      <c r="B7565">
        <v>144</v>
      </c>
      <c r="C7565" t="s">
        <v>47061</v>
      </c>
      <c r="D7565" t="s">
        <v>47061</v>
      </c>
      <c r="E7565" t="s">
        <v>47062</v>
      </c>
      <c r="F7565" t="s">
        <v>47063</v>
      </c>
      <c r="H7565">
        <v>1</v>
      </c>
      <c r="I7565">
        <v>45.437800000000003</v>
      </c>
      <c r="J7565">
        <v>1.1726499999999999E-3</v>
      </c>
      <c r="K7565">
        <v>45.438000000000002</v>
      </c>
      <c r="L7565">
        <v>37.656999999999996</v>
      </c>
      <c r="M7565">
        <v>45.438000000000002</v>
      </c>
      <c r="R7565">
        <v>1</v>
      </c>
      <c r="S7565">
        <v>45.437800000000003</v>
      </c>
      <c r="T7565">
        <v>1.1726499999999999E-3</v>
      </c>
      <c r="U7565">
        <v>45.438000000000002</v>
      </c>
      <c r="AD7565">
        <v>0</v>
      </c>
      <c r="AE7565">
        <v>0</v>
      </c>
      <c r="AG7565" t="s">
        <v>164</v>
      </c>
      <c r="AP7565">
        <v>0</v>
      </c>
      <c r="AQ7565">
        <v>0</v>
      </c>
      <c r="AS7565" t="s">
        <v>164</v>
      </c>
      <c r="AT7565">
        <v>0</v>
      </c>
      <c r="AU7565">
        <v>0</v>
      </c>
      <c r="AW7565" t="s">
        <v>164</v>
      </c>
      <c r="AX7565">
        <v>0</v>
      </c>
      <c r="AY7565">
        <v>0</v>
      </c>
      <c r="BA7565" t="s">
        <v>164</v>
      </c>
      <c r="BB7565">
        <v>0</v>
      </c>
      <c r="BC7565">
        <v>0</v>
      </c>
      <c r="BE7565" t="s">
        <v>164</v>
      </c>
      <c r="BF7565">
        <v>1</v>
      </c>
      <c r="BG7565">
        <v>42.788600000000002</v>
      </c>
      <c r="BH7565">
        <v>1.5593200000000001E-3</v>
      </c>
      <c r="BI7565">
        <v>42.789000000000001</v>
      </c>
      <c r="BK7565">
        <v>1</v>
      </c>
      <c r="BL7565" t="s">
        <v>165</v>
      </c>
      <c r="BM7565" t="s">
        <v>47064</v>
      </c>
      <c r="BN7565" t="s">
        <v>167</v>
      </c>
      <c r="BO7565" t="s">
        <v>1661</v>
      </c>
      <c r="BP7565" t="s">
        <v>47065</v>
      </c>
      <c r="BQ7565" t="s">
        <v>47066</v>
      </c>
      <c r="BR7565">
        <v>4</v>
      </c>
      <c r="BS7565">
        <v>3</v>
      </c>
      <c r="BT7565">
        <v>1.1120000000000001</v>
      </c>
      <c r="BV7565" t="s">
        <v>199</v>
      </c>
      <c r="BY7565" t="s">
        <v>198</v>
      </c>
      <c r="CB7565" t="s">
        <v>198</v>
      </c>
      <c r="CC7565" t="s">
        <v>198</v>
      </c>
      <c r="CD7565" t="s">
        <v>198</v>
      </c>
      <c r="CE7565" t="s">
        <v>198</v>
      </c>
      <c r="CF7565" t="s">
        <v>199</v>
      </c>
      <c r="CG7565">
        <v>112690000</v>
      </c>
      <c r="CH7565">
        <v>112690000</v>
      </c>
      <c r="CI7565">
        <v>0</v>
      </c>
      <c r="CJ7565">
        <v>0</v>
      </c>
      <c r="CK7565" t="s">
        <v>164</v>
      </c>
      <c r="CL7565">
        <v>0</v>
      </c>
      <c r="CM7565">
        <v>15848000</v>
      </c>
      <c r="CN7565">
        <v>0</v>
      </c>
      <c r="CO7565">
        <v>0</v>
      </c>
      <c r="CP7565">
        <v>8288900</v>
      </c>
      <c r="CQ7565">
        <v>0</v>
      </c>
      <c r="CR7565">
        <v>0</v>
      </c>
      <c r="CS7565">
        <v>15247000</v>
      </c>
      <c r="CT7565">
        <v>16803000</v>
      </c>
      <c r="CU7565">
        <v>15460000</v>
      </c>
      <c r="CV7565">
        <v>10784000</v>
      </c>
      <c r="CW7565">
        <v>30256000</v>
      </c>
      <c r="CX7565">
        <v>0</v>
      </c>
      <c r="CY7565">
        <v>0</v>
      </c>
      <c r="CZ7565">
        <v>0</v>
      </c>
      <c r="DA7565">
        <v>15848000</v>
      </c>
      <c r="DB7565">
        <v>0</v>
      </c>
      <c r="DC7565">
        <v>0</v>
      </c>
      <c r="DD7565">
        <v>0</v>
      </c>
      <c r="DE7565">
        <v>0</v>
      </c>
      <c r="DF7565">
        <v>0</v>
      </c>
      <c r="DG7565">
        <v>0</v>
      </c>
      <c r="DH7565">
        <v>0</v>
      </c>
      <c r="DI7565">
        <v>0</v>
      </c>
      <c r="DJ7565">
        <v>8288900</v>
      </c>
      <c r="DK7565">
        <v>0</v>
      </c>
      <c r="DL7565">
        <v>0</v>
      </c>
      <c r="DM7565">
        <v>0</v>
      </c>
      <c r="DN7565">
        <v>0</v>
      </c>
      <c r="DO7565">
        <v>0</v>
      </c>
      <c r="DP7565">
        <v>0</v>
      </c>
      <c r="DQ7565">
        <v>0</v>
      </c>
      <c r="DR7565">
        <v>0</v>
      </c>
      <c r="DS7565">
        <v>15247000</v>
      </c>
      <c r="DT7565">
        <v>0</v>
      </c>
      <c r="DU7565">
        <v>0</v>
      </c>
      <c r="DV7565">
        <v>16803000</v>
      </c>
      <c r="DW7565">
        <v>0</v>
      </c>
      <c r="DX7565">
        <v>0</v>
      </c>
      <c r="DY7565">
        <v>15460000</v>
      </c>
      <c r="DZ7565">
        <v>0</v>
      </c>
      <c r="EA7565">
        <v>0</v>
      </c>
      <c r="EB7565">
        <v>10784000</v>
      </c>
      <c r="EC7565">
        <v>0</v>
      </c>
      <c r="ED7565">
        <v>0</v>
      </c>
      <c r="EE7565">
        <v>30256000</v>
      </c>
      <c r="EF7565">
        <v>0</v>
      </c>
      <c r="EG7565">
        <v>0</v>
      </c>
      <c r="EJ7565">
        <v>7559</v>
      </c>
      <c r="EK7565">
        <v>2341</v>
      </c>
      <c r="EL7565">
        <v>144</v>
      </c>
      <c r="EM7565">
        <v>144</v>
      </c>
      <c r="EN7565">
        <v>7906</v>
      </c>
      <c r="EO7565">
        <v>8989</v>
      </c>
      <c r="EP7565" t="s">
        <v>47067</v>
      </c>
      <c r="EQ7565" t="s">
        <v>47068</v>
      </c>
      <c r="ER7565">
        <v>92271</v>
      </c>
      <c r="ES7565">
        <v>155790</v>
      </c>
      <c r="ET7565" t="s">
        <v>369</v>
      </c>
      <c r="EU7565">
        <v>20920</v>
      </c>
      <c r="EV7565">
        <v>92271</v>
      </c>
      <c r="EW7565">
        <v>155790</v>
      </c>
      <c r="EX7565" t="s">
        <v>369</v>
      </c>
      <c r="EY7565">
        <v>20920</v>
      </c>
      <c r="EZ7565">
        <v>92271</v>
      </c>
      <c r="FA7565">
        <v>155790</v>
      </c>
      <c r="FB7565" t="s">
        <v>369</v>
      </c>
      <c r="FC7565">
        <v>20920</v>
      </c>
    </row>
    <row r="7566" spans="1:159" x14ac:dyDescent="0.25">
      <c r="A7566" t="s">
        <v>47069</v>
      </c>
      <c r="B7566">
        <v>148</v>
      </c>
      <c r="C7566" t="s">
        <v>47069</v>
      </c>
      <c r="D7566" t="s">
        <v>47069</v>
      </c>
      <c r="E7566" t="s">
        <v>47070</v>
      </c>
      <c r="F7566" t="s">
        <v>47071</v>
      </c>
      <c r="H7566">
        <v>0.59094400000000002</v>
      </c>
      <c r="I7566">
        <v>1.6552199999999999</v>
      </c>
      <c r="J7566" s="1">
        <v>7.1608699999999999E-6</v>
      </c>
      <c r="K7566">
        <v>52.482999999999997</v>
      </c>
      <c r="L7566">
        <v>43.481000000000002</v>
      </c>
      <c r="M7566">
        <v>52.482999999999997</v>
      </c>
      <c r="R7566">
        <v>0</v>
      </c>
      <c r="S7566">
        <v>0</v>
      </c>
      <c r="U7566" t="s">
        <v>164</v>
      </c>
      <c r="V7566">
        <v>0</v>
      </c>
      <c r="W7566">
        <v>0</v>
      </c>
      <c r="Y7566" t="s">
        <v>164</v>
      </c>
      <c r="Z7566">
        <v>0</v>
      </c>
      <c r="AA7566">
        <v>0</v>
      </c>
      <c r="AC7566" t="s">
        <v>164</v>
      </c>
      <c r="AD7566">
        <v>0</v>
      </c>
      <c r="AE7566">
        <v>0</v>
      </c>
      <c r="AG7566" t="s">
        <v>164</v>
      </c>
      <c r="AH7566">
        <v>0.35283999999999999</v>
      </c>
      <c r="AI7566">
        <v>0</v>
      </c>
      <c r="AJ7566">
        <v>3.5919599999999999E-3</v>
      </c>
      <c r="AK7566">
        <v>42.308999999999997</v>
      </c>
      <c r="AT7566">
        <v>0.59094400000000002</v>
      </c>
      <c r="AU7566">
        <v>1.6552199999999999</v>
      </c>
      <c r="AV7566" s="1">
        <v>7.1608699999999999E-6</v>
      </c>
      <c r="AW7566">
        <v>52.482999999999997</v>
      </c>
      <c r="AX7566">
        <v>0</v>
      </c>
      <c r="AY7566">
        <v>0</v>
      </c>
      <c r="BA7566" t="s">
        <v>164</v>
      </c>
      <c r="BK7566">
        <v>1</v>
      </c>
      <c r="BL7566" t="s">
        <v>165</v>
      </c>
      <c r="BM7566" t="s">
        <v>47072</v>
      </c>
      <c r="BN7566" t="s">
        <v>3800</v>
      </c>
      <c r="BO7566" t="s">
        <v>4068</v>
      </c>
      <c r="BP7566" t="s">
        <v>47073</v>
      </c>
      <c r="BQ7566" t="s">
        <v>47074</v>
      </c>
      <c r="BR7566">
        <v>8</v>
      </c>
      <c r="BS7566">
        <v>4</v>
      </c>
      <c r="BT7566">
        <v>0.63209000000000004</v>
      </c>
      <c r="CC7566" t="s">
        <v>199</v>
      </c>
      <c r="CG7566">
        <v>91146000</v>
      </c>
      <c r="CH7566">
        <v>91146000</v>
      </c>
      <c r="CI7566">
        <v>0</v>
      </c>
      <c r="CJ7566">
        <v>0</v>
      </c>
      <c r="CK7566" t="s">
        <v>164</v>
      </c>
      <c r="CL7566">
        <v>0</v>
      </c>
      <c r="CM7566">
        <v>0</v>
      </c>
      <c r="CN7566">
        <v>0</v>
      </c>
      <c r="CO7566">
        <v>0</v>
      </c>
      <c r="CP7566">
        <v>0</v>
      </c>
      <c r="CQ7566">
        <v>0</v>
      </c>
      <c r="CR7566">
        <v>0</v>
      </c>
      <c r="CS7566">
        <v>0</v>
      </c>
      <c r="CT7566">
        <v>91146000</v>
      </c>
      <c r="CU7566">
        <v>0</v>
      </c>
      <c r="CV7566">
        <v>0</v>
      </c>
      <c r="CW7566">
        <v>0</v>
      </c>
      <c r="CX7566">
        <v>0</v>
      </c>
      <c r="CY7566">
        <v>0</v>
      </c>
      <c r="CZ7566">
        <v>0</v>
      </c>
      <c r="DA7566">
        <v>0</v>
      </c>
      <c r="DB7566">
        <v>0</v>
      </c>
      <c r="DC7566">
        <v>0</v>
      </c>
      <c r="DD7566">
        <v>0</v>
      </c>
      <c r="DE7566">
        <v>0</v>
      </c>
      <c r="DF7566">
        <v>0</v>
      </c>
      <c r="DG7566">
        <v>0</v>
      </c>
      <c r="DH7566">
        <v>0</v>
      </c>
      <c r="DI7566">
        <v>0</v>
      </c>
      <c r="DJ7566">
        <v>0</v>
      </c>
      <c r="DK7566">
        <v>0</v>
      </c>
      <c r="DL7566">
        <v>0</v>
      </c>
      <c r="DM7566">
        <v>0</v>
      </c>
      <c r="DN7566">
        <v>0</v>
      </c>
      <c r="DO7566">
        <v>0</v>
      </c>
      <c r="DP7566">
        <v>0</v>
      </c>
      <c r="DQ7566">
        <v>0</v>
      </c>
      <c r="DR7566">
        <v>0</v>
      </c>
      <c r="DS7566">
        <v>0</v>
      </c>
      <c r="DT7566">
        <v>0</v>
      </c>
      <c r="DU7566">
        <v>0</v>
      </c>
      <c r="DV7566">
        <v>91146000</v>
      </c>
      <c r="DW7566">
        <v>0</v>
      </c>
      <c r="DX7566">
        <v>0</v>
      </c>
      <c r="DY7566">
        <v>0</v>
      </c>
      <c r="DZ7566">
        <v>0</v>
      </c>
      <c r="EA7566">
        <v>0</v>
      </c>
      <c r="EB7566">
        <v>0</v>
      </c>
      <c r="EC7566">
        <v>0</v>
      </c>
      <c r="ED7566">
        <v>0</v>
      </c>
      <c r="EE7566">
        <v>0</v>
      </c>
      <c r="EF7566">
        <v>0</v>
      </c>
      <c r="EG7566">
        <v>0</v>
      </c>
      <c r="EJ7566">
        <v>7560</v>
      </c>
      <c r="EK7566">
        <v>2342</v>
      </c>
      <c r="EL7566">
        <v>148</v>
      </c>
      <c r="EM7566">
        <v>148</v>
      </c>
      <c r="EN7566">
        <v>4608</v>
      </c>
      <c r="EO7566">
        <v>5223</v>
      </c>
      <c r="EP7566">
        <v>53739</v>
      </c>
      <c r="EQ7566" t="s">
        <v>47075</v>
      </c>
      <c r="ER7566">
        <v>53739</v>
      </c>
      <c r="ES7566">
        <v>94027</v>
      </c>
      <c r="ET7566" t="s">
        <v>504</v>
      </c>
      <c r="EU7566">
        <v>38415</v>
      </c>
      <c r="EV7566">
        <v>53739</v>
      </c>
      <c r="EW7566">
        <v>94027</v>
      </c>
      <c r="EX7566" t="s">
        <v>504</v>
      </c>
      <c r="EY7566">
        <v>38415</v>
      </c>
      <c r="EZ7566">
        <v>53739</v>
      </c>
      <c r="FA7566">
        <v>94027</v>
      </c>
      <c r="FB7566" t="s">
        <v>504</v>
      </c>
      <c r="FC7566">
        <v>38415</v>
      </c>
    </row>
    <row r="7567" spans="1:159" x14ac:dyDescent="0.25">
      <c r="A7567" t="s">
        <v>47076</v>
      </c>
      <c r="B7567" t="s">
        <v>22576</v>
      </c>
      <c r="C7567" t="s">
        <v>47069</v>
      </c>
      <c r="D7567" t="s">
        <v>47069</v>
      </c>
      <c r="E7567" t="s">
        <v>47077</v>
      </c>
      <c r="F7567" t="s">
        <v>47078</v>
      </c>
      <c r="H7567">
        <v>0.99950099999999997</v>
      </c>
      <c r="I7567">
        <v>34.819699999999997</v>
      </c>
      <c r="J7567" s="1">
        <v>7.9154000000000005E-46</v>
      </c>
      <c r="K7567">
        <v>124.25</v>
      </c>
      <c r="L7567">
        <v>102.26</v>
      </c>
      <c r="M7567">
        <v>107.98</v>
      </c>
      <c r="N7567">
        <v>0.95165200000000005</v>
      </c>
      <c r="O7567">
        <v>13.9209</v>
      </c>
      <c r="P7567" s="1">
        <v>1.1287299999999999E-26</v>
      </c>
      <c r="Q7567">
        <v>103.39</v>
      </c>
      <c r="R7567">
        <v>0.97016899999999995</v>
      </c>
      <c r="S7567">
        <v>15.798299999999999</v>
      </c>
      <c r="T7567" s="1">
        <v>1.68099E-19</v>
      </c>
      <c r="U7567">
        <v>97.417000000000002</v>
      </c>
      <c r="V7567">
        <v>0.99950099999999997</v>
      </c>
      <c r="W7567">
        <v>34.819699999999997</v>
      </c>
      <c r="X7567" s="1">
        <v>3.26916E-35</v>
      </c>
      <c r="Y7567">
        <v>107.98</v>
      </c>
      <c r="Z7567">
        <v>0.99512</v>
      </c>
      <c r="AA7567">
        <v>23.670500000000001</v>
      </c>
      <c r="AB7567" s="1">
        <v>1.19252E-19</v>
      </c>
      <c r="AC7567">
        <v>98.438999999999993</v>
      </c>
      <c r="AD7567">
        <v>0.99668999999999996</v>
      </c>
      <c r="AE7567">
        <v>24.895</v>
      </c>
      <c r="AF7567" s="1">
        <v>4.7158699999999999E-14</v>
      </c>
      <c r="AG7567">
        <v>90.367000000000004</v>
      </c>
      <c r="AH7567">
        <v>0.95921699999999999</v>
      </c>
      <c r="AI7567">
        <v>16.724699999999999</v>
      </c>
      <c r="AJ7567" s="1">
        <v>2.2971000000000001E-20</v>
      </c>
      <c r="AK7567">
        <v>100.45</v>
      </c>
      <c r="AL7567">
        <v>0.99259600000000003</v>
      </c>
      <c r="AM7567">
        <v>21.386399999999998</v>
      </c>
      <c r="AN7567" s="1">
        <v>3.0261500000000001E-27</v>
      </c>
      <c r="AO7567">
        <v>106.14</v>
      </c>
      <c r="AT7567">
        <v>0.91239800000000004</v>
      </c>
      <c r="AU7567">
        <v>11.8467</v>
      </c>
      <c r="AV7567" s="1">
        <v>5.8354299999999997E-8</v>
      </c>
      <c r="AW7567">
        <v>79.81</v>
      </c>
      <c r="AX7567">
        <v>0.90466999999999997</v>
      </c>
      <c r="AY7567">
        <v>9.7729900000000001</v>
      </c>
      <c r="AZ7567" s="1">
        <v>5.2288E-36</v>
      </c>
      <c r="BA7567">
        <v>112.5</v>
      </c>
      <c r="BB7567">
        <v>0.97875100000000004</v>
      </c>
      <c r="BC7567">
        <v>16.672599999999999</v>
      </c>
      <c r="BD7567" s="1">
        <v>1.9345300000000001E-14</v>
      </c>
      <c r="BE7567">
        <v>92.935000000000002</v>
      </c>
      <c r="BF7567">
        <v>0.99913399999999997</v>
      </c>
      <c r="BG7567">
        <v>30.772500000000001</v>
      </c>
      <c r="BH7567" s="1">
        <v>7.9154000000000005E-46</v>
      </c>
      <c r="BI7567">
        <v>124.25</v>
      </c>
      <c r="BK7567">
        <v>1</v>
      </c>
      <c r="BL7567" t="s">
        <v>165</v>
      </c>
      <c r="BM7567" t="s">
        <v>47079</v>
      </c>
      <c r="BN7567" t="s">
        <v>1121</v>
      </c>
      <c r="BO7567" t="s">
        <v>392</v>
      </c>
      <c r="BP7567" t="s">
        <v>47080</v>
      </c>
      <c r="BQ7567" t="s">
        <v>47081</v>
      </c>
      <c r="BR7567">
        <v>9</v>
      </c>
      <c r="BS7567">
        <v>2</v>
      </c>
      <c r="BT7567">
        <v>-0.74673</v>
      </c>
      <c r="BU7567" t="s">
        <v>199</v>
      </c>
      <c r="BV7567" t="s">
        <v>199</v>
      </c>
      <c r="BW7567" t="s">
        <v>199</v>
      </c>
      <c r="BX7567" t="s">
        <v>199</v>
      </c>
      <c r="BY7567" t="s">
        <v>199</v>
      </c>
      <c r="BZ7567" t="s">
        <v>199</v>
      </c>
      <c r="CA7567" t="s">
        <v>199</v>
      </c>
      <c r="CC7567" t="s">
        <v>199</v>
      </c>
      <c r="CD7567" t="s">
        <v>199</v>
      </c>
      <c r="CE7567" t="s">
        <v>199</v>
      </c>
      <c r="CF7567" t="s">
        <v>199</v>
      </c>
      <c r="CG7567">
        <v>19254000000</v>
      </c>
      <c r="CH7567">
        <v>19254000000</v>
      </c>
      <c r="CI7567">
        <v>0</v>
      </c>
      <c r="CJ7567">
        <v>0</v>
      </c>
      <c r="CK7567">
        <v>3.1341999999999999</v>
      </c>
      <c r="CL7567">
        <v>1350100000</v>
      </c>
      <c r="CM7567">
        <v>2163700000</v>
      </c>
      <c r="CN7567">
        <v>1618800000</v>
      </c>
      <c r="CO7567">
        <v>2167900000</v>
      </c>
      <c r="CP7567">
        <v>1020800000</v>
      </c>
      <c r="CQ7567">
        <v>1215300000</v>
      </c>
      <c r="CR7567">
        <v>1002300000</v>
      </c>
      <c r="CS7567">
        <v>0</v>
      </c>
      <c r="CT7567">
        <v>1533700000</v>
      </c>
      <c r="CU7567">
        <v>2553400000</v>
      </c>
      <c r="CV7567">
        <v>2678600000</v>
      </c>
      <c r="CW7567">
        <v>1949500000</v>
      </c>
      <c r="CX7567">
        <v>1350100000</v>
      </c>
      <c r="CY7567">
        <v>0</v>
      </c>
      <c r="CZ7567">
        <v>0</v>
      </c>
      <c r="DA7567">
        <v>2163700000</v>
      </c>
      <c r="DB7567">
        <v>0</v>
      </c>
      <c r="DC7567">
        <v>0</v>
      </c>
      <c r="DD7567">
        <v>1618800000</v>
      </c>
      <c r="DE7567">
        <v>0</v>
      </c>
      <c r="DF7567">
        <v>0</v>
      </c>
      <c r="DG7567">
        <v>2167900000</v>
      </c>
      <c r="DH7567">
        <v>0</v>
      </c>
      <c r="DI7567">
        <v>0</v>
      </c>
      <c r="DJ7567">
        <v>1020800000</v>
      </c>
      <c r="DK7567">
        <v>0</v>
      </c>
      <c r="DL7567">
        <v>0</v>
      </c>
      <c r="DM7567">
        <v>1215300000</v>
      </c>
      <c r="DN7567">
        <v>0</v>
      </c>
      <c r="DO7567">
        <v>0</v>
      </c>
      <c r="DP7567">
        <v>1002300000</v>
      </c>
      <c r="DQ7567">
        <v>0</v>
      </c>
      <c r="DR7567">
        <v>0</v>
      </c>
      <c r="DS7567">
        <v>0</v>
      </c>
      <c r="DT7567">
        <v>0</v>
      </c>
      <c r="DU7567">
        <v>0</v>
      </c>
      <c r="DV7567">
        <v>1533700000</v>
      </c>
      <c r="DW7567">
        <v>0</v>
      </c>
      <c r="DX7567">
        <v>0</v>
      </c>
      <c r="DY7567">
        <v>2553400000</v>
      </c>
      <c r="DZ7567">
        <v>0</v>
      </c>
      <c r="EA7567">
        <v>0</v>
      </c>
      <c r="EB7567">
        <v>2678600000</v>
      </c>
      <c r="EC7567">
        <v>0</v>
      </c>
      <c r="ED7567">
        <v>0</v>
      </c>
      <c r="EE7567">
        <v>1949500000</v>
      </c>
      <c r="EF7567">
        <v>0</v>
      </c>
      <c r="EG7567">
        <v>0</v>
      </c>
      <c r="EJ7567">
        <v>7561</v>
      </c>
      <c r="EK7567">
        <v>2342</v>
      </c>
      <c r="EL7567">
        <v>319</v>
      </c>
      <c r="EM7567">
        <v>319</v>
      </c>
      <c r="EN7567">
        <v>6254</v>
      </c>
      <c r="EO7567">
        <v>7097</v>
      </c>
      <c r="EP7567" t="s">
        <v>47082</v>
      </c>
      <c r="EQ7567" t="s">
        <v>47083</v>
      </c>
      <c r="ER7567">
        <v>73988</v>
      </c>
      <c r="ES7567">
        <v>127878</v>
      </c>
      <c r="ET7567" t="s">
        <v>286</v>
      </c>
      <c r="EU7567">
        <v>101935</v>
      </c>
      <c r="EV7567">
        <v>73995</v>
      </c>
      <c r="EW7567">
        <v>127905</v>
      </c>
      <c r="EX7567" t="s">
        <v>201</v>
      </c>
      <c r="EY7567">
        <v>102615</v>
      </c>
      <c r="EZ7567">
        <v>73995</v>
      </c>
      <c r="FA7567">
        <v>127905</v>
      </c>
      <c r="FB7567" t="s">
        <v>201</v>
      </c>
      <c r="FC7567">
        <v>102615</v>
      </c>
    </row>
    <row r="7568" spans="1:159" x14ac:dyDescent="0.25">
      <c r="A7568" t="s">
        <v>47069</v>
      </c>
      <c r="B7568">
        <v>211</v>
      </c>
      <c r="C7568" t="s">
        <v>47069</v>
      </c>
      <c r="D7568" t="s">
        <v>47069</v>
      </c>
      <c r="E7568" t="s">
        <v>47070</v>
      </c>
      <c r="F7568" t="s">
        <v>47071</v>
      </c>
      <c r="H7568">
        <v>0.82248900000000003</v>
      </c>
      <c r="I7568">
        <v>7.3989700000000003</v>
      </c>
      <c r="J7568">
        <v>2.60342E-4</v>
      </c>
      <c r="K7568">
        <v>55.314</v>
      </c>
      <c r="L7568">
        <v>47.722000000000001</v>
      </c>
      <c r="M7568">
        <v>55.314</v>
      </c>
      <c r="V7568">
        <v>0</v>
      </c>
      <c r="W7568">
        <v>0</v>
      </c>
      <c r="Y7568" t="s">
        <v>164</v>
      </c>
      <c r="Z7568">
        <v>0</v>
      </c>
      <c r="AA7568">
        <v>0</v>
      </c>
      <c r="AC7568" t="s">
        <v>164</v>
      </c>
      <c r="AD7568">
        <v>0</v>
      </c>
      <c r="AE7568">
        <v>0</v>
      </c>
      <c r="AG7568" t="s">
        <v>164</v>
      </c>
      <c r="AH7568">
        <v>0.82248900000000003</v>
      </c>
      <c r="AI7568">
        <v>7.3989700000000003</v>
      </c>
      <c r="AJ7568">
        <v>2.60342E-4</v>
      </c>
      <c r="AK7568">
        <v>55.314</v>
      </c>
      <c r="AL7568">
        <v>0.80853699999999995</v>
      </c>
      <c r="AM7568">
        <v>10.259399999999999</v>
      </c>
      <c r="AN7568">
        <v>7.5875400000000005E-4</v>
      </c>
      <c r="AO7568">
        <v>48.625</v>
      </c>
      <c r="AP7568">
        <v>0</v>
      </c>
      <c r="AQ7568">
        <v>0</v>
      </c>
      <c r="AS7568" t="s">
        <v>164</v>
      </c>
      <c r="AT7568">
        <v>0</v>
      </c>
      <c r="AU7568">
        <v>0</v>
      </c>
      <c r="AW7568" t="s">
        <v>164</v>
      </c>
      <c r="AX7568">
        <v>0</v>
      </c>
      <c r="AY7568">
        <v>0</v>
      </c>
      <c r="BA7568" t="s">
        <v>164</v>
      </c>
      <c r="BB7568">
        <v>0</v>
      </c>
      <c r="BC7568">
        <v>0</v>
      </c>
      <c r="BE7568" t="s">
        <v>164</v>
      </c>
      <c r="BF7568">
        <v>0</v>
      </c>
      <c r="BG7568">
        <v>0</v>
      </c>
      <c r="BI7568" t="s">
        <v>164</v>
      </c>
      <c r="BK7568">
        <v>1</v>
      </c>
      <c r="BL7568" t="s">
        <v>165</v>
      </c>
      <c r="BM7568" t="s">
        <v>47084</v>
      </c>
      <c r="BN7568" t="s">
        <v>9499</v>
      </c>
      <c r="BO7568" t="s">
        <v>3005</v>
      </c>
      <c r="BP7568" t="s">
        <v>47085</v>
      </c>
      <c r="BQ7568" t="s">
        <v>47086</v>
      </c>
      <c r="BR7568">
        <v>5</v>
      </c>
      <c r="BS7568">
        <v>3</v>
      </c>
      <c r="BT7568">
        <v>0.35715999999999998</v>
      </c>
      <c r="BW7568" t="s">
        <v>198</v>
      </c>
      <c r="BX7568" t="s">
        <v>198</v>
      </c>
      <c r="BY7568" t="s">
        <v>198</v>
      </c>
      <c r="BZ7568" t="s">
        <v>199</v>
      </c>
      <c r="CA7568" t="s">
        <v>199</v>
      </c>
      <c r="CB7568" t="s">
        <v>198</v>
      </c>
      <c r="CC7568" t="s">
        <v>198</v>
      </c>
      <c r="CD7568" t="s">
        <v>198</v>
      </c>
      <c r="CE7568" t="s">
        <v>198</v>
      </c>
      <c r="CF7568" t="s">
        <v>198</v>
      </c>
      <c r="CG7568">
        <v>377090000</v>
      </c>
      <c r="CH7568">
        <v>377090000</v>
      </c>
      <c r="CI7568">
        <v>0</v>
      </c>
      <c r="CJ7568">
        <v>0</v>
      </c>
      <c r="CK7568" t="s">
        <v>164</v>
      </c>
      <c r="CL7568">
        <v>0</v>
      </c>
      <c r="CM7568">
        <v>0</v>
      </c>
      <c r="CN7568">
        <v>33998000</v>
      </c>
      <c r="CO7568">
        <v>53478000</v>
      </c>
      <c r="CP7568">
        <v>38617000</v>
      </c>
      <c r="CQ7568">
        <v>29362000</v>
      </c>
      <c r="CR7568">
        <v>34524000</v>
      </c>
      <c r="CS7568">
        <v>39820000</v>
      </c>
      <c r="CT7568">
        <v>43380000</v>
      </c>
      <c r="CU7568">
        <v>42385000</v>
      </c>
      <c r="CV7568">
        <v>30402000</v>
      </c>
      <c r="CW7568">
        <v>31128000</v>
      </c>
      <c r="CX7568">
        <v>0</v>
      </c>
      <c r="CY7568">
        <v>0</v>
      </c>
      <c r="CZ7568">
        <v>0</v>
      </c>
      <c r="DA7568">
        <v>0</v>
      </c>
      <c r="DB7568">
        <v>0</v>
      </c>
      <c r="DC7568">
        <v>0</v>
      </c>
      <c r="DD7568">
        <v>33998000</v>
      </c>
      <c r="DE7568">
        <v>0</v>
      </c>
      <c r="DF7568">
        <v>0</v>
      </c>
      <c r="DG7568">
        <v>53478000</v>
      </c>
      <c r="DH7568">
        <v>0</v>
      </c>
      <c r="DI7568">
        <v>0</v>
      </c>
      <c r="DJ7568">
        <v>38617000</v>
      </c>
      <c r="DK7568">
        <v>0</v>
      </c>
      <c r="DL7568">
        <v>0</v>
      </c>
      <c r="DM7568">
        <v>29362000</v>
      </c>
      <c r="DN7568">
        <v>0</v>
      </c>
      <c r="DO7568">
        <v>0</v>
      </c>
      <c r="DP7568">
        <v>34524000</v>
      </c>
      <c r="DQ7568">
        <v>0</v>
      </c>
      <c r="DR7568">
        <v>0</v>
      </c>
      <c r="DS7568">
        <v>39820000</v>
      </c>
      <c r="DT7568">
        <v>0</v>
      </c>
      <c r="DU7568">
        <v>0</v>
      </c>
      <c r="DV7568">
        <v>43380000</v>
      </c>
      <c r="DW7568">
        <v>0</v>
      </c>
      <c r="DX7568">
        <v>0</v>
      </c>
      <c r="DY7568">
        <v>42385000</v>
      </c>
      <c r="DZ7568">
        <v>0</v>
      </c>
      <c r="EA7568">
        <v>0</v>
      </c>
      <c r="EB7568">
        <v>30402000</v>
      </c>
      <c r="EC7568">
        <v>0</v>
      </c>
      <c r="ED7568">
        <v>0</v>
      </c>
      <c r="EE7568">
        <v>31128000</v>
      </c>
      <c r="EF7568">
        <v>0</v>
      </c>
      <c r="EG7568">
        <v>0</v>
      </c>
      <c r="EJ7568">
        <v>7562</v>
      </c>
      <c r="EK7568">
        <v>2342</v>
      </c>
      <c r="EL7568">
        <v>211</v>
      </c>
      <c r="EM7568">
        <v>211</v>
      </c>
      <c r="EN7568">
        <v>14096</v>
      </c>
      <c r="EO7568">
        <v>16096</v>
      </c>
      <c r="EP7568" t="s">
        <v>47087</v>
      </c>
      <c r="EQ7568" t="s">
        <v>47088</v>
      </c>
      <c r="ER7568">
        <v>171602</v>
      </c>
      <c r="ES7568">
        <v>293227</v>
      </c>
      <c r="ET7568" t="s">
        <v>298</v>
      </c>
      <c r="EU7568">
        <v>55822</v>
      </c>
      <c r="EV7568">
        <v>171602</v>
      </c>
      <c r="EW7568">
        <v>293227</v>
      </c>
      <c r="EX7568" t="s">
        <v>298</v>
      </c>
      <c r="EY7568">
        <v>55822</v>
      </c>
      <c r="EZ7568">
        <v>171602</v>
      </c>
      <c r="FA7568">
        <v>293227</v>
      </c>
      <c r="FB7568" t="s">
        <v>298</v>
      </c>
      <c r="FC7568">
        <v>55822</v>
      </c>
    </row>
    <row r="7569" spans="1:159" x14ac:dyDescent="0.25">
      <c r="A7569" t="s">
        <v>47089</v>
      </c>
      <c r="B7569">
        <v>638</v>
      </c>
      <c r="C7569" t="s">
        <v>47089</v>
      </c>
      <c r="D7569" t="s">
        <v>47089</v>
      </c>
      <c r="E7569" t="s">
        <v>47090</v>
      </c>
      <c r="F7569" t="s">
        <v>47091</v>
      </c>
      <c r="H7569">
        <v>0.48526599999999998</v>
      </c>
      <c r="I7569">
        <v>0</v>
      </c>
      <c r="J7569" s="1">
        <v>2.2259199999999999E-5</v>
      </c>
      <c r="K7569">
        <v>40.103999999999999</v>
      </c>
      <c r="L7569">
        <v>33.151000000000003</v>
      </c>
      <c r="M7569">
        <v>40.103999999999999</v>
      </c>
      <c r="V7569">
        <v>0</v>
      </c>
      <c r="W7569">
        <v>0</v>
      </c>
      <c r="Y7569" t="s">
        <v>164</v>
      </c>
      <c r="Z7569">
        <v>0</v>
      </c>
      <c r="AA7569">
        <v>0</v>
      </c>
      <c r="AC7569" t="s">
        <v>164</v>
      </c>
      <c r="AP7569">
        <v>0</v>
      </c>
      <c r="AQ7569">
        <v>0</v>
      </c>
      <c r="AS7569" t="s">
        <v>164</v>
      </c>
      <c r="AX7569">
        <v>0.48526599999999998</v>
      </c>
      <c r="AY7569">
        <v>0</v>
      </c>
      <c r="AZ7569" s="1">
        <v>2.2259199999999999E-5</v>
      </c>
      <c r="BA7569">
        <v>40.103999999999999</v>
      </c>
      <c r="BL7569" t="s">
        <v>165</v>
      </c>
      <c r="BM7569" t="s">
        <v>47092</v>
      </c>
      <c r="BN7569" t="s">
        <v>167</v>
      </c>
      <c r="BO7569" t="s">
        <v>1278</v>
      </c>
      <c r="BP7569" t="s">
        <v>47093</v>
      </c>
      <c r="BQ7569" t="s">
        <v>47094</v>
      </c>
      <c r="BR7569">
        <v>8</v>
      </c>
      <c r="BS7569">
        <v>3</v>
      </c>
      <c r="BT7569">
        <v>1.0488</v>
      </c>
      <c r="CG7569">
        <v>0</v>
      </c>
      <c r="CH7569">
        <v>0</v>
      </c>
      <c r="CI7569">
        <v>0</v>
      </c>
      <c r="CJ7569">
        <v>0</v>
      </c>
      <c r="CK7569" t="s">
        <v>164</v>
      </c>
      <c r="CL7569">
        <v>0</v>
      </c>
      <c r="CM7569">
        <v>0</v>
      </c>
      <c r="CN7569">
        <v>0</v>
      </c>
      <c r="CO7569">
        <v>0</v>
      </c>
      <c r="CP7569">
        <v>0</v>
      </c>
      <c r="CQ7569">
        <v>0</v>
      </c>
      <c r="CR7569">
        <v>0</v>
      </c>
      <c r="CS7569">
        <v>0</v>
      </c>
      <c r="CT7569">
        <v>0</v>
      </c>
      <c r="CU7569">
        <v>0</v>
      </c>
      <c r="CV7569">
        <v>0</v>
      </c>
      <c r="CW7569">
        <v>0</v>
      </c>
      <c r="CX7569">
        <v>0</v>
      </c>
      <c r="CY7569">
        <v>0</v>
      </c>
      <c r="CZ7569">
        <v>0</v>
      </c>
      <c r="DA7569">
        <v>0</v>
      </c>
      <c r="DB7569">
        <v>0</v>
      </c>
      <c r="DC7569">
        <v>0</v>
      </c>
      <c r="DD7569">
        <v>0</v>
      </c>
      <c r="DE7569">
        <v>0</v>
      </c>
      <c r="DF7569">
        <v>0</v>
      </c>
      <c r="DG7569">
        <v>0</v>
      </c>
      <c r="DH7569">
        <v>0</v>
      </c>
      <c r="DI7569">
        <v>0</v>
      </c>
      <c r="DJ7569">
        <v>0</v>
      </c>
      <c r="DK7569">
        <v>0</v>
      </c>
      <c r="DL7569">
        <v>0</v>
      </c>
      <c r="DM7569">
        <v>0</v>
      </c>
      <c r="DN7569">
        <v>0</v>
      </c>
      <c r="DO7569">
        <v>0</v>
      </c>
      <c r="DP7569">
        <v>0</v>
      </c>
      <c r="DQ7569">
        <v>0</v>
      </c>
      <c r="DR7569">
        <v>0</v>
      </c>
      <c r="DS7569">
        <v>0</v>
      </c>
      <c r="DT7569">
        <v>0</v>
      </c>
      <c r="DU7569">
        <v>0</v>
      </c>
      <c r="DV7569">
        <v>0</v>
      </c>
      <c r="DW7569">
        <v>0</v>
      </c>
      <c r="DX7569">
        <v>0</v>
      </c>
      <c r="DY7569">
        <v>0</v>
      </c>
      <c r="DZ7569">
        <v>0</v>
      </c>
      <c r="EA7569">
        <v>0</v>
      </c>
      <c r="EB7569">
        <v>0</v>
      </c>
      <c r="EC7569">
        <v>0</v>
      </c>
      <c r="ED7569">
        <v>0</v>
      </c>
      <c r="EE7569">
        <v>0</v>
      </c>
      <c r="EF7569">
        <v>0</v>
      </c>
      <c r="EG7569">
        <v>0</v>
      </c>
      <c r="EJ7569">
        <v>7563</v>
      </c>
      <c r="EK7569">
        <v>2343</v>
      </c>
      <c r="EL7569">
        <v>638</v>
      </c>
      <c r="EM7569">
        <v>638</v>
      </c>
      <c r="EN7569">
        <v>3009</v>
      </c>
      <c r="EO7569">
        <v>3403</v>
      </c>
      <c r="ER7569">
        <v>34678</v>
      </c>
      <c r="ES7569">
        <v>58125</v>
      </c>
      <c r="ET7569" t="s">
        <v>217</v>
      </c>
      <c r="EU7569">
        <v>79473</v>
      </c>
      <c r="EV7569">
        <v>34678</v>
      </c>
      <c r="EW7569">
        <v>58125</v>
      </c>
      <c r="EX7569" t="s">
        <v>217</v>
      </c>
      <c r="EY7569">
        <v>79473</v>
      </c>
      <c r="EZ7569">
        <v>34678</v>
      </c>
      <c r="FA7569">
        <v>58125</v>
      </c>
      <c r="FB7569" t="s">
        <v>217</v>
      </c>
      <c r="FC7569">
        <v>79473</v>
      </c>
    </row>
    <row r="7570" spans="1:159" x14ac:dyDescent="0.25">
      <c r="A7570" t="s">
        <v>47095</v>
      </c>
      <c r="B7570" t="s">
        <v>47096</v>
      </c>
      <c r="C7570" t="s">
        <v>47097</v>
      </c>
      <c r="D7570" t="s">
        <v>47097</v>
      </c>
      <c r="E7570" t="s">
        <v>47098</v>
      </c>
      <c r="F7570" t="s">
        <v>47099</v>
      </c>
      <c r="H7570">
        <v>1</v>
      </c>
      <c r="I7570">
        <v>43.592300000000002</v>
      </c>
      <c r="J7570">
        <v>9.9588900000000002E-4</v>
      </c>
      <c r="K7570">
        <v>43.591999999999999</v>
      </c>
      <c r="L7570">
        <v>31.21</v>
      </c>
      <c r="M7570">
        <v>43.591999999999999</v>
      </c>
      <c r="R7570">
        <v>0</v>
      </c>
      <c r="S7570">
        <v>0</v>
      </c>
      <c r="U7570" t="s">
        <v>164</v>
      </c>
      <c r="Z7570">
        <v>0</v>
      </c>
      <c r="AA7570">
        <v>0</v>
      </c>
      <c r="AC7570" t="s">
        <v>164</v>
      </c>
      <c r="AD7570">
        <v>0</v>
      </c>
      <c r="AE7570">
        <v>0</v>
      </c>
      <c r="AG7570" t="s">
        <v>164</v>
      </c>
      <c r="AP7570">
        <v>0</v>
      </c>
      <c r="AQ7570">
        <v>0</v>
      </c>
      <c r="AS7570" t="s">
        <v>164</v>
      </c>
      <c r="AT7570">
        <v>0</v>
      </c>
      <c r="AU7570">
        <v>0</v>
      </c>
      <c r="AW7570" t="s">
        <v>164</v>
      </c>
      <c r="AX7570">
        <v>0</v>
      </c>
      <c r="AY7570">
        <v>0</v>
      </c>
      <c r="BA7570" t="s">
        <v>164</v>
      </c>
      <c r="BF7570">
        <v>1</v>
      </c>
      <c r="BG7570">
        <v>43.592300000000002</v>
      </c>
      <c r="BH7570">
        <v>9.9588900000000002E-4</v>
      </c>
      <c r="BI7570">
        <v>43.591999999999999</v>
      </c>
      <c r="BK7570">
        <v>1</v>
      </c>
      <c r="BL7570" t="s">
        <v>165</v>
      </c>
      <c r="BM7570" t="s">
        <v>47100</v>
      </c>
      <c r="BN7570" t="s">
        <v>167</v>
      </c>
      <c r="BO7570" t="s">
        <v>3159</v>
      </c>
      <c r="BP7570" t="s">
        <v>47101</v>
      </c>
      <c r="BQ7570" t="s">
        <v>47102</v>
      </c>
      <c r="BR7570">
        <v>9</v>
      </c>
      <c r="BS7570">
        <v>3</v>
      </c>
      <c r="BT7570">
        <v>-0.17599999999999999</v>
      </c>
      <c r="BV7570" t="s">
        <v>198</v>
      </c>
      <c r="BX7570" t="s">
        <v>198</v>
      </c>
      <c r="BY7570" t="s">
        <v>198</v>
      </c>
      <c r="CB7570" t="s">
        <v>198</v>
      </c>
      <c r="CC7570" t="s">
        <v>198</v>
      </c>
      <c r="CD7570" t="s">
        <v>198</v>
      </c>
      <c r="CF7570" t="s">
        <v>199</v>
      </c>
      <c r="CG7570">
        <v>73954000</v>
      </c>
      <c r="CH7570">
        <v>73954000</v>
      </c>
      <c r="CI7570">
        <v>0</v>
      </c>
      <c r="CJ7570">
        <v>0</v>
      </c>
      <c r="CK7570" t="s">
        <v>164</v>
      </c>
      <c r="CL7570">
        <v>0</v>
      </c>
      <c r="CM7570">
        <v>6179000</v>
      </c>
      <c r="CN7570">
        <v>0</v>
      </c>
      <c r="CO7570">
        <v>16819000</v>
      </c>
      <c r="CP7570">
        <v>7578400</v>
      </c>
      <c r="CQ7570">
        <v>0</v>
      </c>
      <c r="CR7570">
        <v>0</v>
      </c>
      <c r="CS7570">
        <v>16444000</v>
      </c>
      <c r="CT7570">
        <v>8057500</v>
      </c>
      <c r="CU7570">
        <v>11639000</v>
      </c>
      <c r="CV7570">
        <v>0</v>
      </c>
      <c r="CW7570">
        <v>7237300</v>
      </c>
      <c r="CX7570">
        <v>0</v>
      </c>
      <c r="CY7570">
        <v>0</v>
      </c>
      <c r="CZ7570">
        <v>0</v>
      </c>
      <c r="DA7570">
        <v>6179000</v>
      </c>
      <c r="DB7570">
        <v>0</v>
      </c>
      <c r="DC7570">
        <v>0</v>
      </c>
      <c r="DD7570">
        <v>0</v>
      </c>
      <c r="DE7570">
        <v>0</v>
      </c>
      <c r="DF7570">
        <v>0</v>
      </c>
      <c r="DG7570">
        <v>16819000</v>
      </c>
      <c r="DH7570">
        <v>0</v>
      </c>
      <c r="DI7570">
        <v>0</v>
      </c>
      <c r="DJ7570">
        <v>7578400</v>
      </c>
      <c r="DK7570">
        <v>0</v>
      </c>
      <c r="DL7570">
        <v>0</v>
      </c>
      <c r="DM7570">
        <v>0</v>
      </c>
      <c r="DN7570">
        <v>0</v>
      </c>
      <c r="DO7570">
        <v>0</v>
      </c>
      <c r="DP7570">
        <v>0</v>
      </c>
      <c r="DQ7570">
        <v>0</v>
      </c>
      <c r="DR7570">
        <v>0</v>
      </c>
      <c r="DS7570">
        <v>16444000</v>
      </c>
      <c r="DT7570">
        <v>0</v>
      </c>
      <c r="DU7570">
        <v>0</v>
      </c>
      <c r="DV7570">
        <v>8057500</v>
      </c>
      <c r="DW7570">
        <v>0</v>
      </c>
      <c r="DX7570">
        <v>0</v>
      </c>
      <c r="DY7570">
        <v>11639000</v>
      </c>
      <c r="DZ7570">
        <v>0</v>
      </c>
      <c r="EA7570">
        <v>0</v>
      </c>
      <c r="EB7570">
        <v>0</v>
      </c>
      <c r="EC7570">
        <v>0</v>
      </c>
      <c r="ED7570">
        <v>0</v>
      </c>
      <c r="EE7570">
        <v>7237300</v>
      </c>
      <c r="EF7570">
        <v>0</v>
      </c>
      <c r="EG7570">
        <v>0</v>
      </c>
      <c r="EJ7570">
        <v>7564</v>
      </c>
      <c r="EK7570">
        <v>2344</v>
      </c>
      <c r="EL7570">
        <v>1188</v>
      </c>
      <c r="EM7570">
        <v>1188</v>
      </c>
      <c r="EN7570">
        <v>5815</v>
      </c>
      <c r="EO7570">
        <v>6603</v>
      </c>
      <c r="EP7570" t="s">
        <v>47103</v>
      </c>
      <c r="EQ7570">
        <v>120268</v>
      </c>
      <c r="ER7570">
        <v>69111</v>
      </c>
      <c r="ES7570">
        <v>120268</v>
      </c>
      <c r="ET7570" t="s">
        <v>201</v>
      </c>
      <c r="EU7570">
        <v>44843</v>
      </c>
      <c r="EV7570">
        <v>69111</v>
      </c>
      <c r="EW7570">
        <v>120268</v>
      </c>
      <c r="EX7570" t="s">
        <v>201</v>
      </c>
      <c r="EY7570">
        <v>44843</v>
      </c>
      <c r="EZ7570">
        <v>69111</v>
      </c>
      <c r="FA7570">
        <v>120268</v>
      </c>
      <c r="FB7570" t="s">
        <v>201</v>
      </c>
      <c r="FC7570">
        <v>44843</v>
      </c>
    </row>
    <row r="7571" spans="1:159" x14ac:dyDescent="0.25">
      <c r="A7571" t="s">
        <v>47104</v>
      </c>
      <c r="B7571" t="s">
        <v>47105</v>
      </c>
      <c r="C7571" t="s">
        <v>47106</v>
      </c>
      <c r="D7571" t="s">
        <v>47106</v>
      </c>
      <c r="F7571" t="s">
        <v>47107</v>
      </c>
      <c r="H7571">
        <v>0.98963800000000002</v>
      </c>
      <c r="I7571">
        <v>20.462900000000001</v>
      </c>
      <c r="J7571">
        <v>7.3839500000000002E-3</v>
      </c>
      <c r="K7571">
        <v>51.012999999999998</v>
      </c>
      <c r="L7571">
        <v>28.273</v>
      </c>
      <c r="M7571">
        <v>51.012999999999998</v>
      </c>
      <c r="V7571">
        <v>0</v>
      </c>
      <c r="W7571">
        <v>0</v>
      </c>
      <c r="Y7571" t="s">
        <v>164</v>
      </c>
      <c r="Z7571">
        <v>0</v>
      </c>
      <c r="AA7571">
        <v>0</v>
      </c>
      <c r="AC7571" t="s">
        <v>164</v>
      </c>
      <c r="AD7571">
        <v>0</v>
      </c>
      <c r="AE7571">
        <v>0</v>
      </c>
      <c r="AG7571" t="s">
        <v>164</v>
      </c>
      <c r="AH7571">
        <v>0</v>
      </c>
      <c r="AI7571">
        <v>0</v>
      </c>
      <c r="AK7571" t="s">
        <v>164</v>
      </c>
      <c r="AL7571">
        <v>0.98963800000000002</v>
      </c>
      <c r="AM7571">
        <v>20.462900000000001</v>
      </c>
      <c r="AN7571">
        <v>7.3839500000000002E-3</v>
      </c>
      <c r="AO7571">
        <v>51.012999999999998</v>
      </c>
      <c r="AP7571">
        <v>0</v>
      </c>
      <c r="AQ7571">
        <v>0</v>
      </c>
      <c r="AS7571" t="s">
        <v>164</v>
      </c>
      <c r="AT7571">
        <v>0</v>
      </c>
      <c r="AU7571">
        <v>0</v>
      </c>
      <c r="AW7571" t="s">
        <v>164</v>
      </c>
      <c r="AX7571">
        <v>0</v>
      </c>
      <c r="AY7571">
        <v>0</v>
      </c>
      <c r="BA7571" t="s">
        <v>164</v>
      </c>
      <c r="BB7571">
        <v>0</v>
      </c>
      <c r="BC7571">
        <v>0</v>
      </c>
      <c r="BE7571" t="s">
        <v>164</v>
      </c>
      <c r="BF7571">
        <v>0</v>
      </c>
      <c r="BG7571">
        <v>0</v>
      </c>
      <c r="BI7571" t="s">
        <v>164</v>
      </c>
      <c r="BK7571">
        <v>1</v>
      </c>
      <c r="BL7571" t="s">
        <v>165</v>
      </c>
      <c r="BM7571" t="s">
        <v>47108</v>
      </c>
      <c r="BN7571" t="s">
        <v>167</v>
      </c>
      <c r="BO7571" t="s">
        <v>1062</v>
      </c>
      <c r="BP7571" t="s">
        <v>47109</v>
      </c>
      <c r="BQ7571" t="s">
        <v>47110</v>
      </c>
      <c r="BR7571">
        <v>3</v>
      </c>
      <c r="BS7571">
        <v>2</v>
      </c>
      <c r="BT7571">
        <v>1.3030999999999999</v>
      </c>
      <c r="BW7571" t="s">
        <v>198</v>
      </c>
      <c r="BX7571" t="s">
        <v>198</v>
      </c>
      <c r="BY7571" t="s">
        <v>198</v>
      </c>
      <c r="BZ7571" t="s">
        <v>198</v>
      </c>
      <c r="CA7571" t="s">
        <v>199</v>
      </c>
      <c r="CB7571" t="s">
        <v>198</v>
      </c>
      <c r="CC7571" t="s">
        <v>198</v>
      </c>
      <c r="CD7571" t="s">
        <v>198</v>
      </c>
      <c r="CE7571" t="s">
        <v>198</v>
      </c>
      <c r="CF7571" t="s">
        <v>198</v>
      </c>
      <c r="CG7571">
        <v>296330000</v>
      </c>
      <c r="CH7571">
        <v>296330000</v>
      </c>
      <c r="CI7571">
        <v>0</v>
      </c>
      <c r="CJ7571">
        <v>0</v>
      </c>
      <c r="CK7571" t="s">
        <v>164</v>
      </c>
      <c r="CL7571">
        <v>0</v>
      </c>
      <c r="CM7571">
        <v>0</v>
      </c>
      <c r="CN7571">
        <v>24866000</v>
      </c>
      <c r="CO7571">
        <v>68749000</v>
      </c>
      <c r="CP7571">
        <v>27323000</v>
      </c>
      <c r="CQ7571">
        <v>37105000</v>
      </c>
      <c r="CR7571">
        <v>35158000</v>
      </c>
      <c r="CS7571">
        <v>13445000</v>
      </c>
      <c r="CT7571">
        <v>14943000</v>
      </c>
      <c r="CU7571">
        <v>29294000</v>
      </c>
      <c r="CV7571">
        <v>31919000</v>
      </c>
      <c r="CW7571">
        <v>13531000</v>
      </c>
      <c r="CX7571">
        <v>0</v>
      </c>
      <c r="CY7571">
        <v>0</v>
      </c>
      <c r="CZ7571">
        <v>0</v>
      </c>
      <c r="DA7571">
        <v>0</v>
      </c>
      <c r="DB7571">
        <v>0</v>
      </c>
      <c r="DC7571">
        <v>0</v>
      </c>
      <c r="DD7571">
        <v>24866000</v>
      </c>
      <c r="DE7571">
        <v>0</v>
      </c>
      <c r="DF7571">
        <v>0</v>
      </c>
      <c r="DG7571">
        <v>68749000</v>
      </c>
      <c r="DH7571">
        <v>0</v>
      </c>
      <c r="DI7571">
        <v>0</v>
      </c>
      <c r="DJ7571">
        <v>27323000</v>
      </c>
      <c r="DK7571">
        <v>0</v>
      </c>
      <c r="DL7571">
        <v>0</v>
      </c>
      <c r="DM7571">
        <v>37105000</v>
      </c>
      <c r="DN7571">
        <v>0</v>
      </c>
      <c r="DO7571">
        <v>0</v>
      </c>
      <c r="DP7571">
        <v>35158000</v>
      </c>
      <c r="DQ7571">
        <v>0</v>
      </c>
      <c r="DR7571">
        <v>0</v>
      </c>
      <c r="DS7571">
        <v>13445000</v>
      </c>
      <c r="DT7571">
        <v>0</v>
      </c>
      <c r="DU7571">
        <v>0</v>
      </c>
      <c r="DV7571">
        <v>14943000</v>
      </c>
      <c r="DW7571">
        <v>0</v>
      </c>
      <c r="DX7571">
        <v>0</v>
      </c>
      <c r="DY7571">
        <v>29294000</v>
      </c>
      <c r="DZ7571">
        <v>0</v>
      </c>
      <c r="EA7571">
        <v>0</v>
      </c>
      <c r="EB7571">
        <v>31919000</v>
      </c>
      <c r="EC7571">
        <v>0</v>
      </c>
      <c r="ED7571">
        <v>0</v>
      </c>
      <c r="EE7571">
        <v>13531000</v>
      </c>
      <c r="EF7571">
        <v>0</v>
      </c>
      <c r="EG7571">
        <v>0</v>
      </c>
      <c r="EJ7571">
        <v>7565</v>
      </c>
      <c r="EK7571">
        <v>2345</v>
      </c>
      <c r="EL7571">
        <v>387</v>
      </c>
      <c r="EM7571">
        <v>387</v>
      </c>
      <c r="EN7571">
        <v>5649</v>
      </c>
      <c r="EO7571">
        <v>6407</v>
      </c>
      <c r="EP7571" t="s">
        <v>47111</v>
      </c>
      <c r="EQ7571">
        <v>116227</v>
      </c>
      <c r="ER7571">
        <v>66513</v>
      </c>
      <c r="ES7571">
        <v>116227</v>
      </c>
      <c r="ET7571" t="s">
        <v>261</v>
      </c>
      <c r="EU7571">
        <v>35832</v>
      </c>
      <c r="EV7571">
        <v>66513</v>
      </c>
      <c r="EW7571">
        <v>116227</v>
      </c>
      <c r="EX7571" t="s">
        <v>261</v>
      </c>
      <c r="EY7571">
        <v>35832</v>
      </c>
      <c r="EZ7571">
        <v>66513</v>
      </c>
      <c r="FA7571">
        <v>116227</v>
      </c>
      <c r="FB7571" t="s">
        <v>261</v>
      </c>
      <c r="FC7571">
        <v>35832</v>
      </c>
    </row>
    <row r="7572" spans="1:159" x14ac:dyDescent="0.25">
      <c r="A7572" t="s">
        <v>47106</v>
      </c>
      <c r="B7572">
        <v>729</v>
      </c>
      <c r="C7572" t="s">
        <v>47106</v>
      </c>
      <c r="D7572" t="s">
        <v>47106</v>
      </c>
      <c r="F7572" t="s">
        <v>47107</v>
      </c>
      <c r="H7572">
        <v>0.81916999999999995</v>
      </c>
      <c r="I7572">
        <v>6.6351899999999997</v>
      </c>
      <c r="J7572" s="1">
        <v>6.8273499999999996E-5</v>
      </c>
      <c r="K7572">
        <v>68.043999999999997</v>
      </c>
      <c r="L7572">
        <v>57.496000000000002</v>
      </c>
      <c r="M7572">
        <v>68.043999999999997</v>
      </c>
      <c r="V7572">
        <v>0.61871399999999999</v>
      </c>
      <c r="W7572">
        <v>2.1278600000000001</v>
      </c>
      <c r="X7572">
        <v>3.7800000000000003E-4</v>
      </c>
      <c r="Y7572">
        <v>55.530999999999999</v>
      </c>
      <c r="Z7572">
        <v>0</v>
      </c>
      <c r="AA7572">
        <v>0</v>
      </c>
      <c r="AC7572" t="s">
        <v>164</v>
      </c>
      <c r="AH7572">
        <v>0</v>
      </c>
      <c r="AI7572">
        <v>0</v>
      </c>
      <c r="AK7572" t="s">
        <v>164</v>
      </c>
      <c r="AL7572">
        <v>0</v>
      </c>
      <c r="AM7572">
        <v>0</v>
      </c>
      <c r="AO7572" t="s">
        <v>164</v>
      </c>
      <c r="AX7572">
        <v>0.81916999999999995</v>
      </c>
      <c r="AY7572">
        <v>6.6351899999999997</v>
      </c>
      <c r="AZ7572" s="1">
        <v>6.8273499999999996E-5</v>
      </c>
      <c r="BA7572">
        <v>68.043999999999997</v>
      </c>
      <c r="BK7572">
        <v>1</v>
      </c>
      <c r="BL7572" t="s">
        <v>165</v>
      </c>
      <c r="BM7572" t="s">
        <v>47112</v>
      </c>
      <c r="BN7572" t="s">
        <v>167</v>
      </c>
      <c r="BO7572" t="s">
        <v>1062</v>
      </c>
      <c r="BP7572" t="s">
        <v>47113</v>
      </c>
      <c r="BQ7572" t="s">
        <v>47114</v>
      </c>
      <c r="BR7572">
        <v>3</v>
      </c>
      <c r="BS7572">
        <v>3</v>
      </c>
      <c r="BT7572">
        <v>0.67479999999999996</v>
      </c>
      <c r="BW7572" t="s">
        <v>199</v>
      </c>
      <c r="BX7572" t="s">
        <v>198</v>
      </c>
      <c r="BZ7572" t="s">
        <v>198</v>
      </c>
      <c r="CA7572" t="s">
        <v>198</v>
      </c>
      <c r="CD7572" t="s">
        <v>199</v>
      </c>
      <c r="CG7572">
        <v>148120000</v>
      </c>
      <c r="CH7572">
        <v>148120000</v>
      </c>
      <c r="CI7572">
        <v>0</v>
      </c>
      <c r="CJ7572">
        <v>0</v>
      </c>
      <c r="CK7572" t="s">
        <v>164</v>
      </c>
      <c r="CL7572">
        <v>0</v>
      </c>
      <c r="CM7572">
        <v>0</v>
      </c>
      <c r="CN7572">
        <v>20739000</v>
      </c>
      <c r="CO7572">
        <v>60433000</v>
      </c>
      <c r="CP7572">
        <v>0</v>
      </c>
      <c r="CQ7572">
        <v>16180000</v>
      </c>
      <c r="CR7572">
        <v>14647000</v>
      </c>
      <c r="CS7572">
        <v>0</v>
      </c>
      <c r="CT7572">
        <v>0</v>
      </c>
      <c r="CU7572">
        <v>36117000</v>
      </c>
      <c r="CV7572">
        <v>0</v>
      </c>
      <c r="CW7572">
        <v>0</v>
      </c>
      <c r="CX7572">
        <v>0</v>
      </c>
      <c r="CY7572">
        <v>0</v>
      </c>
      <c r="CZ7572">
        <v>0</v>
      </c>
      <c r="DA7572">
        <v>0</v>
      </c>
      <c r="DB7572">
        <v>0</v>
      </c>
      <c r="DC7572">
        <v>0</v>
      </c>
      <c r="DD7572">
        <v>20739000</v>
      </c>
      <c r="DE7572">
        <v>0</v>
      </c>
      <c r="DF7572">
        <v>0</v>
      </c>
      <c r="DG7572">
        <v>60433000</v>
      </c>
      <c r="DH7572">
        <v>0</v>
      </c>
      <c r="DI7572">
        <v>0</v>
      </c>
      <c r="DJ7572">
        <v>0</v>
      </c>
      <c r="DK7572">
        <v>0</v>
      </c>
      <c r="DL7572">
        <v>0</v>
      </c>
      <c r="DM7572">
        <v>16180000</v>
      </c>
      <c r="DN7572">
        <v>0</v>
      </c>
      <c r="DO7572">
        <v>0</v>
      </c>
      <c r="DP7572">
        <v>14647000</v>
      </c>
      <c r="DQ7572">
        <v>0</v>
      </c>
      <c r="DR7572">
        <v>0</v>
      </c>
      <c r="DS7572">
        <v>0</v>
      </c>
      <c r="DT7572">
        <v>0</v>
      </c>
      <c r="DU7572">
        <v>0</v>
      </c>
      <c r="DV7572">
        <v>0</v>
      </c>
      <c r="DW7572">
        <v>0</v>
      </c>
      <c r="DX7572">
        <v>0</v>
      </c>
      <c r="DY7572">
        <v>36117000</v>
      </c>
      <c r="DZ7572">
        <v>0</v>
      </c>
      <c r="EA7572">
        <v>0</v>
      </c>
      <c r="EB7572">
        <v>0</v>
      </c>
      <c r="EC7572">
        <v>0</v>
      </c>
      <c r="ED7572">
        <v>0</v>
      </c>
      <c r="EE7572">
        <v>0</v>
      </c>
      <c r="EF7572">
        <v>0</v>
      </c>
      <c r="EG7572">
        <v>0</v>
      </c>
      <c r="EJ7572">
        <v>7566</v>
      </c>
      <c r="EK7572">
        <v>2345</v>
      </c>
      <c r="EL7572">
        <v>729</v>
      </c>
      <c r="EM7572">
        <v>729</v>
      </c>
      <c r="EN7572">
        <v>8866</v>
      </c>
      <c r="EO7572">
        <v>10051</v>
      </c>
      <c r="EP7572" t="s">
        <v>47115</v>
      </c>
      <c r="EQ7572" t="s">
        <v>47116</v>
      </c>
      <c r="ER7572">
        <v>102875</v>
      </c>
      <c r="ES7572">
        <v>172560</v>
      </c>
      <c r="ET7572" t="s">
        <v>217</v>
      </c>
      <c r="EU7572">
        <v>29237</v>
      </c>
      <c r="EV7572">
        <v>102875</v>
      </c>
      <c r="EW7572">
        <v>172560</v>
      </c>
      <c r="EX7572" t="s">
        <v>217</v>
      </c>
      <c r="EY7572">
        <v>29237</v>
      </c>
      <c r="EZ7572">
        <v>102875</v>
      </c>
      <c r="FA7572">
        <v>172560</v>
      </c>
      <c r="FB7572" t="s">
        <v>217</v>
      </c>
      <c r="FC7572">
        <v>29237</v>
      </c>
    </row>
    <row r="7573" spans="1:159" x14ac:dyDescent="0.25">
      <c r="A7573" t="s">
        <v>47104</v>
      </c>
      <c r="B7573" t="s">
        <v>7040</v>
      </c>
      <c r="C7573" t="s">
        <v>47106</v>
      </c>
      <c r="D7573" t="s">
        <v>47106</v>
      </c>
      <c r="F7573" t="s">
        <v>47107</v>
      </c>
      <c r="H7573">
        <v>0.49986399999999998</v>
      </c>
      <c r="I7573">
        <v>0</v>
      </c>
      <c r="J7573" s="1">
        <v>6.96242E-7</v>
      </c>
      <c r="K7573">
        <v>51.301000000000002</v>
      </c>
      <c r="L7573">
        <v>42.701000000000001</v>
      </c>
      <c r="M7573">
        <v>49.902000000000001</v>
      </c>
      <c r="R7573">
        <v>0.49963000000000002</v>
      </c>
      <c r="S7573">
        <v>0</v>
      </c>
      <c r="T7573" s="1">
        <v>6.96242E-7</v>
      </c>
      <c r="U7573">
        <v>51.301000000000002</v>
      </c>
      <c r="V7573">
        <v>0.49967699999999998</v>
      </c>
      <c r="W7573">
        <v>0</v>
      </c>
      <c r="X7573" s="1">
        <v>3.3353399999999998E-5</v>
      </c>
      <c r="Y7573">
        <v>43.494</v>
      </c>
      <c r="Z7573">
        <v>0.49932399999999999</v>
      </c>
      <c r="AA7573">
        <v>0</v>
      </c>
      <c r="AB7573" s="1">
        <v>1.4883699999999999E-5</v>
      </c>
      <c r="AC7573">
        <v>46.956000000000003</v>
      </c>
      <c r="AL7573">
        <v>0.49986399999999998</v>
      </c>
      <c r="AM7573">
        <v>0</v>
      </c>
      <c r="AN7573" s="1">
        <v>5.1008499999999996E-6</v>
      </c>
      <c r="AO7573">
        <v>49.902000000000001</v>
      </c>
      <c r="AP7573">
        <v>0.49795899999999998</v>
      </c>
      <c r="AQ7573">
        <v>0</v>
      </c>
      <c r="AR7573" s="1">
        <v>5.2435699999999997E-5</v>
      </c>
      <c r="AS7573">
        <v>41.084000000000003</v>
      </c>
      <c r="BF7573">
        <v>0.49982199999999999</v>
      </c>
      <c r="BG7573">
        <v>0</v>
      </c>
      <c r="BH7573" s="1">
        <v>5.7818700000000003E-5</v>
      </c>
      <c r="BI7573">
        <v>40.404000000000003</v>
      </c>
      <c r="BL7573" t="s">
        <v>165</v>
      </c>
      <c r="BM7573" t="s">
        <v>47117</v>
      </c>
      <c r="BN7573" t="s">
        <v>47118</v>
      </c>
      <c r="BO7573" t="s">
        <v>433</v>
      </c>
      <c r="BP7573" t="s">
        <v>47119</v>
      </c>
      <c r="BQ7573" t="s">
        <v>47120</v>
      </c>
      <c r="BR7573">
        <v>1</v>
      </c>
      <c r="BS7573">
        <v>3</v>
      </c>
      <c r="BT7573">
        <v>1.3092999999999999</v>
      </c>
      <c r="CG7573">
        <v>0</v>
      </c>
      <c r="CH7573">
        <v>0</v>
      </c>
      <c r="CI7573">
        <v>0</v>
      </c>
      <c r="CJ7573">
        <v>0</v>
      </c>
      <c r="CK7573" t="s">
        <v>164</v>
      </c>
      <c r="CL7573">
        <v>0</v>
      </c>
      <c r="CM7573">
        <v>0</v>
      </c>
      <c r="CN7573">
        <v>0</v>
      </c>
      <c r="CO7573">
        <v>0</v>
      </c>
      <c r="CP7573">
        <v>0</v>
      </c>
      <c r="CQ7573">
        <v>0</v>
      </c>
      <c r="CR7573">
        <v>0</v>
      </c>
      <c r="CS7573">
        <v>0</v>
      </c>
      <c r="CT7573">
        <v>0</v>
      </c>
      <c r="CU7573">
        <v>0</v>
      </c>
      <c r="CV7573">
        <v>0</v>
      </c>
      <c r="CW7573">
        <v>0</v>
      </c>
      <c r="CX7573">
        <v>0</v>
      </c>
      <c r="CY7573">
        <v>0</v>
      </c>
      <c r="CZ7573">
        <v>0</v>
      </c>
      <c r="DA7573">
        <v>0</v>
      </c>
      <c r="DB7573">
        <v>0</v>
      </c>
      <c r="DC7573">
        <v>0</v>
      </c>
      <c r="DD7573">
        <v>0</v>
      </c>
      <c r="DE7573">
        <v>0</v>
      </c>
      <c r="DF7573">
        <v>0</v>
      </c>
      <c r="DG7573">
        <v>0</v>
      </c>
      <c r="DH7573">
        <v>0</v>
      </c>
      <c r="DI7573">
        <v>0</v>
      </c>
      <c r="DJ7573">
        <v>0</v>
      </c>
      <c r="DK7573">
        <v>0</v>
      </c>
      <c r="DL7573">
        <v>0</v>
      </c>
      <c r="DM7573">
        <v>0</v>
      </c>
      <c r="DN7573">
        <v>0</v>
      </c>
      <c r="DO7573">
        <v>0</v>
      </c>
      <c r="DP7573">
        <v>0</v>
      </c>
      <c r="DQ7573">
        <v>0</v>
      </c>
      <c r="DR7573">
        <v>0</v>
      </c>
      <c r="DS7573">
        <v>0</v>
      </c>
      <c r="DT7573">
        <v>0</v>
      </c>
      <c r="DU7573">
        <v>0</v>
      </c>
      <c r="DV7573">
        <v>0</v>
      </c>
      <c r="DW7573">
        <v>0</v>
      </c>
      <c r="DX7573">
        <v>0</v>
      </c>
      <c r="DY7573">
        <v>0</v>
      </c>
      <c r="DZ7573">
        <v>0</v>
      </c>
      <c r="EA7573">
        <v>0</v>
      </c>
      <c r="EB7573">
        <v>0</v>
      </c>
      <c r="EC7573">
        <v>0</v>
      </c>
      <c r="ED7573">
        <v>0</v>
      </c>
      <c r="EE7573">
        <v>0</v>
      </c>
      <c r="EF7573">
        <v>0</v>
      </c>
      <c r="EG7573">
        <v>0</v>
      </c>
      <c r="EJ7573">
        <v>7567</v>
      </c>
      <c r="EK7573">
        <v>2345</v>
      </c>
      <c r="EL7573">
        <v>432</v>
      </c>
      <c r="EM7573">
        <v>432</v>
      </c>
      <c r="EN7573">
        <v>11284</v>
      </c>
      <c r="EO7573">
        <v>12872</v>
      </c>
      <c r="ER7573">
        <v>136693</v>
      </c>
      <c r="ES7573">
        <v>236597</v>
      </c>
      <c r="ET7573" t="s">
        <v>261</v>
      </c>
      <c r="EU7573">
        <v>64808</v>
      </c>
      <c r="EV7573">
        <v>136695</v>
      </c>
      <c r="EW7573">
        <v>236599</v>
      </c>
      <c r="EX7573" t="s">
        <v>369</v>
      </c>
      <c r="EY7573">
        <v>64641</v>
      </c>
      <c r="EZ7573">
        <v>136695</v>
      </c>
      <c r="FA7573">
        <v>236599</v>
      </c>
      <c r="FB7573" t="s">
        <v>369</v>
      </c>
      <c r="FC7573">
        <v>64641</v>
      </c>
    </row>
    <row r="7574" spans="1:159" x14ac:dyDescent="0.25">
      <c r="A7574" t="s">
        <v>47104</v>
      </c>
      <c r="B7574" t="s">
        <v>7048</v>
      </c>
      <c r="C7574" t="s">
        <v>47106</v>
      </c>
      <c r="D7574" t="s">
        <v>47106</v>
      </c>
      <c r="F7574" t="s">
        <v>47107</v>
      </c>
      <c r="H7574">
        <v>0.49986399999999998</v>
      </c>
      <c r="I7574">
        <v>0</v>
      </c>
      <c r="J7574" s="1">
        <v>6.96242E-7</v>
      </c>
      <c r="K7574">
        <v>51.301000000000002</v>
      </c>
      <c r="L7574">
        <v>42.701000000000001</v>
      </c>
      <c r="M7574">
        <v>49.902000000000001</v>
      </c>
      <c r="R7574">
        <v>0.49963000000000002</v>
      </c>
      <c r="S7574">
        <v>0</v>
      </c>
      <c r="T7574" s="1">
        <v>6.96242E-7</v>
      </c>
      <c r="U7574">
        <v>51.301000000000002</v>
      </c>
      <c r="V7574">
        <v>0.49967699999999998</v>
      </c>
      <c r="W7574">
        <v>0</v>
      </c>
      <c r="X7574" s="1">
        <v>3.3353399999999998E-5</v>
      </c>
      <c r="Y7574">
        <v>43.494</v>
      </c>
      <c r="Z7574">
        <v>0.49932399999999999</v>
      </c>
      <c r="AA7574">
        <v>0</v>
      </c>
      <c r="AB7574" s="1">
        <v>1.4883699999999999E-5</v>
      </c>
      <c r="AC7574">
        <v>46.956000000000003</v>
      </c>
      <c r="AL7574">
        <v>0.49986399999999998</v>
      </c>
      <c r="AM7574">
        <v>0</v>
      </c>
      <c r="AN7574" s="1">
        <v>5.1008499999999996E-6</v>
      </c>
      <c r="AO7574">
        <v>49.902000000000001</v>
      </c>
      <c r="AP7574">
        <v>0.49795899999999998</v>
      </c>
      <c r="AQ7574">
        <v>0</v>
      </c>
      <c r="AR7574" s="1">
        <v>5.2435699999999997E-5</v>
      </c>
      <c r="AS7574">
        <v>41.084000000000003</v>
      </c>
      <c r="BF7574">
        <v>0.49982199999999999</v>
      </c>
      <c r="BG7574">
        <v>0</v>
      </c>
      <c r="BH7574" s="1">
        <v>5.7818700000000003E-5</v>
      </c>
      <c r="BI7574">
        <v>40.404000000000003</v>
      </c>
      <c r="BL7574" t="s">
        <v>165</v>
      </c>
      <c r="BM7574" t="s">
        <v>47121</v>
      </c>
      <c r="BN7574" t="s">
        <v>47122</v>
      </c>
      <c r="BO7574" t="s">
        <v>175</v>
      </c>
      <c r="BP7574" t="s">
        <v>47119</v>
      </c>
      <c r="BQ7574" t="s">
        <v>47120</v>
      </c>
      <c r="BR7574">
        <v>2</v>
      </c>
      <c r="BS7574">
        <v>3</v>
      </c>
      <c r="BT7574">
        <v>1.3092999999999999</v>
      </c>
      <c r="CG7574">
        <v>0</v>
      </c>
      <c r="CH7574">
        <v>0</v>
      </c>
      <c r="CI7574">
        <v>0</v>
      </c>
      <c r="CJ7574">
        <v>0</v>
      </c>
      <c r="CK7574" t="s">
        <v>164</v>
      </c>
      <c r="CL7574">
        <v>0</v>
      </c>
      <c r="CM7574">
        <v>0</v>
      </c>
      <c r="CN7574">
        <v>0</v>
      </c>
      <c r="CO7574">
        <v>0</v>
      </c>
      <c r="CP7574">
        <v>0</v>
      </c>
      <c r="CQ7574">
        <v>0</v>
      </c>
      <c r="CR7574">
        <v>0</v>
      </c>
      <c r="CS7574">
        <v>0</v>
      </c>
      <c r="CT7574">
        <v>0</v>
      </c>
      <c r="CU7574">
        <v>0</v>
      </c>
      <c r="CV7574">
        <v>0</v>
      </c>
      <c r="CW7574">
        <v>0</v>
      </c>
      <c r="CX7574">
        <v>0</v>
      </c>
      <c r="CY7574">
        <v>0</v>
      </c>
      <c r="CZ7574">
        <v>0</v>
      </c>
      <c r="DA7574">
        <v>0</v>
      </c>
      <c r="DB7574">
        <v>0</v>
      </c>
      <c r="DC7574">
        <v>0</v>
      </c>
      <c r="DD7574">
        <v>0</v>
      </c>
      <c r="DE7574">
        <v>0</v>
      </c>
      <c r="DF7574">
        <v>0</v>
      </c>
      <c r="DG7574">
        <v>0</v>
      </c>
      <c r="DH7574">
        <v>0</v>
      </c>
      <c r="DI7574">
        <v>0</v>
      </c>
      <c r="DJ7574">
        <v>0</v>
      </c>
      <c r="DK7574">
        <v>0</v>
      </c>
      <c r="DL7574">
        <v>0</v>
      </c>
      <c r="DM7574">
        <v>0</v>
      </c>
      <c r="DN7574">
        <v>0</v>
      </c>
      <c r="DO7574">
        <v>0</v>
      </c>
      <c r="DP7574">
        <v>0</v>
      </c>
      <c r="DQ7574">
        <v>0</v>
      </c>
      <c r="DR7574">
        <v>0</v>
      </c>
      <c r="DS7574">
        <v>0</v>
      </c>
      <c r="DT7574">
        <v>0</v>
      </c>
      <c r="DU7574">
        <v>0</v>
      </c>
      <c r="DV7574">
        <v>0</v>
      </c>
      <c r="DW7574">
        <v>0</v>
      </c>
      <c r="DX7574">
        <v>0</v>
      </c>
      <c r="DY7574">
        <v>0</v>
      </c>
      <c r="DZ7574">
        <v>0</v>
      </c>
      <c r="EA7574">
        <v>0</v>
      </c>
      <c r="EB7574">
        <v>0</v>
      </c>
      <c r="EC7574">
        <v>0</v>
      </c>
      <c r="ED7574">
        <v>0</v>
      </c>
      <c r="EE7574">
        <v>0</v>
      </c>
      <c r="EF7574">
        <v>0</v>
      </c>
      <c r="EG7574">
        <v>0</v>
      </c>
      <c r="EJ7574">
        <v>7568</v>
      </c>
      <c r="EK7574">
        <v>2345</v>
      </c>
      <c r="EL7574">
        <v>433</v>
      </c>
      <c r="EM7574">
        <v>433</v>
      </c>
      <c r="EN7574">
        <v>11284</v>
      </c>
      <c r="EO7574">
        <v>12872</v>
      </c>
      <c r="ER7574">
        <v>136693</v>
      </c>
      <c r="ES7574">
        <v>236597</v>
      </c>
      <c r="ET7574" t="s">
        <v>261</v>
      </c>
      <c r="EU7574">
        <v>64808</v>
      </c>
      <c r="EV7574">
        <v>136695</v>
      </c>
      <c r="EW7574">
        <v>236599</v>
      </c>
      <c r="EX7574" t="s">
        <v>369</v>
      </c>
      <c r="EY7574">
        <v>64641</v>
      </c>
      <c r="EZ7574">
        <v>136695</v>
      </c>
      <c r="FA7574">
        <v>236599</v>
      </c>
      <c r="FB7574" t="s">
        <v>369</v>
      </c>
      <c r="FC7574">
        <v>64641</v>
      </c>
    </row>
    <row r="7575" spans="1:159" x14ac:dyDescent="0.25">
      <c r="A7575" t="s">
        <v>47104</v>
      </c>
      <c r="B7575" t="s">
        <v>47123</v>
      </c>
      <c r="C7575" t="s">
        <v>47106</v>
      </c>
      <c r="D7575" t="s">
        <v>47106</v>
      </c>
      <c r="F7575" t="s">
        <v>47107</v>
      </c>
      <c r="H7575">
        <v>0.52956899999999996</v>
      </c>
      <c r="I7575">
        <v>0.51564299999999996</v>
      </c>
      <c r="J7575">
        <v>6.3198200000000001E-4</v>
      </c>
      <c r="K7575">
        <v>49.31</v>
      </c>
      <c r="L7575">
        <v>39.078000000000003</v>
      </c>
      <c r="M7575">
        <v>40.024999999999999</v>
      </c>
      <c r="N7575">
        <v>0</v>
      </c>
      <c r="O7575">
        <v>0</v>
      </c>
      <c r="Q7575" t="s">
        <v>164</v>
      </c>
      <c r="Z7575">
        <v>0.49995699999999998</v>
      </c>
      <c r="AA7575">
        <v>0</v>
      </c>
      <c r="AB7575">
        <v>1.5668699999999999E-3</v>
      </c>
      <c r="AC7575">
        <v>40.024999999999999</v>
      </c>
      <c r="AD7575">
        <v>0.49999700000000002</v>
      </c>
      <c r="AE7575">
        <v>0</v>
      </c>
      <c r="AF7575">
        <v>6.3198200000000001E-4</v>
      </c>
      <c r="AG7575">
        <v>49.31</v>
      </c>
      <c r="AH7575">
        <v>0</v>
      </c>
      <c r="AI7575">
        <v>0</v>
      </c>
      <c r="AK7575" t="s">
        <v>164</v>
      </c>
      <c r="AL7575">
        <v>0</v>
      </c>
      <c r="AM7575">
        <v>0</v>
      </c>
      <c r="AO7575" t="s">
        <v>164</v>
      </c>
      <c r="AP7575">
        <v>0.499996</v>
      </c>
      <c r="AQ7575">
        <v>0</v>
      </c>
      <c r="AR7575">
        <v>7.2669499999999997E-4</v>
      </c>
      <c r="AS7575">
        <v>48.112000000000002</v>
      </c>
      <c r="AT7575">
        <v>0.52956899999999996</v>
      </c>
      <c r="AU7575">
        <v>0.51564299999999996</v>
      </c>
      <c r="AV7575">
        <v>1.5668699999999999E-3</v>
      </c>
      <c r="AW7575">
        <v>40.024999999999999</v>
      </c>
      <c r="BB7575">
        <v>0</v>
      </c>
      <c r="BC7575">
        <v>0</v>
      </c>
      <c r="BE7575" t="s">
        <v>164</v>
      </c>
      <c r="BK7575">
        <v>1</v>
      </c>
      <c r="BL7575" t="s">
        <v>165</v>
      </c>
      <c r="BM7575" t="s">
        <v>47124</v>
      </c>
      <c r="BN7575" t="s">
        <v>569</v>
      </c>
      <c r="BO7575" t="s">
        <v>168</v>
      </c>
      <c r="BP7575" t="s">
        <v>47125</v>
      </c>
      <c r="BQ7575" t="s">
        <v>47126</v>
      </c>
      <c r="BR7575">
        <v>1</v>
      </c>
      <c r="BS7575">
        <v>2</v>
      </c>
      <c r="BT7575">
        <v>0.91190000000000004</v>
      </c>
      <c r="BU7575" t="s">
        <v>198</v>
      </c>
      <c r="BX7575" t="s">
        <v>199</v>
      </c>
      <c r="BY7575" t="s">
        <v>199</v>
      </c>
      <c r="BZ7575" t="s">
        <v>198</v>
      </c>
      <c r="CB7575" t="s">
        <v>199</v>
      </c>
      <c r="CC7575" t="s">
        <v>199</v>
      </c>
      <c r="CG7575">
        <v>49802000</v>
      </c>
      <c r="CH7575">
        <v>49802000</v>
      </c>
      <c r="CI7575">
        <v>0</v>
      </c>
      <c r="CJ7575">
        <v>0</v>
      </c>
      <c r="CK7575" t="s">
        <v>164</v>
      </c>
      <c r="CL7575">
        <v>5835600</v>
      </c>
      <c r="CM7575">
        <v>0</v>
      </c>
      <c r="CN7575">
        <v>0</v>
      </c>
      <c r="CO7575">
        <v>13664000</v>
      </c>
      <c r="CP7575">
        <v>7696000</v>
      </c>
      <c r="CQ7575">
        <v>4942100</v>
      </c>
      <c r="CR7575">
        <v>0</v>
      </c>
      <c r="CS7575">
        <v>8196600</v>
      </c>
      <c r="CT7575">
        <v>9467600</v>
      </c>
      <c r="CU7575">
        <v>0</v>
      </c>
      <c r="CV7575">
        <v>0</v>
      </c>
      <c r="CW7575">
        <v>0</v>
      </c>
      <c r="CX7575">
        <v>5835600</v>
      </c>
      <c r="CY7575">
        <v>0</v>
      </c>
      <c r="CZ7575">
        <v>0</v>
      </c>
      <c r="DA7575">
        <v>0</v>
      </c>
      <c r="DB7575">
        <v>0</v>
      </c>
      <c r="DC7575">
        <v>0</v>
      </c>
      <c r="DD7575">
        <v>0</v>
      </c>
      <c r="DE7575">
        <v>0</v>
      </c>
      <c r="DF7575">
        <v>0</v>
      </c>
      <c r="DG7575">
        <v>13664000</v>
      </c>
      <c r="DH7575">
        <v>0</v>
      </c>
      <c r="DI7575">
        <v>0</v>
      </c>
      <c r="DJ7575">
        <v>7696000</v>
      </c>
      <c r="DK7575">
        <v>0</v>
      </c>
      <c r="DL7575">
        <v>0</v>
      </c>
      <c r="DM7575">
        <v>4942100</v>
      </c>
      <c r="DN7575">
        <v>0</v>
      </c>
      <c r="DO7575">
        <v>0</v>
      </c>
      <c r="DP7575">
        <v>0</v>
      </c>
      <c r="DQ7575">
        <v>0</v>
      </c>
      <c r="DR7575">
        <v>0</v>
      </c>
      <c r="DS7575">
        <v>8196600</v>
      </c>
      <c r="DT7575">
        <v>0</v>
      </c>
      <c r="DU7575">
        <v>0</v>
      </c>
      <c r="DV7575">
        <v>9467600</v>
      </c>
      <c r="DW7575">
        <v>0</v>
      </c>
      <c r="DX7575">
        <v>0</v>
      </c>
      <c r="DY7575">
        <v>0</v>
      </c>
      <c r="DZ7575">
        <v>0</v>
      </c>
      <c r="EA7575">
        <v>0</v>
      </c>
      <c r="EB7575">
        <v>0</v>
      </c>
      <c r="EC7575">
        <v>0</v>
      </c>
      <c r="ED7575">
        <v>0</v>
      </c>
      <c r="EE7575">
        <v>0</v>
      </c>
      <c r="EF7575">
        <v>0</v>
      </c>
      <c r="EG7575">
        <v>0</v>
      </c>
      <c r="EJ7575">
        <v>7569</v>
      </c>
      <c r="EK7575">
        <v>2345</v>
      </c>
      <c r="EL7575">
        <v>417</v>
      </c>
      <c r="EM7575">
        <v>417</v>
      </c>
      <c r="EN7575">
        <v>11473</v>
      </c>
      <c r="EO7575">
        <v>13086</v>
      </c>
      <c r="EP7575" t="s">
        <v>47127</v>
      </c>
      <c r="EQ7575" t="s">
        <v>47128</v>
      </c>
      <c r="ER7575">
        <v>139160</v>
      </c>
      <c r="ES7575">
        <v>240261</v>
      </c>
      <c r="ET7575" t="s">
        <v>504</v>
      </c>
      <c r="EU7575">
        <v>129537</v>
      </c>
      <c r="EV7575">
        <v>139159</v>
      </c>
      <c r="EW7575">
        <v>240260</v>
      </c>
      <c r="EX7575" t="s">
        <v>299</v>
      </c>
      <c r="EY7575">
        <v>128158</v>
      </c>
      <c r="EZ7575">
        <v>139159</v>
      </c>
      <c r="FA7575">
        <v>240260</v>
      </c>
      <c r="FB7575" t="s">
        <v>299</v>
      </c>
      <c r="FC7575">
        <v>128158</v>
      </c>
    </row>
    <row r="7576" spans="1:159" x14ac:dyDescent="0.25">
      <c r="A7576" t="s">
        <v>47104</v>
      </c>
      <c r="B7576" t="s">
        <v>47129</v>
      </c>
      <c r="C7576" t="s">
        <v>47106</v>
      </c>
      <c r="D7576" t="s">
        <v>47106</v>
      </c>
      <c r="F7576" t="s">
        <v>47107</v>
      </c>
      <c r="H7576">
        <v>0.99989899999999998</v>
      </c>
      <c r="I7576">
        <v>42.983600000000003</v>
      </c>
      <c r="J7576">
        <v>7.7253100000000002E-4</v>
      </c>
      <c r="K7576">
        <v>47.531999999999996</v>
      </c>
      <c r="L7576">
        <v>40.999000000000002</v>
      </c>
      <c r="M7576">
        <v>47.531999999999996</v>
      </c>
      <c r="N7576">
        <v>0</v>
      </c>
      <c r="O7576">
        <v>0</v>
      </c>
      <c r="Q7576" t="s">
        <v>164</v>
      </c>
      <c r="V7576">
        <v>0.99986900000000001</v>
      </c>
      <c r="W7576">
        <v>40.951000000000001</v>
      </c>
      <c r="X7576">
        <v>7.7253100000000002E-4</v>
      </c>
      <c r="Y7576">
        <v>47.531999999999996</v>
      </c>
      <c r="Z7576">
        <v>0.99989899999999998</v>
      </c>
      <c r="AA7576">
        <v>42.983600000000003</v>
      </c>
      <c r="AB7576">
        <v>7.7253100000000002E-4</v>
      </c>
      <c r="AC7576">
        <v>47.531999999999996</v>
      </c>
      <c r="AD7576">
        <v>0</v>
      </c>
      <c r="AE7576">
        <v>0</v>
      </c>
      <c r="AG7576" t="s">
        <v>164</v>
      </c>
      <c r="AH7576">
        <v>0</v>
      </c>
      <c r="AI7576">
        <v>0</v>
      </c>
      <c r="AK7576" t="s">
        <v>164</v>
      </c>
      <c r="AL7576">
        <v>0</v>
      </c>
      <c r="AM7576">
        <v>0</v>
      </c>
      <c r="AO7576" t="s">
        <v>164</v>
      </c>
      <c r="AP7576">
        <v>0</v>
      </c>
      <c r="AQ7576">
        <v>0</v>
      </c>
      <c r="AS7576" t="s">
        <v>164</v>
      </c>
      <c r="AX7576">
        <v>0.99950300000000003</v>
      </c>
      <c r="AY7576">
        <v>36.003799999999998</v>
      </c>
      <c r="AZ7576">
        <v>1.5039400000000001E-3</v>
      </c>
      <c r="BA7576">
        <v>40.552</v>
      </c>
      <c r="BB7576">
        <v>0</v>
      </c>
      <c r="BC7576">
        <v>0</v>
      </c>
      <c r="BE7576" t="s">
        <v>164</v>
      </c>
      <c r="BK7576">
        <v>1</v>
      </c>
      <c r="BL7576" t="s">
        <v>165</v>
      </c>
      <c r="BM7576" t="s">
        <v>47130</v>
      </c>
      <c r="BN7576" t="s">
        <v>3800</v>
      </c>
      <c r="BO7576" t="s">
        <v>8536</v>
      </c>
      <c r="BP7576" t="s">
        <v>47131</v>
      </c>
      <c r="BQ7576" t="s">
        <v>47132</v>
      </c>
      <c r="BR7576">
        <v>13</v>
      </c>
      <c r="BS7576">
        <v>2</v>
      </c>
      <c r="BT7576">
        <v>0.94808000000000003</v>
      </c>
      <c r="BW7576" t="s">
        <v>199</v>
      </c>
      <c r="BX7576" t="s">
        <v>199</v>
      </c>
      <c r="BY7576" t="s">
        <v>198</v>
      </c>
      <c r="BZ7576" t="s">
        <v>198</v>
      </c>
      <c r="CA7576" t="s">
        <v>198</v>
      </c>
      <c r="CB7576" t="s">
        <v>198</v>
      </c>
      <c r="CD7576" t="s">
        <v>199</v>
      </c>
      <c r="CE7576" t="s">
        <v>198</v>
      </c>
      <c r="CG7576">
        <v>58972000</v>
      </c>
      <c r="CH7576">
        <v>58972000</v>
      </c>
      <c r="CI7576">
        <v>0</v>
      </c>
      <c r="CJ7576">
        <v>0</v>
      </c>
      <c r="CK7576" t="s">
        <v>164</v>
      </c>
      <c r="CL7576">
        <v>0</v>
      </c>
      <c r="CM7576">
        <v>0</v>
      </c>
      <c r="CN7576">
        <v>5900900</v>
      </c>
      <c r="CO7576">
        <v>11631000</v>
      </c>
      <c r="CP7576">
        <v>7219200</v>
      </c>
      <c r="CQ7576">
        <v>10145000</v>
      </c>
      <c r="CR7576">
        <v>5527100</v>
      </c>
      <c r="CS7576">
        <v>5923400</v>
      </c>
      <c r="CT7576">
        <v>0</v>
      </c>
      <c r="CU7576">
        <v>7941900</v>
      </c>
      <c r="CV7576">
        <v>4682800</v>
      </c>
      <c r="CW7576">
        <v>0</v>
      </c>
      <c r="CX7576">
        <v>0</v>
      </c>
      <c r="CY7576">
        <v>0</v>
      </c>
      <c r="CZ7576">
        <v>0</v>
      </c>
      <c r="DA7576">
        <v>0</v>
      </c>
      <c r="DB7576">
        <v>0</v>
      </c>
      <c r="DC7576">
        <v>0</v>
      </c>
      <c r="DD7576">
        <v>5900900</v>
      </c>
      <c r="DE7576">
        <v>0</v>
      </c>
      <c r="DF7576">
        <v>0</v>
      </c>
      <c r="DG7576">
        <v>11631000</v>
      </c>
      <c r="DH7576">
        <v>0</v>
      </c>
      <c r="DI7576">
        <v>0</v>
      </c>
      <c r="DJ7576">
        <v>7219200</v>
      </c>
      <c r="DK7576">
        <v>0</v>
      </c>
      <c r="DL7576">
        <v>0</v>
      </c>
      <c r="DM7576">
        <v>10145000</v>
      </c>
      <c r="DN7576">
        <v>0</v>
      </c>
      <c r="DO7576">
        <v>0</v>
      </c>
      <c r="DP7576">
        <v>5527100</v>
      </c>
      <c r="DQ7576">
        <v>0</v>
      </c>
      <c r="DR7576">
        <v>0</v>
      </c>
      <c r="DS7576">
        <v>5923400</v>
      </c>
      <c r="DT7576">
        <v>0</v>
      </c>
      <c r="DU7576">
        <v>0</v>
      </c>
      <c r="DV7576">
        <v>0</v>
      </c>
      <c r="DW7576">
        <v>0</v>
      </c>
      <c r="DX7576">
        <v>0</v>
      </c>
      <c r="DY7576">
        <v>7941900</v>
      </c>
      <c r="DZ7576">
        <v>0</v>
      </c>
      <c r="EA7576">
        <v>0</v>
      </c>
      <c r="EB7576">
        <v>4682800</v>
      </c>
      <c r="EC7576">
        <v>0</v>
      </c>
      <c r="ED7576">
        <v>0</v>
      </c>
      <c r="EE7576">
        <v>0</v>
      </c>
      <c r="EF7576">
        <v>0</v>
      </c>
      <c r="EG7576">
        <v>0</v>
      </c>
      <c r="EJ7576">
        <v>7570</v>
      </c>
      <c r="EK7576">
        <v>2345</v>
      </c>
      <c r="EL7576">
        <v>429</v>
      </c>
      <c r="EM7576">
        <v>429</v>
      </c>
      <c r="EN7576">
        <v>11473</v>
      </c>
      <c r="EO7576">
        <v>13086</v>
      </c>
      <c r="EP7576" t="s">
        <v>47133</v>
      </c>
      <c r="EQ7576" t="s">
        <v>47134</v>
      </c>
      <c r="ER7576">
        <v>139153</v>
      </c>
      <c r="ES7576">
        <v>240254</v>
      </c>
      <c r="ET7576" t="s">
        <v>171</v>
      </c>
      <c r="EU7576">
        <v>129958</v>
      </c>
      <c r="EV7576">
        <v>139157</v>
      </c>
      <c r="EW7576">
        <v>240258</v>
      </c>
      <c r="EX7576" t="s">
        <v>286</v>
      </c>
      <c r="EY7576">
        <v>127389</v>
      </c>
      <c r="EZ7576">
        <v>139157</v>
      </c>
      <c r="FA7576">
        <v>240258</v>
      </c>
      <c r="FB7576" t="s">
        <v>286</v>
      </c>
      <c r="FC7576">
        <v>127389</v>
      </c>
    </row>
    <row r="7577" spans="1:159" x14ac:dyDescent="0.25">
      <c r="A7577" t="s">
        <v>47135</v>
      </c>
      <c r="B7577" t="s">
        <v>47136</v>
      </c>
      <c r="C7577" t="s">
        <v>47137</v>
      </c>
      <c r="D7577" t="s">
        <v>47137</v>
      </c>
      <c r="E7577" t="s">
        <v>47138</v>
      </c>
      <c r="F7577" t="s">
        <v>47139</v>
      </c>
      <c r="H7577">
        <v>0.96145899999999995</v>
      </c>
      <c r="I7577">
        <v>15.109500000000001</v>
      </c>
      <c r="J7577" s="1">
        <v>1.11762E-40</v>
      </c>
      <c r="K7577">
        <v>71.180000000000007</v>
      </c>
      <c r="L7577">
        <v>67.611000000000004</v>
      </c>
      <c r="M7577">
        <v>61.555</v>
      </c>
      <c r="N7577">
        <v>0.73647099999999999</v>
      </c>
      <c r="O7577">
        <v>6.5587900000000001</v>
      </c>
      <c r="P7577" s="1">
        <v>7.8551300000000007E-12</v>
      </c>
      <c r="Q7577">
        <v>45.466999999999999</v>
      </c>
      <c r="R7577">
        <v>0.80952500000000005</v>
      </c>
      <c r="S7577">
        <v>7.5615699999999997</v>
      </c>
      <c r="T7577" s="1">
        <v>8.5457599999999998E-24</v>
      </c>
      <c r="U7577">
        <v>62.662999999999997</v>
      </c>
      <c r="V7577">
        <v>0.93734899999999999</v>
      </c>
      <c r="W7577">
        <v>16.136299999999999</v>
      </c>
      <c r="X7577" s="1">
        <v>3.3329600000000001E-31</v>
      </c>
      <c r="Y7577">
        <v>64.096000000000004</v>
      </c>
      <c r="Z7577">
        <v>0.79262299999999997</v>
      </c>
      <c r="AA7577">
        <v>6.6751899999999997</v>
      </c>
      <c r="AB7577" s="1">
        <v>9.1393199999999995E-17</v>
      </c>
      <c r="AC7577">
        <v>53.32</v>
      </c>
      <c r="AD7577">
        <v>0.73569799999999996</v>
      </c>
      <c r="AE7577">
        <v>6.1909299999999998</v>
      </c>
      <c r="AF7577" s="1">
        <v>2.8359E-19</v>
      </c>
      <c r="AG7577">
        <v>57.427</v>
      </c>
      <c r="AL7577">
        <v>0.79183000000000003</v>
      </c>
      <c r="AM7577">
        <v>6.4310600000000004</v>
      </c>
      <c r="AN7577" s="1">
        <v>2.27842E-23</v>
      </c>
      <c r="AO7577">
        <v>61.014000000000003</v>
      </c>
      <c r="AP7577">
        <v>0.80762199999999995</v>
      </c>
      <c r="AQ7577">
        <v>7.2020200000000001</v>
      </c>
      <c r="AR7577" s="1">
        <v>3.6994999999999999E-32</v>
      </c>
      <c r="AS7577">
        <v>69.225999999999999</v>
      </c>
      <c r="AT7577">
        <v>0.93505199999999999</v>
      </c>
      <c r="AU7577">
        <v>13.6525</v>
      </c>
      <c r="AV7577" s="1">
        <v>1.11762E-40</v>
      </c>
      <c r="AW7577">
        <v>71.180000000000007</v>
      </c>
      <c r="AX7577">
        <v>0.96145899999999995</v>
      </c>
      <c r="AY7577">
        <v>15.109500000000001</v>
      </c>
      <c r="AZ7577" s="1">
        <v>1.8109200000000001E-23</v>
      </c>
      <c r="BA7577">
        <v>61.555</v>
      </c>
      <c r="BB7577">
        <v>0.78102099999999997</v>
      </c>
      <c r="BC7577">
        <v>7.2067199999999998</v>
      </c>
      <c r="BD7577" s="1">
        <v>6.24772E-12</v>
      </c>
      <c r="BE7577">
        <v>46.645000000000003</v>
      </c>
      <c r="BF7577">
        <v>0.788995</v>
      </c>
      <c r="BG7577">
        <v>6.2385200000000003</v>
      </c>
      <c r="BH7577" s="1">
        <v>1.4779200000000001E-23</v>
      </c>
      <c r="BI7577">
        <v>61.941000000000003</v>
      </c>
      <c r="BK7577">
        <v>1</v>
      </c>
      <c r="BL7577" t="s">
        <v>165</v>
      </c>
      <c r="BM7577" t="s">
        <v>47140</v>
      </c>
      <c r="BN7577" t="s">
        <v>167</v>
      </c>
      <c r="BO7577" t="s">
        <v>1113</v>
      </c>
      <c r="BP7577" t="s">
        <v>47141</v>
      </c>
      <c r="BQ7577" t="s">
        <v>47142</v>
      </c>
      <c r="BR7577">
        <v>6</v>
      </c>
      <c r="BS7577">
        <v>3</v>
      </c>
      <c r="BT7577">
        <v>-0.75907999999999998</v>
      </c>
      <c r="BU7577" t="s">
        <v>199</v>
      </c>
      <c r="BV7577" t="s">
        <v>199</v>
      </c>
      <c r="BW7577" t="s">
        <v>199</v>
      </c>
      <c r="BX7577" t="s">
        <v>199</v>
      </c>
      <c r="BY7577" t="s">
        <v>199</v>
      </c>
      <c r="CA7577" t="s">
        <v>199</v>
      </c>
      <c r="CB7577" t="s">
        <v>199</v>
      </c>
      <c r="CC7577" t="s">
        <v>199</v>
      </c>
      <c r="CD7577" t="s">
        <v>199</v>
      </c>
      <c r="CE7577" t="s">
        <v>199</v>
      </c>
      <c r="CF7577" t="s">
        <v>199</v>
      </c>
      <c r="CG7577">
        <v>2015200000</v>
      </c>
      <c r="CH7577">
        <v>2015200000</v>
      </c>
      <c r="CI7577">
        <v>0</v>
      </c>
      <c r="CJ7577">
        <v>0</v>
      </c>
      <c r="CK7577" t="s">
        <v>164</v>
      </c>
      <c r="CL7577">
        <v>196870000</v>
      </c>
      <c r="CM7577">
        <v>191530000</v>
      </c>
      <c r="CN7577">
        <v>153370000</v>
      </c>
      <c r="CO7577">
        <v>237610000</v>
      </c>
      <c r="CP7577">
        <v>219070000</v>
      </c>
      <c r="CQ7577">
        <v>0</v>
      </c>
      <c r="CR7577">
        <v>160920000</v>
      </c>
      <c r="CS7577">
        <v>143820000</v>
      </c>
      <c r="CT7577">
        <v>146760000</v>
      </c>
      <c r="CU7577">
        <v>233540000</v>
      </c>
      <c r="CV7577">
        <v>152530000</v>
      </c>
      <c r="CW7577">
        <v>179180000</v>
      </c>
      <c r="CX7577">
        <v>196870000</v>
      </c>
      <c r="CY7577">
        <v>0</v>
      </c>
      <c r="CZ7577">
        <v>0</v>
      </c>
      <c r="DA7577">
        <v>191530000</v>
      </c>
      <c r="DB7577">
        <v>0</v>
      </c>
      <c r="DC7577">
        <v>0</v>
      </c>
      <c r="DD7577">
        <v>153370000</v>
      </c>
      <c r="DE7577">
        <v>0</v>
      </c>
      <c r="DF7577">
        <v>0</v>
      </c>
      <c r="DG7577">
        <v>237610000</v>
      </c>
      <c r="DH7577">
        <v>0</v>
      </c>
      <c r="DI7577">
        <v>0</v>
      </c>
      <c r="DJ7577">
        <v>219070000</v>
      </c>
      <c r="DK7577">
        <v>0</v>
      </c>
      <c r="DL7577">
        <v>0</v>
      </c>
      <c r="DM7577">
        <v>0</v>
      </c>
      <c r="DN7577">
        <v>0</v>
      </c>
      <c r="DO7577">
        <v>0</v>
      </c>
      <c r="DP7577">
        <v>160920000</v>
      </c>
      <c r="DQ7577">
        <v>0</v>
      </c>
      <c r="DR7577">
        <v>0</v>
      </c>
      <c r="DS7577">
        <v>143820000</v>
      </c>
      <c r="DT7577">
        <v>0</v>
      </c>
      <c r="DU7577">
        <v>0</v>
      </c>
      <c r="DV7577">
        <v>146760000</v>
      </c>
      <c r="DW7577">
        <v>0</v>
      </c>
      <c r="DX7577">
        <v>0</v>
      </c>
      <c r="DY7577">
        <v>233540000</v>
      </c>
      <c r="DZ7577">
        <v>0</v>
      </c>
      <c r="EA7577">
        <v>0</v>
      </c>
      <c r="EB7577">
        <v>152530000</v>
      </c>
      <c r="EC7577">
        <v>0</v>
      </c>
      <c r="ED7577">
        <v>0</v>
      </c>
      <c r="EE7577">
        <v>179180000</v>
      </c>
      <c r="EF7577">
        <v>0</v>
      </c>
      <c r="EG7577">
        <v>0</v>
      </c>
      <c r="EJ7577">
        <v>7571</v>
      </c>
      <c r="EK7577">
        <v>2346</v>
      </c>
      <c r="EL7577">
        <v>310</v>
      </c>
      <c r="EM7577">
        <v>310</v>
      </c>
      <c r="EN7577">
        <v>2048</v>
      </c>
      <c r="EO7577">
        <v>2330</v>
      </c>
      <c r="EP7577" t="s">
        <v>47143</v>
      </c>
      <c r="EQ7577" t="s">
        <v>47144</v>
      </c>
      <c r="ER7577">
        <v>24480</v>
      </c>
      <c r="ES7577">
        <v>42468</v>
      </c>
      <c r="ET7577" t="s">
        <v>217</v>
      </c>
      <c r="EU7577">
        <v>120801</v>
      </c>
      <c r="EV7577">
        <v>24485</v>
      </c>
      <c r="EW7577">
        <v>42474</v>
      </c>
      <c r="EX7577" t="s">
        <v>504</v>
      </c>
      <c r="EY7577">
        <v>121338</v>
      </c>
      <c r="EZ7577">
        <v>24485</v>
      </c>
      <c r="FA7577">
        <v>42474</v>
      </c>
      <c r="FB7577" t="s">
        <v>504</v>
      </c>
      <c r="FC7577">
        <v>121338</v>
      </c>
    </row>
    <row r="7578" spans="1:159" x14ac:dyDescent="0.25">
      <c r="A7578" t="s">
        <v>47135</v>
      </c>
      <c r="B7578" t="s">
        <v>15040</v>
      </c>
      <c r="C7578" t="s">
        <v>47137</v>
      </c>
      <c r="D7578" t="s">
        <v>47137</v>
      </c>
      <c r="E7578" t="s">
        <v>47138</v>
      </c>
      <c r="F7578" t="s">
        <v>47139</v>
      </c>
      <c r="H7578">
        <v>0.31639600000000001</v>
      </c>
      <c r="I7578">
        <v>0</v>
      </c>
      <c r="J7578" s="1">
        <v>3.6142999999999997E-23</v>
      </c>
      <c r="K7578">
        <v>58.137</v>
      </c>
      <c r="L7578">
        <v>53.131999999999998</v>
      </c>
      <c r="M7578">
        <v>58.137</v>
      </c>
      <c r="Z7578">
        <v>0.31639600000000001</v>
      </c>
      <c r="AA7578">
        <v>0</v>
      </c>
      <c r="AB7578" s="1">
        <v>3.6142999999999997E-23</v>
      </c>
      <c r="AC7578">
        <v>58.137</v>
      </c>
      <c r="AX7578">
        <v>0.24562400000000001</v>
      </c>
      <c r="AY7578">
        <v>0</v>
      </c>
      <c r="AZ7578" s="1">
        <v>4.9491400000000001E-9</v>
      </c>
      <c r="BA7578">
        <v>43.438000000000002</v>
      </c>
      <c r="BL7578" t="s">
        <v>165</v>
      </c>
      <c r="BM7578" t="s">
        <v>47145</v>
      </c>
      <c r="BN7578" t="s">
        <v>167</v>
      </c>
      <c r="BO7578" t="s">
        <v>696</v>
      </c>
      <c r="BP7578" t="s">
        <v>47146</v>
      </c>
      <c r="BQ7578" t="s">
        <v>47147</v>
      </c>
      <c r="BR7578">
        <v>11</v>
      </c>
      <c r="BS7578">
        <v>4</v>
      </c>
      <c r="BT7578">
        <v>0.43413000000000002</v>
      </c>
      <c r="CG7578">
        <v>0</v>
      </c>
      <c r="CH7578">
        <v>0</v>
      </c>
      <c r="CI7578">
        <v>0</v>
      </c>
      <c r="CJ7578">
        <v>0</v>
      </c>
      <c r="CK7578" t="s">
        <v>164</v>
      </c>
      <c r="CL7578">
        <v>0</v>
      </c>
      <c r="CM7578">
        <v>0</v>
      </c>
      <c r="CN7578">
        <v>0</v>
      </c>
      <c r="CO7578">
        <v>0</v>
      </c>
      <c r="CP7578">
        <v>0</v>
      </c>
      <c r="CQ7578">
        <v>0</v>
      </c>
      <c r="CR7578">
        <v>0</v>
      </c>
      <c r="CS7578">
        <v>0</v>
      </c>
      <c r="CT7578">
        <v>0</v>
      </c>
      <c r="CU7578">
        <v>0</v>
      </c>
      <c r="CV7578">
        <v>0</v>
      </c>
      <c r="CW7578">
        <v>0</v>
      </c>
      <c r="CX7578">
        <v>0</v>
      </c>
      <c r="CY7578">
        <v>0</v>
      </c>
      <c r="CZ7578">
        <v>0</v>
      </c>
      <c r="DA7578">
        <v>0</v>
      </c>
      <c r="DB7578">
        <v>0</v>
      </c>
      <c r="DC7578">
        <v>0</v>
      </c>
      <c r="DD7578">
        <v>0</v>
      </c>
      <c r="DE7578">
        <v>0</v>
      </c>
      <c r="DF7578">
        <v>0</v>
      </c>
      <c r="DG7578">
        <v>0</v>
      </c>
      <c r="DH7578">
        <v>0</v>
      </c>
      <c r="DI7578">
        <v>0</v>
      </c>
      <c r="DJ7578">
        <v>0</v>
      </c>
      <c r="DK7578">
        <v>0</v>
      </c>
      <c r="DL7578">
        <v>0</v>
      </c>
      <c r="DM7578">
        <v>0</v>
      </c>
      <c r="DN7578">
        <v>0</v>
      </c>
      <c r="DO7578">
        <v>0</v>
      </c>
      <c r="DP7578">
        <v>0</v>
      </c>
      <c r="DQ7578">
        <v>0</v>
      </c>
      <c r="DR7578">
        <v>0</v>
      </c>
      <c r="DS7578">
        <v>0</v>
      </c>
      <c r="DT7578">
        <v>0</v>
      </c>
      <c r="DU7578">
        <v>0</v>
      </c>
      <c r="DV7578">
        <v>0</v>
      </c>
      <c r="DW7578">
        <v>0</v>
      </c>
      <c r="DX7578">
        <v>0</v>
      </c>
      <c r="DY7578">
        <v>0</v>
      </c>
      <c r="DZ7578">
        <v>0</v>
      </c>
      <c r="EA7578">
        <v>0</v>
      </c>
      <c r="EB7578">
        <v>0</v>
      </c>
      <c r="EC7578">
        <v>0</v>
      </c>
      <c r="ED7578">
        <v>0</v>
      </c>
      <c r="EE7578">
        <v>0</v>
      </c>
      <c r="EF7578">
        <v>0</v>
      </c>
      <c r="EG7578">
        <v>0</v>
      </c>
      <c r="EJ7578">
        <v>7572</v>
      </c>
      <c r="EK7578">
        <v>2346</v>
      </c>
      <c r="EL7578">
        <v>315</v>
      </c>
      <c r="EM7578">
        <v>315</v>
      </c>
      <c r="EN7578">
        <v>2048</v>
      </c>
      <c r="EO7578">
        <v>2330</v>
      </c>
      <c r="ER7578">
        <v>24479</v>
      </c>
      <c r="ES7578">
        <v>42466</v>
      </c>
      <c r="ET7578" t="s">
        <v>171</v>
      </c>
      <c r="EU7578">
        <v>123031</v>
      </c>
      <c r="EV7578">
        <v>24479</v>
      </c>
      <c r="EW7578">
        <v>42466</v>
      </c>
      <c r="EX7578" t="s">
        <v>171</v>
      </c>
      <c r="EY7578">
        <v>123031</v>
      </c>
      <c r="EZ7578">
        <v>24479</v>
      </c>
      <c r="FA7578">
        <v>42466</v>
      </c>
      <c r="FB7578" t="s">
        <v>171</v>
      </c>
      <c r="FC7578">
        <v>123031</v>
      </c>
    </row>
    <row r="7579" spans="1:159" x14ac:dyDescent="0.25">
      <c r="A7579" t="s">
        <v>47135</v>
      </c>
      <c r="B7579" t="s">
        <v>47148</v>
      </c>
      <c r="C7579" t="s">
        <v>47137</v>
      </c>
      <c r="D7579" t="s">
        <v>47137</v>
      </c>
      <c r="E7579" t="s">
        <v>47138</v>
      </c>
      <c r="F7579" t="s">
        <v>47139</v>
      </c>
      <c r="H7579">
        <v>0.31639600000000001</v>
      </c>
      <c r="I7579">
        <v>0</v>
      </c>
      <c r="J7579" s="1">
        <v>3.6142999999999997E-23</v>
      </c>
      <c r="K7579">
        <v>58.137</v>
      </c>
      <c r="L7579">
        <v>53.131999999999998</v>
      </c>
      <c r="M7579">
        <v>58.137</v>
      </c>
      <c r="Z7579">
        <v>0.31639600000000001</v>
      </c>
      <c r="AA7579">
        <v>0</v>
      </c>
      <c r="AB7579" s="1">
        <v>3.6142999999999997E-23</v>
      </c>
      <c r="AC7579">
        <v>58.137</v>
      </c>
      <c r="AX7579">
        <v>0.24562400000000001</v>
      </c>
      <c r="AY7579">
        <v>0</v>
      </c>
      <c r="AZ7579" s="1">
        <v>4.9491400000000001E-9</v>
      </c>
      <c r="BA7579">
        <v>43.438000000000002</v>
      </c>
      <c r="BL7579" t="s">
        <v>165</v>
      </c>
      <c r="BM7579" t="s">
        <v>47149</v>
      </c>
      <c r="BN7579" t="s">
        <v>174</v>
      </c>
      <c r="BO7579" t="s">
        <v>175</v>
      </c>
      <c r="BP7579" t="s">
        <v>47146</v>
      </c>
      <c r="BQ7579" t="s">
        <v>47147</v>
      </c>
      <c r="BR7579">
        <v>13</v>
      </c>
      <c r="BS7579">
        <v>4</v>
      </c>
      <c r="BT7579">
        <v>0.43413000000000002</v>
      </c>
      <c r="CG7579">
        <v>0</v>
      </c>
      <c r="CH7579">
        <v>0</v>
      </c>
      <c r="CI7579">
        <v>0</v>
      </c>
      <c r="CJ7579">
        <v>0</v>
      </c>
      <c r="CK7579" t="s">
        <v>164</v>
      </c>
      <c r="CL7579">
        <v>0</v>
      </c>
      <c r="CM7579">
        <v>0</v>
      </c>
      <c r="CN7579">
        <v>0</v>
      </c>
      <c r="CO7579">
        <v>0</v>
      </c>
      <c r="CP7579">
        <v>0</v>
      </c>
      <c r="CQ7579">
        <v>0</v>
      </c>
      <c r="CR7579">
        <v>0</v>
      </c>
      <c r="CS7579">
        <v>0</v>
      </c>
      <c r="CT7579">
        <v>0</v>
      </c>
      <c r="CU7579">
        <v>0</v>
      </c>
      <c r="CV7579">
        <v>0</v>
      </c>
      <c r="CW7579">
        <v>0</v>
      </c>
      <c r="CX7579">
        <v>0</v>
      </c>
      <c r="CY7579">
        <v>0</v>
      </c>
      <c r="CZ7579">
        <v>0</v>
      </c>
      <c r="DA7579">
        <v>0</v>
      </c>
      <c r="DB7579">
        <v>0</v>
      </c>
      <c r="DC7579">
        <v>0</v>
      </c>
      <c r="DD7579">
        <v>0</v>
      </c>
      <c r="DE7579">
        <v>0</v>
      </c>
      <c r="DF7579">
        <v>0</v>
      </c>
      <c r="DG7579">
        <v>0</v>
      </c>
      <c r="DH7579">
        <v>0</v>
      </c>
      <c r="DI7579">
        <v>0</v>
      </c>
      <c r="DJ7579">
        <v>0</v>
      </c>
      <c r="DK7579">
        <v>0</v>
      </c>
      <c r="DL7579">
        <v>0</v>
      </c>
      <c r="DM7579">
        <v>0</v>
      </c>
      <c r="DN7579">
        <v>0</v>
      </c>
      <c r="DO7579">
        <v>0</v>
      </c>
      <c r="DP7579">
        <v>0</v>
      </c>
      <c r="DQ7579">
        <v>0</v>
      </c>
      <c r="DR7579">
        <v>0</v>
      </c>
      <c r="DS7579">
        <v>0</v>
      </c>
      <c r="DT7579">
        <v>0</v>
      </c>
      <c r="DU7579">
        <v>0</v>
      </c>
      <c r="DV7579">
        <v>0</v>
      </c>
      <c r="DW7579">
        <v>0</v>
      </c>
      <c r="DX7579">
        <v>0</v>
      </c>
      <c r="DY7579">
        <v>0</v>
      </c>
      <c r="DZ7579">
        <v>0</v>
      </c>
      <c r="EA7579">
        <v>0</v>
      </c>
      <c r="EB7579">
        <v>0</v>
      </c>
      <c r="EC7579">
        <v>0</v>
      </c>
      <c r="ED7579">
        <v>0</v>
      </c>
      <c r="EE7579">
        <v>0</v>
      </c>
      <c r="EF7579">
        <v>0</v>
      </c>
      <c r="EG7579">
        <v>0</v>
      </c>
      <c r="EJ7579">
        <v>7573</v>
      </c>
      <c r="EK7579">
        <v>2346</v>
      </c>
      <c r="EL7579">
        <v>317</v>
      </c>
      <c r="EM7579">
        <v>317</v>
      </c>
      <c r="EN7579">
        <v>2048</v>
      </c>
      <c r="EO7579">
        <v>2330</v>
      </c>
      <c r="ER7579">
        <v>24479</v>
      </c>
      <c r="ES7579">
        <v>42466</v>
      </c>
      <c r="ET7579" t="s">
        <v>171</v>
      </c>
      <c r="EU7579">
        <v>123031</v>
      </c>
      <c r="EV7579">
        <v>24479</v>
      </c>
      <c r="EW7579">
        <v>42466</v>
      </c>
      <c r="EX7579" t="s">
        <v>171</v>
      </c>
      <c r="EY7579">
        <v>123031</v>
      </c>
      <c r="EZ7579">
        <v>24479</v>
      </c>
      <c r="FA7579">
        <v>42466</v>
      </c>
      <c r="FB7579" t="s">
        <v>171</v>
      </c>
      <c r="FC7579">
        <v>123031</v>
      </c>
    </row>
    <row r="7580" spans="1:159" x14ac:dyDescent="0.25">
      <c r="A7580" t="s">
        <v>47135</v>
      </c>
      <c r="B7580" t="s">
        <v>47150</v>
      </c>
      <c r="C7580" t="s">
        <v>47137</v>
      </c>
      <c r="D7580" t="s">
        <v>47137</v>
      </c>
      <c r="E7580" t="s">
        <v>47138</v>
      </c>
      <c r="F7580" t="s">
        <v>47139</v>
      </c>
      <c r="H7580">
        <v>0.24562400000000001</v>
      </c>
      <c r="I7580">
        <v>0</v>
      </c>
      <c r="J7580" s="1">
        <v>4.9491400000000001E-9</v>
      </c>
      <c r="K7580">
        <v>43.438000000000002</v>
      </c>
      <c r="L7580">
        <v>41.454999999999998</v>
      </c>
      <c r="M7580">
        <v>43.438000000000002</v>
      </c>
      <c r="AX7580">
        <v>0.24562400000000001</v>
      </c>
      <c r="AY7580">
        <v>0</v>
      </c>
      <c r="AZ7580" s="1">
        <v>4.9491400000000001E-9</v>
      </c>
      <c r="BA7580">
        <v>43.438000000000002</v>
      </c>
      <c r="BL7580" t="s">
        <v>165</v>
      </c>
      <c r="BM7580" t="s">
        <v>47151</v>
      </c>
      <c r="BN7580" t="s">
        <v>174</v>
      </c>
      <c r="BO7580" t="s">
        <v>175</v>
      </c>
      <c r="BP7580" t="s">
        <v>47152</v>
      </c>
      <c r="BQ7580" t="s">
        <v>47153</v>
      </c>
      <c r="BR7580">
        <v>15</v>
      </c>
      <c r="BS7580">
        <v>4</v>
      </c>
      <c r="BT7580">
        <v>-0.65517000000000003</v>
      </c>
      <c r="CG7580">
        <v>0</v>
      </c>
      <c r="CH7580">
        <v>0</v>
      </c>
      <c r="CI7580">
        <v>0</v>
      </c>
      <c r="CJ7580">
        <v>0</v>
      </c>
      <c r="CK7580" t="s">
        <v>164</v>
      </c>
      <c r="CL7580">
        <v>0</v>
      </c>
      <c r="CM7580">
        <v>0</v>
      </c>
      <c r="CN7580">
        <v>0</v>
      </c>
      <c r="CO7580">
        <v>0</v>
      </c>
      <c r="CP7580">
        <v>0</v>
      </c>
      <c r="CQ7580">
        <v>0</v>
      </c>
      <c r="CR7580">
        <v>0</v>
      </c>
      <c r="CS7580">
        <v>0</v>
      </c>
      <c r="CT7580">
        <v>0</v>
      </c>
      <c r="CU7580">
        <v>0</v>
      </c>
      <c r="CV7580">
        <v>0</v>
      </c>
      <c r="CW7580">
        <v>0</v>
      </c>
      <c r="CX7580">
        <v>0</v>
      </c>
      <c r="CY7580">
        <v>0</v>
      </c>
      <c r="CZ7580">
        <v>0</v>
      </c>
      <c r="DA7580">
        <v>0</v>
      </c>
      <c r="DB7580">
        <v>0</v>
      </c>
      <c r="DC7580">
        <v>0</v>
      </c>
      <c r="DD7580">
        <v>0</v>
      </c>
      <c r="DE7580">
        <v>0</v>
      </c>
      <c r="DF7580">
        <v>0</v>
      </c>
      <c r="DG7580">
        <v>0</v>
      </c>
      <c r="DH7580">
        <v>0</v>
      </c>
      <c r="DI7580">
        <v>0</v>
      </c>
      <c r="DJ7580">
        <v>0</v>
      </c>
      <c r="DK7580">
        <v>0</v>
      </c>
      <c r="DL7580">
        <v>0</v>
      </c>
      <c r="DM7580">
        <v>0</v>
      </c>
      <c r="DN7580">
        <v>0</v>
      </c>
      <c r="DO7580">
        <v>0</v>
      </c>
      <c r="DP7580">
        <v>0</v>
      </c>
      <c r="DQ7580">
        <v>0</v>
      </c>
      <c r="DR7580">
        <v>0</v>
      </c>
      <c r="DS7580">
        <v>0</v>
      </c>
      <c r="DT7580">
        <v>0</v>
      </c>
      <c r="DU7580">
        <v>0</v>
      </c>
      <c r="DV7580">
        <v>0</v>
      </c>
      <c r="DW7580">
        <v>0</v>
      </c>
      <c r="DX7580">
        <v>0</v>
      </c>
      <c r="DY7580">
        <v>0</v>
      </c>
      <c r="DZ7580">
        <v>0</v>
      </c>
      <c r="EA7580">
        <v>0</v>
      </c>
      <c r="EB7580">
        <v>0</v>
      </c>
      <c r="EC7580">
        <v>0</v>
      </c>
      <c r="ED7580">
        <v>0</v>
      </c>
      <c r="EE7580">
        <v>0</v>
      </c>
      <c r="EF7580">
        <v>0</v>
      </c>
      <c r="EG7580">
        <v>0</v>
      </c>
      <c r="EJ7580">
        <v>7574</v>
      </c>
      <c r="EK7580">
        <v>2346</v>
      </c>
      <c r="EL7580">
        <v>319</v>
      </c>
      <c r="EM7580">
        <v>319</v>
      </c>
      <c r="EN7580">
        <v>2048</v>
      </c>
      <c r="EO7580">
        <v>2330</v>
      </c>
      <c r="ER7580">
        <v>24481</v>
      </c>
      <c r="ES7580">
        <v>42469</v>
      </c>
      <c r="ET7580" t="s">
        <v>217</v>
      </c>
      <c r="EU7580">
        <v>120738</v>
      </c>
      <c r="EV7580">
        <v>24481</v>
      </c>
      <c r="EW7580">
        <v>42469</v>
      </c>
      <c r="EX7580" t="s">
        <v>217</v>
      </c>
      <c r="EY7580">
        <v>120738</v>
      </c>
      <c r="EZ7580">
        <v>24481</v>
      </c>
      <c r="FA7580">
        <v>42469</v>
      </c>
      <c r="FB7580" t="s">
        <v>217</v>
      </c>
      <c r="FC7580">
        <v>120738</v>
      </c>
    </row>
    <row r="7581" spans="1:159" x14ac:dyDescent="0.25">
      <c r="A7581" t="s">
        <v>47154</v>
      </c>
      <c r="B7581" t="s">
        <v>47155</v>
      </c>
      <c r="C7581" t="s">
        <v>47137</v>
      </c>
      <c r="D7581" t="s">
        <v>47137</v>
      </c>
      <c r="E7581" t="s">
        <v>47156</v>
      </c>
      <c r="F7581" t="s">
        <v>47139</v>
      </c>
      <c r="H7581">
        <v>0.97580199999999995</v>
      </c>
      <c r="I7581">
        <v>16.145099999999999</v>
      </c>
      <c r="J7581" s="1">
        <v>1.11993E-8</v>
      </c>
      <c r="K7581">
        <v>59.372</v>
      </c>
      <c r="L7581">
        <v>55.02</v>
      </c>
      <c r="M7581">
        <v>49.286999999999999</v>
      </c>
      <c r="V7581">
        <v>0.95088700000000004</v>
      </c>
      <c r="W7581">
        <v>12.8782</v>
      </c>
      <c r="X7581" s="1">
        <v>1.11993E-8</v>
      </c>
      <c r="Y7581">
        <v>59.372</v>
      </c>
      <c r="Z7581">
        <v>0.79737199999999997</v>
      </c>
      <c r="AA7581">
        <v>5.97194</v>
      </c>
      <c r="AB7581" s="1">
        <v>2.1894799999999999E-5</v>
      </c>
      <c r="AC7581">
        <v>42.716000000000001</v>
      </c>
      <c r="AP7581">
        <v>0.97580199999999995</v>
      </c>
      <c r="AQ7581">
        <v>16.145099999999999</v>
      </c>
      <c r="AR7581" s="1">
        <v>3.9585000000000003E-6</v>
      </c>
      <c r="AS7581">
        <v>49.286999999999999</v>
      </c>
      <c r="AX7581">
        <v>0.88452799999999998</v>
      </c>
      <c r="AY7581">
        <v>8.8945100000000004</v>
      </c>
      <c r="AZ7581" s="1">
        <v>9.7652200000000007E-6</v>
      </c>
      <c r="BA7581">
        <v>46.131</v>
      </c>
      <c r="BK7581">
        <v>1</v>
      </c>
      <c r="BL7581" t="s">
        <v>165</v>
      </c>
      <c r="BM7581" t="s">
        <v>47157</v>
      </c>
      <c r="BN7581" t="s">
        <v>167</v>
      </c>
      <c r="BO7581" t="s">
        <v>6084</v>
      </c>
      <c r="BP7581" t="s">
        <v>47158</v>
      </c>
      <c r="BQ7581" t="s">
        <v>47159</v>
      </c>
      <c r="BR7581">
        <v>11</v>
      </c>
      <c r="BS7581">
        <v>3</v>
      </c>
      <c r="BT7581">
        <v>0.57289999999999996</v>
      </c>
      <c r="BW7581" t="s">
        <v>199</v>
      </c>
      <c r="BX7581" t="s">
        <v>199</v>
      </c>
      <c r="CB7581" t="s">
        <v>199</v>
      </c>
      <c r="CD7581" t="s">
        <v>199</v>
      </c>
      <c r="CG7581">
        <v>425370000</v>
      </c>
      <c r="CH7581">
        <v>425370000</v>
      </c>
      <c r="CI7581">
        <v>0</v>
      </c>
      <c r="CJ7581">
        <v>0</v>
      </c>
      <c r="CK7581" t="s">
        <v>164</v>
      </c>
      <c r="CL7581">
        <v>0</v>
      </c>
      <c r="CM7581">
        <v>0</v>
      </c>
      <c r="CN7581">
        <v>89934000</v>
      </c>
      <c r="CO7581">
        <v>117920000</v>
      </c>
      <c r="CP7581">
        <v>0</v>
      </c>
      <c r="CQ7581">
        <v>0</v>
      </c>
      <c r="CR7581">
        <v>0</v>
      </c>
      <c r="CS7581">
        <v>99515000</v>
      </c>
      <c r="CT7581">
        <v>0</v>
      </c>
      <c r="CU7581">
        <v>117990000</v>
      </c>
      <c r="CV7581">
        <v>0</v>
      </c>
      <c r="CW7581">
        <v>0</v>
      </c>
      <c r="CX7581">
        <v>0</v>
      </c>
      <c r="CY7581">
        <v>0</v>
      </c>
      <c r="CZ7581">
        <v>0</v>
      </c>
      <c r="DA7581">
        <v>0</v>
      </c>
      <c r="DB7581">
        <v>0</v>
      </c>
      <c r="DC7581">
        <v>0</v>
      </c>
      <c r="DD7581">
        <v>89934000</v>
      </c>
      <c r="DE7581">
        <v>0</v>
      </c>
      <c r="DF7581">
        <v>0</v>
      </c>
      <c r="DG7581">
        <v>117920000</v>
      </c>
      <c r="DH7581">
        <v>0</v>
      </c>
      <c r="DI7581">
        <v>0</v>
      </c>
      <c r="DJ7581">
        <v>0</v>
      </c>
      <c r="DK7581">
        <v>0</v>
      </c>
      <c r="DL7581">
        <v>0</v>
      </c>
      <c r="DM7581">
        <v>0</v>
      </c>
      <c r="DN7581">
        <v>0</v>
      </c>
      <c r="DO7581">
        <v>0</v>
      </c>
      <c r="DP7581">
        <v>0</v>
      </c>
      <c r="DQ7581">
        <v>0</v>
      </c>
      <c r="DR7581">
        <v>0</v>
      </c>
      <c r="DS7581">
        <v>99515000</v>
      </c>
      <c r="DT7581">
        <v>0</v>
      </c>
      <c r="DU7581">
        <v>0</v>
      </c>
      <c r="DV7581">
        <v>0</v>
      </c>
      <c r="DW7581">
        <v>0</v>
      </c>
      <c r="DX7581">
        <v>0</v>
      </c>
      <c r="DY7581">
        <v>117990000</v>
      </c>
      <c r="DZ7581">
        <v>0</v>
      </c>
      <c r="EA7581">
        <v>0</v>
      </c>
      <c r="EB7581">
        <v>0</v>
      </c>
      <c r="EC7581">
        <v>0</v>
      </c>
      <c r="ED7581">
        <v>0</v>
      </c>
      <c r="EE7581">
        <v>0</v>
      </c>
      <c r="EF7581">
        <v>0</v>
      </c>
      <c r="EG7581">
        <v>0</v>
      </c>
      <c r="EJ7581">
        <v>7575</v>
      </c>
      <c r="EK7581">
        <v>2346</v>
      </c>
      <c r="EL7581">
        <v>1159</v>
      </c>
      <c r="EM7581">
        <v>1159</v>
      </c>
      <c r="EN7581">
        <v>4580</v>
      </c>
      <c r="EO7581">
        <v>5193</v>
      </c>
      <c r="EP7581" t="s">
        <v>47160</v>
      </c>
      <c r="EQ7581" t="s">
        <v>47161</v>
      </c>
      <c r="ER7581">
        <v>53459</v>
      </c>
      <c r="ES7581">
        <v>93726</v>
      </c>
      <c r="ET7581" t="s">
        <v>210</v>
      </c>
      <c r="EU7581">
        <v>52725</v>
      </c>
      <c r="EV7581">
        <v>53458</v>
      </c>
      <c r="EW7581">
        <v>93725</v>
      </c>
      <c r="EX7581" t="s">
        <v>286</v>
      </c>
      <c r="EY7581">
        <v>50849</v>
      </c>
      <c r="EZ7581">
        <v>53458</v>
      </c>
      <c r="FA7581">
        <v>93725</v>
      </c>
      <c r="FB7581" t="s">
        <v>286</v>
      </c>
      <c r="FC7581">
        <v>50849</v>
      </c>
    </row>
    <row r="7582" spans="1:159" x14ac:dyDescent="0.25">
      <c r="A7582" t="s">
        <v>47154</v>
      </c>
      <c r="B7582" t="s">
        <v>47162</v>
      </c>
      <c r="C7582" t="s">
        <v>47137</v>
      </c>
      <c r="D7582" t="s">
        <v>47137</v>
      </c>
      <c r="E7582" t="s">
        <v>47156</v>
      </c>
      <c r="F7582" t="s">
        <v>47139</v>
      </c>
      <c r="H7582">
        <v>0.99535799999999997</v>
      </c>
      <c r="I7582">
        <v>23.313099999999999</v>
      </c>
      <c r="J7582" s="1">
        <v>5.9814600000000001E-9</v>
      </c>
      <c r="K7582">
        <v>114.86</v>
      </c>
      <c r="L7582">
        <v>81.599999999999994</v>
      </c>
      <c r="M7582">
        <v>114.86</v>
      </c>
      <c r="N7582">
        <v>0.99535799999999997</v>
      </c>
      <c r="O7582">
        <v>23.313099999999999</v>
      </c>
      <c r="P7582" s="1">
        <v>5.9814600000000001E-9</v>
      </c>
      <c r="Q7582">
        <v>114.86</v>
      </c>
      <c r="R7582">
        <v>0.98093900000000001</v>
      </c>
      <c r="S7582">
        <v>17.114899999999999</v>
      </c>
      <c r="T7582" s="1">
        <v>2.5430500000000002E-6</v>
      </c>
      <c r="U7582">
        <v>93.257999999999996</v>
      </c>
      <c r="V7582">
        <v>0.97077000000000002</v>
      </c>
      <c r="W7582">
        <v>15.212899999999999</v>
      </c>
      <c r="X7582" s="1">
        <v>1.8081000000000001E-6</v>
      </c>
      <c r="Y7582">
        <v>96.228999999999999</v>
      </c>
      <c r="Z7582">
        <v>0.98214400000000002</v>
      </c>
      <c r="AA7582">
        <v>17.404</v>
      </c>
      <c r="AB7582" s="1">
        <v>4.57883E-7</v>
      </c>
      <c r="AC7582">
        <v>110.66</v>
      </c>
      <c r="AD7582">
        <v>0.94377699999999998</v>
      </c>
      <c r="AE7582">
        <v>12.249499999999999</v>
      </c>
      <c r="AF7582">
        <v>1.3705099999999999E-3</v>
      </c>
      <c r="AG7582">
        <v>69.978999999999999</v>
      </c>
      <c r="AH7582">
        <v>0.97892800000000002</v>
      </c>
      <c r="AI7582">
        <v>16.670400000000001</v>
      </c>
      <c r="AJ7582" s="1">
        <v>7.0539900000000005E-5</v>
      </c>
      <c r="AK7582">
        <v>82.171000000000006</v>
      </c>
      <c r="AL7582">
        <v>0.90960099999999999</v>
      </c>
      <c r="AM7582">
        <v>10.026899999999999</v>
      </c>
      <c r="AN7582">
        <v>8.5948299999999997E-4</v>
      </c>
      <c r="AO7582">
        <v>73.435000000000002</v>
      </c>
      <c r="AP7582">
        <v>0.97209800000000002</v>
      </c>
      <c r="AQ7582">
        <v>15.4208</v>
      </c>
      <c r="AR7582" s="1">
        <v>1.8081000000000001E-6</v>
      </c>
      <c r="AS7582">
        <v>99.283000000000001</v>
      </c>
      <c r="AT7582">
        <v>0.97766500000000001</v>
      </c>
      <c r="AU7582">
        <v>16.411999999999999</v>
      </c>
      <c r="AV7582">
        <v>2.24074E-4</v>
      </c>
      <c r="AW7582">
        <v>79.819999999999993</v>
      </c>
      <c r="AX7582">
        <v>0.97376099999999999</v>
      </c>
      <c r="AY7582">
        <v>15.6951</v>
      </c>
      <c r="AZ7582" s="1">
        <v>5.0362200000000001E-7</v>
      </c>
      <c r="BA7582">
        <v>110.39</v>
      </c>
      <c r="BB7582">
        <v>0.98746500000000004</v>
      </c>
      <c r="BC7582">
        <v>18.963899999999999</v>
      </c>
      <c r="BD7582">
        <v>3.6645100000000001E-4</v>
      </c>
      <c r="BE7582">
        <v>77.64</v>
      </c>
      <c r="BF7582">
        <v>0.97986399999999996</v>
      </c>
      <c r="BG7582">
        <v>16.8719</v>
      </c>
      <c r="BH7582" s="1">
        <v>4.0109E-6</v>
      </c>
      <c r="BI7582">
        <v>90.653000000000006</v>
      </c>
      <c r="BK7582">
        <v>1</v>
      </c>
      <c r="BL7582" t="s">
        <v>165</v>
      </c>
      <c r="BM7582" t="s">
        <v>47163</v>
      </c>
      <c r="BN7582" t="s">
        <v>167</v>
      </c>
      <c r="BO7582" t="s">
        <v>550</v>
      </c>
      <c r="BP7582" t="s">
        <v>47164</v>
      </c>
      <c r="BQ7582" t="s">
        <v>47165</v>
      </c>
      <c r="BR7582">
        <v>3</v>
      </c>
      <c r="BS7582">
        <v>2</v>
      </c>
      <c r="BT7582">
        <v>-0.33685999999999999</v>
      </c>
      <c r="BU7582" t="s">
        <v>199</v>
      </c>
      <c r="BV7582" t="s">
        <v>199</v>
      </c>
      <c r="BW7582" t="s">
        <v>199</v>
      </c>
      <c r="BX7582" t="s">
        <v>199</v>
      </c>
      <c r="BY7582" t="s">
        <v>199</v>
      </c>
      <c r="BZ7582" t="s">
        <v>199</v>
      </c>
      <c r="CA7582" t="s">
        <v>199</v>
      </c>
      <c r="CB7582" t="s">
        <v>199</v>
      </c>
      <c r="CC7582" t="s">
        <v>199</v>
      </c>
      <c r="CD7582" t="s">
        <v>199</v>
      </c>
      <c r="CE7582" t="s">
        <v>199</v>
      </c>
      <c r="CF7582" t="s">
        <v>199</v>
      </c>
      <c r="CG7582">
        <v>4920300000</v>
      </c>
      <c r="CH7582">
        <v>4920300000</v>
      </c>
      <c r="CI7582">
        <v>0</v>
      </c>
      <c r="CJ7582">
        <v>0</v>
      </c>
      <c r="CK7582" t="s">
        <v>164</v>
      </c>
      <c r="CL7582">
        <v>149370000</v>
      </c>
      <c r="CM7582">
        <v>428220000</v>
      </c>
      <c r="CN7582">
        <v>203980000</v>
      </c>
      <c r="CO7582">
        <v>471330000</v>
      </c>
      <c r="CP7582">
        <v>253140000</v>
      </c>
      <c r="CQ7582">
        <v>337230000</v>
      </c>
      <c r="CR7582">
        <v>457300000</v>
      </c>
      <c r="CS7582">
        <v>241170000</v>
      </c>
      <c r="CT7582">
        <v>571230000</v>
      </c>
      <c r="CU7582">
        <v>287640000</v>
      </c>
      <c r="CV7582">
        <v>569720000</v>
      </c>
      <c r="CW7582">
        <v>643140000</v>
      </c>
      <c r="CX7582">
        <v>149370000</v>
      </c>
      <c r="CY7582">
        <v>0</v>
      </c>
      <c r="CZ7582">
        <v>0</v>
      </c>
      <c r="DA7582">
        <v>428220000</v>
      </c>
      <c r="DB7582">
        <v>0</v>
      </c>
      <c r="DC7582">
        <v>0</v>
      </c>
      <c r="DD7582">
        <v>203980000</v>
      </c>
      <c r="DE7582">
        <v>0</v>
      </c>
      <c r="DF7582">
        <v>0</v>
      </c>
      <c r="DG7582">
        <v>471330000</v>
      </c>
      <c r="DH7582">
        <v>0</v>
      </c>
      <c r="DI7582">
        <v>0</v>
      </c>
      <c r="DJ7582">
        <v>253140000</v>
      </c>
      <c r="DK7582">
        <v>0</v>
      </c>
      <c r="DL7582">
        <v>0</v>
      </c>
      <c r="DM7582">
        <v>337230000</v>
      </c>
      <c r="DN7582">
        <v>0</v>
      </c>
      <c r="DO7582">
        <v>0</v>
      </c>
      <c r="DP7582">
        <v>457300000</v>
      </c>
      <c r="DQ7582">
        <v>0</v>
      </c>
      <c r="DR7582">
        <v>0</v>
      </c>
      <c r="DS7582">
        <v>241170000</v>
      </c>
      <c r="DT7582">
        <v>0</v>
      </c>
      <c r="DU7582">
        <v>0</v>
      </c>
      <c r="DV7582">
        <v>571230000</v>
      </c>
      <c r="DW7582">
        <v>0</v>
      </c>
      <c r="DX7582">
        <v>0</v>
      </c>
      <c r="DY7582">
        <v>287640000</v>
      </c>
      <c r="DZ7582">
        <v>0</v>
      </c>
      <c r="EA7582">
        <v>0</v>
      </c>
      <c r="EB7582">
        <v>569720000</v>
      </c>
      <c r="EC7582">
        <v>0</v>
      </c>
      <c r="ED7582">
        <v>0</v>
      </c>
      <c r="EE7582">
        <v>643140000</v>
      </c>
      <c r="EF7582">
        <v>0</v>
      </c>
      <c r="EG7582">
        <v>0</v>
      </c>
      <c r="EJ7582">
        <v>7576</v>
      </c>
      <c r="EK7582">
        <v>2346</v>
      </c>
      <c r="EL7582">
        <v>1091</v>
      </c>
      <c r="EM7582">
        <v>1091</v>
      </c>
      <c r="EN7582">
        <v>9141</v>
      </c>
      <c r="EO7582">
        <v>10368</v>
      </c>
      <c r="EP7582" t="s">
        <v>47166</v>
      </c>
      <c r="EQ7582" t="s">
        <v>47167</v>
      </c>
      <c r="ER7582">
        <v>107672</v>
      </c>
      <c r="ES7582">
        <v>185437</v>
      </c>
      <c r="ET7582" t="s">
        <v>189</v>
      </c>
      <c r="EU7582">
        <v>39644</v>
      </c>
      <c r="EV7582">
        <v>107672</v>
      </c>
      <c r="EW7582">
        <v>185437</v>
      </c>
      <c r="EX7582" t="s">
        <v>189</v>
      </c>
      <c r="EY7582">
        <v>39644</v>
      </c>
      <c r="EZ7582">
        <v>107672</v>
      </c>
      <c r="FA7582">
        <v>185437</v>
      </c>
      <c r="FB7582" t="s">
        <v>189</v>
      </c>
      <c r="FC7582">
        <v>39644</v>
      </c>
    </row>
    <row r="7583" spans="1:159" x14ac:dyDescent="0.25">
      <c r="A7583" t="s">
        <v>47135</v>
      </c>
      <c r="B7583" t="s">
        <v>8823</v>
      </c>
      <c r="C7583" t="s">
        <v>47137</v>
      </c>
      <c r="D7583" t="s">
        <v>47137</v>
      </c>
      <c r="E7583" t="s">
        <v>47138</v>
      </c>
      <c r="F7583" t="s">
        <v>47139</v>
      </c>
      <c r="H7583">
        <v>0.48747600000000002</v>
      </c>
      <c r="I7583">
        <v>0</v>
      </c>
      <c r="J7583" s="1">
        <v>1.0403300000000001E-5</v>
      </c>
      <c r="K7583">
        <v>62.164999999999999</v>
      </c>
      <c r="L7583">
        <v>47.908000000000001</v>
      </c>
      <c r="M7583">
        <v>42.338000000000001</v>
      </c>
      <c r="N7583">
        <v>0.48747600000000002</v>
      </c>
      <c r="O7583">
        <v>0</v>
      </c>
      <c r="P7583">
        <v>2.8751200000000002E-4</v>
      </c>
      <c r="Q7583">
        <v>42.338000000000001</v>
      </c>
      <c r="V7583">
        <v>0</v>
      </c>
      <c r="W7583">
        <v>0</v>
      </c>
      <c r="Y7583" t="s">
        <v>164</v>
      </c>
      <c r="Z7583">
        <v>0.48347800000000002</v>
      </c>
      <c r="AA7583">
        <v>0</v>
      </c>
      <c r="AB7583">
        <v>3.8242799999999998E-4</v>
      </c>
      <c r="AC7583">
        <v>40.962000000000003</v>
      </c>
      <c r="AX7583">
        <v>0.476385</v>
      </c>
      <c r="AY7583">
        <v>0</v>
      </c>
      <c r="AZ7583" s="1">
        <v>1.0403300000000001E-5</v>
      </c>
      <c r="BA7583">
        <v>62.164999999999999</v>
      </c>
      <c r="BF7583">
        <v>0.48423100000000002</v>
      </c>
      <c r="BG7583">
        <v>0</v>
      </c>
      <c r="BH7583" s="1">
        <v>1.6957300000000001E-5</v>
      </c>
      <c r="BI7583">
        <v>52.026000000000003</v>
      </c>
      <c r="BL7583" t="s">
        <v>165</v>
      </c>
      <c r="BM7583" t="s">
        <v>47168</v>
      </c>
      <c r="BN7583" t="s">
        <v>167</v>
      </c>
      <c r="BO7583" t="s">
        <v>433</v>
      </c>
      <c r="BP7583" t="s">
        <v>47169</v>
      </c>
      <c r="BQ7583" t="s">
        <v>47170</v>
      </c>
      <c r="BR7583">
        <v>1</v>
      </c>
      <c r="BS7583">
        <v>2</v>
      </c>
      <c r="BT7583">
        <v>1.4145000000000001</v>
      </c>
      <c r="CG7583">
        <v>0</v>
      </c>
      <c r="CH7583">
        <v>0</v>
      </c>
      <c r="CI7583">
        <v>0</v>
      </c>
      <c r="CJ7583">
        <v>0</v>
      </c>
      <c r="CK7583" t="s">
        <v>164</v>
      </c>
      <c r="CL7583">
        <v>0</v>
      </c>
      <c r="CM7583">
        <v>0</v>
      </c>
      <c r="CN7583">
        <v>0</v>
      </c>
      <c r="CO7583">
        <v>0</v>
      </c>
      <c r="CP7583">
        <v>0</v>
      </c>
      <c r="CQ7583">
        <v>0</v>
      </c>
      <c r="CR7583">
        <v>0</v>
      </c>
      <c r="CS7583">
        <v>0</v>
      </c>
      <c r="CT7583">
        <v>0</v>
      </c>
      <c r="CU7583">
        <v>0</v>
      </c>
      <c r="CV7583">
        <v>0</v>
      </c>
      <c r="CW7583">
        <v>0</v>
      </c>
      <c r="CX7583">
        <v>0</v>
      </c>
      <c r="CY7583">
        <v>0</v>
      </c>
      <c r="CZ7583">
        <v>0</v>
      </c>
      <c r="DA7583">
        <v>0</v>
      </c>
      <c r="DB7583">
        <v>0</v>
      </c>
      <c r="DC7583">
        <v>0</v>
      </c>
      <c r="DD7583">
        <v>0</v>
      </c>
      <c r="DE7583">
        <v>0</v>
      </c>
      <c r="DF7583">
        <v>0</v>
      </c>
      <c r="DG7583">
        <v>0</v>
      </c>
      <c r="DH7583">
        <v>0</v>
      </c>
      <c r="DI7583">
        <v>0</v>
      </c>
      <c r="DJ7583">
        <v>0</v>
      </c>
      <c r="DK7583">
        <v>0</v>
      </c>
      <c r="DL7583">
        <v>0</v>
      </c>
      <c r="DM7583">
        <v>0</v>
      </c>
      <c r="DN7583">
        <v>0</v>
      </c>
      <c r="DO7583">
        <v>0</v>
      </c>
      <c r="DP7583">
        <v>0</v>
      </c>
      <c r="DQ7583">
        <v>0</v>
      </c>
      <c r="DR7583">
        <v>0</v>
      </c>
      <c r="DS7583">
        <v>0</v>
      </c>
      <c r="DT7583">
        <v>0</v>
      </c>
      <c r="DU7583">
        <v>0</v>
      </c>
      <c r="DV7583">
        <v>0</v>
      </c>
      <c r="DW7583">
        <v>0</v>
      </c>
      <c r="DX7583">
        <v>0</v>
      </c>
      <c r="DY7583">
        <v>0</v>
      </c>
      <c r="DZ7583">
        <v>0</v>
      </c>
      <c r="EA7583">
        <v>0</v>
      </c>
      <c r="EB7583">
        <v>0</v>
      </c>
      <c r="EC7583">
        <v>0</v>
      </c>
      <c r="ED7583">
        <v>0</v>
      </c>
      <c r="EE7583">
        <v>0</v>
      </c>
      <c r="EF7583">
        <v>0</v>
      </c>
      <c r="EG7583">
        <v>0</v>
      </c>
      <c r="EJ7583">
        <v>7577</v>
      </c>
      <c r="EK7583">
        <v>2346</v>
      </c>
      <c r="EL7583">
        <v>342</v>
      </c>
      <c r="EM7583">
        <v>342</v>
      </c>
      <c r="EN7583">
        <v>10620</v>
      </c>
      <c r="EO7583">
        <v>12107</v>
      </c>
      <c r="ER7583">
        <v>127960</v>
      </c>
      <c r="ES7583">
        <v>220474</v>
      </c>
      <c r="ET7583" t="s">
        <v>189</v>
      </c>
      <c r="EU7583">
        <v>64109</v>
      </c>
      <c r="EV7583">
        <v>127959</v>
      </c>
      <c r="EW7583">
        <v>220473</v>
      </c>
      <c r="EX7583" t="s">
        <v>217</v>
      </c>
      <c r="EY7583">
        <v>63739</v>
      </c>
      <c r="EZ7583">
        <v>127959</v>
      </c>
      <c r="FA7583">
        <v>220473</v>
      </c>
      <c r="FB7583" t="s">
        <v>217</v>
      </c>
      <c r="FC7583">
        <v>63739</v>
      </c>
    </row>
    <row r="7584" spans="1:159" x14ac:dyDescent="0.25">
      <c r="A7584" t="s">
        <v>47135</v>
      </c>
      <c r="B7584" t="s">
        <v>47171</v>
      </c>
      <c r="C7584" t="s">
        <v>47137</v>
      </c>
      <c r="D7584" t="s">
        <v>47137</v>
      </c>
      <c r="E7584" t="s">
        <v>47138</v>
      </c>
      <c r="F7584" t="s">
        <v>47139</v>
      </c>
      <c r="H7584">
        <v>0.48747600000000002</v>
      </c>
      <c r="I7584">
        <v>0</v>
      </c>
      <c r="J7584" s="1">
        <v>1.0403300000000001E-5</v>
      </c>
      <c r="K7584">
        <v>62.164999999999999</v>
      </c>
      <c r="L7584">
        <v>47.908000000000001</v>
      </c>
      <c r="M7584">
        <v>42.338000000000001</v>
      </c>
      <c r="N7584">
        <v>0.48747600000000002</v>
      </c>
      <c r="O7584">
        <v>0</v>
      </c>
      <c r="P7584">
        <v>2.8751200000000002E-4</v>
      </c>
      <c r="Q7584">
        <v>42.338000000000001</v>
      </c>
      <c r="V7584">
        <v>0</v>
      </c>
      <c r="W7584">
        <v>0</v>
      </c>
      <c r="Y7584" t="s">
        <v>164</v>
      </c>
      <c r="Z7584">
        <v>0.48347800000000002</v>
      </c>
      <c r="AA7584">
        <v>0</v>
      </c>
      <c r="AB7584">
        <v>3.8242799999999998E-4</v>
      </c>
      <c r="AC7584">
        <v>40.962000000000003</v>
      </c>
      <c r="AX7584">
        <v>0.476385</v>
      </c>
      <c r="AY7584">
        <v>0</v>
      </c>
      <c r="AZ7584" s="1">
        <v>1.0403300000000001E-5</v>
      </c>
      <c r="BA7584">
        <v>62.164999999999999</v>
      </c>
      <c r="BF7584">
        <v>0.48423100000000002</v>
      </c>
      <c r="BG7584">
        <v>0</v>
      </c>
      <c r="BH7584" s="1">
        <v>1.6957300000000001E-5</v>
      </c>
      <c r="BI7584">
        <v>52.026000000000003</v>
      </c>
      <c r="BL7584" t="s">
        <v>165</v>
      </c>
      <c r="BM7584" t="s">
        <v>47172</v>
      </c>
      <c r="BN7584" t="s">
        <v>174</v>
      </c>
      <c r="BO7584" t="s">
        <v>175</v>
      </c>
      <c r="BP7584" t="s">
        <v>47169</v>
      </c>
      <c r="BQ7584" t="s">
        <v>47170</v>
      </c>
      <c r="BR7584">
        <v>3</v>
      </c>
      <c r="BS7584">
        <v>2</v>
      </c>
      <c r="BT7584">
        <v>1.4145000000000001</v>
      </c>
      <c r="CG7584">
        <v>0</v>
      </c>
      <c r="CH7584">
        <v>0</v>
      </c>
      <c r="CI7584">
        <v>0</v>
      </c>
      <c r="CJ7584">
        <v>0</v>
      </c>
      <c r="CK7584" t="s">
        <v>164</v>
      </c>
      <c r="CL7584">
        <v>0</v>
      </c>
      <c r="CM7584">
        <v>0</v>
      </c>
      <c r="CN7584">
        <v>0</v>
      </c>
      <c r="CO7584">
        <v>0</v>
      </c>
      <c r="CP7584">
        <v>0</v>
      </c>
      <c r="CQ7584">
        <v>0</v>
      </c>
      <c r="CR7584">
        <v>0</v>
      </c>
      <c r="CS7584">
        <v>0</v>
      </c>
      <c r="CT7584">
        <v>0</v>
      </c>
      <c r="CU7584">
        <v>0</v>
      </c>
      <c r="CV7584">
        <v>0</v>
      </c>
      <c r="CW7584">
        <v>0</v>
      </c>
      <c r="CX7584">
        <v>0</v>
      </c>
      <c r="CY7584">
        <v>0</v>
      </c>
      <c r="CZ7584">
        <v>0</v>
      </c>
      <c r="DA7584">
        <v>0</v>
      </c>
      <c r="DB7584">
        <v>0</v>
      </c>
      <c r="DC7584">
        <v>0</v>
      </c>
      <c r="DD7584">
        <v>0</v>
      </c>
      <c r="DE7584">
        <v>0</v>
      </c>
      <c r="DF7584">
        <v>0</v>
      </c>
      <c r="DG7584">
        <v>0</v>
      </c>
      <c r="DH7584">
        <v>0</v>
      </c>
      <c r="DI7584">
        <v>0</v>
      </c>
      <c r="DJ7584">
        <v>0</v>
      </c>
      <c r="DK7584">
        <v>0</v>
      </c>
      <c r="DL7584">
        <v>0</v>
      </c>
      <c r="DM7584">
        <v>0</v>
      </c>
      <c r="DN7584">
        <v>0</v>
      </c>
      <c r="DO7584">
        <v>0</v>
      </c>
      <c r="DP7584">
        <v>0</v>
      </c>
      <c r="DQ7584">
        <v>0</v>
      </c>
      <c r="DR7584">
        <v>0</v>
      </c>
      <c r="DS7584">
        <v>0</v>
      </c>
      <c r="DT7584">
        <v>0</v>
      </c>
      <c r="DU7584">
        <v>0</v>
      </c>
      <c r="DV7584">
        <v>0</v>
      </c>
      <c r="DW7584">
        <v>0</v>
      </c>
      <c r="DX7584">
        <v>0</v>
      </c>
      <c r="DY7584">
        <v>0</v>
      </c>
      <c r="DZ7584">
        <v>0</v>
      </c>
      <c r="EA7584">
        <v>0</v>
      </c>
      <c r="EB7584">
        <v>0</v>
      </c>
      <c r="EC7584">
        <v>0</v>
      </c>
      <c r="ED7584">
        <v>0</v>
      </c>
      <c r="EE7584">
        <v>0</v>
      </c>
      <c r="EF7584">
        <v>0</v>
      </c>
      <c r="EG7584">
        <v>0</v>
      </c>
      <c r="EJ7584">
        <v>7578</v>
      </c>
      <c r="EK7584">
        <v>2346</v>
      </c>
      <c r="EL7584">
        <v>344</v>
      </c>
      <c r="EM7584">
        <v>344</v>
      </c>
      <c r="EN7584">
        <v>10620</v>
      </c>
      <c r="EO7584">
        <v>12107</v>
      </c>
      <c r="ER7584">
        <v>127960</v>
      </c>
      <c r="ES7584">
        <v>220474</v>
      </c>
      <c r="ET7584" t="s">
        <v>189</v>
      </c>
      <c r="EU7584">
        <v>64109</v>
      </c>
      <c r="EV7584">
        <v>127959</v>
      </c>
      <c r="EW7584">
        <v>220473</v>
      </c>
      <c r="EX7584" t="s">
        <v>217</v>
      </c>
      <c r="EY7584">
        <v>63739</v>
      </c>
      <c r="EZ7584">
        <v>127959</v>
      </c>
      <c r="FA7584">
        <v>220473</v>
      </c>
      <c r="FB7584" t="s">
        <v>217</v>
      </c>
      <c r="FC7584">
        <v>63739</v>
      </c>
    </row>
    <row r="7585" spans="1:159" x14ac:dyDescent="0.25">
      <c r="A7585" t="s">
        <v>47137</v>
      </c>
      <c r="B7585">
        <v>1190</v>
      </c>
      <c r="C7585" t="s">
        <v>47137</v>
      </c>
      <c r="D7585" t="s">
        <v>47137</v>
      </c>
      <c r="E7585" t="s">
        <v>47156</v>
      </c>
      <c r="F7585" t="s">
        <v>47139</v>
      </c>
      <c r="H7585">
        <v>0.99999800000000005</v>
      </c>
      <c r="I7585">
        <v>56.686</v>
      </c>
      <c r="J7585" s="1">
        <v>7.4186199999999998E-8</v>
      </c>
      <c r="K7585">
        <v>57.152000000000001</v>
      </c>
      <c r="L7585">
        <v>49.530999999999999</v>
      </c>
      <c r="M7585">
        <v>57.152000000000001</v>
      </c>
      <c r="Z7585">
        <v>0.99999300000000002</v>
      </c>
      <c r="AA7585">
        <v>51.601300000000002</v>
      </c>
      <c r="AB7585" s="1">
        <v>3.0079199999999998E-7</v>
      </c>
      <c r="AC7585">
        <v>53.997999999999998</v>
      </c>
      <c r="AD7585">
        <v>0</v>
      </c>
      <c r="AE7585">
        <v>0</v>
      </c>
      <c r="AG7585" t="s">
        <v>164</v>
      </c>
      <c r="AP7585">
        <v>0</v>
      </c>
      <c r="AQ7585">
        <v>0</v>
      </c>
      <c r="AS7585" t="s">
        <v>164</v>
      </c>
      <c r="AT7585">
        <v>0</v>
      </c>
      <c r="AU7585">
        <v>0</v>
      </c>
      <c r="AW7585" t="s">
        <v>164</v>
      </c>
      <c r="AX7585">
        <v>0.99999800000000005</v>
      </c>
      <c r="AY7585">
        <v>56.686</v>
      </c>
      <c r="AZ7585" s="1">
        <v>7.4186199999999998E-8</v>
      </c>
      <c r="BA7585">
        <v>57.152000000000001</v>
      </c>
      <c r="BK7585">
        <v>1</v>
      </c>
      <c r="BL7585" t="s">
        <v>165</v>
      </c>
      <c r="BM7585" t="s">
        <v>47173</v>
      </c>
      <c r="BN7585" t="s">
        <v>167</v>
      </c>
      <c r="BO7585" t="s">
        <v>584</v>
      </c>
      <c r="BP7585" t="s">
        <v>47174</v>
      </c>
      <c r="BQ7585" t="s">
        <v>47175</v>
      </c>
      <c r="BR7585">
        <v>17</v>
      </c>
      <c r="BS7585">
        <v>3</v>
      </c>
      <c r="BT7585">
        <v>0.32658999999999999</v>
      </c>
      <c r="BX7585" t="s">
        <v>199</v>
      </c>
      <c r="BY7585" t="s">
        <v>198</v>
      </c>
      <c r="CB7585" t="s">
        <v>198</v>
      </c>
      <c r="CC7585" t="s">
        <v>198</v>
      </c>
      <c r="CD7585" t="s">
        <v>199</v>
      </c>
      <c r="CG7585">
        <v>157430000</v>
      </c>
      <c r="CH7585">
        <v>157430000</v>
      </c>
      <c r="CI7585">
        <v>0</v>
      </c>
      <c r="CJ7585">
        <v>0</v>
      </c>
      <c r="CK7585" t="s">
        <v>164</v>
      </c>
      <c r="CL7585">
        <v>0</v>
      </c>
      <c r="CM7585">
        <v>0</v>
      </c>
      <c r="CN7585">
        <v>0</v>
      </c>
      <c r="CO7585">
        <v>32625000</v>
      </c>
      <c r="CP7585">
        <v>40400000</v>
      </c>
      <c r="CQ7585">
        <v>0</v>
      </c>
      <c r="CR7585">
        <v>0</v>
      </c>
      <c r="CS7585">
        <v>21116000</v>
      </c>
      <c r="CT7585">
        <v>25772000</v>
      </c>
      <c r="CU7585">
        <v>37514000</v>
      </c>
      <c r="CV7585">
        <v>0</v>
      </c>
      <c r="CW7585">
        <v>0</v>
      </c>
      <c r="CX7585">
        <v>0</v>
      </c>
      <c r="CY7585">
        <v>0</v>
      </c>
      <c r="CZ7585">
        <v>0</v>
      </c>
      <c r="DA7585">
        <v>0</v>
      </c>
      <c r="DB7585">
        <v>0</v>
      </c>
      <c r="DC7585">
        <v>0</v>
      </c>
      <c r="DD7585">
        <v>0</v>
      </c>
      <c r="DE7585">
        <v>0</v>
      </c>
      <c r="DF7585">
        <v>0</v>
      </c>
      <c r="DG7585">
        <v>32625000</v>
      </c>
      <c r="DH7585">
        <v>0</v>
      </c>
      <c r="DI7585">
        <v>0</v>
      </c>
      <c r="DJ7585">
        <v>40400000</v>
      </c>
      <c r="DK7585">
        <v>0</v>
      </c>
      <c r="DL7585">
        <v>0</v>
      </c>
      <c r="DM7585">
        <v>0</v>
      </c>
      <c r="DN7585">
        <v>0</v>
      </c>
      <c r="DO7585">
        <v>0</v>
      </c>
      <c r="DP7585">
        <v>0</v>
      </c>
      <c r="DQ7585">
        <v>0</v>
      </c>
      <c r="DR7585">
        <v>0</v>
      </c>
      <c r="DS7585">
        <v>21116000</v>
      </c>
      <c r="DT7585">
        <v>0</v>
      </c>
      <c r="DU7585">
        <v>0</v>
      </c>
      <c r="DV7585">
        <v>25772000</v>
      </c>
      <c r="DW7585">
        <v>0</v>
      </c>
      <c r="DX7585">
        <v>0</v>
      </c>
      <c r="DY7585">
        <v>37514000</v>
      </c>
      <c r="DZ7585">
        <v>0</v>
      </c>
      <c r="EA7585">
        <v>0</v>
      </c>
      <c r="EB7585">
        <v>0</v>
      </c>
      <c r="EC7585">
        <v>0</v>
      </c>
      <c r="ED7585">
        <v>0</v>
      </c>
      <c r="EE7585">
        <v>0</v>
      </c>
      <c r="EF7585">
        <v>0</v>
      </c>
      <c r="EG7585">
        <v>0</v>
      </c>
      <c r="EJ7585">
        <v>7579</v>
      </c>
      <c r="EK7585">
        <v>2346</v>
      </c>
      <c r="EL7585">
        <v>1190</v>
      </c>
      <c r="EM7585">
        <v>1190</v>
      </c>
      <c r="EN7585">
        <v>13261</v>
      </c>
      <c r="EO7585">
        <v>15162</v>
      </c>
      <c r="EP7585" t="s">
        <v>47176</v>
      </c>
      <c r="EQ7585" t="s">
        <v>47177</v>
      </c>
      <c r="ER7585">
        <v>162022</v>
      </c>
      <c r="ES7585">
        <v>278175</v>
      </c>
      <c r="ET7585" t="s">
        <v>217</v>
      </c>
      <c r="EU7585">
        <v>39808</v>
      </c>
      <c r="EV7585">
        <v>162022</v>
      </c>
      <c r="EW7585">
        <v>278175</v>
      </c>
      <c r="EX7585" t="s">
        <v>217</v>
      </c>
      <c r="EY7585">
        <v>39808</v>
      </c>
      <c r="EZ7585">
        <v>162022</v>
      </c>
      <c r="FA7585">
        <v>278175</v>
      </c>
      <c r="FB7585" t="s">
        <v>217</v>
      </c>
      <c r="FC7585">
        <v>39808</v>
      </c>
    </row>
    <row r="7586" spans="1:159" x14ac:dyDescent="0.25">
      <c r="A7586" t="s">
        <v>47178</v>
      </c>
      <c r="B7586">
        <v>77</v>
      </c>
      <c r="C7586" t="s">
        <v>47178</v>
      </c>
      <c r="D7586" t="s">
        <v>47178</v>
      </c>
      <c r="E7586" t="s">
        <v>47179</v>
      </c>
      <c r="F7586" t="s">
        <v>47180</v>
      </c>
      <c r="H7586">
        <v>0.89580599999999999</v>
      </c>
      <c r="I7586">
        <v>9.3689300000000006</v>
      </c>
      <c r="J7586" s="1">
        <v>8.8152699999999995E-11</v>
      </c>
      <c r="K7586">
        <v>89.876999999999995</v>
      </c>
      <c r="L7586">
        <v>78.233999999999995</v>
      </c>
      <c r="M7586">
        <v>89.876999999999995</v>
      </c>
      <c r="N7586">
        <v>0.59777999999999998</v>
      </c>
      <c r="O7586">
        <v>2.1103900000000002</v>
      </c>
      <c r="P7586" s="1">
        <v>1.2439000000000001E-5</v>
      </c>
      <c r="Q7586">
        <v>69.344999999999999</v>
      </c>
      <c r="Z7586">
        <v>0.89580599999999999</v>
      </c>
      <c r="AA7586">
        <v>9.3689300000000006</v>
      </c>
      <c r="AB7586" s="1">
        <v>8.8152699999999995E-11</v>
      </c>
      <c r="AC7586">
        <v>89.876999999999995</v>
      </c>
      <c r="AD7586">
        <v>0</v>
      </c>
      <c r="AE7586">
        <v>0</v>
      </c>
      <c r="AG7586" t="s">
        <v>164</v>
      </c>
      <c r="AP7586">
        <v>0.43901299999999999</v>
      </c>
      <c r="AQ7586">
        <v>0.61741199999999996</v>
      </c>
      <c r="AR7586" s="1">
        <v>8.6069000000000006E-5</v>
      </c>
      <c r="AS7586">
        <v>57.433999999999997</v>
      </c>
      <c r="AT7586">
        <v>0</v>
      </c>
      <c r="AU7586">
        <v>0</v>
      </c>
      <c r="AW7586" t="s">
        <v>164</v>
      </c>
      <c r="AX7586">
        <v>0</v>
      </c>
      <c r="AY7586">
        <v>0</v>
      </c>
      <c r="BA7586" t="s">
        <v>164</v>
      </c>
      <c r="BK7586">
        <v>1</v>
      </c>
      <c r="BL7586" t="s">
        <v>165</v>
      </c>
      <c r="BM7586" t="s">
        <v>47181</v>
      </c>
      <c r="BN7586" t="s">
        <v>167</v>
      </c>
      <c r="BO7586" t="s">
        <v>235</v>
      </c>
      <c r="BP7586" t="s">
        <v>47182</v>
      </c>
      <c r="BQ7586" t="s">
        <v>47183</v>
      </c>
      <c r="BR7586">
        <v>3</v>
      </c>
      <c r="BS7586">
        <v>3</v>
      </c>
      <c r="BT7586">
        <v>-0.57028000000000001</v>
      </c>
      <c r="BU7586" t="s">
        <v>199</v>
      </c>
      <c r="BX7586" t="s">
        <v>199</v>
      </c>
      <c r="BY7586" t="s">
        <v>198</v>
      </c>
      <c r="CC7586" t="s">
        <v>198</v>
      </c>
      <c r="CD7586" t="s">
        <v>198</v>
      </c>
      <c r="CG7586">
        <v>91329000</v>
      </c>
      <c r="CH7586">
        <v>91329000</v>
      </c>
      <c r="CI7586">
        <v>0</v>
      </c>
      <c r="CJ7586">
        <v>0</v>
      </c>
      <c r="CK7586" t="s">
        <v>164</v>
      </c>
      <c r="CL7586">
        <v>14532000</v>
      </c>
      <c r="CM7586">
        <v>0</v>
      </c>
      <c r="CN7586">
        <v>0</v>
      </c>
      <c r="CO7586">
        <v>72363000</v>
      </c>
      <c r="CP7586">
        <v>1981600</v>
      </c>
      <c r="CQ7586">
        <v>0</v>
      </c>
      <c r="CR7586">
        <v>0</v>
      </c>
      <c r="CS7586">
        <v>0</v>
      </c>
      <c r="CT7586">
        <v>2155600</v>
      </c>
      <c r="CU7586">
        <v>296470</v>
      </c>
      <c r="CV7586">
        <v>0</v>
      </c>
      <c r="CW7586">
        <v>0</v>
      </c>
      <c r="CX7586">
        <v>14532000</v>
      </c>
      <c r="CY7586">
        <v>0</v>
      </c>
      <c r="CZ7586">
        <v>0</v>
      </c>
      <c r="DA7586">
        <v>0</v>
      </c>
      <c r="DB7586">
        <v>0</v>
      </c>
      <c r="DC7586">
        <v>0</v>
      </c>
      <c r="DD7586">
        <v>0</v>
      </c>
      <c r="DE7586">
        <v>0</v>
      </c>
      <c r="DF7586">
        <v>0</v>
      </c>
      <c r="DG7586">
        <v>72363000</v>
      </c>
      <c r="DH7586">
        <v>0</v>
      </c>
      <c r="DI7586">
        <v>0</v>
      </c>
      <c r="DJ7586">
        <v>1981600</v>
      </c>
      <c r="DK7586">
        <v>0</v>
      </c>
      <c r="DL7586">
        <v>0</v>
      </c>
      <c r="DM7586">
        <v>0</v>
      </c>
      <c r="DN7586">
        <v>0</v>
      </c>
      <c r="DO7586">
        <v>0</v>
      </c>
      <c r="DP7586">
        <v>0</v>
      </c>
      <c r="DQ7586">
        <v>0</v>
      </c>
      <c r="DR7586">
        <v>0</v>
      </c>
      <c r="DS7586">
        <v>0</v>
      </c>
      <c r="DT7586">
        <v>0</v>
      </c>
      <c r="DU7586">
        <v>0</v>
      </c>
      <c r="DV7586">
        <v>2155600</v>
      </c>
      <c r="DW7586">
        <v>0</v>
      </c>
      <c r="DX7586">
        <v>0</v>
      </c>
      <c r="DY7586">
        <v>296470</v>
      </c>
      <c r="DZ7586">
        <v>0</v>
      </c>
      <c r="EA7586">
        <v>0</v>
      </c>
      <c r="EB7586">
        <v>0</v>
      </c>
      <c r="EC7586">
        <v>0</v>
      </c>
      <c r="ED7586">
        <v>0</v>
      </c>
      <c r="EE7586">
        <v>0</v>
      </c>
      <c r="EF7586">
        <v>0</v>
      </c>
      <c r="EG7586">
        <v>0</v>
      </c>
      <c r="EJ7586">
        <v>7580</v>
      </c>
      <c r="EK7586">
        <v>2347</v>
      </c>
      <c r="EL7586">
        <v>77</v>
      </c>
      <c r="EM7586">
        <v>77</v>
      </c>
      <c r="EN7586">
        <v>9585</v>
      </c>
      <c r="EO7586">
        <v>10877</v>
      </c>
      <c r="EP7586" t="s">
        <v>47184</v>
      </c>
      <c r="EQ7586" t="s">
        <v>47185</v>
      </c>
      <c r="ER7586">
        <v>114196</v>
      </c>
      <c r="ES7586">
        <v>198709</v>
      </c>
      <c r="ET7586" t="s">
        <v>171</v>
      </c>
      <c r="EU7586">
        <v>10418</v>
      </c>
      <c r="EV7586">
        <v>114196</v>
      </c>
      <c r="EW7586">
        <v>198709</v>
      </c>
      <c r="EX7586" t="s">
        <v>171</v>
      </c>
      <c r="EY7586">
        <v>10418</v>
      </c>
      <c r="EZ7586">
        <v>114196</v>
      </c>
      <c r="FA7586">
        <v>198709</v>
      </c>
      <c r="FB7586" t="s">
        <v>171</v>
      </c>
      <c r="FC7586">
        <v>10418</v>
      </c>
    </row>
    <row r="7587" spans="1:159" x14ac:dyDescent="0.25">
      <c r="A7587" t="s">
        <v>47186</v>
      </c>
      <c r="B7587">
        <v>461</v>
      </c>
      <c r="C7587" t="s">
        <v>47186</v>
      </c>
      <c r="D7587" t="s">
        <v>47186</v>
      </c>
      <c r="E7587" t="s">
        <v>47187</v>
      </c>
      <c r="F7587" t="s">
        <v>47188</v>
      </c>
      <c r="H7587">
        <v>0.86724699999999999</v>
      </c>
      <c r="I7587">
        <v>13.305899999999999</v>
      </c>
      <c r="J7587" s="1">
        <v>1.9955499999999999E-10</v>
      </c>
      <c r="K7587">
        <v>58.271999999999998</v>
      </c>
      <c r="L7587">
        <v>49.911999999999999</v>
      </c>
      <c r="M7587">
        <v>53.088999999999999</v>
      </c>
      <c r="N7587">
        <v>0</v>
      </c>
      <c r="O7587">
        <v>0</v>
      </c>
      <c r="Q7587" t="s">
        <v>164</v>
      </c>
      <c r="R7587">
        <v>0</v>
      </c>
      <c r="S7587">
        <v>0</v>
      </c>
      <c r="U7587" t="s">
        <v>164</v>
      </c>
      <c r="V7587">
        <v>0.83116999999999996</v>
      </c>
      <c r="W7587">
        <v>10.4659</v>
      </c>
      <c r="X7587" s="1">
        <v>1.9955499999999999E-10</v>
      </c>
      <c r="Y7587">
        <v>58.271999999999998</v>
      </c>
      <c r="Z7587">
        <v>0</v>
      </c>
      <c r="AA7587">
        <v>0</v>
      </c>
      <c r="AC7587" t="s">
        <v>164</v>
      </c>
      <c r="AD7587">
        <v>0.69889000000000001</v>
      </c>
      <c r="AE7587">
        <v>5.5647500000000001</v>
      </c>
      <c r="AF7587" s="1">
        <v>3.1981899999999999E-7</v>
      </c>
      <c r="AG7587">
        <v>52.72</v>
      </c>
      <c r="AH7587">
        <v>0.86724699999999999</v>
      </c>
      <c r="AI7587">
        <v>13.305899999999999</v>
      </c>
      <c r="AJ7587" s="1">
        <v>2.9480600000000003E-7</v>
      </c>
      <c r="AK7587">
        <v>53.088999999999999</v>
      </c>
      <c r="AL7587">
        <v>0.61065999999999998</v>
      </c>
      <c r="AM7587">
        <v>5.0462499999999997</v>
      </c>
      <c r="AN7587" s="1">
        <v>1.4612E-5</v>
      </c>
      <c r="AO7587">
        <v>40.137</v>
      </c>
      <c r="AP7587">
        <v>0.509154</v>
      </c>
      <c r="AQ7587">
        <v>4.8968999999999996</v>
      </c>
      <c r="AR7587" s="1">
        <v>1.27889E-5</v>
      </c>
      <c r="AS7587">
        <v>44.05</v>
      </c>
      <c r="AT7587">
        <v>0.84048100000000003</v>
      </c>
      <c r="AU7587">
        <v>10.581200000000001</v>
      </c>
      <c r="AV7587" s="1">
        <v>7.0885599999999999E-6</v>
      </c>
      <c r="AW7587">
        <v>47.75</v>
      </c>
      <c r="BF7587">
        <v>0</v>
      </c>
      <c r="BG7587">
        <v>0</v>
      </c>
      <c r="BI7587" t="s">
        <v>164</v>
      </c>
      <c r="BK7587">
        <v>1</v>
      </c>
      <c r="BL7587" t="s">
        <v>165</v>
      </c>
      <c r="BM7587" t="s">
        <v>47189</v>
      </c>
      <c r="BN7587" t="s">
        <v>167</v>
      </c>
      <c r="BO7587" t="s">
        <v>3781</v>
      </c>
      <c r="BP7587" t="s">
        <v>47190</v>
      </c>
      <c r="BQ7587" t="s">
        <v>47191</v>
      </c>
      <c r="BR7587">
        <v>11</v>
      </c>
      <c r="BS7587">
        <v>3</v>
      </c>
      <c r="BT7587">
        <v>0.53364</v>
      </c>
      <c r="BU7587" t="s">
        <v>198</v>
      </c>
      <c r="BV7587" t="s">
        <v>198</v>
      </c>
      <c r="BW7587" t="s">
        <v>199</v>
      </c>
      <c r="BX7587" t="s">
        <v>198</v>
      </c>
      <c r="BY7587" t="s">
        <v>199</v>
      </c>
      <c r="BZ7587" t="s">
        <v>199</v>
      </c>
      <c r="CA7587" t="s">
        <v>199</v>
      </c>
      <c r="CB7587" t="s">
        <v>199</v>
      </c>
      <c r="CC7587" t="s">
        <v>199</v>
      </c>
      <c r="CF7587" t="s">
        <v>198</v>
      </c>
      <c r="CG7587">
        <v>564490000</v>
      </c>
      <c r="CH7587">
        <v>564490000</v>
      </c>
      <c r="CI7587">
        <v>0</v>
      </c>
      <c r="CJ7587">
        <v>0</v>
      </c>
      <c r="CK7587" t="s">
        <v>164</v>
      </c>
      <c r="CL7587">
        <v>56990000</v>
      </c>
      <c r="CM7587">
        <v>41135000</v>
      </c>
      <c r="CN7587">
        <v>43201000</v>
      </c>
      <c r="CO7587">
        <v>63260000</v>
      </c>
      <c r="CP7587">
        <v>50748000</v>
      </c>
      <c r="CQ7587">
        <v>39722000</v>
      </c>
      <c r="CR7587">
        <v>73429000</v>
      </c>
      <c r="CS7587">
        <v>66392000</v>
      </c>
      <c r="CT7587">
        <v>69512000</v>
      </c>
      <c r="CU7587">
        <v>0</v>
      </c>
      <c r="CV7587">
        <v>0</v>
      </c>
      <c r="CW7587">
        <v>60102000</v>
      </c>
      <c r="CX7587">
        <v>56990000</v>
      </c>
      <c r="CY7587">
        <v>0</v>
      </c>
      <c r="CZ7587">
        <v>0</v>
      </c>
      <c r="DA7587">
        <v>41135000</v>
      </c>
      <c r="DB7587">
        <v>0</v>
      </c>
      <c r="DC7587">
        <v>0</v>
      </c>
      <c r="DD7587">
        <v>43201000</v>
      </c>
      <c r="DE7587">
        <v>0</v>
      </c>
      <c r="DF7587">
        <v>0</v>
      </c>
      <c r="DG7587">
        <v>63260000</v>
      </c>
      <c r="DH7587">
        <v>0</v>
      </c>
      <c r="DI7587">
        <v>0</v>
      </c>
      <c r="DJ7587">
        <v>50748000</v>
      </c>
      <c r="DK7587">
        <v>0</v>
      </c>
      <c r="DL7587">
        <v>0</v>
      </c>
      <c r="DM7587">
        <v>39722000</v>
      </c>
      <c r="DN7587">
        <v>0</v>
      </c>
      <c r="DO7587">
        <v>0</v>
      </c>
      <c r="DP7587">
        <v>73429000</v>
      </c>
      <c r="DQ7587">
        <v>0</v>
      </c>
      <c r="DR7587">
        <v>0</v>
      </c>
      <c r="DS7587">
        <v>66392000</v>
      </c>
      <c r="DT7587">
        <v>0</v>
      </c>
      <c r="DU7587">
        <v>0</v>
      </c>
      <c r="DV7587">
        <v>69512000</v>
      </c>
      <c r="DW7587">
        <v>0</v>
      </c>
      <c r="DX7587">
        <v>0</v>
      </c>
      <c r="DY7587">
        <v>0</v>
      </c>
      <c r="DZ7587">
        <v>0</v>
      </c>
      <c r="EA7587">
        <v>0</v>
      </c>
      <c r="EB7587">
        <v>0</v>
      </c>
      <c r="EC7587">
        <v>0</v>
      </c>
      <c r="ED7587">
        <v>0</v>
      </c>
      <c r="EE7587">
        <v>60102000</v>
      </c>
      <c r="EF7587">
        <v>0</v>
      </c>
      <c r="EG7587">
        <v>0</v>
      </c>
      <c r="EJ7587">
        <v>7581</v>
      </c>
      <c r="EK7587">
        <v>2348</v>
      </c>
      <c r="EL7587">
        <v>461</v>
      </c>
      <c r="EM7587">
        <v>461</v>
      </c>
      <c r="EN7587">
        <v>4611</v>
      </c>
      <c r="EO7587">
        <v>5227</v>
      </c>
      <c r="EP7587" t="s">
        <v>47192</v>
      </c>
      <c r="EQ7587" t="s">
        <v>47193</v>
      </c>
      <c r="ER7587">
        <v>53821</v>
      </c>
      <c r="ES7587">
        <v>94149</v>
      </c>
      <c r="ET7587" t="s">
        <v>298</v>
      </c>
      <c r="EU7587">
        <v>59794</v>
      </c>
      <c r="EV7587">
        <v>53817</v>
      </c>
      <c r="EW7587">
        <v>94145</v>
      </c>
      <c r="EX7587" t="s">
        <v>286</v>
      </c>
      <c r="EY7587">
        <v>59067</v>
      </c>
      <c r="EZ7587">
        <v>53817</v>
      </c>
      <c r="FA7587">
        <v>94145</v>
      </c>
      <c r="FB7587" t="s">
        <v>286</v>
      </c>
      <c r="FC7587">
        <v>59067</v>
      </c>
    </row>
    <row r="7588" spans="1:159" x14ac:dyDescent="0.25">
      <c r="A7588" t="s">
        <v>47194</v>
      </c>
      <c r="B7588">
        <v>181</v>
      </c>
      <c r="C7588" t="s">
        <v>47194</v>
      </c>
      <c r="D7588" t="s">
        <v>47194</v>
      </c>
      <c r="E7588" t="s">
        <v>47195</v>
      </c>
      <c r="F7588" t="s">
        <v>47196</v>
      </c>
      <c r="H7588">
        <v>0.39463599999999999</v>
      </c>
      <c r="I7588">
        <v>1.1531400000000001</v>
      </c>
      <c r="J7588" s="1">
        <v>1.43712E-33</v>
      </c>
      <c r="K7588">
        <v>106.01</v>
      </c>
      <c r="L7588">
        <v>89.869</v>
      </c>
      <c r="M7588">
        <v>93.010999999999996</v>
      </c>
      <c r="N7588">
        <v>0.385654</v>
      </c>
      <c r="O7588">
        <v>0.98841800000000002</v>
      </c>
      <c r="P7588" s="1">
        <v>1.9750400000000001E-20</v>
      </c>
      <c r="Q7588">
        <v>93.269000000000005</v>
      </c>
      <c r="R7588">
        <v>0.39401599999999998</v>
      </c>
      <c r="S7588">
        <v>1.14107</v>
      </c>
      <c r="T7588" s="1">
        <v>1.43712E-33</v>
      </c>
      <c r="U7588">
        <v>106.01</v>
      </c>
      <c r="V7588">
        <v>0.39463599999999999</v>
      </c>
      <c r="W7588">
        <v>1.1531400000000001</v>
      </c>
      <c r="X7588" s="1">
        <v>7.2291099999999997E-20</v>
      </c>
      <c r="Y7588">
        <v>93.010999999999996</v>
      </c>
      <c r="Z7588">
        <v>0.36095100000000002</v>
      </c>
      <c r="AA7588">
        <v>0.55640800000000001</v>
      </c>
      <c r="AB7588" s="1">
        <v>7.7991000000000006E-12</v>
      </c>
      <c r="AC7588">
        <v>82.248000000000005</v>
      </c>
      <c r="AD7588">
        <v>0.35642600000000002</v>
      </c>
      <c r="AE7588">
        <v>0.465611</v>
      </c>
      <c r="AF7588" s="1">
        <v>4.98544E-6</v>
      </c>
      <c r="AG7588">
        <v>61.692</v>
      </c>
      <c r="AH7588">
        <v>0.39163300000000001</v>
      </c>
      <c r="AI7588">
        <v>1.10022</v>
      </c>
      <c r="AJ7588" s="1">
        <v>3.3374300000000003E-14</v>
      </c>
      <c r="AK7588">
        <v>84.718000000000004</v>
      </c>
      <c r="AL7588">
        <v>0.39172000000000001</v>
      </c>
      <c r="AM7588">
        <v>1.10022</v>
      </c>
      <c r="AN7588" s="1">
        <v>3.2184700000000002E-20</v>
      </c>
      <c r="AO7588">
        <v>93.959000000000003</v>
      </c>
      <c r="AT7588">
        <v>0.39401599999999998</v>
      </c>
      <c r="AU7588">
        <v>1.14107</v>
      </c>
      <c r="AV7588" s="1">
        <v>1.43712E-33</v>
      </c>
      <c r="AW7588">
        <v>106.01</v>
      </c>
      <c r="AX7588">
        <v>0.39172000000000001</v>
      </c>
      <c r="AY7588">
        <v>1.10022</v>
      </c>
      <c r="AZ7588" s="1">
        <v>1.68677E-19</v>
      </c>
      <c r="BA7588">
        <v>90.730999999999995</v>
      </c>
      <c r="BB7588">
        <v>0.38801999999999998</v>
      </c>
      <c r="BC7588">
        <v>1.0343800000000001</v>
      </c>
      <c r="BD7588" s="1">
        <v>3.2184700000000002E-20</v>
      </c>
      <c r="BE7588">
        <v>93.959000000000003</v>
      </c>
      <c r="BF7588">
        <v>0.37174200000000002</v>
      </c>
      <c r="BG7588">
        <v>0.73244399999999998</v>
      </c>
      <c r="BH7588" s="1">
        <v>1.27893E-14</v>
      </c>
      <c r="BI7588">
        <v>85.230999999999995</v>
      </c>
      <c r="BL7588" t="s">
        <v>165</v>
      </c>
      <c r="BM7588" t="s">
        <v>47197</v>
      </c>
      <c r="BN7588" t="s">
        <v>14309</v>
      </c>
      <c r="BO7588" t="s">
        <v>195</v>
      </c>
      <c r="BP7588" t="s">
        <v>47198</v>
      </c>
      <c r="BQ7588" t="s">
        <v>47199</v>
      </c>
      <c r="BR7588">
        <v>3</v>
      </c>
      <c r="BS7588">
        <v>2</v>
      </c>
      <c r="BT7588">
        <v>-2.4992E-2</v>
      </c>
      <c r="CG7588">
        <v>0</v>
      </c>
      <c r="CH7588">
        <v>0</v>
      </c>
      <c r="CI7588">
        <v>0</v>
      </c>
      <c r="CJ7588">
        <v>0</v>
      </c>
      <c r="CK7588" t="s">
        <v>164</v>
      </c>
      <c r="CL7588">
        <v>0</v>
      </c>
      <c r="CM7588">
        <v>0</v>
      </c>
      <c r="CN7588">
        <v>0</v>
      </c>
      <c r="CO7588">
        <v>0</v>
      </c>
      <c r="CP7588">
        <v>0</v>
      </c>
      <c r="CQ7588">
        <v>0</v>
      </c>
      <c r="CR7588">
        <v>0</v>
      </c>
      <c r="CS7588">
        <v>0</v>
      </c>
      <c r="CT7588">
        <v>0</v>
      </c>
      <c r="CU7588">
        <v>0</v>
      </c>
      <c r="CV7588">
        <v>0</v>
      </c>
      <c r="CW7588">
        <v>0</v>
      </c>
      <c r="CX7588">
        <v>0</v>
      </c>
      <c r="CY7588">
        <v>0</v>
      </c>
      <c r="CZ7588">
        <v>0</v>
      </c>
      <c r="DA7588">
        <v>0</v>
      </c>
      <c r="DB7588">
        <v>0</v>
      </c>
      <c r="DC7588">
        <v>0</v>
      </c>
      <c r="DD7588">
        <v>0</v>
      </c>
      <c r="DE7588">
        <v>0</v>
      </c>
      <c r="DF7588">
        <v>0</v>
      </c>
      <c r="DG7588">
        <v>0</v>
      </c>
      <c r="DH7588">
        <v>0</v>
      </c>
      <c r="DI7588">
        <v>0</v>
      </c>
      <c r="DJ7588">
        <v>0</v>
      </c>
      <c r="DK7588">
        <v>0</v>
      </c>
      <c r="DL7588">
        <v>0</v>
      </c>
      <c r="DM7588">
        <v>0</v>
      </c>
      <c r="DN7588">
        <v>0</v>
      </c>
      <c r="DO7588">
        <v>0</v>
      </c>
      <c r="DP7588">
        <v>0</v>
      </c>
      <c r="DQ7588">
        <v>0</v>
      </c>
      <c r="DR7588">
        <v>0</v>
      </c>
      <c r="DS7588">
        <v>0</v>
      </c>
      <c r="DT7588">
        <v>0</v>
      </c>
      <c r="DU7588">
        <v>0</v>
      </c>
      <c r="DV7588">
        <v>0</v>
      </c>
      <c r="DW7588">
        <v>0</v>
      </c>
      <c r="DX7588">
        <v>0</v>
      </c>
      <c r="DY7588">
        <v>0</v>
      </c>
      <c r="DZ7588">
        <v>0</v>
      </c>
      <c r="EA7588">
        <v>0</v>
      </c>
      <c r="EB7588">
        <v>0</v>
      </c>
      <c r="EC7588">
        <v>0</v>
      </c>
      <c r="ED7588">
        <v>0</v>
      </c>
      <c r="EE7588">
        <v>0</v>
      </c>
      <c r="EF7588">
        <v>0</v>
      </c>
      <c r="EG7588">
        <v>0</v>
      </c>
      <c r="EJ7588">
        <v>7582</v>
      </c>
      <c r="EK7588">
        <v>2349</v>
      </c>
      <c r="EL7588">
        <v>181</v>
      </c>
      <c r="EM7588">
        <v>181</v>
      </c>
      <c r="EN7588">
        <v>1882</v>
      </c>
      <c r="EO7588" t="s">
        <v>47200</v>
      </c>
      <c r="ER7588">
        <v>22546</v>
      </c>
      <c r="ES7588">
        <v>39040</v>
      </c>
      <c r="ET7588" t="s">
        <v>286</v>
      </c>
      <c r="EU7588">
        <v>108803</v>
      </c>
      <c r="EV7588">
        <v>22564</v>
      </c>
      <c r="EW7588">
        <v>39139</v>
      </c>
      <c r="EX7588" t="s">
        <v>369</v>
      </c>
      <c r="EY7588">
        <v>109095</v>
      </c>
      <c r="EZ7588">
        <v>22564</v>
      </c>
      <c r="FA7588">
        <v>39139</v>
      </c>
      <c r="FB7588" t="s">
        <v>369</v>
      </c>
      <c r="FC7588">
        <v>109095</v>
      </c>
    </row>
    <row r="7589" spans="1:159" x14ac:dyDescent="0.25">
      <c r="A7589" t="s">
        <v>47194</v>
      </c>
      <c r="B7589">
        <v>182</v>
      </c>
      <c r="C7589" t="s">
        <v>47194</v>
      </c>
      <c r="D7589" t="s">
        <v>47194</v>
      </c>
      <c r="E7589" t="s">
        <v>47195</v>
      </c>
      <c r="F7589" t="s">
        <v>47196</v>
      </c>
      <c r="H7589">
        <v>0.48047600000000001</v>
      </c>
      <c r="I7589">
        <v>0</v>
      </c>
      <c r="J7589" s="1">
        <v>2.8748799999999999E-33</v>
      </c>
      <c r="K7589">
        <v>104.87</v>
      </c>
      <c r="L7589">
        <v>95.912000000000006</v>
      </c>
      <c r="M7589">
        <v>104.87</v>
      </c>
      <c r="N7589">
        <v>0.44929599999999997</v>
      </c>
      <c r="O7589">
        <v>0</v>
      </c>
      <c r="P7589" s="1">
        <v>1.9750400000000001E-20</v>
      </c>
      <c r="Q7589">
        <v>93.269000000000005</v>
      </c>
      <c r="R7589">
        <v>0.46127899999999999</v>
      </c>
      <c r="S7589">
        <v>0</v>
      </c>
      <c r="T7589" s="1">
        <v>3.5952700000000001E-6</v>
      </c>
      <c r="U7589">
        <v>65.942999999999998</v>
      </c>
      <c r="V7589">
        <v>0.47392099999999998</v>
      </c>
      <c r="W7589">
        <v>0</v>
      </c>
      <c r="X7589" s="1">
        <v>1.315E-20</v>
      </c>
      <c r="Y7589">
        <v>93.754000000000005</v>
      </c>
      <c r="Z7589">
        <v>0.46610600000000002</v>
      </c>
      <c r="AA7589">
        <v>0</v>
      </c>
      <c r="AB7589" s="1">
        <v>5.2713599999999997E-33</v>
      </c>
      <c r="AC7589">
        <v>101.39</v>
      </c>
      <c r="AD7589">
        <v>0.474026</v>
      </c>
      <c r="AE7589">
        <v>0</v>
      </c>
      <c r="AF7589" s="1">
        <v>5.7041699999999997E-33</v>
      </c>
      <c r="AG7589">
        <v>102.62</v>
      </c>
      <c r="AH7589">
        <v>0.47893000000000002</v>
      </c>
      <c r="AI7589">
        <v>0</v>
      </c>
      <c r="AJ7589" s="1">
        <v>7.5914899999999995E-20</v>
      </c>
      <c r="AK7589">
        <v>92.924999999999997</v>
      </c>
      <c r="AL7589">
        <v>0.43608200000000003</v>
      </c>
      <c r="AM7589">
        <v>0</v>
      </c>
      <c r="AN7589" s="1">
        <v>3.9580699999999998E-10</v>
      </c>
      <c r="AO7589">
        <v>78.793999999999997</v>
      </c>
      <c r="AP7589">
        <v>0.46760200000000002</v>
      </c>
      <c r="AQ7589">
        <v>0</v>
      </c>
      <c r="AR7589" s="1">
        <v>2.9193099999999997E-20</v>
      </c>
      <c r="AS7589">
        <v>92.575000000000003</v>
      </c>
      <c r="AT7589">
        <v>0.39982600000000001</v>
      </c>
      <c r="AU7589">
        <v>0</v>
      </c>
      <c r="AV7589" s="1">
        <v>2.6007099999999999E-14</v>
      </c>
      <c r="AW7589">
        <v>85.554000000000002</v>
      </c>
      <c r="AX7589">
        <v>0.46867599999999998</v>
      </c>
      <c r="AY7589">
        <v>0</v>
      </c>
      <c r="AZ7589" s="1">
        <v>9.3742899999999999E-27</v>
      </c>
      <c r="BA7589">
        <v>100.41</v>
      </c>
      <c r="BB7589">
        <v>0.47023999999999999</v>
      </c>
      <c r="BC7589">
        <v>0</v>
      </c>
      <c r="BD7589" s="1">
        <v>2.0409200000000001E-10</v>
      </c>
      <c r="BE7589">
        <v>81.494</v>
      </c>
      <c r="BF7589">
        <v>0.48047600000000001</v>
      </c>
      <c r="BG7589">
        <v>0</v>
      </c>
      <c r="BH7589" s="1">
        <v>2.8748799999999999E-33</v>
      </c>
      <c r="BI7589">
        <v>104.87</v>
      </c>
      <c r="BL7589" t="s">
        <v>165</v>
      </c>
      <c r="BM7589" t="s">
        <v>47201</v>
      </c>
      <c r="BN7589" t="s">
        <v>41657</v>
      </c>
      <c r="BO7589" t="s">
        <v>410</v>
      </c>
      <c r="BP7589" t="s">
        <v>47202</v>
      </c>
      <c r="BQ7589" t="s">
        <v>47203</v>
      </c>
      <c r="BR7589">
        <v>4</v>
      </c>
      <c r="BS7589">
        <v>2</v>
      </c>
      <c r="BT7589">
        <v>-0.10788</v>
      </c>
      <c r="CG7589">
        <v>0</v>
      </c>
      <c r="CH7589">
        <v>0</v>
      </c>
      <c r="CI7589">
        <v>0</v>
      </c>
      <c r="CJ7589">
        <v>0</v>
      </c>
      <c r="CK7589" t="s">
        <v>164</v>
      </c>
      <c r="CL7589">
        <v>0</v>
      </c>
      <c r="CM7589">
        <v>0</v>
      </c>
      <c r="CN7589">
        <v>0</v>
      </c>
      <c r="CO7589">
        <v>0</v>
      </c>
      <c r="CP7589">
        <v>0</v>
      </c>
      <c r="CQ7589">
        <v>0</v>
      </c>
      <c r="CR7589">
        <v>0</v>
      </c>
      <c r="CS7589">
        <v>0</v>
      </c>
      <c r="CT7589">
        <v>0</v>
      </c>
      <c r="CU7589">
        <v>0</v>
      </c>
      <c r="CV7589">
        <v>0</v>
      </c>
      <c r="CW7589">
        <v>0</v>
      </c>
      <c r="CX7589">
        <v>0</v>
      </c>
      <c r="CY7589">
        <v>0</v>
      </c>
      <c r="CZ7589">
        <v>0</v>
      </c>
      <c r="DA7589">
        <v>0</v>
      </c>
      <c r="DB7589">
        <v>0</v>
      </c>
      <c r="DC7589">
        <v>0</v>
      </c>
      <c r="DD7589">
        <v>0</v>
      </c>
      <c r="DE7589">
        <v>0</v>
      </c>
      <c r="DF7589">
        <v>0</v>
      </c>
      <c r="DG7589">
        <v>0</v>
      </c>
      <c r="DH7589">
        <v>0</v>
      </c>
      <c r="DI7589">
        <v>0</v>
      </c>
      <c r="DJ7589">
        <v>0</v>
      </c>
      <c r="DK7589">
        <v>0</v>
      </c>
      <c r="DL7589">
        <v>0</v>
      </c>
      <c r="DM7589">
        <v>0</v>
      </c>
      <c r="DN7589">
        <v>0</v>
      </c>
      <c r="DO7589">
        <v>0</v>
      </c>
      <c r="DP7589">
        <v>0</v>
      </c>
      <c r="DQ7589">
        <v>0</v>
      </c>
      <c r="DR7589">
        <v>0</v>
      </c>
      <c r="DS7589">
        <v>0</v>
      </c>
      <c r="DT7589">
        <v>0</v>
      </c>
      <c r="DU7589">
        <v>0</v>
      </c>
      <c r="DV7589">
        <v>0</v>
      </c>
      <c r="DW7589">
        <v>0</v>
      </c>
      <c r="DX7589">
        <v>0</v>
      </c>
      <c r="DY7589">
        <v>0</v>
      </c>
      <c r="DZ7589">
        <v>0</v>
      </c>
      <c r="EA7589">
        <v>0</v>
      </c>
      <c r="EB7589">
        <v>0</v>
      </c>
      <c r="EC7589">
        <v>0</v>
      </c>
      <c r="ED7589">
        <v>0</v>
      </c>
      <c r="EE7589">
        <v>0</v>
      </c>
      <c r="EF7589">
        <v>0</v>
      </c>
      <c r="EG7589">
        <v>0</v>
      </c>
      <c r="EJ7589">
        <v>7583</v>
      </c>
      <c r="EK7589">
        <v>2349</v>
      </c>
      <c r="EL7589">
        <v>182</v>
      </c>
      <c r="EM7589">
        <v>182</v>
      </c>
      <c r="EN7589">
        <v>1882</v>
      </c>
      <c r="EO7589" t="s">
        <v>47200</v>
      </c>
      <c r="ER7589">
        <v>22563</v>
      </c>
      <c r="ES7589">
        <v>39133</v>
      </c>
      <c r="ET7589" t="s">
        <v>201</v>
      </c>
      <c r="EU7589">
        <v>109818</v>
      </c>
      <c r="EV7589">
        <v>22563</v>
      </c>
      <c r="EW7589">
        <v>39133</v>
      </c>
      <c r="EX7589" t="s">
        <v>201</v>
      </c>
      <c r="EY7589">
        <v>109818</v>
      </c>
      <c r="EZ7589">
        <v>22563</v>
      </c>
      <c r="FA7589">
        <v>39133</v>
      </c>
      <c r="FB7589" t="s">
        <v>201</v>
      </c>
      <c r="FC7589">
        <v>109818</v>
      </c>
    </row>
    <row r="7590" spans="1:159" x14ac:dyDescent="0.25">
      <c r="A7590" t="s">
        <v>47194</v>
      </c>
      <c r="B7590">
        <v>183</v>
      </c>
      <c r="C7590" t="s">
        <v>47194</v>
      </c>
      <c r="D7590" t="s">
        <v>47194</v>
      </c>
      <c r="E7590" t="s">
        <v>47195</v>
      </c>
      <c r="F7590" t="s">
        <v>47196</v>
      </c>
      <c r="H7590">
        <v>0.831511</v>
      </c>
      <c r="I7590">
        <v>7.4701199999999996</v>
      </c>
      <c r="J7590" s="1">
        <v>9.2908900000000004E-54</v>
      </c>
      <c r="K7590">
        <v>119.56</v>
      </c>
      <c r="L7590">
        <v>119.56</v>
      </c>
      <c r="M7590">
        <v>102.33</v>
      </c>
      <c r="N7590">
        <v>0.66788800000000004</v>
      </c>
      <c r="O7590">
        <v>5.9452199999999999</v>
      </c>
      <c r="P7590" s="1">
        <v>1.9750400000000001E-20</v>
      </c>
      <c r="Q7590">
        <v>93.269000000000005</v>
      </c>
      <c r="R7590">
        <v>0.46127899999999999</v>
      </c>
      <c r="S7590">
        <v>0</v>
      </c>
      <c r="T7590" s="1">
        <v>3.5952700000000001E-6</v>
      </c>
      <c r="U7590">
        <v>65.942999999999998</v>
      </c>
      <c r="V7590">
        <v>0.48559799999999997</v>
      </c>
      <c r="W7590">
        <v>2.24566</v>
      </c>
      <c r="X7590" s="1">
        <v>1.315E-20</v>
      </c>
      <c r="Y7590">
        <v>93.754000000000005</v>
      </c>
      <c r="Z7590">
        <v>0.831511</v>
      </c>
      <c r="AA7590">
        <v>7.4701199999999996</v>
      </c>
      <c r="AB7590" s="1">
        <v>9.2908900000000004E-54</v>
      </c>
      <c r="AC7590">
        <v>119.56</v>
      </c>
      <c r="AD7590">
        <v>0.57378399999999996</v>
      </c>
      <c r="AE7590">
        <v>3.8923299999999998</v>
      </c>
      <c r="AF7590" s="1">
        <v>5.7041699999999997E-33</v>
      </c>
      <c r="AG7590">
        <v>102.62</v>
      </c>
      <c r="AH7590">
        <v>0.62460099999999996</v>
      </c>
      <c r="AI7590">
        <v>4.88863</v>
      </c>
      <c r="AJ7590" s="1">
        <v>7.5914899999999995E-20</v>
      </c>
      <c r="AK7590">
        <v>92.924999999999997</v>
      </c>
      <c r="AL7590">
        <v>0.43608200000000003</v>
      </c>
      <c r="AM7590">
        <v>0</v>
      </c>
      <c r="AN7590" s="1">
        <v>3.9580699999999998E-10</v>
      </c>
      <c r="AO7590">
        <v>78.793999999999997</v>
      </c>
      <c r="AP7590">
        <v>0.746139</v>
      </c>
      <c r="AQ7590">
        <v>6.1837</v>
      </c>
      <c r="AR7590" s="1">
        <v>2.9193099999999997E-20</v>
      </c>
      <c r="AS7590">
        <v>92.575000000000003</v>
      </c>
      <c r="AT7590">
        <v>0.39982600000000001</v>
      </c>
      <c r="AU7590">
        <v>0</v>
      </c>
      <c r="AV7590" s="1">
        <v>2.6007099999999999E-14</v>
      </c>
      <c r="AW7590">
        <v>85.554000000000002</v>
      </c>
      <c r="AX7590">
        <v>0.46867599999999998</v>
      </c>
      <c r="AY7590">
        <v>0</v>
      </c>
      <c r="AZ7590" s="1">
        <v>9.3742899999999999E-27</v>
      </c>
      <c r="BA7590">
        <v>100.41</v>
      </c>
      <c r="BB7590">
        <v>0.47023999999999999</v>
      </c>
      <c r="BC7590">
        <v>0</v>
      </c>
      <c r="BD7590" s="1">
        <v>2.0409200000000001E-10</v>
      </c>
      <c r="BE7590">
        <v>81.494</v>
      </c>
      <c r="BF7590">
        <v>0.79467100000000002</v>
      </c>
      <c r="BG7590">
        <v>6.5168400000000002</v>
      </c>
      <c r="BH7590" s="1">
        <v>2.8748799999999999E-33</v>
      </c>
      <c r="BI7590">
        <v>104.87</v>
      </c>
      <c r="BK7590">
        <v>1</v>
      </c>
      <c r="BL7590" t="s">
        <v>165</v>
      </c>
      <c r="BM7590" t="s">
        <v>47204</v>
      </c>
      <c r="BN7590" t="s">
        <v>8351</v>
      </c>
      <c r="BO7590" t="s">
        <v>1585</v>
      </c>
      <c r="BP7590" t="s">
        <v>47205</v>
      </c>
      <c r="BQ7590" t="s">
        <v>47206</v>
      </c>
      <c r="BR7590">
        <v>5</v>
      </c>
      <c r="BS7590">
        <v>3</v>
      </c>
      <c r="BT7590">
        <v>-0.20301</v>
      </c>
      <c r="BU7590" t="s">
        <v>199</v>
      </c>
      <c r="BX7590" t="s">
        <v>199</v>
      </c>
      <c r="BY7590" t="s">
        <v>199</v>
      </c>
      <c r="BZ7590" t="s">
        <v>199</v>
      </c>
      <c r="CB7590" t="s">
        <v>199</v>
      </c>
      <c r="CF7590" t="s">
        <v>199</v>
      </c>
      <c r="CG7590">
        <v>5163100000</v>
      </c>
      <c r="CH7590">
        <v>5163100000</v>
      </c>
      <c r="CI7590">
        <v>0</v>
      </c>
      <c r="CJ7590">
        <v>0</v>
      </c>
      <c r="CK7590" t="s">
        <v>164</v>
      </c>
      <c r="CL7590">
        <v>184950000</v>
      </c>
      <c r="CM7590">
        <v>0</v>
      </c>
      <c r="CN7590">
        <v>0</v>
      </c>
      <c r="CO7590">
        <v>0</v>
      </c>
      <c r="CP7590">
        <v>162450000</v>
      </c>
      <c r="CQ7590">
        <v>0</v>
      </c>
      <c r="CR7590">
        <v>0</v>
      </c>
      <c r="CS7590">
        <v>173950000</v>
      </c>
      <c r="CT7590">
        <v>0</v>
      </c>
      <c r="CU7590">
        <v>0</v>
      </c>
      <c r="CV7590">
        <v>0</v>
      </c>
      <c r="CW7590">
        <v>126740000</v>
      </c>
      <c r="CX7590">
        <v>184950000</v>
      </c>
      <c r="CY7590">
        <v>0</v>
      </c>
      <c r="CZ7590">
        <v>0</v>
      </c>
      <c r="DA7590">
        <v>0</v>
      </c>
      <c r="DB7590">
        <v>0</v>
      </c>
      <c r="DC7590">
        <v>0</v>
      </c>
      <c r="DD7590">
        <v>0</v>
      </c>
      <c r="DE7590">
        <v>0</v>
      </c>
      <c r="DF7590">
        <v>0</v>
      </c>
      <c r="DG7590">
        <v>0</v>
      </c>
      <c r="DH7590">
        <v>0</v>
      </c>
      <c r="DI7590">
        <v>0</v>
      </c>
      <c r="DJ7590">
        <v>162450000</v>
      </c>
      <c r="DK7590">
        <v>0</v>
      </c>
      <c r="DL7590">
        <v>0</v>
      </c>
      <c r="DM7590">
        <v>0</v>
      </c>
      <c r="DN7590">
        <v>0</v>
      </c>
      <c r="DO7590">
        <v>0</v>
      </c>
      <c r="DP7590">
        <v>0</v>
      </c>
      <c r="DQ7590">
        <v>0</v>
      </c>
      <c r="DR7590">
        <v>0</v>
      </c>
      <c r="DS7590">
        <v>173950000</v>
      </c>
      <c r="DT7590">
        <v>0</v>
      </c>
      <c r="DU7590">
        <v>0</v>
      </c>
      <c r="DV7590">
        <v>0</v>
      </c>
      <c r="DW7590">
        <v>0</v>
      </c>
      <c r="DX7590">
        <v>0</v>
      </c>
      <c r="DY7590">
        <v>0</v>
      </c>
      <c r="DZ7590">
        <v>0</v>
      </c>
      <c r="EA7590">
        <v>0</v>
      </c>
      <c r="EB7590">
        <v>0</v>
      </c>
      <c r="EC7590">
        <v>0</v>
      </c>
      <c r="ED7590">
        <v>0</v>
      </c>
      <c r="EE7590">
        <v>126740000</v>
      </c>
      <c r="EF7590">
        <v>0</v>
      </c>
      <c r="EG7590">
        <v>0</v>
      </c>
      <c r="EJ7590">
        <v>7584</v>
      </c>
      <c r="EK7590">
        <v>2349</v>
      </c>
      <c r="EL7590">
        <v>183</v>
      </c>
      <c r="EM7590">
        <v>183</v>
      </c>
      <c r="EN7590">
        <v>1882</v>
      </c>
      <c r="EO7590" t="s">
        <v>47200</v>
      </c>
      <c r="EP7590" t="s">
        <v>47207</v>
      </c>
      <c r="EQ7590" t="s">
        <v>47208</v>
      </c>
      <c r="ER7590">
        <v>22543</v>
      </c>
      <c r="ES7590">
        <v>39026</v>
      </c>
      <c r="ET7590" t="s">
        <v>171</v>
      </c>
      <c r="EU7590">
        <v>111507</v>
      </c>
      <c r="EV7590">
        <v>22542</v>
      </c>
      <c r="EW7590">
        <v>39020</v>
      </c>
      <c r="EX7590" t="s">
        <v>171</v>
      </c>
      <c r="EY7590">
        <v>111360</v>
      </c>
      <c r="EZ7590">
        <v>22542</v>
      </c>
      <c r="FA7590">
        <v>39020</v>
      </c>
      <c r="FB7590" t="s">
        <v>171</v>
      </c>
      <c r="FC7590">
        <v>111360</v>
      </c>
    </row>
    <row r="7591" spans="1:159" x14ac:dyDescent="0.25">
      <c r="A7591" t="s">
        <v>47209</v>
      </c>
      <c r="B7591" t="s">
        <v>20802</v>
      </c>
      <c r="C7591" t="s">
        <v>47194</v>
      </c>
      <c r="D7591" t="s">
        <v>47194</v>
      </c>
      <c r="E7591" t="s">
        <v>47195</v>
      </c>
      <c r="F7591" t="s">
        <v>47196</v>
      </c>
      <c r="H7591">
        <v>0.49894100000000002</v>
      </c>
      <c r="I7591">
        <v>0</v>
      </c>
      <c r="J7591" s="1">
        <v>6.1735400000000005E-14</v>
      </c>
      <c r="K7591">
        <v>83.418000000000006</v>
      </c>
      <c r="L7591">
        <v>65.052999999999997</v>
      </c>
      <c r="M7591">
        <v>83.418000000000006</v>
      </c>
      <c r="N7591">
        <v>0.49835499999999999</v>
      </c>
      <c r="O7591">
        <v>0</v>
      </c>
      <c r="P7591" s="1">
        <v>2.0189700000000001E-9</v>
      </c>
      <c r="Q7591">
        <v>76.548000000000002</v>
      </c>
      <c r="R7591">
        <v>0.47004499999999999</v>
      </c>
      <c r="S7591">
        <v>0</v>
      </c>
      <c r="T7591" s="1">
        <v>9.26645E-6</v>
      </c>
      <c r="U7591">
        <v>63.726999999999997</v>
      </c>
      <c r="V7591">
        <v>0.47099400000000002</v>
      </c>
      <c r="W7591">
        <v>0</v>
      </c>
      <c r="X7591" s="1">
        <v>8.2357499999999999E-6</v>
      </c>
      <c r="Y7591">
        <v>65.394999999999996</v>
      </c>
      <c r="Z7591">
        <v>0.49664599999999998</v>
      </c>
      <c r="AA7591">
        <v>0</v>
      </c>
      <c r="AB7591" s="1">
        <v>6.2989499999999994E-14</v>
      </c>
      <c r="AC7591">
        <v>83.313999999999993</v>
      </c>
      <c r="AD7591">
        <v>0.49504399999999998</v>
      </c>
      <c r="AE7591">
        <v>0</v>
      </c>
      <c r="AF7591" s="1">
        <v>2.6671400000000001E-6</v>
      </c>
      <c r="AG7591">
        <v>68.257000000000005</v>
      </c>
      <c r="AH7591">
        <v>0.49461300000000002</v>
      </c>
      <c r="AI7591">
        <v>0</v>
      </c>
      <c r="AJ7591" s="1">
        <v>1.0911499999999999E-7</v>
      </c>
      <c r="AK7591">
        <v>75.478999999999999</v>
      </c>
      <c r="AL7591">
        <v>0.47004200000000002</v>
      </c>
      <c r="AM7591">
        <v>0</v>
      </c>
      <c r="AN7591" s="1">
        <v>4.9493000000000002E-6</v>
      </c>
      <c r="AO7591">
        <v>67.456000000000003</v>
      </c>
      <c r="AP7591">
        <v>0.494618</v>
      </c>
      <c r="AQ7591">
        <v>0</v>
      </c>
      <c r="AR7591" s="1">
        <v>1.7697200000000001E-6</v>
      </c>
      <c r="AS7591">
        <v>69.450999999999993</v>
      </c>
      <c r="AT7591">
        <v>0.466696</v>
      </c>
      <c r="AU7591">
        <v>0</v>
      </c>
      <c r="AV7591" s="1">
        <v>3.5934799999999999E-6</v>
      </c>
      <c r="AW7591">
        <v>67.456000000000003</v>
      </c>
      <c r="AX7591">
        <v>0.495807</v>
      </c>
      <c r="AY7591">
        <v>0</v>
      </c>
      <c r="AZ7591" s="1">
        <v>9.26645E-6</v>
      </c>
      <c r="BA7591">
        <v>63.726999999999997</v>
      </c>
      <c r="BB7591">
        <v>0.49438900000000002</v>
      </c>
      <c r="BC7591">
        <v>0</v>
      </c>
      <c r="BD7591" s="1">
        <v>2.6671400000000001E-6</v>
      </c>
      <c r="BE7591">
        <v>68.257000000000005</v>
      </c>
      <c r="BF7591">
        <v>0.49894100000000002</v>
      </c>
      <c r="BG7591">
        <v>0</v>
      </c>
      <c r="BH7591" s="1">
        <v>6.1735400000000005E-14</v>
      </c>
      <c r="BI7591">
        <v>83.418000000000006</v>
      </c>
      <c r="BL7591" t="s">
        <v>165</v>
      </c>
      <c r="BM7591" t="s">
        <v>47210</v>
      </c>
      <c r="BN7591" t="s">
        <v>1208</v>
      </c>
      <c r="BO7591" t="s">
        <v>1585</v>
      </c>
      <c r="BP7591" t="s">
        <v>47211</v>
      </c>
      <c r="BQ7591" t="s">
        <v>47212</v>
      </c>
      <c r="BR7591">
        <v>5</v>
      </c>
      <c r="BS7591">
        <v>2</v>
      </c>
      <c r="BT7591">
        <v>0.38030000000000003</v>
      </c>
      <c r="CG7591">
        <v>0</v>
      </c>
      <c r="CH7591">
        <v>0</v>
      </c>
      <c r="CI7591">
        <v>0</v>
      </c>
      <c r="CJ7591">
        <v>0</v>
      </c>
      <c r="CK7591" t="s">
        <v>164</v>
      </c>
      <c r="CL7591">
        <v>0</v>
      </c>
      <c r="CM7591">
        <v>0</v>
      </c>
      <c r="CN7591">
        <v>0</v>
      </c>
      <c r="CO7591">
        <v>0</v>
      </c>
      <c r="CP7591">
        <v>0</v>
      </c>
      <c r="CQ7591">
        <v>0</v>
      </c>
      <c r="CR7591">
        <v>0</v>
      </c>
      <c r="CS7591">
        <v>0</v>
      </c>
      <c r="CT7591">
        <v>0</v>
      </c>
      <c r="CU7591">
        <v>0</v>
      </c>
      <c r="CV7591">
        <v>0</v>
      </c>
      <c r="CW7591">
        <v>0</v>
      </c>
      <c r="CX7591">
        <v>0</v>
      </c>
      <c r="CY7591">
        <v>0</v>
      </c>
      <c r="CZ7591">
        <v>0</v>
      </c>
      <c r="DA7591">
        <v>0</v>
      </c>
      <c r="DB7591">
        <v>0</v>
      </c>
      <c r="DC7591">
        <v>0</v>
      </c>
      <c r="DD7591">
        <v>0</v>
      </c>
      <c r="DE7591">
        <v>0</v>
      </c>
      <c r="DF7591">
        <v>0</v>
      </c>
      <c r="DG7591">
        <v>0</v>
      </c>
      <c r="DH7591">
        <v>0</v>
      </c>
      <c r="DI7591">
        <v>0</v>
      </c>
      <c r="DJ7591">
        <v>0</v>
      </c>
      <c r="DK7591">
        <v>0</v>
      </c>
      <c r="DL7591">
        <v>0</v>
      </c>
      <c r="DM7591">
        <v>0</v>
      </c>
      <c r="DN7591">
        <v>0</v>
      </c>
      <c r="DO7591">
        <v>0</v>
      </c>
      <c r="DP7591">
        <v>0</v>
      </c>
      <c r="DQ7591">
        <v>0</v>
      </c>
      <c r="DR7591">
        <v>0</v>
      </c>
      <c r="DS7591">
        <v>0</v>
      </c>
      <c r="DT7591">
        <v>0</v>
      </c>
      <c r="DU7591">
        <v>0</v>
      </c>
      <c r="DV7591">
        <v>0</v>
      </c>
      <c r="DW7591">
        <v>0</v>
      </c>
      <c r="DX7591">
        <v>0</v>
      </c>
      <c r="DY7591">
        <v>0</v>
      </c>
      <c r="DZ7591">
        <v>0</v>
      </c>
      <c r="EA7591">
        <v>0</v>
      </c>
      <c r="EB7591">
        <v>0</v>
      </c>
      <c r="EC7591">
        <v>0</v>
      </c>
      <c r="ED7591">
        <v>0</v>
      </c>
      <c r="EE7591">
        <v>0</v>
      </c>
      <c r="EF7591">
        <v>0</v>
      </c>
      <c r="EG7591">
        <v>0</v>
      </c>
      <c r="EJ7591">
        <v>7585</v>
      </c>
      <c r="EK7591">
        <v>2349</v>
      </c>
      <c r="EL7591">
        <v>38</v>
      </c>
      <c r="EM7591">
        <v>38</v>
      </c>
      <c r="EN7591">
        <v>5125</v>
      </c>
      <c r="EO7591" t="s">
        <v>47213</v>
      </c>
      <c r="ER7591">
        <v>60759</v>
      </c>
      <c r="ES7591">
        <v>108243</v>
      </c>
      <c r="ET7591" t="s">
        <v>201</v>
      </c>
      <c r="EU7591">
        <v>103336</v>
      </c>
      <c r="EV7591">
        <v>60759</v>
      </c>
      <c r="EW7591">
        <v>108243</v>
      </c>
      <c r="EX7591" t="s">
        <v>201</v>
      </c>
      <c r="EY7591">
        <v>103336</v>
      </c>
      <c r="EZ7591">
        <v>60759</v>
      </c>
      <c r="FA7591">
        <v>108243</v>
      </c>
      <c r="FB7591" t="s">
        <v>201</v>
      </c>
      <c r="FC7591">
        <v>103336</v>
      </c>
    </row>
    <row r="7592" spans="1:159" x14ac:dyDescent="0.25">
      <c r="A7592" t="s">
        <v>47214</v>
      </c>
      <c r="B7592" t="s">
        <v>47215</v>
      </c>
      <c r="C7592" t="s">
        <v>47194</v>
      </c>
      <c r="D7592" t="s">
        <v>47194</v>
      </c>
      <c r="E7592" t="s">
        <v>47195</v>
      </c>
      <c r="F7592" t="s">
        <v>47196</v>
      </c>
      <c r="H7592">
        <v>1</v>
      </c>
      <c r="I7592">
        <v>92.239900000000006</v>
      </c>
      <c r="J7592" s="1">
        <v>1.03788E-88</v>
      </c>
      <c r="K7592">
        <v>141.44999999999999</v>
      </c>
      <c r="L7592">
        <v>124.91</v>
      </c>
      <c r="M7592">
        <v>93.632999999999996</v>
      </c>
      <c r="N7592">
        <v>1</v>
      </c>
      <c r="O7592">
        <v>139.55699999999999</v>
      </c>
      <c r="P7592" s="1">
        <v>1.03788E-88</v>
      </c>
      <c r="Q7592">
        <v>141.44999999999999</v>
      </c>
      <c r="R7592">
        <v>1</v>
      </c>
      <c r="S7592">
        <v>92.239900000000006</v>
      </c>
      <c r="T7592" s="1">
        <v>1.41117E-51</v>
      </c>
      <c r="U7592">
        <v>111.84</v>
      </c>
      <c r="V7592">
        <v>1</v>
      </c>
      <c r="W7592">
        <v>93.958600000000004</v>
      </c>
      <c r="X7592" s="1">
        <v>8.8904000000000005E-33</v>
      </c>
      <c r="Y7592">
        <v>95.319000000000003</v>
      </c>
      <c r="Z7592">
        <v>1</v>
      </c>
      <c r="AA7592">
        <v>121.63500000000001</v>
      </c>
      <c r="AB7592" s="1">
        <v>7.6072499999999997E-77</v>
      </c>
      <c r="AC7592">
        <v>127.16</v>
      </c>
      <c r="AD7592">
        <v>1</v>
      </c>
      <c r="AE7592">
        <v>106.509</v>
      </c>
      <c r="AF7592" s="1">
        <v>5.0485299999999999E-51</v>
      </c>
      <c r="AG7592">
        <v>107.9</v>
      </c>
      <c r="AH7592">
        <v>1</v>
      </c>
      <c r="AI7592">
        <v>89.997</v>
      </c>
      <c r="AJ7592" s="1">
        <v>8.3406500000000004E-33</v>
      </c>
      <c r="AK7592">
        <v>95.665999999999997</v>
      </c>
      <c r="AL7592">
        <v>1</v>
      </c>
      <c r="AM7592">
        <v>93.664199999999994</v>
      </c>
      <c r="AN7592" s="1">
        <v>6.3826500000000003E-33</v>
      </c>
      <c r="AO7592">
        <v>96.903000000000006</v>
      </c>
      <c r="AP7592">
        <v>1</v>
      </c>
      <c r="AQ7592">
        <v>90.786799999999999</v>
      </c>
      <c r="AR7592" s="1">
        <v>5.7868500000000002E-25</v>
      </c>
      <c r="AS7592">
        <v>92.147000000000006</v>
      </c>
      <c r="AT7592">
        <v>1</v>
      </c>
      <c r="AU7592">
        <v>98.406899999999993</v>
      </c>
      <c r="AV7592" s="1">
        <v>4.0085399999999999E-41</v>
      </c>
      <c r="AW7592">
        <v>102.16</v>
      </c>
      <c r="AX7592">
        <v>1</v>
      </c>
      <c r="AY7592">
        <v>117.126</v>
      </c>
      <c r="AZ7592" s="1">
        <v>7.7481400000000003E-65</v>
      </c>
      <c r="BA7592">
        <v>119.52</v>
      </c>
      <c r="BB7592">
        <v>1</v>
      </c>
      <c r="BC7592">
        <v>111.001</v>
      </c>
      <c r="BD7592" s="1">
        <v>5.45687E-63</v>
      </c>
      <c r="BE7592">
        <v>115.87</v>
      </c>
      <c r="BF7592">
        <v>1</v>
      </c>
      <c r="BG7592">
        <v>70.407899999999998</v>
      </c>
      <c r="BH7592" s="1">
        <v>5.8736299999999995E-10</v>
      </c>
      <c r="BI7592">
        <v>72.805000000000007</v>
      </c>
      <c r="BK7592">
        <v>1</v>
      </c>
      <c r="BL7592" t="s">
        <v>165</v>
      </c>
      <c r="BM7592" t="s">
        <v>47216</v>
      </c>
      <c r="BN7592" t="s">
        <v>167</v>
      </c>
      <c r="BO7592" t="s">
        <v>433</v>
      </c>
      <c r="BP7592" t="s">
        <v>47217</v>
      </c>
      <c r="BQ7592" t="s">
        <v>47218</v>
      </c>
      <c r="BR7592">
        <v>1</v>
      </c>
      <c r="BS7592">
        <v>3</v>
      </c>
      <c r="BT7592">
        <v>-0.33833999999999997</v>
      </c>
      <c r="BU7592" t="s">
        <v>199</v>
      </c>
      <c r="BV7592" t="s">
        <v>199</v>
      </c>
      <c r="BW7592" t="s">
        <v>199</v>
      </c>
      <c r="BX7592" t="s">
        <v>199</v>
      </c>
      <c r="BY7592" t="s">
        <v>199</v>
      </c>
      <c r="BZ7592" t="s">
        <v>199</v>
      </c>
      <c r="CA7592" t="s">
        <v>199</v>
      </c>
      <c r="CB7592" t="s">
        <v>199</v>
      </c>
      <c r="CC7592" t="s">
        <v>199</v>
      </c>
      <c r="CD7592" t="s">
        <v>199</v>
      </c>
      <c r="CE7592" t="s">
        <v>199</v>
      </c>
      <c r="CF7592" t="s">
        <v>199</v>
      </c>
      <c r="CG7592">
        <v>12974000000</v>
      </c>
      <c r="CH7592">
        <v>12974000000</v>
      </c>
      <c r="CI7592">
        <v>0</v>
      </c>
      <c r="CJ7592">
        <v>0</v>
      </c>
      <c r="CK7592" t="s">
        <v>164</v>
      </c>
      <c r="CL7592">
        <v>781890000</v>
      </c>
      <c r="CM7592">
        <v>3353000000</v>
      </c>
      <c r="CN7592">
        <v>909640000</v>
      </c>
      <c r="CO7592">
        <v>914210000</v>
      </c>
      <c r="CP7592">
        <v>672320000</v>
      </c>
      <c r="CQ7592">
        <v>707280000</v>
      </c>
      <c r="CR7592">
        <v>528610000</v>
      </c>
      <c r="CS7592">
        <v>740650000</v>
      </c>
      <c r="CT7592">
        <v>1024500000</v>
      </c>
      <c r="CU7592">
        <v>668780000</v>
      </c>
      <c r="CV7592">
        <v>536430000</v>
      </c>
      <c r="CW7592">
        <v>420770000</v>
      </c>
      <c r="CX7592">
        <v>781890000</v>
      </c>
      <c r="CY7592">
        <v>0</v>
      </c>
      <c r="CZ7592">
        <v>0</v>
      </c>
      <c r="DA7592">
        <v>3353000000</v>
      </c>
      <c r="DB7592">
        <v>0</v>
      </c>
      <c r="DC7592">
        <v>0</v>
      </c>
      <c r="DD7592">
        <v>909640000</v>
      </c>
      <c r="DE7592">
        <v>0</v>
      </c>
      <c r="DF7592">
        <v>0</v>
      </c>
      <c r="DG7592">
        <v>914210000</v>
      </c>
      <c r="DH7592">
        <v>0</v>
      </c>
      <c r="DI7592">
        <v>0</v>
      </c>
      <c r="DJ7592">
        <v>672320000</v>
      </c>
      <c r="DK7592">
        <v>0</v>
      </c>
      <c r="DL7592">
        <v>0</v>
      </c>
      <c r="DM7592">
        <v>707280000</v>
      </c>
      <c r="DN7592">
        <v>0</v>
      </c>
      <c r="DO7592">
        <v>0</v>
      </c>
      <c r="DP7592">
        <v>528610000</v>
      </c>
      <c r="DQ7592">
        <v>0</v>
      </c>
      <c r="DR7592">
        <v>0</v>
      </c>
      <c r="DS7592">
        <v>740650000</v>
      </c>
      <c r="DT7592">
        <v>0</v>
      </c>
      <c r="DU7592">
        <v>0</v>
      </c>
      <c r="DV7592">
        <v>1024500000</v>
      </c>
      <c r="DW7592">
        <v>0</v>
      </c>
      <c r="DX7592">
        <v>0</v>
      </c>
      <c r="DY7592">
        <v>668780000</v>
      </c>
      <c r="DZ7592">
        <v>0</v>
      </c>
      <c r="EA7592">
        <v>0</v>
      </c>
      <c r="EB7592">
        <v>536430000</v>
      </c>
      <c r="EC7592">
        <v>0</v>
      </c>
      <c r="ED7592">
        <v>0</v>
      </c>
      <c r="EE7592">
        <v>420770000</v>
      </c>
      <c r="EF7592">
        <v>0</v>
      </c>
      <c r="EG7592">
        <v>0</v>
      </c>
      <c r="EJ7592">
        <v>7586</v>
      </c>
      <c r="EK7592">
        <v>2349</v>
      </c>
      <c r="EL7592">
        <v>107</v>
      </c>
      <c r="EM7592">
        <v>107</v>
      </c>
      <c r="EN7592">
        <v>10142</v>
      </c>
      <c r="EO7592">
        <v>11525</v>
      </c>
      <c r="EP7592" t="s">
        <v>47219</v>
      </c>
      <c r="EQ7592" t="s">
        <v>47220</v>
      </c>
      <c r="ER7592">
        <v>120874</v>
      </c>
      <c r="ES7592">
        <v>208726</v>
      </c>
      <c r="ET7592" t="s">
        <v>369</v>
      </c>
      <c r="EU7592">
        <v>87237</v>
      </c>
      <c r="EV7592">
        <v>120866</v>
      </c>
      <c r="EW7592">
        <v>208700</v>
      </c>
      <c r="EX7592" t="s">
        <v>189</v>
      </c>
      <c r="EY7592">
        <v>86722</v>
      </c>
      <c r="EZ7592">
        <v>120866</v>
      </c>
      <c r="FA7592">
        <v>208700</v>
      </c>
      <c r="FB7592" t="s">
        <v>189</v>
      </c>
      <c r="FC7592">
        <v>86722</v>
      </c>
    </row>
    <row r="7593" spans="1:159" x14ac:dyDescent="0.25">
      <c r="A7593" t="s">
        <v>47221</v>
      </c>
      <c r="B7593">
        <v>515</v>
      </c>
      <c r="C7593" t="s">
        <v>47221</v>
      </c>
      <c r="D7593" t="s">
        <v>47221</v>
      </c>
      <c r="E7593" t="s">
        <v>47222</v>
      </c>
      <c r="F7593" t="s">
        <v>47223</v>
      </c>
      <c r="H7593">
        <v>0.99810299999999996</v>
      </c>
      <c r="I7593">
        <v>28.532299999999999</v>
      </c>
      <c r="J7593">
        <v>9.9208299999999994E-4</v>
      </c>
      <c r="K7593">
        <v>41.54</v>
      </c>
      <c r="L7593">
        <v>31.587</v>
      </c>
      <c r="M7593">
        <v>41.54</v>
      </c>
      <c r="AD7593">
        <v>0</v>
      </c>
      <c r="AE7593">
        <v>0</v>
      </c>
      <c r="AG7593" t="s">
        <v>164</v>
      </c>
      <c r="AH7593">
        <v>0</v>
      </c>
      <c r="AI7593">
        <v>0</v>
      </c>
      <c r="AK7593" t="s">
        <v>164</v>
      </c>
      <c r="AL7593">
        <v>0</v>
      </c>
      <c r="AM7593">
        <v>0</v>
      </c>
      <c r="AO7593" t="s">
        <v>164</v>
      </c>
      <c r="AP7593">
        <v>0</v>
      </c>
      <c r="AQ7593">
        <v>0</v>
      </c>
      <c r="AS7593" t="s">
        <v>164</v>
      </c>
      <c r="AT7593">
        <v>0</v>
      </c>
      <c r="AU7593">
        <v>0</v>
      </c>
      <c r="AW7593" t="s">
        <v>164</v>
      </c>
      <c r="AX7593">
        <v>0.99810299999999996</v>
      </c>
      <c r="AY7593">
        <v>28.532299999999999</v>
      </c>
      <c r="AZ7593">
        <v>9.9208299999999994E-4</v>
      </c>
      <c r="BA7593">
        <v>41.54</v>
      </c>
      <c r="BK7593">
        <v>1</v>
      </c>
      <c r="BL7593" t="s">
        <v>165</v>
      </c>
      <c r="BM7593" t="s">
        <v>47224</v>
      </c>
      <c r="BN7593" t="s">
        <v>167</v>
      </c>
      <c r="BO7593" t="s">
        <v>490</v>
      </c>
      <c r="BP7593" t="s">
        <v>47225</v>
      </c>
      <c r="BQ7593" t="s">
        <v>47226</v>
      </c>
      <c r="BR7593">
        <v>6</v>
      </c>
      <c r="BS7593">
        <v>2</v>
      </c>
      <c r="BT7593">
        <v>0.98872000000000004</v>
      </c>
      <c r="CD7593" t="s">
        <v>199</v>
      </c>
      <c r="CG7593">
        <v>20902000</v>
      </c>
      <c r="CH7593">
        <v>20902000</v>
      </c>
      <c r="CI7593">
        <v>0</v>
      </c>
      <c r="CJ7593">
        <v>0</v>
      </c>
      <c r="CK7593" t="s">
        <v>164</v>
      </c>
      <c r="CL7593">
        <v>0</v>
      </c>
      <c r="CM7593">
        <v>0</v>
      </c>
      <c r="CN7593">
        <v>0</v>
      </c>
      <c r="CO7593">
        <v>0</v>
      </c>
      <c r="CP7593">
        <v>0</v>
      </c>
      <c r="CQ7593">
        <v>0</v>
      </c>
      <c r="CR7593">
        <v>0</v>
      </c>
      <c r="CS7593">
        <v>0</v>
      </c>
      <c r="CT7593">
        <v>0</v>
      </c>
      <c r="CU7593">
        <v>20902000</v>
      </c>
      <c r="CV7593">
        <v>0</v>
      </c>
      <c r="CW7593">
        <v>0</v>
      </c>
      <c r="CX7593">
        <v>0</v>
      </c>
      <c r="CY7593">
        <v>0</v>
      </c>
      <c r="CZ7593">
        <v>0</v>
      </c>
      <c r="DA7593">
        <v>0</v>
      </c>
      <c r="DB7593">
        <v>0</v>
      </c>
      <c r="DC7593">
        <v>0</v>
      </c>
      <c r="DD7593">
        <v>0</v>
      </c>
      <c r="DE7593">
        <v>0</v>
      </c>
      <c r="DF7593">
        <v>0</v>
      </c>
      <c r="DG7593">
        <v>0</v>
      </c>
      <c r="DH7593">
        <v>0</v>
      </c>
      <c r="DI7593">
        <v>0</v>
      </c>
      <c r="DJ7593">
        <v>0</v>
      </c>
      <c r="DK7593">
        <v>0</v>
      </c>
      <c r="DL7593">
        <v>0</v>
      </c>
      <c r="DM7593">
        <v>0</v>
      </c>
      <c r="DN7593">
        <v>0</v>
      </c>
      <c r="DO7593">
        <v>0</v>
      </c>
      <c r="DP7593">
        <v>0</v>
      </c>
      <c r="DQ7593">
        <v>0</v>
      </c>
      <c r="DR7593">
        <v>0</v>
      </c>
      <c r="DS7593">
        <v>0</v>
      </c>
      <c r="DT7593">
        <v>0</v>
      </c>
      <c r="DU7593">
        <v>0</v>
      </c>
      <c r="DV7593">
        <v>0</v>
      </c>
      <c r="DW7593">
        <v>0</v>
      </c>
      <c r="DX7593">
        <v>0</v>
      </c>
      <c r="DY7593">
        <v>20902000</v>
      </c>
      <c r="DZ7593">
        <v>0</v>
      </c>
      <c r="EA7593">
        <v>0</v>
      </c>
      <c r="EB7593">
        <v>0</v>
      </c>
      <c r="EC7593">
        <v>0</v>
      </c>
      <c r="ED7593">
        <v>0</v>
      </c>
      <c r="EE7593">
        <v>0</v>
      </c>
      <c r="EF7593">
        <v>0</v>
      </c>
      <c r="EG7593">
        <v>0</v>
      </c>
      <c r="EJ7593">
        <v>7587</v>
      </c>
      <c r="EK7593">
        <v>2350</v>
      </c>
      <c r="EL7593">
        <v>515</v>
      </c>
      <c r="EM7593">
        <v>515</v>
      </c>
      <c r="EN7593">
        <v>2871</v>
      </c>
      <c r="EO7593">
        <v>3251</v>
      </c>
      <c r="EP7593">
        <v>33191</v>
      </c>
      <c r="EQ7593">
        <v>56043</v>
      </c>
      <c r="ER7593">
        <v>33191</v>
      </c>
      <c r="ES7593">
        <v>56043</v>
      </c>
      <c r="ET7593" t="s">
        <v>217</v>
      </c>
      <c r="EU7593">
        <v>22012</v>
      </c>
      <c r="EV7593">
        <v>33191</v>
      </c>
      <c r="EW7593">
        <v>56043</v>
      </c>
      <c r="EX7593" t="s">
        <v>217</v>
      </c>
      <c r="EY7593">
        <v>22012</v>
      </c>
      <c r="EZ7593">
        <v>33191</v>
      </c>
      <c r="FA7593">
        <v>56043</v>
      </c>
      <c r="FB7593" t="s">
        <v>217</v>
      </c>
      <c r="FC7593">
        <v>22012</v>
      </c>
    </row>
    <row r="7594" spans="1:159" x14ac:dyDescent="0.25">
      <c r="A7594" t="s">
        <v>47221</v>
      </c>
      <c r="B7594">
        <v>522</v>
      </c>
      <c r="C7594" t="s">
        <v>47221</v>
      </c>
      <c r="D7594" t="s">
        <v>47221</v>
      </c>
      <c r="E7594" t="s">
        <v>47222</v>
      </c>
      <c r="F7594" t="s">
        <v>47223</v>
      </c>
      <c r="H7594">
        <v>0.49997000000000003</v>
      </c>
      <c r="I7594">
        <v>0</v>
      </c>
      <c r="J7594">
        <v>1.03343E-4</v>
      </c>
      <c r="K7594">
        <v>65.179000000000002</v>
      </c>
      <c r="L7594">
        <v>46.506999999999998</v>
      </c>
      <c r="M7594">
        <v>65.179000000000002</v>
      </c>
      <c r="N7594">
        <v>0.49922100000000003</v>
      </c>
      <c r="O7594">
        <v>0</v>
      </c>
      <c r="P7594">
        <v>1.97987E-4</v>
      </c>
      <c r="Q7594">
        <v>52.823</v>
      </c>
      <c r="V7594">
        <v>0.49906600000000001</v>
      </c>
      <c r="W7594">
        <v>0</v>
      </c>
      <c r="X7594">
        <v>1.08723E-3</v>
      </c>
      <c r="Y7594">
        <v>40.801000000000002</v>
      </c>
      <c r="AD7594">
        <v>0.499608</v>
      </c>
      <c r="AE7594">
        <v>0</v>
      </c>
      <c r="AF7594">
        <v>8.1096E-4</v>
      </c>
      <c r="AG7594">
        <v>42.947000000000003</v>
      </c>
      <c r="AH7594">
        <v>0</v>
      </c>
      <c r="AI7594">
        <v>0</v>
      </c>
      <c r="AK7594" t="s">
        <v>164</v>
      </c>
      <c r="AL7594">
        <v>0.49997000000000003</v>
      </c>
      <c r="AM7594">
        <v>0</v>
      </c>
      <c r="AN7594">
        <v>1.03343E-4</v>
      </c>
      <c r="AO7594">
        <v>65.179000000000002</v>
      </c>
      <c r="AP7594">
        <v>0.49907800000000002</v>
      </c>
      <c r="AQ7594">
        <v>0</v>
      </c>
      <c r="AR7594">
        <v>2.3565500000000001E-4</v>
      </c>
      <c r="AS7594">
        <v>51.03</v>
      </c>
      <c r="AT7594">
        <v>0</v>
      </c>
      <c r="AU7594">
        <v>0</v>
      </c>
      <c r="AW7594" t="s">
        <v>164</v>
      </c>
      <c r="BK7594">
        <v>1</v>
      </c>
      <c r="BL7594" t="s">
        <v>165</v>
      </c>
      <c r="BM7594" t="s">
        <v>47227</v>
      </c>
      <c r="BN7594" t="s">
        <v>167</v>
      </c>
      <c r="BO7594" t="s">
        <v>1481</v>
      </c>
      <c r="BP7594" t="s">
        <v>47228</v>
      </c>
      <c r="BQ7594" t="s">
        <v>47229</v>
      </c>
      <c r="BR7594">
        <v>13</v>
      </c>
      <c r="BS7594">
        <v>2</v>
      </c>
      <c r="BT7594">
        <v>0.95047000000000004</v>
      </c>
      <c r="BY7594" t="s">
        <v>198</v>
      </c>
      <c r="CA7594" t="s">
        <v>199</v>
      </c>
      <c r="CB7594" t="s">
        <v>198</v>
      </c>
      <c r="CG7594">
        <v>70301000</v>
      </c>
      <c r="CH7594">
        <v>70301000</v>
      </c>
      <c r="CI7594">
        <v>0</v>
      </c>
      <c r="CJ7594">
        <v>0</v>
      </c>
      <c r="CK7594" t="s">
        <v>164</v>
      </c>
      <c r="CL7594">
        <v>0</v>
      </c>
      <c r="CM7594">
        <v>0</v>
      </c>
      <c r="CN7594">
        <v>0</v>
      </c>
      <c r="CO7594">
        <v>0</v>
      </c>
      <c r="CP7594">
        <v>15522000</v>
      </c>
      <c r="CQ7594">
        <v>0</v>
      </c>
      <c r="CR7594">
        <v>36241000</v>
      </c>
      <c r="CS7594">
        <v>18538000</v>
      </c>
      <c r="CT7594">
        <v>0</v>
      </c>
      <c r="CU7594">
        <v>0</v>
      </c>
      <c r="CV7594">
        <v>0</v>
      </c>
      <c r="CW7594">
        <v>0</v>
      </c>
      <c r="CX7594">
        <v>0</v>
      </c>
      <c r="CY7594">
        <v>0</v>
      </c>
      <c r="CZ7594">
        <v>0</v>
      </c>
      <c r="DA7594">
        <v>0</v>
      </c>
      <c r="DB7594">
        <v>0</v>
      </c>
      <c r="DC7594">
        <v>0</v>
      </c>
      <c r="DD7594">
        <v>0</v>
      </c>
      <c r="DE7594">
        <v>0</v>
      </c>
      <c r="DF7594">
        <v>0</v>
      </c>
      <c r="DG7594">
        <v>0</v>
      </c>
      <c r="DH7594">
        <v>0</v>
      </c>
      <c r="DI7594">
        <v>0</v>
      </c>
      <c r="DJ7594">
        <v>15522000</v>
      </c>
      <c r="DK7594">
        <v>0</v>
      </c>
      <c r="DL7594">
        <v>0</v>
      </c>
      <c r="DM7594">
        <v>0</v>
      </c>
      <c r="DN7594">
        <v>0</v>
      </c>
      <c r="DO7594">
        <v>0</v>
      </c>
      <c r="DP7594">
        <v>36241000</v>
      </c>
      <c r="DQ7594">
        <v>0</v>
      </c>
      <c r="DR7594">
        <v>0</v>
      </c>
      <c r="DS7594">
        <v>18538000</v>
      </c>
      <c r="DT7594">
        <v>0</v>
      </c>
      <c r="DU7594">
        <v>0</v>
      </c>
      <c r="DV7594">
        <v>0</v>
      </c>
      <c r="DW7594">
        <v>0</v>
      </c>
      <c r="DX7594">
        <v>0</v>
      </c>
      <c r="DY7594">
        <v>0</v>
      </c>
      <c r="DZ7594">
        <v>0</v>
      </c>
      <c r="EA7594">
        <v>0</v>
      </c>
      <c r="EB7594">
        <v>0</v>
      </c>
      <c r="EC7594">
        <v>0</v>
      </c>
      <c r="ED7594">
        <v>0</v>
      </c>
      <c r="EE7594">
        <v>0</v>
      </c>
      <c r="EF7594">
        <v>0</v>
      </c>
      <c r="EG7594">
        <v>0</v>
      </c>
      <c r="EJ7594">
        <v>7588</v>
      </c>
      <c r="EK7594">
        <v>2350</v>
      </c>
      <c r="EL7594">
        <v>522</v>
      </c>
      <c r="EM7594">
        <v>522</v>
      </c>
      <c r="EN7594">
        <v>2871</v>
      </c>
      <c r="EO7594">
        <v>3251</v>
      </c>
      <c r="EP7594" t="s">
        <v>47230</v>
      </c>
      <c r="EQ7594">
        <v>56048</v>
      </c>
      <c r="ER7594">
        <v>33196</v>
      </c>
      <c r="ES7594">
        <v>56048</v>
      </c>
      <c r="ET7594" t="s">
        <v>261</v>
      </c>
      <c r="EU7594">
        <v>24065</v>
      </c>
      <c r="EV7594">
        <v>33196</v>
      </c>
      <c r="EW7594">
        <v>56048</v>
      </c>
      <c r="EX7594" t="s">
        <v>261</v>
      </c>
      <c r="EY7594">
        <v>24065</v>
      </c>
      <c r="EZ7594">
        <v>33196</v>
      </c>
      <c r="FA7594">
        <v>56048</v>
      </c>
      <c r="FB7594" t="s">
        <v>261</v>
      </c>
      <c r="FC7594">
        <v>24065</v>
      </c>
    </row>
    <row r="7595" spans="1:159" x14ac:dyDescent="0.25">
      <c r="A7595" t="s">
        <v>47221</v>
      </c>
      <c r="B7595">
        <v>523</v>
      </c>
      <c r="C7595" t="s">
        <v>47221</v>
      </c>
      <c r="D7595" t="s">
        <v>47221</v>
      </c>
      <c r="E7595" t="s">
        <v>47222</v>
      </c>
      <c r="F7595" t="s">
        <v>47223</v>
      </c>
      <c r="H7595">
        <v>0.49997000000000003</v>
      </c>
      <c r="I7595">
        <v>0</v>
      </c>
      <c r="J7595">
        <v>1.03343E-4</v>
      </c>
      <c r="K7595">
        <v>65.179000000000002</v>
      </c>
      <c r="L7595">
        <v>46.506999999999998</v>
      </c>
      <c r="M7595">
        <v>65.179000000000002</v>
      </c>
      <c r="N7595">
        <v>0.49922100000000003</v>
      </c>
      <c r="O7595">
        <v>0</v>
      </c>
      <c r="P7595">
        <v>1.97987E-4</v>
      </c>
      <c r="Q7595">
        <v>52.823</v>
      </c>
      <c r="V7595">
        <v>0.49906600000000001</v>
      </c>
      <c r="W7595">
        <v>0</v>
      </c>
      <c r="X7595">
        <v>1.08723E-3</v>
      </c>
      <c r="Y7595">
        <v>40.801000000000002</v>
      </c>
      <c r="AD7595">
        <v>0.499608</v>
      </c>
      <c r="AE7595">
        <v>0</v>
      </c>
      <c r="AF7595">
        <v>8.1096E-4</v>
      </c>
      <c r="AG7595">
        <v>42.947000000000003</v>
      </c>
      <c r="AH7595">
        <v>0</v>
      </c>
      <c r="AI7595">
        <v>0</v>
      </c>
      <c r="AK7595" t="s">
        <v>164</v>
      </c>
      <c r="AL7595">
        <v>0.49997000000000003</v>
      </c>
      <c r="AM7595">
        <v>0</v>
      </c>
      <c r="AN7595">
        <v>1.03343E-4</v>
      </c>
      <c r="AO7595">
        <v>65.179000000000002</v>
      </c>
      <c r="AP7595">
        <v>0.49907800000000002</v>
      </c>
      <c r="AQ7595">
        <v>0</v>
      </c>
      <c r="AR7595">
        <v>2.3565500000000001E-4</v>
      </c>
      <c r="AS7595">
        <v>51.03</v>
      </c>
      <c r="AT7595">
        <v>0</v>
      </c>
      <c r="AU7595">
        <v>0</v>
      </c>
      <c r="AW7595" t="s">
        <v>164</v>
      </c>
      <c r="BK7595">
        <v>1</v>
      </c>
      <c r="BL7595" t="s">
        <v>165</v>
      </c>
      <c r="BM7595" t="s">
        <v>47231</v>
      </c>
      <c r="BN7595" t="s">
        <v>174</v>
      </c>
      <c r="BO7595" t="s">
        <v>175</v>
      </c>
      <c r="BP7595" t="s">
        <v>47228</v>
      </c>
      <c r="BQ7595" t="s">
        <v>47229</v>
      </c>
      <c r="BR7595">
        <v>14</v>
      </c>
      <c r="BS7595">
        <v>2</v>
      </c>
      <c r="BT7595">
        <v>0.95047000000000004</v>
      </c>
      <c r="BY7595" t="s">
        <v>198</v>
      </c>
      <c r="CA7595" t="s">
        <v>199</v>
      </c>
      <c r="CB7595" t="s">
        <v>198</v>
      </c>
      <c r="CG7595">
        <v>70301000</v>
      </c>
      <c r="CH7595">
        <v>70301000</v>
      </c>
      <c r="CI7595">
        <v>0</v>
      </c>
      <c r="CJ7595">
        <v>0</v>
      </c>
      <c r="CK7595" t="s">
        <v>164</v>
      </c>
      <c r="CL7595">
        <v>0</v>
      </c>
      <c r="CM7595">
        <v>0</v>
      </c>
      <c r="CN7595">
        <v>0</v>
      </c>
      <c r="CO7595">
        <v>0</v>
      </c>
      <c r="CP7595">
        <v>15522000</v>
      </c>
      <c r="CQ7595">
        <v>0</v>
      </c>
      <c r="CR7595">
        <v>36241000</v>
      </c>
      <c r="CS7595">
        <v>18538000</v>
      </c>
      <c r="CT7595">
        <v>0</v>
      </c>
      <c r="CU7595">
        <v>0</v>
      </c>
      <c r="CV7595">
        <v>0</v>
      </c>
      <c r="CW7595">
        <v>0</v>
      </c>
      <c r="CX7595">
        <v>0</v>
      </c>
      <c r="CY7595">
        <v>0</v>
      </c>
      <c r="CZ7595">
        <v>0</v>
      </c>
      <c r="DA7595">
        <v>0</v>
      </c>
      <c r="DB7595">
        <v>0</v>
      </c>
      <c r="DC7595">
        <v>0</v>
      </c>
      <c r="DD7595">
        <v>0</v>
      </c>
      <c r="DE7595">
        <v>0</v>
      </c>
      <c r="DF7595">
        <v>0</v>
      </c>
      <c r="DG7595">
        <v>0</v>
      </c>
      <c r="DH7595">
        <v>0</v>
      </c>
      <c r="DI7595">
        <v>0</v>
      </c>
      <c r="DJ7595">
        <v>15522000</v>
      </c>
      <c r="DK7595">
        <v>0</v>
      </c>
      <c r="DL7595">
        <v>0</v>
      </c>
      <c r="DM7595">
        <v>0</v>
      </c>
      <c r="DN7595">
        <v>0</v>
      </c>
      <c r="DO7595">
        <v>0</v>
      </c>
      <c r="DP7595">
        <v>36241000</v>
      </c>
      <c r="DQ7595">
        <v>0</v>
      </c>
      <c r="DR7595">
        <v>0</v>
      </c>
      <c r="DS7595">
        <v>18538000</v>
      </c>
      <c r="DT7595">
        <v>0</v>
      </c>
      <c r="DU7595">
        <v>0</v>
      </c>
      <c r="DV7595">
        <v>0</v>
      </c>
      <c r="DW7595">
        <v>0</v>
      </c>
      <c r="DX7595">
        <v>0</v>
      </c>
      <c r="DY7595">
        <v>0</v>
      </c>
      <c r="DZ7595">
        <v>0</v>
      </c>
      <c r="EA7595">
        <v>0</v>
      </c>
      <c r="EB7595">
        <v>0</v>
      </c>
      <c r="EC7595">
        <v>0</v>
      </c>
      <c r="ED7595">
        <v>0</v>
      </c>
      <c r="EE7595">
        <v>0</v>
      </c>
      <c r="EF7595">
        <v>0</v>
      </c>
      <c r="EG7595">
        <v>0</v>
      </c>
      <c r="EJ7595">
        <v>7589</v>
      </c>
      <c r="EK7595">
        <v>2350</v>
      </c>
      <c r="EL7595">
        <v>523</v>
      </c>
      <c r="EM7595">
        <v>523</v>
      </c>
      <c r="EN7595">
        <v>2871</v>
      </c>
      <c r="EO7595">
        <v>3251</v>
      </c>
      <c r="EP7595" t="s">
        <v>47230</v>
      </c>
      <c r="EQ7595">
        <v>56048</v>
      </c>
      <c r="ER7595">
        <v>33196</v>
      </c>
      <c r="ES7595">
        <v>56048</v>
      </c>
      <c r="ET7595" t="s">
        <v>261</v>
      </c>
      <c r="EU7595">
        <v>24065</v>
      </c>
      <c r="EV7595">
        <v>33196</v>
      </c>
      <c r="EW7595">
        <v>56048</v>
      </c>
      <c r="EX7595" t="s">
        <v>261</v>
      </c>
      <c r="EY7595">
        <v>24065</v>
      </c>
      <c r="EZ7595">
        <v>33196</v>
      </c>
      <c r="FA7595">
        <v>56048</v>
      </c>
      <c r="FB7595" t="s">
        <v>261</v>
      </c>
      <c r="FC7595">
        <v>24065</v>
      </c>
    </row>
    <row r="7596" spans="1:159" x14ac:dyDescent="0.25">
      <c r="A7596" t="s">
        <v>47232</v>
      </c>
      <c r="B7596" t="s">
        <v>47233</v>
      </c>
      <c r="C7596" t="s">
        <v>47234</v>
      </c>
      <c r="D7596" t="s">
        <v>47234</v>
      </c>
      <c r="E7596" t="s">
        <v>47235</v>
      </c>
      <c r="F7596" t="s">
        <v>47236</v>
      </c>
      <c r="H7596">
        <v>0.45760699999999999</v>
      </c>
      <c r="I7596">
        <v>0</v>
      </c>
      <c r="J7596" s="1">
        <v>2.4068099999999998E-7</v>
      </c>
      <c r="K7596">
        <v>41.89</v>
      </c>
      <c r="L7596">
        <v>36.677999999999997</v>
      </c>
      <c r="M7596">
        <v>41.89</v>
      </c>
      <c r="R7596">
        <v>0.45760699999999999</v>
      </c>
      <c r="S7596">
        <v>0</v>
      </c>
      <c r="T7596" s="1">
        <v>2.4068099999999998E-7</v>
      </c>
      <c r="U7596">
        <v>41.89</v>
      </c>
      <c r="BL7596" t="s">
        <v>165</v>
      </c>
      <c r="BM7596" t="s">
        <v>47237</v>
      </c>
      <c r="BN7596" t="s">
        <v>2257</v>
      </c>
      <c r="BO7596" t="s">
        <v>195</v>
      </c>
      <c r="BP7596" t="s">
        <v>47238</v>
      </c>
      <c r="BQ7596" t="s">
        <v>47239</v>
      </c>
      <c r="BR7596">
        <v>3</v>
      </c>
      <c r="BS7596">
        <v>4</v>
      </c>
      <c r="BT7596">
        <v>0.32984000000000002</v>
      </c>
      <c r="CG7596">
        <v>0</v>
      </c>
      <c r="CH7596">
        <v>0</v>
      </c>
      <c r="CI7596">
        <v>0</v>
      </c>
      <c r="CJ7596">
        <v>0</v>
      </c>
      <c r="CK7596" t="s">
        <v>164</v>
      </c>
      <c r="CL7596">
        <v>0</v>
      </c>
      <c r="CM7596">
        <v>0</v>
      </c>
      <c r="CN7596">
        <v>0</v>
      </c>
      <c r="CO7596">
        <v>0</v>
      </c>
      <c r="CP7596">
        <v>0</v>
      </c>
      <c r="CQ7596">
        <v>0</v>
      </c>
      <c r="CR7596">
        <v>0</v>
      </c>
      <c r="CS7596">
        <v>0</v>
      </c>
      <c r="CT7596">
        <v>0</v>
      </c>
      <c r="CU7596">
        <v>0</v>
      </c>
      <c r="CV7596">
        <v>0</v>
      </c>
      <c r="CW7596">
        <v>0</v>
      </c>
      <c r="CX7596">
        <v>0</v>
      </c>
      <c r="CY7596">
        <v>0</v>
      </c>
      <c r="CZ7596">
        <v>0</v>
      </c>
      <c r="DA7596">
        <v>0</v>
      </c>
      <c r="DB7596">
        <v>0</v>
      </c>
      <c r="DC7596">
        <v>0</v>
      </c>
      <c r="DD7596">
        <v>0</v>
      </c>
      <c r="DE7596">
        <v>0</v>
      </c>
      <c r="DF7596">
        <v>0</v>
      </c>
      <c r="DG7596">
        <v>0</v>
      </c>
      <c r="DH7596">
        <v>0</v>
      </c>
      <c r="DI7596">
        <v>0</v>
      </c>
      <c r="DJ7596">
        <v>0</v>
      </c>
      <c r="DK7596">
        <v>0</v>
      </c>
      <c r="DL7596">
        <v>0</v>
      </c>
      <c r="DM7596">
        <v>0</v>
      </c>
      <c r="DN7596">
        <v>0</v>
      </c>
      <c r="DO7596">
        <v>0</v>
      </c>
      <c r="DP7596">
        <v>0</v>
      </c>
      <c r="DQ7596">
        <v>0</v>
      </c>
      <c r="DR7596">
        <v>0</v>
      </c>
      <c r="DS7596">
        <v>0</v>
      </c>
      <c r="DT7596">
        <v>0</v>
      </c>
      <c r="DU7596">
        <v>0</v>
      </c>
      <c r="DV7596">
        <v>0</v>
      </c>
      <c r="DW7596">
        <v>0</v>
      </c>
      <c r="DX7596">
        <v>0</v>
      </c>
      <c r="DY7596">
        <v>0</v>
      </c>
      <c r="DZ7596">
        <v>0</v>
      </c>
      <c r="EA7596">
        <v>0</v>
      </c>
      <c r="EB7596">
        <v>0</v>
      </c>
      <c r="EC7596">
        <v>0</v>
      </c>
      <c r="ED7596">
        <v>0</v>
      </c>
      <c r="EE7596">
        <v>0</v>
      </c>
      <c r="EF7596">
        <v>0</v>
      </c>
      <c r="EG7596">
        <v>0</v>
      </c>
      <c r="EJ7596">
        <v>7590</v>
      </c>
      <c r="EK7596">
        <v>2351</v>
      </c>
      <c r="EL7596">
        <v>736</v>
      </c>
      <c r="EM7596">
        <v>736</v>
      </c>
      <c r="EN7596">
        <v>3084</v>
      </c>
      <c r="EO7596">
        <v>3493</v>
      </c>
      <c r="ER7596">
        <v>35725</v>
      </c>
      <c r="ES7596">
        <v>60012</v>
      </c>
      <c r="ET7596" t="s">
        <v>369</v>
      </c>
      <c r="EU7596">
        <v>105087</v>
      </c>
      <c r="EV7596">
        <v>35725</v>
      </c>
      <c r="EW7596">
        <v>60012</v>
      </c>
      <c r="EX7596" t="s">
        <v>369</v>
      </c>
      <c r="EY7596">
        <v>105087</v>
      </c>
      <c r="EZ7596">
        <v>35725</v>
      </c>
      <c r="FA7596">
        <v>60012</v>
      </c>
      <c r="FB7596" t="s">
        <v>369</v>
      </c>
      <c r="FC7596">
        <v>105087</v>
      </c>
    </row>
    <row r="7597" spans="1:159" x14ac:dyDescent="0.25">
      <c r="A7597" t="s">
        <v>47232</v>
      </c>
      <c r="B7597" t="s">
        <v>47240</v>
      </c>
      <c r="C7597" t="s">
        <v>47234</v>
      </c>
      <c r="D7597" t="s">
        <v>47234</v>
      </c>
      <c r="E7597" t="s">
        <v>47235</v>
      </c>
      <c r="F7597" t="s">
        <v>47236</v>
      </c>
      <c r="H7597">
        <v>0.45760699999999999</v>
      </c>
      <c r="I7597">
        <v>0</v>
      </c>
      <c r="J7597" s="1">
        <v>2.4068099999999998E-7</v>
      </c>
      <c r="K7597">
        <v>41.89</v>
      </c>
      <c r="L7597">
        <v>36.677999999999997</v>
      </c>
      <c r="M7597">
        <v>41.89</v>
      </c>
      <c r="R7597">
        <v>0.45760699999999999</v>
      </c>
      <c r="S7597">
        <v>0</v>
      </c>
      <c r="T7597" s="1">
        <v>2.4068099999999998E-7</v>
      </c>
      <c r="U7597">
        <v>41.89</v>
      </c>
      <c r="BL7597" t="s">
        <v>165</v>
      </c>
      <c r="BM7597" t="s">
        <v>47241</v>
      </c>
      <c r="BN7597" t="s">
        <v>2264</v>
      </c>
      <c r="BO7597" t="s">
        <v>577</v>
      </c>
      <c r="BP7597" t="s">
        <v>47238</v>
      </c>
      <c r="BQ7597" t="s">
        <v>47239</v>
      </c>
      <c r="BR7597">
        <v>4</v>
      </c>
      <c r="BS7597">
        <v>4</v>
      </c>
      <c r="BT7597">
        <v>0.32984000000000002</v>
      </c>
      <c r="CG7597">
        <v>0</v>
      </c>
      <c r="CH7597">
        <v>0</v>
      </c>
      <c r="CI7597">
        <v>0</v>
      </c>
      <c r="CJ7597">
        <v>0</v>
      </c>
      <c r="CK7597" t="s">
        <v>164</v>
      </c>
      <c r="CL7597">
        <v>0</v>
      </c>
      <c r="CM7597">
        <v>0</v>
      </c>
      <c r="CN7597">
        <v>0</v>
      </c>
      <c r="CO7597">
        <v>0</v>
      </c>
      <c r="CP7597">
        <v>0</v>
      </c>
      <c r="CQ7597">
        <v>0</v>
      </c>
      <c r="CR7597">
        <v>0</v>
      </c>
      <c r="CS7597">
        <v>0</v>
      </c>
      <c r="CT7597">
        <v>0</v>
      </c>
      <c r="CU7597">
        <v>0</v>
      </c>
      <c r="CV7597">
        <v>0</v>
      </c>
      <c r="CW7597">
        <v>0</v>
      </c>
      <c r="CX7597">
        <v>0</v>
      </c>
      <c r="CY7597">
        <v>0</v>
      </c>
      <c r="CZ7597">
        <v>0</v>
      </c>
      <c r="DA7597">
        <v>0</v>
      </c>
      <c r="DB7597">
        <v>0</v>
      </c>
      <c r="DC7597">
        <v>0</v>
      </c>
      <c r="DD7597">
        <v>0</v>
      </c>
      <c r="DE7597">
        <v>0</v>
      </c>
      <c r="DF7597">
        <v>0</v>
      </c>
      <c r="DG7597">
        <v>0</v>
      </c>
      <c r="DH7597">
        <v>0</v>
      </c>
      <c r="DI7597">
        <v>0</v>
      </c>
      <c r="DJ7597">
        <v>0</v>
      </c>
      <c r="DK7597">
        <v>0</v>
      </c>
      <c r="DL7597">
        <v>0</v>
      </c>
      <c r="DM7597">
        <v>0</v>
      </c>
      <c r="DN7597">
        <v>0</v>
      </c>
      <c r="DO7597">
        <v>0</v>
      </c>
      <c r="DP7597">
        <v>0</v>
      </c>
      <c r="DQ7597">
        <v>0</v>
      </c>
      <c r="DR7597">
        <v>0</v>
      </c>
      <c r="DS7597">
        <v>0</v>
      </c>
      <c r="DT7597">
        <v>0</v>
      </c>
      <c r="DU7597">
        <v>0</v>
      </c>
      <c r="DV7597">
        <v>0</v>
      </c>
      <c r="DW7597">
        <v>0</v>
      </c>
      <c r="DX7597">
        <v>0</v>
      </c>
      <c r="DY7597">
        <v>0</v>
      </c>
      <c r="DZ7597">
        <v>0</v>
      </c>
      <c r="EA7597">
        <v>0</v>
      </c>
      <c r="EB7597">
        <v>0</v>
      </c>
      <c r="EC7597">
        <v>0</v>
      </c>
      <c r="ED7597">
        <v>0</v>
      </c>
      <c r="EE7597">
        <v>0</v>
      </c>
      <c r="EF7597">
        <v>0</v>
      </c>
      <c r="EG7597">
        <v>0</v>
      </c>
      <c r="EJ7597">
        <v>7591</v>
      </c>
      <c r="EK7597">
        <v>2351</v>
      </c>
      <c r="EL7597">
        <v>737</v>
      </c>
      <c r="EM7597">
        <v>737</v>
      </c>
      <c r="EN7597">
        <v>3084</v>
      </c>
      <c r="EO7597">
        <v>3493</v>
      </c>
      <c r="ER7597">
        <v>35725</v>
      </c>
      <c r="ES7597">
        <v>60012</v>
      </c>
      <c r="ET7597" t="s">
        <v>369</v>
      </c>
      <c r="EU7597">
        <v>105087</v>
      </c>
      <c r="EV7597">
        <v>35725</v>
      </c>
      <c r="EW7597">
        <v>60012</v>
      </c>
      <c r="EX7597" t="s">
        <v>369</v>
      </c>
      <c r="EY7597">
        <v>105087</v>
      </c>
      <c r="EZ7597">
        <v>35725</v>
      </c>
      <c r="FA7597">
        <v>60012</v>
      </c>
      <c r="FB7597" t="s">
        <v>369</v>
      </c>
      <c r="FC7597">
        <v>105087</v>
      </c>
    </row>
    <row r="7598" spans="1:159" x14ac:dyDescent="0.25">
      <c r="A7598" t="s">
        <v>47232</v>
      </c>
      <c r="B7598" t="s">
        <v>47242</v>
      </c>
      <c r="C7598" t="s">
        <v>47234</v>
      </c>
      <c r="D7598" t="s">
        <v>47234</v>
      </c>
      <c r="E7598" t="s">
        <v>47235</v>
      </c>
      <c r="F7598" t="s">
        <v>47236</v>
      </c>
      <c r="H7598">
        <v>0.45760699999999999</v>
      </c>
      <c r="I7598">
        <v>0</v>
      </c>
      <c r="J7598" s="1">
        <v>2.4068099999999998E-7</v>
      </c>
      <c r="K7598">
        <v>41.89</v>
      </c>
      <c r="L7598">
        <v>36.677999999999997</v>
      </c>
      <c r="M7598">
        <v>41.89</v>
      </c>
      <c r="R7598">
        <v>0.45760699999999999</v>
      </c>
      <c r="S7598">
        <v>0</v>
      </c>
      <c r="T7598" s="1">
        <v>2.4068099999999998E-7</v>
      </c>
      <c r="U7598">
        <v>41.89</v>
      </c>
      <c r="BL7598" t="s">
        <v>165</v>
      </c>
      <c r="BM7598" t="s">
        <v>47243</v>
      </c>
      <c r="BN7598" t="s">
        <v>174</v>
      </c>
      <c r="BO7598" t="s">
        <v>175</v>
      </c>
      <c r="BP7598" t="s">
        <v>47238</v>
      </c>
      <c r="BQ7598" t="s">
        <v>47239</v>
      </c>
      <c r="BR7598">
        <v>7</v>
      </c>
      <c r="BS7598">
        <v>4</v>
      </c>
      <c r="BT7598">
        <v>0.32984000000000002</v>
      </c>
      <c r="CG7598">
        <v>0</v>
      </c>
      <c r="CH7598">
        <v>0</v>
      </c>
      <c r="CI7598">
        <v>0</v>
      </c>
      <c r="CJ7598">
        <v>0</v>
      </c>
      <c r="CK7598" t="s">
        <v>164</v>
      </c>
      <c r="CL7598">
        <v>0</v>
      </c>
      <c r="CM7598">
        <v>0</v>
      </c>
      <c r="CN7598">
        <v>0</v>
      </c>
      <c r="CO7598">
        <v>0</v>
      </c>
      <c r="CP7598">
        <v>0</v>
      </c>
      <c r="CQ7598">
        <v>0</v>
      </c>
      <c r="CR7598">
        <v>0</v>
      </c>
      <c r="CS7598">
        <v>0</v>
      </c>
      <c r="CT7598">
        <v>0</v>
      </c>
      <c r="CU7598">
        <v>0</v>
      </c>
      <c r="CV7598">
        <v>0</v>
      </c>
      <c r="CW7598">
        <v>0</v>
      </c>
      <c r="CX7598">
        <v>0</v>
      </c>
      <c r="CY7598">
        <v>0</v>
      </c>
      <c r="CZ7598">
        <v>0</v>
      </c>
      <c r="DA7598">
        <v>0</v>
      </c>
      <c r="DB7598">
        <v>0</v>
      </c>
      <c r="DC7598">
        <v>0</v>
      </c>
      <c r="DD7598">
        <v>0</v>
      </c>
      <c r="DE7598">
        <v>0</v>
      </c>
      <c r="DF7598">
        <v>0</v>
      </c>
      <c r="DG7598">
        <v>0</v>
      </c>
      <c r="DH7598">
        <v>0</v>
      </c>
      <c r="DI7598">
        <v>0</v>
      </c>
      <c r="DJ7598">
        <v>0</v>
      </c>
      <c r="DK7598">
        <v>0</v>
      </c>
      <c r="DL7598">
        <v>0</v>
      </c>
      <c r="DM7598">
        <v>0</v>
      </c>
      <c r="DN7598">
        <v>0</v>
      </c>
      <c r="DO7598">
        <v>0</v>
      </c>
      <c r="DP7598">
        <v>0</v>
      </c>
      <c r="DQ7598">
        <v>0</v>
      </c>
      <c r="DR7598">
        <v>0</v>
      </c>
      <c r="DS7598">
        <v>0</v>
      </c>
      <c r="DT7598">
        <v>0</v>
      </c>
      <c r="DU7598">
        <v>0</v>
      </c>
      <c r="DV7598">
        <v>0</v>
      </c>
      <c r="DW7598">
        <v>0</v>
      </c>
      <c r="DX7598">
        <v>0</v>
      </c>
      <c r="DY7598">
        <v>0</v>
      </c>
      <c r="DZ7598">
        <v>0</v>
      </c>
      <c r="EA7598">
        <v>0</v>
      </c>
      <c r="EB7598">
        <v>0</v>
      </c>
      <c r="EC7598">
        <v>0</v>
      </c>
      <c r="ED7598">
        <v>0</v>
      </c>
      <c r="EE7598">
        <v>0</v>
      </c>
      <c r="EF7598">
        <v>0</v>
      </c>
      <c r="EG7598">
        <v>0</v>
      </c>
      <c r="EJ7598">
        <v>7592</v>
      </c>
      <c r="EK7598">
        <v>2351</v>
      </c>
      <c r="EL7598">
        <v>740</v>
      </c>
      <c r="EM7598">
        <v>740</v>
      </c>
      <c r="EN7598">
        <v>3084</v>
      </c>
      <c r="EO7598">
        <v>3493</v>
      </c>
      <c r="ER7598">
        <v>35725</v>
      </c>
      <c r="ES7598">
        <v>60012</v>
      </c>
      <c r="ET7598" t="s">
        <v>369</v>
      </c>
      <c r="EU7598">
        <v>105087</v>
      </c>
      <c r="EV7598">
        <v>35725</v>
      </c>
      <c r="EW7598">
        <v>60012</v>
      </c>
      <c r="EX7598" t="s">
        <v>369</v>
      </c>
      <c r="EY7598">
        <v>105087</v>
      </c>
      <c r="EZ7598">
        <v>35725</v>
      </c>
      <c r="FA7598">
        <v>60012</v>
      </c>
      <c r="FB7598" t="s">
        <v>369</v>
      </c>
      <c r="FC7598">
        <v>105087</v>
      </c>
    </row>
    <row r="7599" spans="1:159" x14ac:dyDescent="0.25">
      <c r="A7599" t="s">
        <v>47244</v>
      </c>
      <c r="B7599" t="s">
        <v>47245</v>
      </c>
      <c r="C7599" t="s">
        <v>47234</v>
      </c>
      <c r="D7599" t="s">
        <v>47234</v>
      </c>
      <c r="E7599" t="s">
        <v>47235</v>
      </c>
      <c r="F7599" t="s">
        <v>47236</v>
      </c>
      <c r="H7599">
        <v>0.99985100000000005</v>
      </c>
      <c r="I7599">
        <v>38.261600000000001</v>
      </c>
      <c r="J7599">
        <v>1.9651600000000001E-3</v>
      </c>
      <c r="K7599">
        <v>68.069000000000003</v>
      </c>
      <c r="L7599">
        <v>46.023000000000003</v>
      </c>
      <c r="M7599">
        <v>68.069000000000003</v>
      </c>
      <c r="N7599">
        <v>0</v>
      </c>
      <c r="O7599">
        <v>0</v>
      </c>
      <c r="Q7599" t="s">
        <v>164</v>
      </c>
      <c r="Z7599">
        <v>0.99844699999999997</v>
      </c>
      <c r="AA7599">
        <v>28.081299999999999</v>
      </c>
      <c r="AB7599">
        <v>1.46385E-2</v>
      </c>
      <c r="AC7599">
        <v>46.706000000000003</v>
      </c>
      <c r="AD7599">
        <v>0.99358900000000006</v>
      </c>
      <c r="AE7599">
        <v>21.9026</v>
      </c>
      <c r="AF7599">
        <v>2.7491600000000001E-2</v>
      </c>
      <c r="AG7599">
        <v>41.689</v>
      </c>
      <c r="AH7599">
        <v>0</v>
      </c>
      <c r="AI7599">
        <v>0</v>
      </c>
      <c r="AK7599" t="s">
        <v>164</v>
      </c>
      <c r="AL7599">
        <v>0</v>
      </c>
      <c r="AM7599">
        <v>0</v>
      </c>
      <c r="AO7599" t="s">
        <v>164</v>
      </c>
      <c r="AT7599">
        <v>0.98975599999999997</v>
      </c>
      <c r="AU7599">
        <v>19.8505</v>
      </c>
      <c r="AV7599">
        <v>2.1410100000000001E-2</v>
      </c>
      <c r="AW7599">
        <v>43.603999999999999</v>
      </c>
      <c r="AX7599">
        <v>0.99985100000000005</v>
      </c>
      <c r="AY7599">
        <v>38.261600000000001</v>
      </c>
      <c r="AZ7599">
        <v>1.9651600000000001E-3</v>
      </c>
      <c r="BA7599">
        <v>68.069000000000003</v>
      </c>
      <c r="BF7599">
        <v>0.99887400000000004</v>
      </c>
      <c r="BG7599">
        <v>29.4785</v>
      </c>
      <c r="BH7599">
        <v>2.7443800000000001E-2</v>
      </c>
      <c r="BI7599">
        <v>41.704000000000001</v>
      </c>
      <c r="BK7599">
        <v>1</v>
      </c>
      <c r="BL7599" t="s">
        <v>165</v>
      </c>
      <c r="BM7599" t="s">
        <v>47246</v>
      </c>
      <c r="BN7599" t="s">
        <v>47247</v>
      </c>
      <c r="BO7599" t="s">
        <v>1699</v>
      </c>
      <c r="BP7599" t="s">
        <v>47248</v>
      </c>
      <c r="BQ7599" t="s">
        <v>47249</v>
      </c>
      <c r="BR7599">
        <v>4</v>
      </c>
      <c r="BS7599">
        <v>2</v>
      </c>
      <c r="BT7599">
        <v>0.54566999999999999</v>
      </c>
      <c r="BU7599" t="s">
        <v>198</v>
      </c>
      <c r="BX7599" t="s">
        <v>199</v>
      </c>
      <c r="BY7599" t="s">
        <v>199</v>
      </c>
      <c r="BZ7599" t="s">
        <v>198</v>
      </c>
      <c r="CA7599" t="s">
        <v>198</v>
      </c>
      <c r="CC7599" t="s">
        <v>199</v>
      </c>
      <c r="CD7599" t="s">
        <v>199</v>
      </c>
      <c r="CF7599" t="s">
        <v>199</v>
      </c>
      <c r="CG7599">
        <v>525720000</v>
      </c>
      <c r="CH7599">
        <v>525720000</v>
      </c>
      <c r="CI7599">
        <v>0</v>
      </c>
      <c r="CJ7599">
        <v>0</v>
      </c>
      <c r="CK7599" t="s">
        <v>164</v>
      </c>
      <c r="CL7599">
        <v>64007000</v>
      </c>
      <c r="CM7599">
        <v>0</v>
      </c>
      <c r="CN7599">
        <v>0</v>
      </c>
      <c r="CO7599">
        <v>85852000</v>
      </c>
      <c r="CP7599">
        <v>69977000</v>
      </c>
      <c r="CQ7599">
        <v>45080000</v>
      </c>
      <c r="CR7599">
        <v>68401000</v>
      </c>
      <c r="CS7599">
        <v>0</v>
      </c>
      <c r="CT7599">
        <v>57696000</v>
      </c>
      <c r="CU7599">
        <v>67047000</v>
      </c>
      <c r="CV7599">
        <v>0</v>
      </c>
      <c r="CW7599">
        <v>67659000</v>
      </c>
      <c r="CX7599">
        <v>64007000</v>
      </c>
      <c r="CY7599">
        <v>0</v>
      </c>
      <c r="CZ7599">
        <v>0</v>
      </c>
      <c r="DA7599">
        <v>0</v>
      </c>
      <c r="DB7599">
        <v>0</v>
      </c>
      <c r="DC7599">
        <v>0</v>
      </c>
      <c r="DD7599">
        <v>0</v>
      </c>
      <c r="DE7599">
        <v>0</v>
      </c>
      <c r="DF7599">
        <v>0</v>
      </c>
      <c r="DG7599">
        <v>85852000</v>
      </c>
      <c r="DH7599">
        <v>0</v>
      </c>
      <c r="DI7599">
        <v>0</v>
      </c>
      <c r="DJ7599">
        <v>69977000</v>
      </c>
      <c r="DK7599">
        <v>0</v>
      </c>
      <c r="DL7599">
        <v>0</v>
      </c>
      <c r="DM7599">
        <v>45080000</v>
      </c>
      <c r="DN7599">
        <v>0</v>
      </c>
      <c r="DO7599">
        <v>0</v>
      </c>
      <c r="DP7599">
        <v>68401000</v>
      </c>
      <c r="DQ7599">
        <v>0</v>
      </c>
      <c r="DR7599">
        <v>0</v>
      </c>
      <c r="DS7599">
        <v>0</v>
      </c>
      <c r="DT7599">
        <v>0</v>
      </c>
      <c r="DU7599">
        <v>0</v>
      </c>
      <c r="DV7599">
        <v>57696000</v>
      </c>
      <c r="DW7599">
        <v>0</v>
      </c>
      <c r="DX7599">
        <v>0</v>
      </c>
      <c r="DY7599">
        <v>67047000</v>
      </c>
      <c r="DZ7599">
        <v>0</v>
      </c>
      <c r="EA7599">
        <v>0</v>
      </c>
      <c r="EB7599">
        <v>0</v>
      </c>
      <c r="EC7599">
        <v>0</v>
      </c>
      <c r="ED7599">
        <v>0</v>
      </c>
      <c r="EE7599">
        <v>67659000</v>
      </c>
      <c r="EF7599">
        <v>0</v>
      </c>
      <c r="EG7599">
        <v>0</v>
      </c>
      <c r="EJ7599">
        <v>7593</v>
      </c>
      <c r="EK7599">
        <v>2351</v>
      </c>
      <c r="EL7599">
        <v>893</v>
      </c>
      <c r="EM7599">
        <v>893</v>
      </c>
      <c r="EN7599">
        <v>9260</v>
      </c>
      <c r="EO7599">
        <v>10505</v>
      </c>
      <c r="EP7599" t="s">
        <v>47250</v>
      </c>
      <c r="EQ7599" t="s">
        <v>47251</v>
      </c>
      <c r="ER7599">
        <v>109085</v>
      </c>
      <c r="ES7599">
        <v>187698</v>
      </c>
      <c r="ET7599" t="s">
        <v>217</v>
      </c>
      <c r="EU7599">
        <v>28017</v>
      </c>
      <c r="EV7599">
        <v>109085</v>
      </c>
      <c r="EW7599">
        <v>187698</v>
      </c>
      <c r="EX7599" t="s">
        <v>217</v>
      </c>
      <c r="EY7599">
        <v>28017</v>
      </c>
      <c r="EZ7599">
        <v>109085</v>
      </c>
      <c r="FA7599">
        <v>187698</v>
      </c>
      <c r="FB7599" t="s">
        <v>217</v>
      </c>
      <c r="FC7599">
        <v>28017</v>
      </c>
    </row>
    <row r="7600" spans="1:159" x14ac:dyDescent="0.25">
      <c r="A7600" t="s">
        <v>47252</v>
      </c>
      <c r="B7600" t="s">
        <v>47253</v>
      </c>
      <c r="C7600" t="s">
        <v>47234</v>
      </c>
      <c r="D7600" t="s">
        <v>47234</v>
      </c>
      <c r="E7600" t="s">
        <v>47235</v>
      </c>
      <c r="F7600" t="s">
        <v>47236</v>
      </c>
      <c r="H7600">
        <v>0.71163900000000002</v>
      </c>
      <c r="I7600">
        <v>6.9335300000000002</v>
      </c>
      <c r="J7600" s="1">
        <v>1.0038999999999999E-111</v>
      </c>
      <c r="K7600">
        <v>116.34</v>
      </c>
      <c r="L7600">
        <v>104.38</v>
      </c>
      <c r="M7600">
        <v>116.34</v>
      </c>
      <c r="N7600">
        <v>0.64673999999999998</v>
      </c>
      <c r="O7600">
        <v>5.7272600000000002</v>
      </c>
      <c r="P7600" s="1">
        <v>6.3732400000000004E-13</v>
      </c>
      <c r="Q7600">
        <v>56.021000000000001</v>
      </c>
      <c r="R7600">
        <v>0</v>
      </c>
      <c r="S7600">
        <v>0</v>
      </c>
      <c r="U7600" t="s">
        <v>164</v>
      </c>
      <c r="V7600">
        <v>0</v>
      </c>
      <c r="W7600">
        <v>0</v>
      </c>
      <c r="Y7600" t="s">
        <v>164</v>
      </c>
      <c r="Z7600">
        <v>0.42911899999999997</v>
      </c>
      <c r="AA7600">
        <v>0</v>
      </c>
      <c r="AB7600" s="1">
        <v>8.6958600000000008E-59</v>
      </c>
      <c r="AC7600">
        <v>89.968000000000004</v>
      </c>
      <c r="AH7600">
        <v>0.71163900000000002</v>
      </c>
      <c r="AI7600">
        <v>6.9335300000000002</v>
      </c>
      <c r="AJ7600" s="1">
        <v>1.0038999999999999E-111</v>
      </c>
      <c r="AK7600">
        <v>116.34</v>
      </c>
      <c r="AL7600">
        <v>0.442276</v>
      </c>
      <c r="AM7600">
        <v>0</v>
      </c>
      <c r="AN7600" s="1">
        <v>3.2870099999999999E-59</v>
      </c>
      <c r="AO7600">
        <v>92.924000000000007</v>
      </c>
      <c r="AP7600">
        <v>0.46239999999999998</v>
      </c>
      <c r="AQ7600">
        <v>2.0198399999999999</v>
      </c>
      <c r="AR7600" s="1">
        <v>8.0283400000000006E-33</v>
      </c>
      <c r="AS7600">
        <v>70.472999999999999</v>
      </c>
      <c r="AX7600">
        <v>0.35346699999999998</v>
      </c>
      <c r="AY7600">
        <v>0</v>
      </c>
      <c r="AZ7600" s="1">
        <v>5.9624500000000004E-25</v>
      </c>
      <c r="BA7600">
        <v>67.641000000000005</v>
      </c>
      <c r="BB7600">
        <v>0.33145999999999998</v>
      </c>
      <c r="BC7600">
        <v>0</v>
      </c>
      <c r="BD7600" s="1">
        <v>3.5055099999999997E-8</v>
      </c>
      <c r="BE7600">
        <v>48.088000000000001</v>
      </c>
      <c r="BK7600">
        <v>1</v>
      </c>
      <c r="BL7600" t="s">
        <v>165</v>
      </c>
      <c r="BM7600" t="s">
        <v>47254</v>
      </c>
      <c r="BN7600" t="s">
        <v>167</v>
      </c>
      <c r="BO7600" t="s">
        <v>195</v>
      </c>
      <c r="BP7600" t="s">
        <v>47255</v>
      </c>
      <c r="BQ7600" t="s">
        <v>47256</v>
      </c>
      <c r="BR7600">
        <v>3</v>
      </c>
      <c r="BS7600">
        <v>4</v>
      </c>
      <c r="BT7600">
        <v>-0.59428000000000003</v>
      </c>
      <c r="BU7600" t="s">
        <v>199</v>
      </c>
      <c r="BZ7600" t="s">
        <v>199</v>
      </c>
      <c r="CG7600">
        <v>400520000</v>
      </c>
      <c r="CH7600">
        <v>400520000</v>
      </c>
      <c r="CI7600">
        <v>0</v>
      </c>
      <c r="CJ7600">
        <v>0</v>
      </c>
      <c r="CK7600" t="s">
        <v>164</v>
      </c>
      <c r="CL7600">
        <v>261410000</v>
      </c>
      <c r="CM7600">
        <v>0</v>
      </c>
      <c r="CN7600">
        <v>0</v>
      </c>
      <c r="CO7600">
        <v>0</v>
      </c>
      <c r="CP7600">
        <v>0</v>
      </c>
      <c r="CQ7600">
        <v>0</v>
      </c>
      <c r="CR7600">
        <v>0</v>
      </c>
      <c r="CS7600">
        <v>0</v>
      </c>
      <c r="CT7600">
        <v>0</v>
      </c>
      <c r="CU7600">
        <v>0</v>
      </c>
      <c r="CV7600">
        <v>0</v>
      </c>
      <c r="CW7600">
        <v>0</v>
      </c>
      <c r="CX7600">
        <v>261410000</v>
      </c>
      <c r="CY7600">
        <v>0</v>
      </c>
      <c r="CZ7600">
        <v>0</v>
      </c>
      <c r="DA7600">
        <v>0</v>
      </c>
      <c r="DB7600">
        <v>0</v>
      </c>
      <c r="DC7600">
        <v>0</v>
      </c>
      <c r="DD7600">
        <v>0</v>
      </c>
      <c r="DE7600">
        <v>0</v>
      </c>
      <c r="DF7600">
        <v>0</v>
      </c>
      <c r="DG7600">
        <v>0</v>
      </c>
      <c r="DH7600">
        <v>0</v>
      </c>
      <c r="DI7600">
        <v>0</v>
      </c>
      <c r="DJ7600">
        <v>0</v>
      </c>
      <c r="DK7600">
        <v>0</v>
      </c>
      <c r="DL7600">
        <v>0</v>
      </c>
      <c r="DM7600">
        <v>0</v>
      </c>
      <c r="DN7600">
        <v>0</v>
      </c>
      <c r="DO7600">
        <v>0</v>
      </c>
      <c r="DP7600">
        <v>0</v>
      </c>
      <c r="DQ7600">
        <v>0</v>
      </c>
      <c r="DR7600">
        <v>0</v>
      </c>
      <c r="DS7600">
        <v>0</v>
      </c>
      <c r="DT7600">
        <v>0</v>
      </c>
      <c r="DU7600">
        <v>0</v>
      </c>
      <c r="DV7600">
        <v>0</v>
      </c>
      <c r="DW7600">
        <v>0</v>
      </c>
      <c r="DX7600">
        <v>0</v>
      </c>
      <c r="DY7600">
        <v>0</v>
      </c>
      <c r="DZ7600">
        <v>0</v>
      </c>
      <c r="EA7600">
        <v>0</v>
      </c>
      <c r="EB7600">
        <v>0</v>
      </c>
      <c r="EC7600">
        <v>0</v>
      </c>
      <c r="ED7600">
        <v>0</v>
      </c>
      <c r="EE7600">
        <v>0</v>
      </c>
      <c r="EF7600">
        <v>0</v>
      </c>
      <c r="EG7600">
        <v>0</v>
      </c>
      <c r="EJ7600">
        <v>7594</v>
      </c>
      <c r="EK7600">
        <v>2351</v>
      </c>
      <c r="EL7600">
        <v>1021</v>
      </c>
      <c r="EM7600">
        <v>1021</v>
      </c>
      <c r="EN7600">
        <v>9544</v>
      </c>
      <c r="EO7600">
        <v>10835</v>
      </c>
      <c r="EP7600" t="s">
        <v>47257</v>
      </c>
      <c r="EQ7600" t="s">
        <v>47258</v>
      </c>
      <c r="ER7600">
        <v>113802</v>
      </c>
      <c r="ES7600">
        <v>198192</v>
      </c>
      <c r="ET7600" t="s">
        <v>298</v>
      </c>
      <c r="EU7600">
        <v>43347</v>
      </c>
      <c r="EV7600">
        <v>113802</v>
      </c>
      <c r="EW7600">
        <v>198192</v>
      </c>
      <c r="EX7600" t="s">
        <v>298</v>
      </c>
      <c r="EY7600">
        <v>43347</v>
      </c>
      <c r="EZ7600">
        <v>113802</v>
      </c>
      <c r="FA7600">
        <v>198192</v>
      </c>
      <c r="FB7600" t="s">
        <v>298</v>
      </c>
      <c r="FC7600">
        <v>43347</v>
      </c>
    </row>
    <row r="7601" spans="1:159" x14ac:dyDescent="0.25">
      <c r="A7601" t="s">
        <v>47252</v>
      </c>
      <c r="B7601" t="s">
        <v>47259</v>
      </c>
      <c r="C7601" t="s">
        <v>47234</v>
      </c>
      <c r="D7601" t="s">
        <v>47234</v>
      </c>
      <c r="E7601" t="s">
        <v>47235</v>
      </c>
      <c r="F7601" t="s">
        <v>47236</v>
      </c>
      <c r="H7601">
        <v>0.52554999999999996</v>
      </c>
      <c r="I7601">
        <v>1.4249099999999999</v>
      </c>
      <c r="J7601" s="1">
        <v>4.2451100000000001E-169</v>
      </c>
      <c r="K7601">
        <v>143.35</v>
      </c>
      <c r="L7601">
        <v>136.63</v>
      </c>
      <c r="M7601">
        <v>101.66</v>
      </c>
      <c r="N7601">
        <v>0.36957699999999999</v>
      </c>
      <c r="O7601">
        <v>0</v>
      </c>
      <c r="P7601" s="1">
        <v>4.2451100000000001E-169</v>
      </c>
      <c r="Q7601">
        <v>143.35</v>
      </c>
      <c r="R7601">
        <v>0.52554999999999996</v>
      </c>
      <c r="S7601">
        <v>1.4249099999999999</v>
      </c>
      <c r="T7601" s="1">
        <v>2.06417E-81</v>
      </c>
      <c r="U7601">
        <v>101.66</v>
      </c>
      <c r="V7601">
        <v>0.50146900000000005</v>
      </c>
      <c r="W7601">
        <v>1.3658399999999999</v>
      </c>
      <c r="X7601" s="1">
        <v>1.9273400000000001E-81</v>
      </c>
      <c r="Y7601">
        <v>102.03</v>
      </c>
      <c r="Z7601">
        <v>0.42911899999999997</v>
      </c>
      <c r="AA7601">
        <v>0</v>
      </c>
      <c r="AB7601" s="1">
        <v>8.6958600000000008E-59</v>
      </c>
      <c r="AC7601">
        <v>89.968000000000004</v>
      </c>
      <c r="AD7601">
        <v>0.36348399999999997</v>
      </c>
      <c r="AE7601">
        <v>0</v>
      </c>
      <c r="AF7601" s="1">
        <v>7.7733599999999999E-149</v>
      </c>
      <c r="AG7601">
        <v>131.5</v>
      </c>
      <c r="AH7601">
        <v>0</v>
      </c>
      <c r="AI7601">
        <v>0</v>
      </c>
      <c r="AK7601" t="s">
        <v>164</v>
      </c>
      <c r="AL7601">
        <v>0.442276</v>
      </c>
      <c r="AM7601">
        <v>0</v>
      </c>
      <c r="AN7601" s="1">
        <v>3.2870099999999999E-59</v>
      </c>
      <c r="AO7601">
        <v>92.924000000000007</v>
      </c>
      <c r="AX7601">
        <v>0.35346699999999998</v>
      </c>
      <c r="AY7601">
        <v>0</v>
      </c>
      <c r="AZ7601" s="1">
        <v>5.9624500000000004E-25</v>
      </c>
      <c r="BA7601">
        <v>67.641000000000005</v>
      </c>
      <c r="BB7601">
        <v>0.33145999999999998</v>
      </c>
      <c r="BC7601">
        <v>0</v>
      </c>
      <c r="BD7601" s="1">
        <v>3.5055099999999997E-8</v>
      </c>
      <c r="BE7601">
        <v>48.088000000000001</v>
      </c>
      <c r="BF7601">
        <v>0.36047899999999999</v>
      </c>
      <c r="BG7601">
        <v>0</v>
      </c>
      <c r="BH7601" s="1">
        <v>2.0037400000000001E-58</v>
      </c>
      <c r="BI7601">
        <v>89.953999999999994</v>
      </c>
      <c r="BK7601">
        <v>1</v>
      </c>
      <c r="BL7601" t="s">
        <v>165</v>
      </c>
      <c r="BM7601" t="s">
        <v>47260</v>
      </c>
      <c r="BN7601" t="s">
        <v>167</v>
      </c>
      <c r="BO7601" t="s">
        <v>1096</v>
      </c>
      <c r="BP7601" t="s">
        <v>47261</v>
      </c>
      <c r="BQ7601" t="s">
        <v>47262</v>
      </c>
      <c r="BR7601">
        <v>5</v>
      </c>
      <c r="BS7601">
        <v>4</v>
      </c>
      <c r="BT7601">
        <v>0.92171999999999998</v>
      </c>
      <c r="BV7601" t="s">
        <v>199</v>
      </c>
      <c r="BW7601" t="s">
        <v>199</v>
      </c>
      <c r="CG7601">
        <v>186410000</v>
      </c>
      <c r="CH7601">
        <v>186410000</v>
      </c>
      <c r="CI7601">
        <v>0</v>
      </c>
      <c r="CJ7601">
        <v>0</v>
      </c>
      <c r="CK7601" t="s">
        <v>164</v>
      </c>
      <c r="CL7601">
        <v>0</v>
      </c>
      <c r="CM7601">
        <v>91357000</v>
      </c>
      <c r="CN7601">
        <v>95049000</v>
      </c>
      <c r="CO7601">
        <v>0</v>
      </c>
      <c r="CP7601">
        <v>0</v>
      </c>
      <c r="CQ7601">
        <v>0</v>
      </c>
      <c r="CR7601">
        <v>0</v>
      </c>
      <c r="CS7601">
        <v>0</v>
      </c>
      <c r="CT7601">
        <v>0</v>
      </c>
      <c r="CU7601">
        <v>0</v>
      </c>
      <c r="CV7601">
        <v>0</v>
      </c>
      <c r="CW7601">
        <v>0</v>
      </c>
      <c r="CX7601">
        <v>0</v>
      </c>
      <c r="CY7601">
        <v>0</v>
      </c>
      <c r="CZ7601">
        <v>0</v>
      </c>
      <c r="DA7601">
        <v>91357000</v>
      </c>
      <c r="DB7601">
        <v>0</v>
      </c>
      <c r="DC7601">
        <v>0</v>
      </c>
      <c r="DD7601">
        <v>95049000</v>
      </c>
      <c r="DE7601">
        <v>0</v>
      </c>
      <c r="DF7601">
        <v>0</v>
      </c>
      <c r="DG7601">
        <v>0</v>
      </c>
      <c r="DH7601">
        <v>0</v>
      </c>
      <c r="DI7601">
        <v>0</v>
      </c>
      <c r="DJ7601">
        <v>0</v>
      </c>
      <c r="DK7601">
        <v>0</v>
      </c>
      <c r="DL7601">
        <v>0</v>
      </c>
      <c r="DM7601">
        <v>0</v>
      </c>
      <c r="DN7601">
        <v>0</v>
      </c>
      <c r="DO7601">
        <v>0</v>
      </c>
      <c r="DP7601">
        <v>0</v>
      </c>
      <c r="DQ7601">
        <v>0</v>
      </c>
      <c r="DR7601">
        <v>0</v>
      </c>
      <c r="DS7601">
        <v>0</v>
      </c>
      <c r="DT7601">
        <v>0</v>
      </c>
      <c r="DU7601">
        <v>0</v>
      </c>
      <c r="DV7601">
        <v>0</v>
      </c>
      <c r="DW7601">
        <v>0</v>
      </c>
      <c r="DX7601">
        <v>0</v>
      </c>
      <c r="DY7601">
        <v>0</v>
      </c>
      <c r="DZ7601">
        <v>0</v>
      </c>
      <c r="EA7601">
        <v>0</v>
      </c>
      <c r="EB7601">
        <v>0</v>
      </c>
      <c r="EC7601">
        <v>0</v>
      </c>
      <c r="ED7601">
        <v>0</v>
      </c>
      <c r="EE7601">
        <v>0</v>
      </c>
      <c r="EF7601">
        <v>0</v>
      </c>
      <c r="EG7601">
        <v>0</v>
      </c>
      <c r="EJ7601">
        <v>7595</v>
      </c>
      <c r="EK7601">
        <v>2351</v>
      </c>
      <c r="EL7601">
        <v>1023</v>
      </c>
      <c r="EM7601">
        <v>1023</v>
      </c>
      <c r="EN7601">
        <v>9544</v>
      </c>
      <c r="EO7601">
        <v>10835</v>
      </c>
      <c r="EP7601" t="s">
        <v>47263</v>
      </c>
      <c r="EQ7601" t="s">
        <v>47264</v>
      </c>
      <c r="ER7601">
        <v>113806</v>
      </c>
      <c r="ES7601">
        <v>198199</v>
      </c>
      <c r="ET7601" t="s">
        <v>369</v>
      </c>
      <c r="EU7601">
        <v>42277</v>
      </c>
      <c r="EV7601">
        <v>113801</v>
      </c>
      <c r="EW7601">
        <v>198189</v>
      </c>
      <c r="EX7601" t="s">
        <v>189</v>
      </c>
      <c r="EY7601">
        <v>42689</v>
      </c>
      <c r="EZ7601">
        <v>113801</v>
      </c>
      <c r="FA7601">
        <v>198189</v>
      </c>
      <c r="FB7601" t="s">
        <v>189</v>
      </c>
      <c r="FC7601">
        <v>42689</v>
      </c>
    </row>
    <row r="7602" spans="1:159" x14ac:dyDescent="0.25">
      <c r="A7602" t="s">
        <v>47244</v>
      </c>
      <c r="B7602" t="s">
        <v>47265</v>
      </c>
      <c r="C7602" t="s">
        <v>47234</v>
      </c>
      <c r="D7602" t="s">
        <v>47234</v>
      </c>
      <c r="E7602" t="s">
        <v>47235</v>
      </c>
      <c r="F7602" t="s">
        <v>47236</v>
      </c>
      <c r="H7602">
        <v>0.42597000000000002</v>
      </c>
      <c r="I7602">
        <v>1.7148300000000001</v>
      </c>
      <c r="J7602">
        <v>1.16154E-4</v>
      </c>
      <c r="K7602">
        <v>68.83</v>
      </c>
      <c r="L7602">
        <v>51.393999999999998</v>
      </c>
      <c r="M7602">
        <v>68.83</v>
      </c>
      <c r="N7602">
        <v>0.42597000000000002</v>
      </c>
      <c r="O7602">
        <v>1.7148300000000001</v>
      </c>
      <c r="P7602">
        <v>1.16154E-4</v>
      </c>
      <c r="Q7602">
        <v>68.83</v>
      </c>
      <c r="R7602">
        <v>0.33327099999999998</v>
      </c>
      <c r="S7602">
        <v>0</v>
      </c>
      <c r="T7602">
        <v>1.8702599999999999E-4</v>
      </c>
      <c r="U7602">
        <v>66.533000000000001</v>
      </c>
      <c r="V7602">
        <v>0.33328600000000003</v>
      </c>
      <c r="W7602">
        <v>0</v>
      </c>
      <c r="X7602">
        <v>4.7961500000000002E-4</v>
      </c>
      <c r="Y7602">
        <v>57.835999999999999</v>
      </c>
      <c r="Z7602">
        <v>0.33258700000000002</v>
      </c>
      <c r="AA7602">
        <v>0</v>
      </c>
      <c r="AB7602">
        <v>7.4863499999999999E-4</v>
      </c>
      <c r="AC7602">
        <v>55.723999999999997</v>
      </c>
      <c r="AD7602">
        <v>0.333264</v>
      </c>
      <c r="AE7602">
        <v>0</v>
      </c>
      <c r="AF7602">
        <v>2.0257399999999998E-3</v>
      </c>
      <c r="AG7602">
        <v>48.112000000000002</v>
      </c>
      <c r="AH7602">
        <v>0.333264</v>
      </c>
      <c r="AI7602">
        <v>0</v>
      </c>
      <c r="AJ7602">
        <v>2.0257399999999998E-3</v>
      </c>
      <c r="AK7602">
        <v>48.112000000000002</v>
      </c>
      <c r="AL7602">
        <v>0.333316</v>
      </c>
      <c r="AM7602">
        <v>0</v>
      </c>
      <c r="AN7602">
        <v>6.3595899999999996E-4</v>
      </c>
      <c r="AO7602">
        <v>56.481999999999999</v>
      </c>
      <c r="AP7602">
        <v>0.333264</v>
      </c>
      <c r="AQ7602">
        <v>0</v>
      </c>
      <c r="AR7602">
        <v>2.0257399999999998E-3</v>
      </c>
      <c r="AS7602">
        <v>48.112000000000002</v>
      </c>
      <c r="AT7602">
        <v>0</v>
      </c>
      <c r="AU7602">
        <v>0</v>
      </c>
      <c r="AW7602" t="s">
        <v>164</v>
      </c>
      <c r="AX7602">
        <v>0.33325300000000002</v>
      </c>
      <c r="AY7602">
        <v>0</v>
      </c>
      <c r="AZ7602">
        <v>2.8711899999999999E-2</v>
      </c>
      <c r="BA7602">
        <v>45.914999999999999</v>
      </c>
      <c r="BB7602">
        <v>0.33328000000000002</v>
      </c>
      <c r="BC7602">
        <v>0</v>
      </c>
      <c r="BD7602">
        <v>1.7940300000000001E-3</v>
      </c>
      <c r="BE7602">
        <v>49.298000000000002</v>
      </c>
      <c r="BF7602">
        <v>0.33328600000000003</v>
      </c>
      <c r="BG7602">
        <v>0</v>
      </c>
      <c r="BH7602">
        <v>4.7961500000000002E-4</v>
      </c>
      <c r="BI7602">
        <v>57.835999999999999</v>
      </c>
      <c r="BL7602" t="s">
        <v>165</v>
      </c>
      <c r="BM7602" t="s">
        <v>47266</v>
      </c>
      <c r="BN7602" t="s">
        <v>363</v>
      </c>
      <c r="BO7602" t="s">
        <v>4429</v>
      </c>
      <c r="BP7602" t="s">
        <v>47267</v>
      </c>
      <c r="BQ7602" t="s">
        <v>47268</v>
      </c>
      <c r="BR7602">
        <v>1</v>
      </c>
      <c r="BS7602">
        <v>3</v>
      </c>
      <c r="BT7602">
        <v>-0.10292</v>
      </c>
      <c r="CG7602">
        <v>0</v>
      </c>
      <c r="CH7602">
        <v>0</v>
      </c>
      <c r="CI7602">
        <v>0</v>
      </c>
      <c r="CJ7602">
        <v>0</v>
      </c>
      <c r="CK7602" t="s">
        <v>164</v>
      </c>
      <c r="CL7602">
        <v>0</v>
      </c>
      <c r="CM7602">
        <v>0</v>
      </c>
      <c r="CN7602">
        <v>0</v>
      </c>
      <c r="CO7602">
        <v>0</v>
      </c>
      <c r="CP7602">
        <v>0</v>
      </c>
      <c r="CQ7602">
        <v>0</v>
      </c>
      <c r="CR7602">
        <v>0</v>
      </c>
      <c r="CS7602">
        <v>0</v>
      </c>
      <c r="CT7602">
        <v>0</v>
      </c>
      <c r="CU7602">
        <v>0</v>
      </c>
      <c r="CV7602">
        <v>0</v>
      </c>
      <c r="CW7602">
        <v>0</v>
      </c>
      <c r="CX7602">
        <v>0</v>
      </c>
      <c r="CY7602">
        <v>0</v>
      </c>
      <c r="CZ7602">
        <v>0</v>
      </c>
      <c r="DA7602">
        <v>0</v>
      </c>
      <c r="DB7602">
        <v>0</v>
      </c>
      <c r="DC7602">
        <v>0</v>
      </c>
      <c r="DD7602">
        <v>0</v>
      </c>
      <c r="DE7602">
        <v>0</v>
      </c>
      <c r="DF7602">
        <v>0</v>
      </c>
      <c r="DG7602">
        <v>0</v>
      </c>
      <c r="DH7602">
        <v>0</v>
      </c>
      <c r="DI7602">
        <v>0</v>
      </c>
      <c r="DJ7602">
        <v>0</v>
      </c>
      <c r="DK7602">
        <v>0</v>
      </c>
      <c r="DL7602">
        <v>0</v>
      </c>
      <c r="DM7602">
        <v>0</v>
      </c>
      <c r="DN7602">
        <v>0</v>
      </c>
      <c r="DO7602">
        <v>0</v>
      </c>
      <c r="DP7602">
        <v>0</v>
      </c>
      <c r="DQ7602">
        <v>0</v>
      </c>
      <c r="DR7602">
        <v>0</v>
      </c>
      <c r="DS7602">
        <v>0</v>
      </c>
      <c r="DT7602">
        <v>0</v>
      </c>
      <c r="DU7602">
        <v>0</v>
      </c>
      <c r="DV7602">
        <v>0</v>
      </c>
      <c r="DW7602">
        <v>0</v>
      </c>
      <c r="DX7602">
        <v>0</v>
      </c>
      <c r="DY7602">
        <v>0</v>
      </c>
      <c r="DZ7602">
        <v>0</v>
      </c>
      <c r="EA7602">
        <v>0</v>
      </c>
      <c r="EB7602">
        <v>0</v>
      </c>
      <c r="EC7602">
        <v>0</v>
      </c>
      <c r="ED7602">
        <v>0</v>
      </c>
      <c r="EE7602">
        <v>0</v>
      </c>
      <c r="EF7602">
        <v>0</v>
      </c>
      <c r="EG7602">
        <v>0</v>
      </c>
      <c r="EJ7602">
        <v>7596</v>
      </c>
      <c r="EK7602">
        <v>2351</v>
      </c>
      <c r="EL7602">
        <v>879</v>
      </c>
      <c r="EM7602">
        <v>879</v>
      </c>
      <c r="EN7602">
        <v>11021</v>
      </c>
      <c r="EO7602">
        <v>12563</v>
      </c>
      <c r="ER7602">
        <v>133086</v>
      </c>
      <c r="ES7602">
        <v>230998</v>
      </c>
      <c r="ET7602" t="s">
        <v>189</v>
      </c>
      <c r="EU7602">
        <v>26674</v>
      </c>
      <c r="EV7602">
        <v>133086</v>
      </c>
      <c r="EW7602">
        <v>230998</v>
      </c>
      <c r="EX7602" t="s">
        <v>189</v>
      </c>
      <c r="EY7602">
        <v>26674</v>
      </c>
      <c r="EZ7602">
        <v>133086</v>
      </c>
      <c r="FA7602">
        <v>230998</v>
      </c>
      <c r="FB7602" t="s">
        <v>189</v>
      </c>
      <c r="FC7602">
        <v>26674</v>
      </c>
    </row>
    <row r="7603" spans="1:159" x14ac:dyDescent="0.25">
      <c r="A7603" t="s">
        <v>47244</v>
      </c>
      <c r="B7603" t="s">
        <v>47269</v>
      </c>
      <c r="C7603" t="s">
        <v>47234</v>
      </c>
      <c r="D7603" t="s">
        <v>47234</v>
      </c>
      <c r="E7603" t="s">
        <v>47235</v>
      </c>
      <c r="F7603" t="s">
        <v>47236</v>
      </c>
      <c r="H7603">
        <v>0.98716599999999999</v>
      </c>
      <c r="I7603">
        <v>20.026299999999999</v>
      </c>
      <c r="J7603" s="1">
        <v>2.0000399999999999E-5</v>
      </c>
      <c r="K7603">
        <v>75.911000000000001</v>
      </c>
      <c r="L7603">
        <v>60.372</v>
      </c>
      <c r="M7603">
        <v>75.478999999999999</v>
      </c>
      <c r="N7603">
        <v>0.96995900000000002</v>
      </c>
      <c r="O7603">
        <v>15.615500000000001</v>
      </c>
      <c r="P7603">
        <v>1.8543399999999999E-3</v>
      </c>
      <c r="Q7603">
        <v>67.456000000000003</v>
      </c>
      <c r="R7603">
        <v>0.33327099999999998</v>
      </c>
      <c r="S7603">
        <v>0</v>
      </c>
      <c r="T7603">
        <v>1.8702599999999999E-4</v>
      </c>
      <c r="U7603">
        <v>66.533000000000001</v>
      </c>
      <c r="V7603">
        <v>0.88895800000000003</v>
      </c>
      <c r="W7603">
        <v>9.0981900000000007</v>
      </c>
      <c r="X7603">
        <v>4.7961500000000002E-4</v>
      </c>
      <c r="Y7603">
        <v>64.55</v>
      </c>
      <c r="Z7603">
        <v>0.96442899999999998</v>
      </c>
      <c r="AA7603">
        <v>14.9923</v>
      </c>
      <c r="AB7603">
        <v>7.4863499999999999E-4</v>
      </c>
      <c r="AC7603">
        <v>57.802</v>
      </c>
      <c r="AD7603">
        <v>0.93636600000000003</v>
      </c>
      <c r="AE7603">
        <v>12.004300000000001</v>
      </c>
      <c r="AF7603">
        <v>1.8543399999999999E-3</v>
      </c>
      <c r="AG7603">
        <v>67.456000000000003</v>
      </c>
      <c r="AH7603">
        <v>0.98716599999999999</v>
      </c>
      <c r="AI7603">
        <v>20.026299999999999</v>
      </c>
      <c r="AJ7603">
        <v>2.8770100000000002E-4</v>
      </c>
      <c r="AK7603">
        <v>75.478999999999999</v>
      </c>
      <c r="AL7603">
        <v>0.877305</v>
      </c>
      <c r="AM7603">
        <v>8.8450799999999994</v>
      </c>
      <c r="AN7603">
        <v>6.3595899999999996E-4</v>
      </c>
      <c r="AO7603">
        <v>64.296999999999997</v>
      </c>
      <c r="AP7603">
        <v>0.333264</v>
      </c>
      <c r="AQ7603">
        <v>0</v>
      </c>
      <c r="AR7603">
        <v>2.0257399999999998E-3</v>
      </c>
      <c r="AS7603">
        <v>48.112000000000002</v>
      </c>
      <c r="AT7603">
        <v>0.89530399999999999</v>
      </c>
      <c r="AU7603">
        <v>9.6718899999999994</v>
      </c>
      <c r="AV7603">
        <v>7.2971599999999996E-3</v>
      </c>
      <c r="AW7603">
        <v>56.563000000000002</v>
      </c>
      <c r="AX7603">
        <v>0.73914500000000005</v>
      </c>
      <c r="AY7603">
        <v>5.2317</v>
      </c>
      <c r="AZ7603" s="1">
        <v>2.0000399999999999E-5</v>
      </c>
      <c r="BA7603">
        <v>75.911000000000001</v>
      </c>
      <c r="BB7603">
        <v>0.88766199999999995</v>
      </c>
      <c r="BC7603">
        <v>9.4468300000000003</v>
      </c>
      <c r="BD7603">
        <v>1.7940300000000001E-3</v>
      </c>
      <c r="BE7603">
        <v>54.607999999999997</v>
      </c>
      <c r="BF7603">
        <v>0.33328600000000003</v>
      </c>
      <c r="BG7603">
        <v>0</v>
      </c>
      <c r="BH7603">
        <v>4.7961500000000002E-4</v>
      </c>
      <c r="BI7603">
        <v>57.835999999999999</v>
      </c>
      <c r="BK7603">
        <v>1</v>
      </c>
      <c r="BL7603" t="s">
        <v>165</v>
      </c>
      <c r="BM7603" t="s">
        <v>47270</v>
      </c>
      <c r="BN7603" t="s">
        <v>576</v>
      </c>
      <c r="BO7603" t="s">
        <v>1062</v>
      </c>
      <c r="BP7603" t="s">
        <v>47271</v>
      </c>
      <c r="BQ7603" t="s">
        <v>47272</v>
      </c>
      <c r="BR7603">
        <v>3</v>
      </c>
      <c r="BS7603">
        <v>2</v>
      </c>
      <c r="BT7603">
        <v>-9.4583E-2</v>
      </c>
      <c r="BU7603" t="s">
        <v>199</v>
      </c>
      <c r="BV7603" t="s">
        <v>198</v>
      </c>
      <c r="BW7603" t="s">
        <v>199</v>
      </c>
      <c r="BX7603" t="s">
        <v>199</v>
      </c>
      <c r="BY7603" t="s">
        <v>199</v>
      </c>
      <c r="BZ7603" t="s">
        <v>199</v>
      </c>
      <c r="CA7603" t="s">
        <v>199</v>
      </c>
      <c r="CC7603" t="s">
        <v>199</v>
      </c>
      <c r="CD7603" t="s">
        <v>199</v>
      </c>
      <c r="CE7603" t="s">
        <v>199</v>
      </c>
      <c r="CG7603">
        <v>3246500000</v>
      </c>
      <c r="CH7603">
        <v>3246500000</v>
      </c>
      <c r="CI7603">
        <v>0</v>
      </c>
      <c r="CJ7603">
        <v>0</v>
      </c>
      <c r="CK7603" t="s">
        <v>164</v>
      </c>
      <c r="CL7603">
        <v>264970000</v>
      </c>
      <c r="CM7603">
        <v>403120000</v>
      </c>
      <c r="CN7603">
        <v>334140000</v>
      </c>
      <c r="CO7603">
        <v>524610000</v>
      </c>
      <c r="CP7603">
        <v>338850000</v>
      </c>
      <c r="CQ7603">
        <v>256560000</v>
      </c>
      <c r="CR7603">
        <v>272330000</v>
      </c>
      <c r="CS7603">
        <v>0</v>
      </c>
      <c r="CT7603">
        <v>381910000</v>
      </c>
      <c r="CU7603">
        <v>0</v>
      </c>
      <c r="CV7603">
        <v>275060000</v>
      </c>
      <c r="CW7603">
        <v>0</v>
      </c>
      <c r="CX7603">
        <v>264970000</v>
      </c>
      <c r="CY7603">
        <v>0</v>
      </c>
      <c r="CZ7603">
        <v>0</v>
      </c>
      <c r="DA7603">
        <v>403120000</v>
      </c>
      <c r="DB7603">
        <v>0</v>
      </c>
      <c r="DC7603">
        <v>0</v>
      </c>
      <c r="DD7603">
        <v>334140000</v>
      </c>
      <c r="DE7603">
        <v>0</v>
      </c>
      <c r="DF7603">
        <v>0</v>
      </c>
      <c r="DG7603">
        <v>524610000</v>
      </c>
      <c r="DH7603">
        <v>0</v>
      </c>
      <c r="DI7603">
        <v>0</v>
      </c>
      <c r="DJ7603">
        <v>338850000</v>
      </c>
      <c r="DK7603">
        <v>0</v>
      </c>
      <c r="DL7603">
        <v>0</v>
      </c>
      <c r="DM7603">
        <v>256560000</v>
      </c>
      <c r="DN7603">
        <v>0</v>
      </c>
      <c r="DO7603">
        <v>0</v>
      </c>
      <c r="DP7603">
        <v>272330000</v>
      </c>
      <c r="DQ7603">
        <v>0</v>
      </c>
      <c r="DR7603">
        <v>0</v>
      </c>
      <c r="DS7603">
        <v>0</v>
      </c>
      <c r="DT7603">
        <v>0</v>
      </c>
      <c r="DU7603">
        <v>0</v>
      </c>
      <c r="DV7603">
        <v>381910000</v>
      </c>
      <c r="DW7603">
        <v>0</v>
      </c>
      <c r="DX7603">
        <v>0</v>
      </c>
      <c r="DY7603">
        <v>0</v>
      </c>
      <c r="DZ7603">
        <v>0</v>
      </c>
      <c r="EA7603">
        <v>0</v>
      </c>
      <c r="EB7603">
        <v>275060000</v>
      </c>
      <c r="EC7603">
        <v>0</v>
      </c>
      <c r="ED7603">
        <v>0</v>
      </c>
      <c r="EE7603">
        <v>0</v>
      </c>
      <c r="EF7603">
        <v>0</v>
      </c>
      <c r="EG7603">
        <v>0</v>
      </c>
      <c r="EJ7603">
        <v>7597</v>
      </c>
      <c r="EK7603">
        <v>2351</v>
      </c>
      <c r="EL7603">
        <v>881</v>
      </c>
      <c r="EM7603">
        <v>881</v>
      </c>
      <c r="EN7603">
        <v>11021</v>
      </c>
      <c r="EO7603">
        <v>12563</v>
      </c>
      <c r="EP7603" t="s">
        <v>47273</v>
      </c>
      <c r="EQ7603" t="s">
        <v>47274</v>
      </c>
      <c r="ER7603">
        <v>133089</v>
      </c>
      <c r="ES7603">
        <v>231005</v>
      </c>
      <c r="ET7603" t="s">
        <v>298</v>
      </c>
      <c r="EU7603">
        <v>26748</v>
      </c>
      <c r="EV7603">
        <v>133075</v>
      </c>
      <c r="EW7603">
        <v>230976</v>
      </c>
      <c r="EX7603" t="s">
        <v>217</v>
      </c>
      <c r="EY7603">
        <v>24589</v>
      </c>
      <c r="EZ7603">
        <v>133075</v>
      </c>
      <c r="FA7603">
        <v>230976</v>
      </c>
      <c r="FB7603" t="s">
        <v>217</v>
      </c>
      <c r="FC7603">
        <v>24589</v>
      </c>
    </row>
    <row r="7604" spans="1:159" x14ac:dyDescent="0.25">
      <c r="A7604" t="s">
        <v>47244</v>
      </c>
      <c r="B7604" t="s">
        <v>47275</v>
      </c>
      <c r="C7604" t="s">
        <v>47234</v>
      </c>
      <c r="D7604" t="s">
        <v>47234</v>
      </c>
      <c r="E7604" t="s">
        <v>47235</v>
      </c>
      <c r="F7604" t="s">
        <v>47236</v>
      </c>
      <c r="H7604">
        <v>0.56448699999999996</v>
      </c>
      <c r="I7604">
        <v>1.2657499999999999</v>
      </c>
      <c r="J7604">
        <v>1.8702599999999999E-4</v>
      </c>
      <c r="K7604">
        <v>66.533000000000001</v>
      </c>
      <c r="L7604">
        <v>46.228999999999999</v>
      </c>
      <c r="M7604">
        <v>45.256999999999998</v>
      </c>
      <c r="R7604">
        <v>0.33327099999999998</v>
      </c>
      <c r="S7604">
        <v>0</v>
      </c>
      <c r="T7604">
        <v>1.8702599999999999E-4</v>
      </c>
      <c r="U7604">
        <v>66.533000000000001</v>
      </c>
      <c r="V7604">
        <v>0.33328600000000003</v>
      </c>
      <c r="W7604">
        <v>0</v>
      </c>
      <c r="X7604">
        <v>4.7961500000000002E-4</v>
      </c>
      <c r="Y7604">
        <v>57.835999999999999</v>
      </c>
      <c r="Z7604">
        <v>0.33258700000000002</v>
      </c>
      <c r="AA7604">
        <v>0</v>
      </c>
      <c r="AB7604">
        <v>7.4863499999999999E-4</v>
      </c>
      <c r="AC7604">
        <v>55.723999999999997</v>
      </c>
      <c r="AD7604">
        <v>0.333264</v>
      </c>
      <c r="AE7604">
        <v>0</v>
      </c>
      <c r="AF7604">
        <v>2.0257399999999998E-3</v>
      </c>
      <c r="AG7604">
        <v>48.112000000000002</v>
      </c>
      <c r="AH7604">
        <v>0.333264</v>
      </c>
      <c r="AI7604">
        <v>0</v>
      </c>
      <c r="AJ7604">
        <v>2.0257399999999998E-3</v>
      </c>
      <c r="AK7604">
        <v>48.112000000000002</v>
      </c>
      <c r="AL7604">
        <v>0.333316</v>
      </c>
      <c r="AM7604">
        <v>0</v>
      </c>
      <c r="AN7604">
        <v>6.3595899999999996E-4</v>
      </c>
      <c r="AO7604">
        <v>56.481999999999999</v>
      </c>
      <c r="AP7604">
        <v>0.53477300000000005</v>
      </c>
      <c r="AQ7604">
        <v>0.65798500000000004</v>
      </c>
      <c r="AR7604">
        <v>2.0257399999999998E-3</v>
      </c>
      <c r="AS7604">
        <v>56.225000000000001</v>
      </c>
      <c r="AT7604">
        <v>0</v>
      </c>
      <c r="AU7604">
        <v>0</v>
      </c>
      <c r="AW7604" t="s">
        <v>164</v>
      </c>
      <c r="AX7604">
        <v>0.33325300000000002</v>
      </c>
      <c r="AY7604">
        <v>0</v>
      </c>
      <c r="AZ7604">
        <v>2.8711899999999999E-2</v>
      </c>
      <c r="BA7604">
        <v>45.914999999999999</v>
      </c>
      <c r="BB7604">
        <v>0.33328000000000002</v>
      </c>
      <c r="BC7604">
        <v>0</v>
      </c>
      <c r="BD7604">
        <v>1.7940300000000001E-3</v>
      </c>
      <c r="BE7604">
        <v>49.298000000000002</v>
      </c>
      <c r="BF7604">
        <v>0.56448699999999996</v>
      </c>
      <c r="BG7604">
        <v>1.2657499999999999</v>
      </c>
      <c r="BH7604">
        <v>4.7961500000000002E-4</v>
      </c>
      <c r="BI7604">
        <v>57.835999999999999</v>
      </c>
      <c r="BK7604">
        <v>1</v>
      </c>
      <c r="BL7604" t="s">
        <v>165</v>
      </c>
      <c r="BM7604" t="s">
        <v>47276</v>
      </c>
      <c r="BN7604" t="s">
        <v>7542</v>
      </c>
      <c r="BO7604" t="s">
        <v>4363</v>
      </c>
      <c r="BP7604" t="s">
        <v>47277</v>
      </c>
      <c r="BQ7604" t="s">
        <v>47278</v>
      </c>
      <c r="BR7604">
        <v>4</v>
      </c>
      <c r="BS7604">
        <v>2</v>
      </c>
      <c r="BT7604">
        <v>-0.48984</v>
      </c>
      <c r="CB7604" t="s">
        <v>199</v>
      </c>
      <c r="CF7604" t="s">
        <v>199</v>
      </c>
      <c r="CG7604">
        <v>1018900000</v>
      </c>
      <c r="CH7604">
        <v>1018900000</v>
      </c>
      <c r="CI7604">
        <v>0</v>
      </c>
      <c r="CJ7604">
        <v>0</v>
      </c>
      <c r="CK7604" t="s">
        <v>164</v>
      </c>
      <c r="CL7604">
        <v>0</v>
      </c>
      <c r="CM7604">
        <v>0</v>
      </c>
      <c r="CN7604">
        <v>0</v>
      </c>
      <c r="CO7604">
        <v>0</v>
      </c>
      <c r="CP7604">
        <v>0</v>
      </c>
      <c r="CQ7604">
        <v>0</v>
      </c>
      <c r="CR7604">
        <v>0</v>
      </c>
      <c r="CS7604">
        <v>496450000</v>
      </c>
      <c r="CT7604">
        <v>0</v>
      </c>
      <c r="CU7604">
        <v>0</v>
      </c>
      <c r="CV7604">
        <v>0</v>
      </c>
      <c r="CW7604">
        <v>522470000</v>
      </c>
      <c r="CX7604">
        <v>0</v>
      </c>
      <c r="CY7604">
        <v>0</v>
      </c>
      <c r="CZ7604">
        <v>0</v>
      </c>
      <c r="DA7604">
        <v>0</v>
      </c>
      <c r="DB7604">
        <v>0</v>
      </c>
      <c r="DC7604">
        <v>0</v>
      </c>
      <c r="DD7604">
        <v>0</v>
      </c>
      <c r="DE7604">
        <v>0</v>
      </c>
      <c r="DF7604">
        <v>0</v>
      </c>
      <c r="DG7604">
        <v>0</v>
      </c>
      <c r="DH7604">
        <v>0</v>
      </c>
      <c r="DI7604">
        <v>0</v>
      </c>
      <c r="DJ7604">
        <v>0</v>
      </c>
      <c r="DK7604">
        <v>0</v>
      </c>
      <c r="DL7604">
        <v>0</v>
      </c>
      <c r="DM7604">
        <v>0</v>
      </c>
      <c r="DN7604">
        <v>0</v>
      </c>
      <c r="DO7604">
        <v>0</v>
      </c>
      <c r="DP7604">
        <v>0</v>
      </c>
      <c r="DQ7604">
        <v>0</v>
      </c>
      <c r="DR7604">
        <v>0</v>
      </c>
      <c r="DS7604">
        <v>496450000</v>
      </c>
      <c r="DT7604">
        <v>0</v>
      </c>
      <c r="DU7604">
        <v>0</v>
      </c>
      <c r="DV7604">
        <v>0</v>
      </c>
      <c r="DW7604">
        <v>0</v>
      </c>
      <c r="DX7604">
        <v>0</v>
      </c>
      <c r="DY7604">
        <v>0</v>
      </c>
      <c r="DZ7604">
        <v>0</v>
      </c>
      <c r="EA7604">
        <v>0</v>
      </c>
      <c r="EB7604">
        <v>0</v>
      </c>
      <c r="EC7604">
        <v>0</v>
      </c>
      <c r="ED7604">
        <v>0</v>
      </c>
      <c r="EE7604">
        <v>522470000</v>
      </c>
      <c r="EF7604">
        <v>0</v>
      </c>
      <c r="EG7604">
        <v>0</v>
      </c>
      <c r="EJ7604">
        <v>7598</v>
      </c>
      <c r="EK7604">
        <v>2351</v>
      </c>
      <c r="EL7604">
        <v>882</v>
      </c>
      <c r="EM7604">
        <v>882</v>
      </c>
      <c r="EN7604">
        <v>11021</v>
      </c>
      <c r="EO7604">
        <v>12563</v>
      </c>
      <c r="EP7604" t="s">
        <v>47279</v>
      </c>
      <c r="EQ7604" t="s">
        <v>47280</v>
      </c>
      <c r="ER7604">
        <v>133092</v>
      </c>
      <c r="ES7604">
        <v>231011</v>
      </c>
      <c r="ET7604" t="s">
        <v>201</v>
      </c>
      <c r="EU7604">
        <v>27034</v>
      </c>
      <c r="EV7604">
        <v>133094</v>
      </c>
      <c r="EW7604">
        <v>231015</v>
      </c>
      <c r="EX7604" t="s">
        <v>369</v>
      </c>
      <c r="EY7604">
        <v>25933</v>
      </c>
      <c r="EZ7604">
        <v>133094</v>
      </c>
      <c r="FA7604">
        <v>231015</v>
      </c>
      <c r="FB7604" t="s">
        <v>369</v>
      </c>
      <c r="FC7604">
        <v>25933</v>
      </c>
    </row>
    <row r="7605" spans="1:159" x14ac:dyDescent="0.25">
      <c r="A7605" t="s">
        <v>47281</v>
      </c>
      <c r="B7605" t="s">
        <v>47282</v>
      </c>
      <c r="C7605" t="s">
        <v>47234</v>
      </c>
      <c r="D7605" t="s">
        <v>47234</v>
      </c>
      <c r="E7605" t="s">
        <v>47235</v>
      </c>
      <c r="F7605" t="s">
        <v>47236</v>
      </c>
      <c r="H7605">
        <v>0.336312</v>
      </c>
      <c r="I7605">
        <v>0</v>
      </c>
      <c r="J7605" s="1">
        <v>1.03505E-7</v>
      </c>
      <c r="K7605">
        <v>51.834000000000003</v>
      </c>
      <c r="L7605">
        <v>43.936999999999998</v>
      </c>
      <c r="M7605">
        <v>42.040999999999997</v>
      </c>
      <c r="V7605">
        <v>0.336312</v>
      </c>
      <c r="W7605">
        <v>0</v>
      </c>
      <c r="X7605" s="1">
        <v>1.7167899999999999E-5</v>
      </c>
      <c r="Y7605">
        <v>42.040999999999997</v>
      </c>
      <c r="AD7605">
        <v>0.32152900000000001</v>
      </c>
      <c r="AE7605">
        <v>0</v>
      </c>
      <c r="AF7605" s="1">
        <v>1.03505E-7</v>
      </c>
      <c r="AG7605">
        <v>51.834000000000003</v>
      </c>
      <c r="BL7605" t="s">
        <v>165</v>
      </c>
      <c r="BM7605" t="s">
        <v>47283</v>
      </c>
      <c r="BN7605" t="s">
        <v>167</v>
      </c>
      <c r="BO7605" t="s">
        <v>433</v>
      </c>
      <c r="BP7605" t="s">
        <v>47284</v>
      </c>
      <c r="BQ7605" t="s">
        <v>47285</v>
      </c>
      <c r="BR7605">
        <v>1</v>
      </c>
      <c r="BS7605">
        <v>3</v>
      </c>
      <c r="BT7605">
        <v>-0.87626999999999999</v>
      </c>
      <c r="CG7605">
        <v>0</v>
      </c>
      <c r="CH7605">
        <v>0</v>
      </c>
      <c r="CI7605">
        <v>0</v>
      </c>
      <c r="CJ7605">
        <v>0</v>
      </c>
      <c r="CK7605" t="s">
        <v>164</v>
      </c>
      <c r="CL7605">
        <v>0</v>
      </c>
      <c r="CM7605">
        <v>0</v>
      </c>
      <c r="CN7605">
        <v>0</v>
      </c>
      <c r="CO7605">
        <v>0</v>
      </c>
      <c r="CP7605">
        <v>0</v>
      </c>
      <c r="CQ7605">
        <v>0</v>
      </c>
      <c r="CR7605">
        <v>0</v>
      </c>
      <c r="CS7605">
        <v>0</v>
      </c>
      <c r="CT7605">
        <v>0</v>
      </c>
      <c r="CU7605">
        <v>0</v>
      </c>
      <c r="CV7605">
        <v>0</v>
      </c>
      <c r="CW7605">
        <v>0</v>
      </c>
      <c r="CX7605">
        <v>0</v>
      </c>
      <c r="CY7605">
        <v>0</v>
      </c>
      <c r="CZ7605">
        <v>0</v>
      </c>
      <c r="DA7605">
        <v>0</v>
      </c>
      <c r="DB7605">
        <v>0</v>
      </c>
      <c r="DC7605">
        <v>0</v>
      </c>
      <c r="DD7605">
        <v>0</v>
      </c>
      <c r="DE7605">
        <v>0</v>
      </c>
      <c r="DF7605">
        <v>0</v>
      </c>
      <c r="DG7605">
        <v>0</v>
      </c>
      <c r="DH7605">
        <v>0</v>
      </c>
      <c r="DI7605">
        <v>0</v>
      </c>
      <c r="DJ7605">
        <v>0</v>
      </c>
      <c r="DK7605">
        <v>0</v>
      </c>
      <c r="DL7605">
        <v>0</v>
      </c>
      <c r="DM7605">
        <v>0</v>
      </c>
      <c r="DN7605">
        <v>0</v>
      </c>
      <c r="DO7605">
        <v>0</v>
      </c>
      <c r="DP7605">
        <v>0</v>
      </c>
      <c r="DQ7605">
        <v>0</v>
      </c>
      <c r="DR7605">
        <v>0</v>
      </c>
      <c r="DS7605">
        <v>0</v>
      </c>
      <c r="DT7605">
        <v>0</v>
      </c>
      <c r="DU7605">
        <v>0</v>
      </c>
      <c r="DV7605">
        <v>0</v>
      </c>
      <c r="DW7605">
        <v>0</v>
      </c>
      <c r="DX7605">
        <v>0</v>
      </c>
      <c r="DY7605">
        <v>0</v>
      </c>
      <c r="DZ7605">
        <v>0</v>
      </c>
      <c r="EA7605">
        <v>0</v>
      </c>
      <c r="EB7605">
        <v>0</v>
      </c>
      <c r="EC7605">
        <v>0</v>
      </c>
      <c r="ED7605">
        <v>0</v>
      </c>
      <c r="EE7605">
        <v>0</v>
      </c>
      <c r="EF7605">
        <v>0</v>
      </c>
      <c r="EG7605">
        <v>0</v>
      </c>
      <c r="EJ7605">
        <v>7599</v>
      </c>
      <c r="EK7605">
        <v>2351</v>
      </c>
      <c r="EL7605">
        <v>452</v>
      </c>
      <c r="EM7605">
        <v>452</v>
      </c>
      <c r="EN7605">
        <v>11206</v>
      </c>
      <c r="EO7605">
        <v>12781</v>
      </c>
      <c r="ER7605">
        <v>135691</v>
      </c>
      <c r="ES7605">
        <v>235213</v>
      </c>
      <c r="ET7605" t="s">
        <v>286</v>
      </c>
      <c r="EU7605">
        <v>63665</v>
      </c>
      <c r="EV7605">
        <v>135693</v>
      </c>
      <c r="EW7605">
        <v>235216</v>
      </c>
      <c r="EX7605" t="s">
        <v>299</v>
      </c>
      <c r="EY7605">
        <v>63470</v>
      </c>
      <c r="EZ7605">
        <v>135693</v>
      </c>
      <c r="FA7605">
        <v>235216</v>
      </c>
      <c r="FB7605" t="s">
        <v>299</v>
      </c>
      <c r="FC7605">
        <v>63470</v>
      </c>
    </row>
    <row r="7606" spans="1:159" x14ac:dyDescent="0.25">
      <c r="A7606" t="s">
        <v>47281</v>
      </c>
      <c r="B7606" t="s">
        <v>47286</v>
      </c>
      <c r="C7606" t="s">
        <v>47234</v>
      </c>
      <c r="D7606" t="s">
        <v>47234</v>
      </c>
      <c r="E7606" t="s">
        <v>47235</v>
      </c>
      <c r="F7606" t="s">
        <v>47236</v>
      </c>
      <c r="H7606">
        <v>0.336312</v>
      </c>
      <c r="I7606">
        <v>0</v>
      </c>
      <c r="J7606" s="1">
        <v>1.03505E-7</v>
      </c>
      <c r="K7606">
        <v>51.834000000000003</v>
      </c>
      <c r="L7606">
        <v>43.936999999999998</v>
      </c>
      <c r="M7606">
        <v>42.040999999999997</v>
      </c>
      <c r="V7606">
        <v>0.336312</v>
      </c>
      <c r="W7606">
        <v>0</v>
      </c>
      <c r="X7606" s="1">
        <v>1.7167899999999999E-5</v>
      </c>
      <c r="Y7606">
        <v>42.040999999999997</v>
      </c>
      <c r="AD7606">
        <v>0.32152900000000001</v>
      </c>
      <c r="AE7606">
        <v>0</v>
      </c>
      <c r="AF7606" s="1">
        <v>1.03505E-7</v>
      </c>
      <c r="AG7606">
        <v>51.834000000000003</v>
      </c>
      <c r="BL7606" t="s">
        <v>165</v>
      </c>
      <c r="BM7606" t="s">
        <v>47287</v>
      </c>
      <c r="BN7606" t="s">
        <v>174</v>
      </c>
      <c r="BO7606" t="s">
        <v>175</v>
      </c>
      <c r="BP7606" t="s">
        <v>47284</v>
      </c>
      <c r="BQ7606" t="s">
        <v>47285</v>
      </c>
      <c r="BR7606">
        <v>2</v>
      </c>
      <c r="BS7606">
        <v>3</v>
      </c>
      <c r="BT7606">
        <v>-0.87626999999999999</v>
      </c>
      <c r="CG7606">
        <v>0</v>
      </c>
      <c r="CH7606">
        <v>0</v>
      </c>
      <c r="CI7606">
        <v>0</v>
      </c>
      <c r="CJ7606">
        <v>0</v>
      </c>
      <c r="CK7606" t="s">
        <v>164</v>
      </c>
      <c r="CL7606">
        <v>0</v>
      </c>
      <c r="CM7606">
        <v>0</v>
      </c>
      <c r="CN7606">
        <v>0</v>
      </c>
      <c r="CO7606">
        <v>0</v>
      </c>
      <c r="CP7606">
        <v>0</v>
      </c>
      <c r="CQ7606">
        <v>0</v>
      </c>
      <c r="CR7606">
        <v>0</v>
      </c>
      <c r="CS7606">
        <v>0</v>
      </c>
      <c r="CT7606">
        <v>0</v>
      </c>
      <c r="CU7606">
        <v>0</v>
      </c>
      <c r="CV7606">
        <v>0</v>
      </c>
      <c r="CW7606">
        <v>0</v>
      </c>
      <c r="CX7606">
        <v>0</v>
      </c>
      <c r="CY7606">
        <v>0</v>
      </c>
      <c r="CZ7606">
        <v>0</v>
      </c>
      <c r="DA7606">
        <v>0</v>
      </c>
      <c r="DB7606">
        <v>0</v>
      </c>
      <c r="DC7606">
        <v>0</v>
      </c>
      <c r="DD7606">
        <v>0</v>
      </c>
      <c r="DE7606">
        <v>0</v>
      </c>
      <c r="DF7606">
        <v>0</v>
      </c>
      <c r="DG7606">
        <v>0</v>
      </c>
      <c r="DH7606">
        <v>0</v>
      </c>
      <c r="DI7606">
        <v>0</v>
      </c>
      <c r="DJ7606">
        <v>0</v>
      </c>
      <c r="DK7606">
        <v>0</v>
      </c>
      <c r="DL7606">
        <v>0</v>
      </c>
      <c r="DM7606">
        <v>0</v>
      </c>
      <c r="DN7606">
        <v>0</v>
      </c>
      <c r="DO7606">
        <v>0</v>
      </c>
      <c r="DP7606">
        <v>0</v>
      </c>
      <c r="DQ7606">
        <v>0</v>
      </c>
      <c r="DR7606">
        <v>0</v>
      </c>
      <c r="DS7606">
        <v>0</v>
      </c>
      <c r="DT7606">
        <v>0</v>
      </c>
      <c r="DU7606">
        <v>0</v>
      </c>
      <c r="DV7606">
        <v>0</v>
      </c>
      <c r="DW7606">
        <v>0</v>
      </c>
      <c r="DX7606">
        <v>0</v>
      </c>
      <c r="DY7606">
        <v>0</v>
      </c>
      <c r="DZ7606">
        <v>0</v>
      </c>
      <c r="EA7606">
        <v>0</v>
      </c>
      <c r="EB7606">
        <v>0</v>
      </c>
      <c r="EC7606">
        <v>0</v>
      </c>
      <c r="ED7606">
        <v>0</v>
      </c>
      <c r="EE7606">
        <v>0</v>
      </c>
      <c r="EF7606">
        <v>0</v>
      </c>
      <c r="EG7606">
        <v>0</v>
      </c>
      <c r="EJ7606">
        <v>7600</v>
      </c>
      <c r="EK7606">
        <v>2351</v>
      </c>
      <c r="EL7606">
        <v>453</v>
      </c>
      <c r="EM7606">
        <v>453</v>
      </c>
      <c r="EN7606">
        <v>11206</v>
      </c>
      <c r="EO7606">
        <v>12781</v>
      </c>
      <c r="ER7606">
        <v>135691</v>
      </c>
      <c r="ES7606">
        <v>235213</v>
      </c>
      <c r="ET7606" t="s">
        <v>286</v>
      </c>
      <c r="EU7606">
        <v>63665</v>
      </c>
      <c r="EV7606">
        <v>135693</v>
      </c>
      <c r="EW7606">
        <v>235216</v>
      </c>
      <c r="EX7606" t="s">
        <v>299</v>
      </c>
      <c r="EY7606">
        <v>63470</v>
      </c>
      <c r="EZ7606">
        <v>135693</v>
      </c>
      <c r="FA7606">
        <v>235216</v>
      </c>
      <c r="FB7606" t="s">
        <v>299</v>
      </c>
      <c r="FC7606">
        <v>63470</v>
      </c>
    </row>
    <row r="7607" spans="1:159" x14ac:dyDescent="0.25">
      <c r="A7607" t="s">
        <v>47281</v>
      </c>
      <c r="B7607" t="s">
        <v>47288</v>
      </c>
      <c r="C7607" t="s">
        <v>47234</v>
      </c>
      <c r="D7607" t="s">
        <v>47234</v>
      </c>
      <c r="E7607" t="s">
        <v>47235</v>
      </c>
      <c r="F7607" t="s">
        <v>47236</v>
      </c>
      <c r="H7607">
        <v>0.74497599999999997</v>
      </c>
      <c r="I7607">
        <v>7.6924799999999998</v>
      </c>
      <c r="J7607" s="1">
        <v>2.8546000000000001E-21</v>
      </c>
      <c r="K7607">
        <v>74.206000000000003</v>
      </c>
      <c r="L7607">
        <v>65.447000000000003</v>
      </c>
      <c r="M7607">
        <v>72.424999999999997</v>
      </c>
      <c r="N7607">
        <v>0.71540499999999996</v>
      </c>
      <c r="O7607">
        <v>7.05992</v>
      </c>
      <c r="P7607" s="1">
        <v>1.7782500000000001E-11</v>
      </c>
      <c r="Q7607">
        <v>58.904000000000003</v>
      </c>
      <c r="Z7607">
        <v>0.46724100000000002</v>
      </c>
      <c r="AA7607">
        <v>2.4513099999999999</v>
      </c>
      <c r="AB7607" s="1">
        <v>8.7790900000000007E-21</v>
      </c>
      <c r="AC7607">
        <v>70.314999999999998</v>
      </c>
      <c r="AP7607">
        <v>0.70921000000000001</v>
      </c>
      <c r="AQ7607">
        <v>6.8959400000000004</v>
      </c>
      <c r="AR7607" s="1">
        <v>2.8546000000000001E-21</v>
      </c>
      <c r="AS7607">
        <v>74.206000000000003</v>
      </c>
      <c r="AX7607">
        <v>0.74497599999999997</v>
      </c>
      <c r="AY7607">
        <v>7.6924799999999998</v>
      </c>
      <c r="AZ7607" s="1">
        <v>5.5657099999999999E-21</v>
      </c>
      <c r="BA7607">
        <v>72.424999999999997</v>
      </c>
      <c r="BF7607">
        <v>0.72495900000000002</v>
      </c>
      <c r="BG7607">
        <v>7.2226699999999999</v>
      </c>
      <c r="BH7607" s="1">
        <v>2.08659E-11</v>
      </c>
      <c r="BI7607">
        <v>58.08</v>
      </c>
      <c r="BK7607">
        <v>1</v>
      </c>
      <c r="BL7607" t="s">
        <v>165</v>
      </c>
      <c r="BM7607" t="s">
        <v>47289</v>
      </c>
      <c r="BN7607" t="s">
        <v>167</v>
      </c>
      <c r="BO7607" t="s">
        <v>195</v>
      </c>
      <c r="BP7607" t="s">
        <v>47290</v>
      </c>
      <c r="BQ7607" t="s">
        <v>47291</v>
      </c>
      <c r="BR7607">
        <v>3</v>
      </c>
      <c r="BS7607">
        <v>3</v>
      </c>
      <c r="BT7607">
        <v>-2.1432000000000002</v>
      </c>
      <c r="BU7607" t="s">
        <v>199</v>
      </c>
      <c r="CB7607" t="s">
        <v>199</v>
      </c>
      <c r="CD7607" t="s">
        <v>199</v>
      </c>
      <c r="CF7607" t="s">
        <v>199</v>
      </c>
      <c r="CG7607">
        <v>379550000</v>
      </c>
      <c r="CH7607">
        <v>379550000</v>
      </c>
      <c r="CI7607">
        <v>0</v>
      </c>
      <c r="CJ7607">
        <v>0</v>
      </c>
      <c r="CK7607" t="s">
        <v>164</v>
      </c>
      <c r="CL7607">
        <v>76923000</v>
      </c>
      <c r="CM7607">
        <v>0</v>
      </c>
      <c r="CN7607">
        <v>0</v>
      </c>
      <c r="CO7607">
        <v>0</v>
      </c>
      <c r="CP7607">
        <v>0</v>
      </c>
      <c r="CQ7607">
        <v>0</v>
      </c>
      <c r="CR7607">
        <v>0</v>
      </c>
      <c r="CS7607">
        <v>89209000</v>
      </c>
      <c r="CT7607">
        <v>0</v>
      </c>
      <c r="CU7607">
        <v>96825000</v>
      </c>
      <c r="CV7607">
        <v>0</v>
      </c>
      <c r="CW7607">
        <v>116590000</v>
      </c>
      <c r="CX7607">
        <v>76923000</v>
      </c>
      <c r="CY7607">
        <v>0</v>
      </c>
      <c r="CZ7607">
        <v>0</v>
      </c>
      <c r="DA7607">
        <v>0</v>
      </c>
      <c r="DB7607">
        <v>0</v>
      </c>
      <c r="DC7607">
        <v>0</v>
      </c>
      <c r="DD7607">
        <v>0</v>
      </c>
      <c r="DE7607">
        <v>0</v>
      </c>
      <c r="DF7607">
        <v>0</v>
      </c>
      <c r="DG7607">
        <v>0</v>
      </c>
      <c r="DH7607">
        <v>0</v>
      </c>
      <c r="DI7607">
        <v>0</v>
      </c>
      <c r="DJ7607">
        <v>0</v>
      </c>
      <c r="DK7607">
        <v>0</v>
      </c>
      <c r="DL7607">
        <v>0</v>
      </c>
      <c r="DM7607">
        <v>0</v>
      </c>
      <c r="DN7607">
        <v>0</v>
      </c>
      <c r="DO7607">
        <v>0</v>
      </c>
      <c r="DP7607">
        <v>0</v>
      </c>
      <c r="DQ7607">
        <v>0</v>
      </c>
      <c r="DR7607">
        <v>0</v>
      </c>
      <c r="DS7607">
        <v>89209000</v>
      </c>
      <c r="DT7607">
        <v>0</v>
      </c>
      <c r="DU7607">
        <v>0</v>
      </c>
      <c r="DV7607">
        <v>0</v>
      </c>
      <c r="DW7607">
        <v>0</v>
      </c>
      <c r="DX7607">
        <v>0</v>
      </c>
      <c r="DY7607">
        <v>96825000</v>
      </c>
      <c r="DZ7607">
        <v>0</v>
      </c>
      <c r="EA7607">
        <v>0</v>
      </c>
      <c r="EB7607">
        <v>0</v>
      </c>
      <c r="EC7607">
        <v>0</v>
      </c>
      <c r="ED7607">
        <v>0</v>
      </c>
      <c r="EE7607">
        <v>116590000</v>
      </c>
      <c r="EF7607">
        <v>0</v>
      </c>
      <c r="EG7607">
        <v>0</v>
      </c>
      <c r="EJ7607">
        <v>7601</v>
      </c>
      <c r="EK7607">
        <v>2351</v>
      </c>
      <c r="EL7607">
        <v>454</v>
      </c>
      <c r="EM7607">
        <v>454</v>
      </c>
      <c r="EN7607">
        <v>11206</v>
      </c>
      <c r="EO7607">
        <v>12781</v>
      </c>
      <c r="EP7607" t="s">
        <v>47292</v>
      </c>
      <c r="EQ7607" t="s">
        <v>47293</v>
      </c>
      <c r="ER7607">
        <v>135690</v>
      </c>
      <c r="ES7607">
        <v>235212</v>
      </c>
      <c r="ET7607" t="s">
        <v>217</v>
      </c>
      <c r="EU7607">
        <v>63462</v>
      </c>
      <c r="EV7607">
        <v>135692</v>
      </c>
      <c r="EW7607">
        <v>235214</v>
      </c>
      <c r="EX7607" t="s">
        <v>210</v>
      </c>
      <c r="EY7607">
        <v>65532</v>
      </c>
      <c r="EZ7607">
        <v>135692</v>
      </c>
      <c r="FA7607">
        <v>235214</v>
      </c>
      <c r="FB7607" t="s">
        <v>210</v>
      </c>
      <c r="FC7607">
        <v>65532</v>
      </c>
    </row>
    <row r="7608" spans="1:159" x14ac:dyDescent="0.25">
      <c r="A7608" t="s">
        <v>47294</v>
      </c>
      <c r="B7608" t="s">
        <v>47295</v>
      </c>
      <c r="C7608" t="s">
        <v>47296</v>
      </c>
      <c r="D7608" t="s">
        <v>47296</v>
      </c>
      <c r="E7608" t="s">
        <v>47297</v>
      </c>
      <c r="F7608" t="s">
        <v>47298</v>
      </c>
      <c r="H7608">
        <v>1</v>
      </c>
      <c r="I7608">
        <v>47.558999999999997</v>
      </c>
      <c r="J7608">
        <v>4.6999499999999996E-3</v>
      </c>
      <c r="K7608">
        <v>47.558999999999997</v>
      </c>
      <c r="L7608">
        <v>19.545999999999999</v>
      </c>
      <c r="M7608">
        <v>47.558999999999997</v>
      </c>
      <c r="V7608">
        <v>0</v>
      </c>
      <c r="W7608">
        <v>0</v>
      </c>
      <c r="Y7608" t="s">
        <v>164</v>
      </c>
      <c r="AX7608">
        <v>1</v>
      </c>
      <c r="AY7608">
        <v>47.558999999999997</v>
      </c>
      <c r="AZ7608">
        <v>4.6999499999999996E-3</v>
      </c>
      <c r="BA7608">
        <v>47.558999999999997</v>
      </c>
      <c r="BB7608">
        <v>0</v>
      </c>
      <c r="BC7608">
        <v>0</v>
      </c>
      <c r="BE7608" t="s">
        <v>164</v>
      </c>
      <c r="BK7608">
        <v>1</v>
      </c>
      <c r="BL7608" t="s">
        <v>165</v>
      </c>
      <c r="BM7608" t="s">
        <v>47299</v>
      </c>
      <c r="BN7608" t="s">
        <v>167</v>
      </c>
      <c r="BO7608" t="s">
        <v>4816</v>
      </c>
      <c r="BP7608" t="s">
        <v>47300</v>
      </c>
      <c r="BQ7608" t="s">
        <v>47301</v>
      </c>
      <c r="BR7608">
        <v>4</v>
      </c>
      <c r="BS7608">
        <v>3</v>
      </c>
      <c r="BT7608">
        <v>0.26267000000000001</v>
      </c>
      <c r="BW7608" t="s">
        <v>198</v>
      </c>
      <c r="CD7608" t="s">
        <v>199</v>
      </c>
      <c r="CE7608" t="s">
        <v>198</v>
      </c>
      <c r="CG7608">
        <v>40333000</v>
      </c>
      <c r="CH7608">
        <v>40333000</v>
      </c>
      <c r="CI7608">
        <v>0</v>
      </c>
      <c r="CJ7608">
        <v>0</v>
      </c>
      <c r="CK7608" t="s">
        <v>164</v>
      </c>
      <c r="CL7608">
        <v>0</v>
      </c>
      <c r="CM7608">
        <v>0</v>
      </c>
      <c r="CN7608">
        <v>12830000</v>
      </c>
      <c r="CO7608">
        <v>0</v>
      </c>
      <c r="CP7608">
        <v>0</v>
      </c>
      <c r="CQ7608">
        <v>0</v>
      </c>
      <c r="CR7608">
        <v>0</v>
      </c>
      <c r="CS7608">
        <v>0</v>
      </c>
      <c r="CT7608">
        <v>0</v>
      </c>
      <c r="CU7608">
        <v>17467000</v>
      </c>
      <c r="CV7608">
        <v>10037000</v>
      </c>
      <c r="CW7608">
        <v>0</v>
      </c>
      <c r="CX7608">
        <v>0</v>
      </c>
      <c r="CY7608">
        <v>0</v>
      </c>
      <c r="CZ7608">
        <v>0</v>
      </c>
      <c r="DA7608">
        <v>0</v>
      </c>
      <c r="DB7608">
        <v>0</v>
      </c>
      <c r="DC7608">
        <v>0</v>
      </c>
      <c r="DD7608">
        <v>12830000</v>
      </c>
      <c r="DE7608">
        <v>0</v>
      </c>
      <c r="DF7608">
        <v>0</v>
      </c>
      <c r="DG7608">
        <v>0</v>
      </c>
      <c r="DH7608">
        <v>0</v>
      </c>
      <c r="DI7608">
        <v>0</v>
      </c>
      <c r="DJ7608">
        <v>0</v>
      </c>
      <c r="DK7608">
        <v>0</v>
      </c>
      <c r="DL7608">
        <v>0</v>
      </c>
      <c r="DM7608">
        <v>0</v>
      </c>
      <c r="DN7608">
        <v>0</v>
      </c>
      <c r="DO7608">
        <v>0</v>
      </c>
      <c r="DP7608">
        <v>0</v>
      </c>
      <c r="DQ7608">
        <v>0</v>
      </c>
      <c r="DR7608">
        <v>0</v>
      </c>
      <c r="DS7608">
        <v>0</v>
      </c>
      <c r="DT7608">
        <v>0</v>
      </c>
      <c r="DU7608">
        <v>0</v>
      </c>
      <c r="DV7608">
        <v>0</v>
      </c>
      <c r="DW7608">
        <v>0</v>
      </c>
      <c r="DX7608">
        <v>0</v>
      </c>
      <c r="DY7608">
        <v>17467000</v>
      </c>
      <c r="DZ7608">
        <v>0</v>
      </c>
      <c r="EA7608">
        <v>0</v>
      </c>
      <c r="EB7608">
        <v>10037000</v>
      </c>
      <c r="EC7608">
        <v>0</v>
      </c>
      <c r="ED7608">
        <v>0</v>
      </c>
      <c r="EE7608">
        <v>0</v>
      </c>
      <c r="EF7608">
        <v>0</v>
      </c>
      <c r="EG7608">
        <v>0</v>
      </c>
      <c r="EJ7608">
        <v>7602</v>
      </c>
      <c r="EK7608">
        <v>2352</v>
      </c>
      <c r="EL7608">
        <v>822</v>
      </c>
      <c r="EM7608">
        <v>822</v>
      </c>
      <c r="EN7608">
        <v>9072</v>
      </c>
      <c r="EO7608">
        <v>10294</v>
      </c>
      <c r="EP7608" t="s">
        <v>47302</v>
      </c>
      <c r="EQ7608">
        <v>184254</v>
      </c>
      <c r="ER7608">
        <v>106896</v>
      </c>
      <c r="ES7608">
        <v>184254</v>
      </c>
      <c r="ET7608" t="s">
        <v>217</v>
      </c>
      <c r="EU7608">
        <v>16274</v>
      </c>
      <c r="EV7608">
        <v>106896</v>
      </c>
      <c r="EW7608">
        <v>184254</v>
      </c>
      <c r="EX7608" t="s">
        <v>217</v>
      </c>
      <c r="EY7608">
        <v>16274</v>
      </c>
      <c r="EZ7608">
        <v>106896</v>
      </c>
      <c r="FA7608">
        <v>184254</v>
      </c>
      <c r="FB7608" t="s">
        <v>217</v>
      </c>
      <c r="FC7608">
        <v>16274</v>
      </c>
    </row>
    <row r="7609" spans="1:159" x14ac:dyDescent="0.25">
      <c r="A7609" t="s">
        <v>47303</v>
      </c>
      <c r="B7609" t="s">
        <v>47304</v>
      </c>
      <c r="C7609" t="s">
        <v>47305</v>
      </c>
      <c r="D7609" t="s">
        <v>47305</v>
      </c>
      <c r="E7609" t="s">
        <v>47306</v>
      </c>
      <c r="F7609" t="s">
        <v>47307</v>
      </c>
      <c r="H7609">
        <v>0.30577300000000002</v>
      </c>
      <c r="I7609">
        <v>0</v>
      </c>
      <c r="J7609" s="1">
        <v>9.6122399999999994E-16</v>
      </c>
      <c r="K7609">
        <v>52.576999999999998</v>
      </c>
      <c r="L7609">
        <v>47.127000000000002</v>
      </c>
      <c r="M7609">
        <v>51.295999999999999</v>
      </c>
      <c r="N7609">
        <v>0.212808</v>
      </c>
      <c r="O7609">
        <v>0.33984799999999998</v>
      </c>
      <c r="P7609" s="1">
        <v>1.0337399999999999E-15</v>
      </c>
      <c r="Q7609">
        <v>52.576999999999998</v>
      </c>
      <c r="R7609">
        <v>0.19975100000000001</v>
      </c>
      <c r="S7609">
        <v>0</v>
      </c>
      <c r="T7609" s="1">
        <v>5.3267000000000003E-8</v>
      </c>
      <c r="U7609">
        <v>43.067999999999998</v>
      </c>
      <c r="Z7609">
        <v>0</v>
      </c>
      <c r="AA7609">
        <v>0</v>
      </c>
      <c r="AC7609" t="s">
        <v>164</v>
      </c>
      <c r="AD7609">
        <v>0.21639900000000001</v>
      </c>
      <c r="AE7609">
        <v>0.432925</v>
      </c>
      <c r="AF7609" s="1">
        <v>5.37578E-8</v>
      </c>
      <c r="AG7609">
        <v>40.545000000000002</v>
      </c>
      <c r="AL7609">
        <v>0.30577300000000002</v>
      </c>
      <c r="AM7609">
        <v>0</v>
      </c>
      <c r="AN7609" s="1">
        <v>9.6122399999999994E-16</v>
      </c>
      <c r="AO7609">
        <v>51.295999999999999</v>
      </c>
      <c r="AP7609">
        <v>0.30523899999999998</v>
      </c>
      <c r="AQ7609">
        <v>0</v>
      </c>
      <c r="AR7609" s="1">
        <v>4.4518000000000001E-12</v>
      </c>
      <c r="AS7609">
        <v>50.756999999999998</v>
      </c>
      <c r="BB7609">
        <v>0.29302499999999998</v>
      </c>
      <c r="BC7609">
        <v>0</v>
      </c>
      <c r="BD7609" s="1">
        <v>5.9829800000000003E-8</v>
      </c>
      <c r="BE7609">
        <v>42.828000000000003</v>
      </c>
      <c r="BF7609">
        <v>0</v>
      </c>
      <c r="BG7609">
        <v>0</v>
      </c>
      <c r="BI7609" t="s">
        <v>164</v>
      </c>
      <c r="BL7609" t="s">
        <v>165</v>
      </c>
      <c r="BM7609" t="s">
        <v>47308</v>
      </c>
      <c r="BN7609" t="s">
        <v>167</v>
      </c>
      <c r="BO7609" t="s">
        <v>740</v>
      </c>
      <c r="BP7609" t="s">
        <v>47309</v>
      </c>
      <c r="BQ7609" t="s">
        <v>47310</v>
      </c>
      <c r="BR7609">
        <v>9</v>
      </c>
      <c r="BS7609">
        <v>3</v>
      </c>
      <c r="BT7609">
        <v>0.30059999999999998</v>
      </c>
      <c r="CG7609">
        <v>0</v>
      </c>
      <c r="CH7609">
        <v>0</v>
      </c>
      <c r="CI7609">
        <v>0</v>
      </c>
      <c r="CJ7609">
        <v>0</v>
      </c>
      <c r="CK7609" t="s">
        <v>164</v>
      </c>
      <c r="CL7609">
        <v>0</v>
      </c>
      <c r="CM7609">
        <v>0</v>
      </c>
      <c r="CN7609">
        <v>0</v>
      </c>
      <c r="CO7609">
        <v>0</v>
      </c>
      <c r="CP7609">
        <v>0</v>
      </c>
      <c r="CQ7609">
        <v>0</v>
      </c>
      <c r="CR7609">
        <v>0</v>
      </c>
      <c r="CS7609">
        <v>0</v>
      </c>
      <c r="CT7609">
        <v>0</v>
      </c>
      <c r="CU7609">
        <v>0</v>
      </c>
      <c r="CV7609">
        <v>0</v>
      </c>
      <c r="CW7609">
        <v>0</v>
      </c>
      <c r="CX7609">
        <v>0</v>
      </c>
      <c r="CY7609">
        <v>0</v>
      </c>
      <c r="CZ7609">
        <v>0</v>
      </c>
      <c r="DA7609">
        <v>0</v>
      </c>
      <c r="DB7609">
        <v>0</v>
      </c>
      <c r="DC7609">
        <v>0</v>
      </c>
      <c r="DD7609">
        <v>0</v>
      </c>
      <c r="DE7609">
        <v>0</v>
      </c>
      <c r="DF7609">
        <v>0</v>
      </c>
      <c r="DG7609">
        <v>0</v>
      </c>
      <c r="DH7609">
        <v>0</v>
      </c>
      <c r="DI7609">
        <v>0</v>
      </c>
      <c r="DJ7609">
        <v>0</v>
      </c>
      <c r="DK7609">
        <v>0</v>
      </c>
      <c r="DL7609">
        <v>0</v>
      </c>
      <c r="DM7609">
        <v>0</v>
      </c>
      <c r="DN7609">
        <v>0</v>
      </c>
      <c r="DO7609">
        <v>0</v>
      </c>
      <c r="DP7609">
        <v>0</v>
      </c>
      <c r="DQ7609">
        <v>0</v>
      </c>
      <c r="DR7609">
        <v>0</v>
      </c>
      <c r="DS7609">
        <v>0</v>
      </c>
      <c r="DT7609">
        <v>0</v>
      </c>
      <c r="DU7609">
        <v>0</v>
      </c>
      <c r="DV7609">
        <v>0</v>
      </c>
      <c r="DW7609">
        <v>0</v>
      </c>
      <c r="DX7609">
        <v>0</v>
      </c>
      <c r="DY7609">
        <v>0</v>
      </c>
      <c r="DZ7609">
        <v>0</v>
      </c>
      <c r="EA7609">
        <v>0</v>
      </c>
      <c r="EB7609">
        <v>0</v>
      </c>
      <c r="EC7609">
        <v>0</v>
      </c>
      <c r="ED7609">
        <v>0</v>
      </c>
      <c r="EE7609">
        <v>0</v>
      </c>
      <c r="EF7609">
        <v>0</v>
      </c>
      <c r="EG7609">
        <v>0</v>
      </c>
      <c r="EJ7609">
        <v>7603</v>
      </c>
      <c r="EK7609">
        <v>2353</v>
      </c>
      <c r="EL7609">
        <v>1177</v>
      </c>
      <c r="EM7609">
        <v>1177</v>
      </c>
      <c r="EN7609" t="s">
        <v>47311</v>
      </c>
      <c r="EO7609" t="s">
        <v>47312</v>
      </c>
      <c r="ER7609">
        <v>40268</v>
      </c>
      <c r="ES7609">
        <v>66965</v>
      </c>
      <c r="ET7609" t="s">
        <v>261</v>
      </c>
      <c r="EU7609">
        <v>73189</v>
      </c>
      <c r="EV7609">
        <v>40265</v>
      </c>
      <c r="EW7609">
        <v>66960</v>
      </c>
      <c r="EX7609" t="s">
        <v>189</v>
      </c>
      <c r="EY7609">
        <v>73304</v>
      </c>
      <c r="EZ7609">
        <v>40268</v>
      </c>
      <c r="FA7609">
        <v>66965</v>
      </c>
      <c r="FB7609" t="s">
        <v>261</v>
      </c>
      <c r="FC7609">
        <v>73189</v>
      </c>
    </row>
    <row r="7610" spans="1:159" x14ac:dyDescent="0.25">
      <c r="A7610" t="s">
        <v>47303</v>
      </c>
      <c r="B7610" t="s">
        <v>47313</v>
      </c>
      <c r="C7610" t="s">
        <v>47305</v>
      </c>
      <c r="D7610" t="s">
        <v>47305</v>
      </c>
      <c r="E7610" t="s">
        <v>47306</v>
      </c>
      <c r="F7610" t="s">
        <v>47307</v>
      </c>
      <c r="H7610">
        <v>0.36068499999999998</v>
      </c>
      <c r="I7610">
        <v>0</v>
      </c>
      <c r="J7610" s="1">
        <v>2.2186699999999999E-16</v>
      </c>
      <c r="K7610">
        <v>56.021000000000001</v>
      </c>
      <c r="L7610">
        <v>52.408999999999999</v>
      </c>
      <c r="M7610">
        <v>56.021000000000001</v>
      </c>
      <c r="N7610">
        <v>0.36068499999999998</v>
      </c>
      <c r="O7610">
        <v>0</v>
      </c>
      <c r="P7610" s="1">
        <v>2.2186699999999999E-16</v>
      </c>
      <c r="Q7610">
        <v>56.021000000000001</v>
      </c>
      <c r="R7610">
        <v>0.232792</v>
      </c>
      <c r="S7610">
        <v>0</v>
      </c>
      <c r="T7610" s="1">
        <v>5.3267000000000003E-8</v>
      </c>
      <c r="U7610">
        <v>43.067999999999998</v>
      </c>
      <c r="V7610">
        <v>0.27607399999999999</v>
      </c>
      <c r="W7610">
        <v>0</v>
      </c>
      <c r="X7610" s="1">
        <v>9.2430699999999997E-16</v>
      </c>
      <c r="Y7610">
        <v>53.091000000000001</v>
      </c>
      <c r="Z7610">
        <v>0</v>
      </c>
      <c r="AA7610">
        <v>0</v>
      </c>
      <c r="AC7610" t="s">
        <v>164</v>
      </c>
      <c r="AL7610">
        <v>0.30577300000000002</v>
      </c>
      <c r="AM7610">
        <v>0</v>
      </c>
      <c r="AN7610" s="1">
        <v>9.6122399999999994E-16</v>
      </c>
      <c r="AO7610">
        <v>51.295999999999999</v>
      </c>
      <c r="AP7610">
        <v>0.30523899999999998</v>
      </c>
      <c r="AQ7610">
        <v>0</v>
      </c>
      <c r="AR7610" s="1">
        <v>4.4518000000000001E-12</v>
      </c>
      <c r="AS7610">
        <v>50.756999999999998</v>
      </c>
      <c r="AT7610">
        <v>0.23008799999999999</v>
      </c>
      <c r="AU7610">
        <v>0</v>
      </c>
      <c r="AV7610" s="1">
        <v>7.0177599999999995E-11</v>
      </c>
      <c r="AW7610">
        <v>45.790999999999997</v>
      </c>
      <c r="AX7610">
        <v>0.23603399999999999</v>
      </c>
      <c r="AY7610">
        <v>0</v>
      </c>
      <c r="AZ7610" s="1">
        <v>3.6081000000000002E-11</v>
      </c>
      <c r="BA7610">
        <v>47.429000000000002</v>
      </c>
      <c r="BB7610">
        <v>0.29302499999999998</v>
      </c>
      <c r="BC7610">
        <v>0</v>
      </c>
      <c r="BD7610" s="1">
        <v>5.9829800000000003E-8</v>
      </c>
      <c r="BE7610">
        <v>42.828000000000003</v>
      </c>
      <c r="BF7610">
        <v>0</v>
      </c>
      <c r="BG7610">
        <v>0</v>
      </c>
      <c r="BI7610" t="s">
        <v>164</v>
      </c>
      <c r="BL7610" t="s">
        <v>165</v>
      </c>
      <c r="BM7610" t="s">
        <v>47314</v>
      </c>
      <c r="BN7610" t="s">
        <v>167</v>
      </c>
      <c r="BO7610" t="s">
        <v>740</v>
      </c>
      <c r="BP7610" t="s">
        <v>47315</v>
      </c>
      <c r="BQ7610" t="s">
        <v>47316</v>
      </c>
      <c r="BR7610">
        <v>10</v>
      </c>
      <c r="BS7610">
        <v>3</v>
      </c>
      <c r="BT7610">
        <v>0.88338000000000005</v>
      </c>
      <c r="CG7610">
        <v>0</v>
      </c>
      <c r="CH7610">
        <v>0</v>
      </c>
      <c r="CI7610">
        <v>0</v>
      </c>
      <c r="CJ7610">
        <v>0</v>
      </c>
      <c r="CK7610" t="s">
        <v>164</v>
      </c>
      <c r="CL7610">
        <v>0</v>
      </c>
      <c r="CM7610">
        <v>0</v>
      </c>
      <c r="CN7610">
        <v>0</v>
      </c>
      <c r="CO7610">
        <v>0</v>
      </c>
      <c r="CP7610">
        <v>0</v>
      </c>
      <c r="CQ7610">
        <v>0</v>
      </c>
      <c r="CR7610">
        <v>0</v>
      </c>
      <c r="CS7610">
        <v>0</v>
      </c>
      <c r="CT7610">
        <v>0</v>
      </c>
      <c r="CU7610">
        <v>0</v>
      </c>
      <c r="CV7610">
        <v>0</v>
      </c>
      <c r="CW7610">
        <v>0</v>
      </c>
      <c r="CX7610">
        <v>0</v>
      </c>
      <c r="CY7610">
        <v>0</v>
      </c>
      <c r="CZ7610">
        <v>0</v>
      </c>
      <c r="DA7610">
        <v>0</v>
      </c>
      <c r="DB7610">
        <v>0</v>
      </c>
      <c r="DC7610">
        <v>0</v>
      </c>
      <c r="DD7610">
        <v>0</v>
      </c>
      <c r="DE7610">
        <v>0</v>
      </c>
      <c r="DF7610">
        <v>0</v>
      </c>
      <c r="DG7610">
        <v>0</v>
      </c>
      <c r="DH7610">
        <v>0</v>
      </c>
      <c r="DI7610">
        <v>0</v>
      </c>
      <c r="DJ7610">
        <v>0</v>
      </c>
      <c r="DK7610">
        <v>0</v>
      </c>
      <c r="DL7610">
        <v>0</v>
      </c>
      <c r="DM7610">
        <v>0</v>
      </c>
      <c r="DN7610">
        <v>0</v>
      </c>
      <c r="DO7610">
        <v>0</v>
      </c>
      <c r="DP7610">
        <v>0</v>
      </c>
      <c r="DQ7610">
        <v>0</v>
      </c>
      <c r="DR7610">
        <v>0</v>
      </c>
      <c r="DS7610">
        <v>0</v>
      </c>
      <c r="DT7610">
        <v>0</v>
      </c>
      <c r="DU7610">
        <v>0</v>
      </c>
      <c r="DV7610">
        <v>0</v>
      </c>
      <c r="DW7610">
        <v>0</v>
      </c>
      <c r="DX7610">
        <v>0</v>
      </c>
      <c r="DY7610">
        <v>0</v>
      </c>
      <c r="DZ7610">
        <v>0</v>
      </c>
      <c r="EA7610">
        <v>0</v>
      </c>
      <c r="EB7610">
        <v>0</v>
      </c>
      <c r="EC7610">
        <v>0</v>
      </c>
      <c r="ED7610">
        <v>0</v>
      </c>
      <c r="EE7610">
        <v>0</v>
      </c>
      <c r="EF7610">
        <v>0</v>
      </c>
      <c r="EG7610">
        <v>0</v>
      </c>
      <c r="EJ7610">
        <v>7604</v>
      </c>
      <c r="EK7610">
        <v>2353</v>
      </c>
      <c r="EL7610">
        <v>1178</v>
      </c>
      <c r="EM7610">
        <v>1178</v>
      </c>
      <c r="EN7610" t="s">
        <v>47311</v>
      </c>
      <c r="EO7610" t="s">
        <v>47312</v>
      </c>
      <c r="ER7610">
        <v>40266</v>
      </c>
      <c r="ES7610">
        <v>66961</v>
      </c>
      <c r="ET7610" t="s">
        <v>189</v>
      </c>
      <c r="EU7610">
        <v>73343</v>
      </c>
      <c r="EV7610">
        <v>40266</v>
      </c>
      <c r="EW7610">
        <v>66961</v>
      </c>
      <c r="EX7610" t="s">
        <v>189</v>
      </c>
      <c r="EY7610">
        <v>73343</v>
      </c>
      <c r="EZ7610">
        <v>40266</v>
      </c>
      <c r="FA7610">
        <v>66961</v>
      </c>
      <c r="FB7610" t="s">
        <v>189</v>
      </c>
      <c r="FC7610">
        <v>73343</v>
      </c>
    </row>
    <row r="7611" spans="1:159" x14ac:dyDescent="0.25">
      <c r="A7611" t="s">
        <v>47303</v>
      </c>
      <c r="B7611" t="s">
        <v>47317</v>
      </c>
      <c r="C7611" t="s">
        <v>47305</v>
      </c>
      <c r="D7611" t="s">
        <v>47305</v>
      </c>
      <c r="E7611" t="s">
        <v>47306</v>
      </c>
      <c r="F7611" t="s">
        <v>47307</v>
      </c>
      <c r="H7611">
        <v>0.36068499999999998</v>
      </c>
      <c r="I7611">
        <v>0</v>
      </c>
      <c r="J7611" s="1">
        <v>2.2186699999999999E-16</v>
      </c>
      <c r="K7611">
        <v>56.021000000000001</v>
      </c>
      <c r="L7611">
        <v>52.408999999999999</v>
      </c>
      <c r="M7611">
        <v>56.021000000000001</v>
      </c>
      <c r="N7611">
        <v>0.36068499999999998</v>
      </c>
      <c r="O7611">
        <v>0</v>
      </c>
      <c r="P7611" s="1">
        <v>2.2186699999999999E-16</v>
      </c>
      <c r="Q7611">
        <v>56.021000000000001</v>
      </c>
      <c r="R7611">
        <v>0.232792</v>
      </c>
      <c r="S7611">
        <v>0</v>
      </c>
      <c r="T7611" s="1">
        <v>5.3267000000000003E-8</v>
      </c>
      <c r="U7611">
        <v>43.067999999999998</v>
      </c>
      <c r="V7611">
        <v>0.27607399999999999</v>
      </c>
      <c r="W7611">
        <v>0</v>
      </c>
      <c r="X7611" s="1">
        <v>9.2430699999999997E-16</v>
      </c>
      <c r="Y7611">
        <v>53.091000000000001</v>
      </c>
      <c r="Z7611">
        <v>0</v>
      </c>
      <c r="AA7611">
        <v>0</v>
      </c>
      <c r="AC7611" t="s">
        <v>164</v>
      </c>
      <c r="AL7611">
        <v>0.30577300000000002</v>
      </c>
      <c r="AM7611">
        <v>0</v>
      </c>
      <c r="AN7611" s="1">
        <v>9.6122399999999994E-16</v>
      </c>
      <c r="AO7611">
        <v>51.295999999999999</v>
      </c>
      <c r="AP7611">
        <v>0.30523899999999998</v>
      </c>
      <c r="AQ7611">
        <v>0</v>
      </c>
      <c r="AR7611" s="1">
        <v>4.4518000000000001E-12</v>
      </c>
      <c r="AS7611">
        <v>50.756999999999998</v>
      </c>
      <c r="AT7611">
        <v>0.23008799999999999</v>
      </c>
      <c r="AU7611">
        <v>0</v>
      </c>
      <c r="AV7611" s="1">
        <v>7.0177599999999995E-11</v>
      </c>
      <c r="AW7611">
        <v>45.790999999999997</v>
      </c>
      <c r="AX7611">
        <v>0.23603399999999999</v>
      </c>
      <c r="AY7611">
        <v>0</v>
      </c>
      <c r="AZ7611" s="1">
        <v>3.6081000000000002E-11</v>
      </c>
      <c r="BA7611">
        <v>47.429000000000002</v>
      </c>
      <c r="BB7611">
        <v>0.29302499999999998</v>
      </c>
      <c r="BC7611">
        <v>0</v>
      </c>
      <c r="BD7611" s="1">
        <v>5.9829800000000003E-8</v>
      </c>
      <c r="BE7611">
        <v>42.828000000000003</v>
      </c>
      <c r="BF7611">
        <v>0</v>
      </c>
      <c r="BG7611">
        <v>0</v>
      </c>
      <c r="BI7611" t="s">
        <v>164</v>
      </c>
      <c r="BL7611" t="s">
        <v>165</v>
      </c>
      <c r="BM7611" t="s">
        <v>47318</v>
      </c>
      <c r="BN7611" t="s">
        <v>174</v>
      </c>
      <c r="BO7611" t="s">
        <v>175</v>
      </c>
      <c r="BP7611" t="s">
        <v>47315</v>
      </c>
      <c r="BQ7611" t="s">
        <v>47316</v>
      </c>
      <c r="BR7611">
        <v>11</v>
      </c>
      <c r="BS7611">
        <v>3</v>
      </c>
      <c r="BT7611">
        <v>0.88338000000000005</v>
      </c>
      <c r="CG7611">
        <v>0</v>
      </c>
      <c r="CH7611">
        <v>0</v>
      </c>
      <c r="CI7611">
        <v>0</v>
      </c>
      <c r="CJ7611">
        <v>0</v>
      </c>
      <c r="CK7611" t="s">
        <v>164</v>
      </c>
      <c r="CL7611">
        <v>0</v>
      </c>
      <c r="CM7611">
        <v>0</v>
      </c>
      <c r="CN7611">
        <v>0</v>
      </c>
      <c r="CO7611">
        <v>0</v>
      </c>
      <c r="CP7611">
        <v>0</v>
      </c>
      <c r="CQ7611">
        <v>0</v>
      </c>
      <c r="CR7611">
        <v>0</v>
      </c>
      <c r="CS7611">
        <v>0</v>
      </c>
      <c r="CT7611">
        <v>0</v>
      </c>
      <c r="CU7611">
        <v>0</v>
      </c>
      <c r="CV7611">
        <v>0</v>
      </c>
      <c r="CW7611">
        <v>0</v>
      </c>
      <c r="CX7611">
        <v>0</v>
      </c>
      <c r="CY7611">
        <v>0</v>
      </c>
      <c r="CZ7611">
        <v>0</v>
      </c>
      <c r="DA7611">
        <v>0</v>
      </c>
      <c r="DB7611">
        <v>0</v>
      </c>
      <c r="DC7611">
        <v>0</v>
      </c>
      <c r="DD7611">
        <v>0</v>
      </c>
      <c r="DE7611">
        <v>0</v>
      </c>
      <c r="DF7611">
        <v>0</v>
      </c>
      <c r="DG7611">
        <v>0</v>
      </c>
      <c r="DH7611">
        <v>0</v>
      </c>
      <c r="DI7611">
        <v>0</v>
      </c>
      <c r="DJ7611">
        <v>0</v>
      </c>
      <c r="DK7611">
        <v>0</v>
      </c>
      <c r="DL7611">
        <v>0</v>
      </c>
      <c r="DM7611">
        <v>0</v>
      </c>
      <c r="DN7611">
        <v>0</v>
      </c>
      <c r="DO7611">
        <v>0</v>
      </c>
      <c r="DP7611">
        <v>0</v>
      </c>
      <c r="DQ7611">
        <v>0</v>
      </c>
      <c r="DR7611">
        <v>0</v>
      </c>
      <c r="DS7611">
        <v>0</v>
      </c>
      <c r="DT7611">
        <v>0</v>
      </c>
      <c r="DU7611">
        <v>0</v>
      </c>
      <c r="DV7611">
        <v>0</v>
      </c>
      <c r="DW7611">
        <v>0</v>
      </c>
      <c r="DX7611">
        <v>0</v>
      </c>
      <c r="DY7611">
        <v>0</v>
      </c>
      <c r="DZ7611">
        <v>0</v>
      </c>
      <c r="EA7611">
        <v>0</v>
      </c>
      <c r="EB7611">
        <v>0</v>
      </c>
      <c r="EC7611">
        <v>0</v>
      </c>
      <c r="ED7611">
        <v>0</v>
      </c>
      <c r="EE7611">
        <v>0</v>
      </c>
      <c r="EF7611">
        <v>0</v>
      </c>
      <c r="EG7611">
        <v>0</v>
      </c>
      <c r="EJ7611">
        <v>7605</v>
      </c>
      <c r="EK7611">
        <v>2353</v>
      </c>
      <c r="EL7611">
        <v>1179</v>
      </c>
      <c r="EM7611">
        <v>1179</v>
      </c>
      <c r="EN7611" t="s">
        <v>47311</v>
      </c>
      <c r="EO7611" t="s">
        <v>47312</v>
      </c>
      <c r="ER7611">
        <v>40266</v>
      </c>
      <c r="ES7611">
        <v>66961</v>
      </c>
      <c r="ET7611" t="s">
        <v>189</v>
      </c>
      <c r="EU7611">
        <v>73343</v>
      </c>
      <c r="EV7611">
        <v>40266</v>
      </c>
      <c r="EW7611">
        <v>66961</v>
      </c>
      <c r="EX7611" t="s">
        <v>189</v>
      </c>
      <c r="EY7611">
        <v>73343</v>
      </c>
      <c r="EZ7611">
        <v>40266</v>
      </c>
      <c r="FA7611">
        <v>66961</v>
      </c>
      <c r="FB7611" t="s">
        <v>189</v>
      </c>
      <c r="FC7611">
        <v>73343</v>
      </c>
    </row>
    <row r="7612" spans="1:159" x14ac:dyDescent="0.25">
      <c r="A7612" t="s">
        <v>47303</v>
      </c>
      <c r="B7612" t="s">
        <v>47319</v>
      </c>
      <c r="C7612" t="s">
        <v>47305</v>
      </c>
      <c r="D7612" t="s">
        <v>47305</v>
      </c>
      <c r="E7612" t="s">
        <v>47306</v>
      </c>
      <c r="F7612" t="s">
        <v>47307</v>
      </c>
      <c r="H7612">
        <v>0.27607399999999999</v>
      </c>
      <c r="I7612">
        <v>0</v>
      </c>
      <c r="J7612" s="1">
        <v>9.2430699999999997E-16</v>
      </c>
      <c r="K7612">
        <v>53.091000000000001</v>
      </c>
      <c r="L7612">
        <v>47.771999999999998</v>
      </c>
      <c r="M7612">
        <v>53.091000000000001</v>
      </c>
      <c r="R7612">
        <v>0.232792</v>
      </c>
      <c r="S7612">
        <v>0</v>
      </c>
      <c r="T7612" s="1">
        <v>5.3267000000000003E-8</v>
      </c>
      <c r="U7612">
        <v>43.067999999999998</v>
      </c>
      <c r="V7612">
        <v>0.27607399999999999</v>
      </c>
      <c r="W7612">
        <v>0</v>
      </c>
      <c r="X7612" s="1">
        <v>9.2430699999999997E-16</v>
      </c>
      <c r="Y7612">
        <v>53.091000000000001</v>
      </c>
      <c r="Z7612">
        <v>0</v>
      </c>
      <c r="AA7612">
        <v>0</v>
      </c>
      <c r="AC7612" t="s">
        <v>164</v>
      </c>
      <c r="AH7612">
        <v>0.25028400000000001</v>
      </c>
      <c r="AI7612">
        <v>0</v>
      </c>
      <c r="AJ7612" s="1">
        <v>6.4458900000000003E-8</v>
      </c>
      <c r="AK7612">
        <v>42.658999999999999</v>
      </c>
      <c r="AP7612">
        <v>0</v>
      </c>
      <c r="AQ7612">
        <v>0</v>
      </c>
      <c r="AS7612" t="s">
        <v>164</v>
      </c>
      <c r="AT7612">
        <v>0.23008799999999999</v>
      </c>
      <c r="AU7612">
        <v>0</v>
      </c>
      <c r="AV7612" s="1">
        <v>7.0177599999999995E-11</v>
      </c>
      <c r="AW7612">
        <v>45.790999999999997</v>
      </c>
      <c r="AX7612">
        <v>0.23603399999999999</v>
      </c>
      <c r="AY7612">
        <v>0</v>
      </c>
      <c r="AZ7612" s="1">
        <v>3.6081000000000002E-11</v>
      </c>
      <c r="BA7612">
        <v>47.429000000000002</v>
      </c>
      <c r="BF7612">
        <v>0</v>
      </c>
      <c r="BG7612">
        <v>0</v>
      </c>
      <c r="BI7612" t="s">
        <v>164</v>
      </c>
      <c r="BL7612" t="s">
        <v>165</v>
      </c>
      <c r="BM7612" t="s">
        <v>47320</v>
      </c>
      <c r="BN7612" t="s">
        <v>167</v>
      </c>
      <c r="BO7612" t="s">
        <v>2999</v>
      </c>
      <c r="BP7612" t="s">
        <v>47321</v>
      </c>
      <c r="BQ7612" t="s">
        <v>47322</v>
      </c>
      <c r="BR7612">
        <v>14</v>
      </c>
      <c r="BS7612">
        <v>4</v>
      </c>
      <c r="BT7612">
        <v>0.44356000000000001</v>
      </c>
      <c r="CG7612">
        <v>0</v>
      </c>
      <c r="CH7612">
        <v>0</v>
      </c>
      <c r="CI7612">
        <v>0</v>
      </c>
      <c r="CJ7612">
        <v>0</v>
      </c>
      <c r="CK7612" t="s">
        <v>164</v>
      </c>
      <c r="CL7612">
        <v>0</v>
      </c>
      <c r="CM7612">
        <v>0</v>
      </c>
      <c r="CN7612">
        <v>0</v>
      </c>
      <c r="CO7612">
        <v>0</v>
      </c>
      <c r="CP7612">
        <v>0</v>
      </c>
      <c r="CQ7612">
        <v>0</v>
      </c>
      <c r="CR7612">
        <v>0</v>
      </c>
      <c r="CS7612">
        <v>0</v>
      </c>
      <c r="CT7612">
        <v>0</v>
      </c>
      <c r="CU7612">
        <v>0</v>
      </c>
      <c r="CV7612">
        <v>0</v>
      </c>
      <c r="CW7612">
        <v>0</v>
      </c>
      <c r="CX7612">
        <v>0</v>
      </c>
      <c r="CY7612">
        <v>0</v>
      </c>
      <c r="CZ7612">
        <v>0</v>
      </c>
      <c r="DA7612">
        <v>0</v>
      </c>
      <c r="DB7612">
        <v>0</v>
      </c>
      <c r="DC7612">
        <v>0</v>
      </c>
      <c r="DD7612">
        <v>0</v>
      </c>
      <c r="DE7612">
        <v>0</v>
      </c>
      <c r="DF7612">
        <v>0</v>
      </c>
      <c r="DG7612">
        <v>0</v>
      </c>
      <c r="DH7612">
        <v>0</v>
      </c>
      <c r="DI7612">
        <v>0</v>
      </c>
      <c r="DJ7612">
        <v>0</v>
      </c>
      <c r="DK7612">
        <v>0</v>
      </c>
      <c r="DL7612">
        <v>0</v>
      </c>
      <c r="DM7612">
        <v>0</v>
      </c>
      <c r="DN7612">
        <v>0</v>
      </c>
      <c r="DO7612">
        <v>0</v>
      </c>
      <c r="DP7612">
        <v>0</v>
      </c>
      <c r="DQ7612">
        <v>0</v>
      </c>
      <c r="DR7612">
        <v>0</v>
      </c>
      <c r="DS7612">
        <v>0</v>
      </c>
      <c r="DT7612">
        <v>0</v>
      </c>
      <c r="DU7612">
        <v>0</v>
      </c>
      <c r="DV7612">
        <v>0</v>
      </c>
      <c r="DW7612">
        <v>0</v>
      </c>
      <c r="DX7612">
        <v>0</v>
      </c>
      <c r="DY7612">
        <v>0</v>
      </c>
      <c r="DZ7612">
        <v>0</v>
      </c>
      <c r="EA7612">
        <v>0</v>
      </c>
      <c r="EB7612">
        <v>0</v>
      </c>
      <c r="EC7612">
        <v>0</v>
      </c>
      <c r="ED7612">
        <v>0</v>
      </c>
      <c r="EE7612">
        <v>0</v>
      </c>
      <c r="EF7612">
        <v>0</v>
      </c>
      <c r="EG7612">
        <v>0</v>
      </c>
      <c r="EJ7612">
        <v>7606</v>
      </c>
      <c r="EK7612">
        <v>2353</v>
      </c>
      <c r="EL7612">
        <v>1182</v>
      </c>
      <c r="EM7612">
        <v>1182</v>
      </c>
      <c r="EN7612" t="s">
        <v>47311</v>
      </c>
      <c r="EO7612" t="s">
        <v>47312</v>
      </c>
      <c r="ER7612">
        <v>40261</v>
      </c>
      <c r="ES7612">
        <v>66956</v>
      </c>
      <c r="ET7612" t="s">
        <v>286</v>
      </c>
      <c r="EU7612">
        <v>73346</v>
      </c>
      <c r="EV7612">
        <v>40261</v>
      </c>
      <c r="EW7612">
        <v>66956</v>
      </c>
      <c r="EX7612" t="s">
        <v>286</v>
      </c>
      <c r="EY7612">
        <v>73346</v>
      </c>
      <c r="EZ7612">
        <v>40261</v>
      </c>
      <c r="FA7612">
        <v>66956</v>
      </c>
      <c r="FB7612" t="s">
        <v>286</v>
      </c>
      <c r="FC7612">
        <v>73346</v>
      </c>
    </row>
    <row r="7613" spans="1:159" x14ac:dyDescent="0.25">
      <c r="A7613" t="s">
        <v>47323</v>
      </c>
      <c r="B7613">
        <v>79</v>
      </c>
      <c r="C7613" t="s">
        <v>47323</v>
      </c>
      <c r="D7613" t="s">
        <v>47323</v>
      </c>
      <c r="E7613" t="s">
        <v>47324</v>
      </c>
      <c r="F7613" t="s">
        <v>47325</v>
      </c>
      <c r="H7613">
        <v>0.5</v>
      </c>
      <c r="I7613">
        <v>0</v>
      </c>
      <c r="J7613">
        <v>2.8250200000000001E-4</v>
      </c>
      <c r="K7613">
        <v>54.7</v>
      </c>
      <c r="L7613">
        <v>42.722999999999999</v>
      </c>
      <c r="M7613">
        <v>44.616</v>
      </c>
      <c r="N7613">
        <v>0</v>
      </c>
      <c r="O7613">
        <v>0</v>
      </c>
      <c r="Q7613" t="s">
        <v>164</v>
      </c>
      <c r="V7613">
        <v>0.5</v>
      </c>
      <c r="W7613">
        <v>0</v>
      </c>
      <c r="X7613">
        <v>2.8250200000000001E-4</v>
      </c>
      <c r="Y7613">
        <v>54.7</v>
      </c>
      <c r="Z7613">
        <v>0</v>
      </c>
      <c r="AA7613">
        <v>0</v>
      </c>
      <c r="AC7613" t="s">
        <v>164</v>
      </c>
      <c r="AH7613">
        <v>0</v>
      </c>
      <c r="AI7613">
        <v>0</v>
      </c>
      <c r="AK7613" t="s">
        <v>164</v>
      </c>
      <c r="AP7613">
        <v>0.5</v>
      </c>
      <c r="AQ7613">
        <v>0</v>
      </c>
      <c r="AR7613">
        <v>1.00697E-3</v>
      </c>
      <c r="AS7613">
        <v>44.616</v>
      </c>
      <c r="AX7613">
        <v>0</v>
      </c>
      <c r="AY7613">
        <v>0</v>
      </c>
      <c r="BA7613" t="s">
        <v>164</v>
      </c>
      <c r="BB7613">
        <v>0</v>
      </c>
      <c r="BC7613">
        <v>0</v>
      </c>
      <c r="BE7613" t="s">
        <v>164</v>
      </c>
      <c r="BF7613">
        <v>0</v>
      </c>
      <c r="BG7613">
        <v>0</v>
      </c>
      <c r="BI7613" t="s">
        <v>164</v>
      </c>
      <c r="BK7613">
        <v>1</v>
      </c>
      <c r="BL7613" t="s">
        <v>165</v>
      </c>
      <c r="BM7613" t="s">
        <v>47326</v>
      </c>
      <c r="BN7613" t="s">
        <v>167</v>
      </c>
      <c r="BO7613" t="s">
        <v>1893</v>
      </c>
      <c r="BP7613" t="s">
        <v>47327</v>
      </c>
      <c r="BQ7613" t="s">
        <v>47328</v>
      </c>
      <c r="BR7613">
        <v>3</v>
      </c>
      <c r="BS7613">
        <v>3</v>
      </c>
      <c r="BT7613">
        <v>-0.11239</v>
      </c>
      <c r="BU7613" t="s">
        <v>198</v>
      </c>
      <c r="BW7613" t="s">
        <v>199</v>
      </c>
      <c r="BX7613" t="s">
        <v>198</v>
      </c>
      <c r="BZ7613" t="s">
        <v>198</v>
      </c>
      <c r="CB7613" t="s">
        <v>199</v>
      </c>
      <c r="CD7613" t="s">
        <v>198</v>
      </c>
      <c r="CE7613" t="s">
        <v>198</v>
      </c>
      <c r="CF7613" t="s">
        <v>198</v>
      </c>
      <c r="CG7613">
        <v>61954000</v>
      </c>
      <c r="CH7613">
        <v>61954000</v>
      </c>
      <c r="CI7613">
        <v>0</v>
      </c>
      <c r="CJ7613">
        <v>0</v>
      </c>
      <c r="CK7613" t="s">
        <v>164</v>
      </c>
      <c r="CL7613">
        <v>5963800</v>
      </c>
      <c r="CM7613">
        <v>0</v>
      </c>
      <c r="CN7613">
        <v>11183000</v>
      </c>
      <c r="CO7613">
        <v>12929000</v>
      </c>
      <c r="CP7613">
        <v>0</v>
      </c>
      <c r="CQ7613">
        <v>6873800</v>
      </c>
      <c r="CR7613">
        <v>0</v>
      </c>
      <c r="CS7613">
        <v>9826500</v>
      </c>
      <c r="CT7613">
        <v>0</v>
      </c>
      <c r="CU7613">
        <v>6614900</v>
      </c>
      <c r="CV7613">
        <v>5285500</v>
      </c>
      <c r="CW7613">
        <v>3277400</v>
      </c>
      <c r="CX7613">
        <v>5963800</v>
      </c>
      <c r="CY7613">
        <v>0</v>
      </c>
      <c r="CZ7613">
        <v>0</v>
      </c>
      <c r="DA7613">
        <v>0</v>
      </c>
      <c r="DB7613">
        <v>0</v>
      </c>
      <c r="DC7613">
        <v>0</v>
      </c>
      <c r="DD7613">
        <v>11183000</v>
      </c>
      <c r="DE7613">
        <v>0</v>
      </c>
      <c r="DF7613">
        <v>0</v>
      </c>
      <c r="DG7613">
        <v>12929000</v>
      </c>
      <c r="DH7613">
        <v>0</v>
      </c>
      <c r="DI7613">
        <v>0</v>
      </c>
      <c r="DJ7613">
        <v>0</v>
      </c>
      <c r="DK7613">
        <v>0</v>
      </c>
      <c r="DL7613">
        <v>0</v>
      </c>
      <c r="DM7613">
        <v>6873800</v>
      </c>
      <c r="DN7613">
        <v>0</v>
      </c>
      <c r="DO7613">
        <v>0</v>
      </c>
      <c r="DP7613">
        <v>0</v>
      </c>
      <c r="DQ7613">
        <v>0</v>
      </c>
      <c r="DR7613">
        <v>0</v>
      </c>
      <c r="DS7613">
        <v>9826500</v>
      </c>
      <c r="DT7613">
        <v>0</v>
      </c>
      <c r="DU7613">
        <v>0</v>
      </c>
      <c r="DV7613">
        <v>0</v>
      </c>
      <c r="DW7613">
        <v>0</v>
      </c>
      <c r="DX7613">
        <v>0</v>
      </c>
      <c r="DY7613">
        <v>6614900</v>
      </c>
      <c r="DZ7613">
        <v>0</v>
      </c>
      <c r="EA7613">
        <v>0</v>
      </c>
      <c r="EB7613">
        <v>5285500</v>
      </c>
      <c r="EC7613">
        <v>0</v>
      </c>
      <c r="ED7613">
        <v>0</v>
      </c>
      <c r="EE7613">
        <v>3277400</v>
      </c>
      <c r="EF7613">
        <v>0</v>
      </c>
      <c r="EG7613">
        <v>0</v>
      </c>
      <c r="EJ7613">
        <v>7607</v>
      </c>
      <c r="EK7613">
        <v>2354</v>
      </c>
      <c r="EL7613">
        <v>79</v>
      </c>
      <c r="EM7613">
        <v>79</v>
      </c>
      <c r="EN7613">
        <v>5693</v>
      </c>
      <c r="EO7613">
        <v>6460</v>
      </c>
      <c r="EP7613" t="s">
        <v>47329</v>
      </c>
      <c r="EQ7613" t="s">
        <v>47330</v>
      </c>
      <c r="ER7613">
        <v>67035</v>
      </c>
      <c r="ES7613">
        <v>117008</v>
      </c>
      <c r="ET7613" t="s">
        <v>210</v>
      </c>
      <c r="EU7613">
        <v>80324</v>
      </c>
      <c r="EV7613">
        <v>67034</v>
      </c>
      <c r="EW7613">
        <v>117007</v>
      </c>
      <c r="EX7613" t="s">
        <v>286</v>
      </c>
      <c r="EY7613">
        <v>78313</v>
      </c>
      <c r="EZ7613">
        <v>67034</v>
      </c>
      <c r="FA7613">
        <v>117007</v>
      </c>
      <c r="FB7613" t="s">
        <v>286</v>
      </c>
      <c r="FC7613">
        <v>78313</v>
      </c>
    </row>
    <row r="7614" spans="1:159" x14ac:dyDescent="0.25">
      <c r="A7614" t="s">
        <v>47323</v>
      </c>
      <c r="B7614">
        <v>80</v>
      </c>
      <c r="C7614" t="s">
        <v>47323</v>
      </c>
      <c r="D7614" t="s">
        <v>47323</v>
      </c>
      <c r="E7614" t="s">
        <v>47324</v>
      </c>
      <c r="F7614" t="s">
        <v>47325</v>
      </c>
      <c r="H7614">
        <v>0.5</v>
      </c>
      <c r="I7614">
        <v>0</v>
      </c>
      <c r="J7614">
        <v>2.8250200000000001E-4</v>
      </c>
      <c r="K7614">
        <v>54.7</v>
      </c>
      <c r="L7614">
        <v>42.722999999999999</v>
      </c>
      <c r="M7614">
        <v>44.616</v>
      </c>
      <c r="N7614">
        <v>0</v>
      </c>
      <c r="O7614">
        <v>0</v>
      </c>
      <c r="Q7614" t="s">
        <v>164</v>
      </c>
      <c r="V7614">
        <v>0.5</v>
      </c>
      <c r="W7614">
        <v>0</v>
      </c>
      <c r="X7614">
        <v>2.8250200000000001E-4</v>
      </c>
      <c r="Y7614">
        <v>54.7</v>
      </c>
      <c r="Z7614">
        <v>0</v>
      </c>
      <c r="AA7614">
        <v>0</v>
      </c>
      <c r="AC7614" t="s">
        <v>164</v>
      </c>
      <c r="AH7614">
        <v>0</v>
      </c>
      <c r="AI7614">
        <v>0</v>
      </c>
      <c r="AK7614" t="s">
        <v>164</v>
      </c>
      <c r="AP7614">
        <v>0.5</v>
      </c>
      <c r="AQ7614">
        <v>0</v>
      </c>
      <c r="AR7614">
        <v>1.00697E-3</v>
      </c>
      <c r="AS7614">
        <v>44.616</v>
      </c>
      <c r="AX7614">
        <v>0</v>
      </c>
      <c r="AY7614">
        <v>0</v>
      </c>
      <c r="BA7614" t="s">
        <v>164</v>
      </c>
      <c r="BB7614">
        <v>0</v>
      </c>
      <c r="BC7614">
        <v>0</v>
      </c>
      <c r="BE7614" t="s">
        <v>164</v>
      </c>
      <c r="BF7614">
        <v>0</v>
      </c>
      <c r="BG7614">
        <v>0</v>
      </c>
      <c r="BI7614" t="s">
        <v>164</v>
      </c>
      <c r="BK7614">
        <v>1</v>
      </c>
      <c r="BL7614" t="s">
        <v>165</v>
      </c>
      <c r="BM7614" t="s">
        <v>47331</v>
      </c>
      <c r="BN7614" t="s">
        <v>174</v>
      </c>
      <c r="BO7614" t="s">
        <v>175</v>
      </c>
      <c r="BP7614" t="s">
        <v>47327</v>
      </c>
      <c r="BQ7614" t="s">
        <v>47328</v>
      </c>
      <c r="BR7614">
        <v>4</v>
      </c>
      <c r="BS7614">
        <v>3</v>
      </c>
      <c r="BT7614">
        <v>-0.11239</v>
      </c>
      <c r="BU7614" t="s">
        <v>198</v>
      </c>
      <c r="BW7614" t="s">
        <v>199</v>
      </c>
      <c r="BX7614" t="s">
        <v>198</v>
      </c>
      <c r="BZ7614" t="s">
        <v>198</v>
      </c>
      <c r="CB7614" t="s">
        <v>199</v>
      </c>
      <c r="CD7614" t="s">
        <v>198</v>
      </c>
      <c r="CE7614" t="s">
        <v>198</v>
      </c>
      <c r="CF7614" t="s">
        <v>198</v>
      </c>
      <c r="CG7614">
        <v>61954000</v>
      </c>
      <c r="CH7614">
        <v>61954000</v>
      </c>
      <c r="CI7614">
        <v>0</v>
      </c>
      <c r="CJ7614">
        <v>0</v>
      </c>
      <c r="CK7614" t="s">
        <v>164</v>
      </c>
      <c r="CL7614">
        <v>5963800</v>
      </c>
      <c r="CM7614">
        <v>0</v>
      </c>
      <c r="CN7614">
        <v>11183000</v>
      </c>
      <c r="CO7614">
        <v>12929000</v>
      </c>
      <c r="CP7614">
        <v>0</v>
      </c>
      <c r="CQ7614">
        <v>6873800</v>
      </c>
      <c r="CR7614">
        <v>0</v>
      </c>
      <c r="CS7614">
        <v>9826500</v>
      </c>
      <c r="CT7614">
        <v>0</v>
      </c>
      <c r="CU7614">
        <v>6614900</v>
      </c>
      <c r="CV7614">
        <v>5285500</v>
      </c>
      <c r="CW7614">
        <v>3277400</v>
      </c>
      <c r="CX7614">
        <v>5963800</v>
      </c>
      <c r="CY7614">
        <v>0</v>
      </c>
      <c r="CZ7614">
        <v>0</v>
      </c>
      <c r="DA7614">
        <v>0</v>
      </c>
      <c r="DB7614">
        <v>0</v>
      </c>
      <c r="DC7614">
        <v>0</v>
      </c>
      <c r="DD7614">
        <v>11183000</v>
      </c>
      <c r="DE7614">
        <v>0</v>
      </c>
      <c r="DF7614">
        <v>0</v>
      </c>
      <c r="DG7614">
        <v>12929000</v>
      </c>
      <c r="DH7614">
        <v>0</v>
      </c>
      <c r="DI7614">
        <v>0</v>
      </c>
      <c r="DJ7614">
        <v>0</v>
      </c>
      <c r="DK7614">
        <v>0</v>
      </c>
      <c r="DL7614">
        <v>0</v>
      </c>
      <c r="DM7614">
        <v>6873800</v>
      </c>
      <c r="DN7614">
        <v>0</v>
      </c>
      <c r="DO7614">
        <v>0</v>
      </c>
      <c r="DP7614">
        <v>0</v>
      </c>
      <c r="DQ7614">
        <v>0</v>
      </c>
      <c r="DR7614">
        <v>0</v>
      </c>
      <c r="DS7614">
        <v>9826500</v>
      </c>
      <c r="DT7614">
        <v>0</v>
      </c>
      <c r="DU7614">
        <v>0</v>
      </c>
      <c r="DV7614">
        <v>0</v>
      </c>
      <c r="DW7614">
        <v>0</v>
      </c>
      <c r="DX7614">
        <v>0</v>
      </c>
      <c r="DY7614">
        <v>6614900</v>
      </c>
      <c r="DZ7614">
        <v>0</v>
      </c>
      <c r="EA7614">
        <v>0</v>
      </c>
      <c r="EB7614">
        <v>5285500</v>
      </c>
      <c r="EC7614">
        <v>0</v>
      </c>
      <c r="ED7614">
        <v>0</v>
      </c>
      <c r="EE7614">
        <v>3277400</v>
      </c>
      <c r="EF7614">
        <v>0</v>
      </c>
      <c r="EG7614">
        <v>0</v>
      </c>
      <c r="EJ7614">
        <v>7608</v>
      </c>
      <c r="EK7614">
        <v>2354</v>
      </c>
      <c r="EL7614">
        <v>80</v>
      </c>
      <c r="EM7614">
        <v>80</v>
      </c>
      <c r="EN7614">
        <v>5693</v>
      </c>
      <c r="EO7614">
        <v>6460</v>
      </c>
      <c r="EP7614" t="s">
        <v>47329</v>
      </c>
      <c r="EQ7614" t="s">
        <v>47330</v>
      </c>
      <c r="ER7614">
        <v>67035</v>
      </c>
      <c r="ES7614">
        <v>117008</v>
      </c>
      <c r="ET7614" t="s">
        <v>210</v>
      </c>
      <c r="EU7614">
        <v>80324</v>
      </c>
      <c r="EV7614">
        <v>67034</v>
      </c>
      <c r="EW7614">
        <v>117007</v>
      </c>
      <c r="EX7614" t="s">
        <v>286</v>
      </c>
      <c r="EY7614">
        <v>78313</v>
      </c>
      <c r="EZ7614">
        <v>67034</v>
      </c>
      <c r="FA7614">
        <v>117007</v>
      </c>
      <c r="FB7614" t="s">
        <v>286</v>
      </c>
      <c r="FC7614">
        <v>78313</v>
      </c>
    </row>
    <row r="7615" spans="1:159" x14ac:dyDescent="0.25">
      <c r="A7615" t="s">
        <v>47332</v>
      </c>
      <c r="B7615" t="s">
        <v>47333</v>
      </c>
      <c r="C7615" t="s">
        <v>47334</v>
      </c>
      <c r="D7615" t="s">
        <v>47334</v>
      </c>
      <c r="E7615" t="s">
        <v>29658</v>
      </c>
      <c r="F7615" t="s">
        <v>29659</v>
      </c>
      <c r="H7615">
        <v>1</v>
      </c>
      <c r="I7615">
        <v>94.309200000000004</v>
      </c>
      <c r="J7615">
        <v>9.1566399999999995E-4</v>
      </c>
      <c r="K7615">
        <v>114.97</v>
      </c>
      <c r="L7615">
        <v>86.241</v>
      </c>
      <c r="M7615">
        <v>94.308999999999997</v>
      </c>
      <c r="N7615">
        <v>1</v>
      </c>
      <c r="O7615">
        <v>88.495500000000007</v>
      </c>
      <c r="P7615">
        <v>1.3551500000000001E-3</v>
      </c>
      <c r="Q7615">
        <v>88.495000000000005</v>
      </c>
      <c r="R7615">
        <v>1</v>
      </c>
      <c r="S7615">
        <v>94.309200000000004</v>
      </c>
      <c r="T7615">
        <v>2.2523199999999999E-3</v>
      </c>
      <c r="U7615">
        <v>94.308999999999997</v>
      </c>
      <c r="V7615">
        <v>1</v>
      </c>
      <c r="W7615">
        <v>89.047399999999996</v>
      </c>
      <c r="X7615">
        <v>1.43637E-3</v>
      </c>
      <c r="Y7615">
        <v>89.046999999999997</v>
      </c>
      <c r="Z7615">
        <v>1</v>
      </c>
      <c r="AA7615">
        <v>108.43300000000001</v>
      </c>
      <c r="AB7615">
        <v>1.61269E-3</v>
      </c>
      <c r="AC7615">
        <v>108.43</v>
      </c>
      <c r="AD7615">
        <v>1</v>
      </c>
      <c r="AE7615">
        <v>86.135599999999997</v>
      </c>
      <c r="AF7615">
        <v>1.8682E-3</v>
      </c>
      <c r="AG7615">
        <v>86.135999999999996</v>
      </c>
      <c r="AH7615">
        <v>1</v>
      </c>
      <c r="AI7615">
        <v>84.212599999999995</v>
      </c>
      <c r="AJ7615">
        <v>2.2862799999999999E-3</v>
      </c>
      <c r="AK7615">
        <v>84.212999999999994</v>
      </c>
      <c r="AL7615">
        <v>1</v>
      </c>
      <c r="AM7615">
        <v>93.5976</v>
      </c>
      <c r="AN7615">
        <v>2.14197E-3</v>
      </c>
      <c r="AO7615">
        <v>93.597999999999999</v>
      </c>
      <c r="AP7615">
        <v>1</v>
      </c>
      <c r="AQ7615">
        <v>81.263499999999993</v>
      </c>
      <c r="AR7615">
        <v>2.83169E-3</v>
      </c>
      <c r="AS7615">
        <v>81.263000000000005</v>
      </c>
      <c r="AT7615">
        <v>1</v>
      </c>
      <c r="AU7615">
        <v>79.148200000000003</v>
      </c>
      <c r="AV7615">
        <v>3.0949900000000002E-3</v>
      </c>
      <c r="AW7615">
        <v>79.147999999999996</v>
      </c>
      <c r="AX7615">
        <v>1</v>
      </c>
      <c r="AY7615">
        <v>81.950400000000002</v>
      </c>
      <c r="AZ7615">
        <v>2.74618E-3</v>
      </c>
      <c r="BA7615">
        <v>81.95</v>
      </c>
      <c r="BB7615">
        <v>1</v>
      </c>
      <c r="BC7615">
        <v>114.968</v>
      </c>
      <c r="BD7615">
        <v>9.1566399999999995E-4</v>
      </c>
      <c r="BE7615">
        <v>114.97</v>
      </c>
      <c r="BF7615">
        <v>1</v>
      </c>
      <c r="BG7615">
        <v>94.409099999999995</v>
      </c>
      <c r="BH7615">
        <v>2.2678199999999998E-3</v>
      </c>
      <c r="BI7615">
        <v>94.409000000000006</v>
      </c>
      <c r="BK7615">
        <v>1</v>
      </c>
      <c r="BL7615" t="s">
        <v>165</v>
      </c>
      <c r="BM7615" t="s">
        <v>47335</v>
      </c>
      <c r="BN7615" t="s">
        <v>167</v>
      </c>
      <c r="BO7615" t="s">
        <v>2129</v>
      </c>
      <c r="BP7615" t="s">
        <v>47336</v>
      </c>
      <c r="BQ7615" t="s">
        <v>47337</v>
      </c>
      <c r="BR7615">
        <v>3</v>
      </c>
      <c r="BS7615">
        <v>2</v>
      </c>
      <c r="BT7615">
        <v>-0.50675999999999999</v>
      </c>
      <c r="BU7615" t="s">
        <v>199</v>
      </c>
      <c r="BV7615" t="s">
        <v>199</v>
      </c>
      <c r="BW7615" t="s">
        <v>199</v>
      </c>
      <c r="BX7615" t="s">
        <v>199</v>
      </c>
      <c r="BY7615" t="s">
        <v>199</v>
      </c>
      <c r="BZ7615" t="s">
        <v>199</v>
      </c>
      <c r="CA7615" t="s">
        <v>199</v>
      </c>
      <c r="CB7615" t="s">
        <v>199</v>
      </c>
      <c r="CC7615" t="s">
        <v>199</v>
      </c>
      <c r="CD7615" t="s">
        <v>199</v>
      </c>
      <c r="CE7615" t="s">
        <v>199</v>
      </c>
      <c r="CF7615" t="s">
        <v>199</v>
      </c>
      <c r="CG7615">
        <v>12661000000</v>
      </c>
      <c r="CH7615">
        <v>12661000000</v>
      </c>
      <c r="CI7615">
        <v>0</v>
      </c>
      <c r="CJ7615">
        <v>0</v>
      </c>
      <c r="CK7615" t="s">
        <v>164</v>
      </c>
      <c r="CL7615">
        <v>1000700000</v>
      </c>
      <c r="CM7615">
        <v>739580000</v>
      </c>
      <c r="CN7615">
        <v>1043900000</v>
      </c>
      <c r="CO7615">
        <v>1596400000</v>
      </c>
      <c r="CP7615">
        <v>880310000</v>
      </c>
      <c r="CQ7615">
        <v>703020000</v>
      </c>
      <c r="CR7615">
        <v>1205400000</v>
      </c>
      <c r="CS7615">
        <v>1295300000</v>
      </c>
      <c r="CT7615">
        <v>884320000</v>
      </c>
      <c r="CU7615">
        <v>1426600000</v>
      </c>
      <c r="CV7615">
        <v>889830000</v>
      </c>
      <c r="CW7615">
        <v>995350000</v>
      </c>
      <c r="CX7615">
        <v>1000700000</v>
      </c>
      <c r="CY7615">
        <v>0</v>
      </c>
      <c r="CZ7615">
        <v>0</v>
      </c>
      <c r="DA7615">
        <v>739580000</v>
      </c>
      <c r="DB7615">
        <v>0</v>
      </c>
      <c r="DC7615">
        <v>0</v>
      </c>
      <c r="DD7615">
        <v>1043900000</v>
      </c>
      <c r="DE7615">
        <v>0</v>
      </c>
      <c r="DF7615">
        <v>0</v>
      </c>
      <c r="DG7615">
        <v>1596400000</v>
      </c>
      <c r="DH7615">
        <v>0</v>
      </c>
      <c r="DI7615">
        <v>0</v>
      </c>
      <c r="DJ7615">
        <v>880310000</v>
      </c>
      <c r="DK7615">
        <v>0</v>
      </c>
      <c r="DL7615">
        <v>0</v>
      </c>
      <c r="DM7615">
        <v>703020000</v>
      </c>
      <c r="DN7615">
        <v>0</v>
      </c>
      <c r="DO7615">
        <v>0</v>
      </c>
      <c r="DP7615">
        <v>1205400000</v>
      </c>
      <c r="DQ7615">
        <v>0</v>
      </c>
      <c r="DR7615">
        <v>0</v>
      </c>
      <c r="DS7615">
        <v>1295300000</v>
      </c>
      <c r="DT7615">
        <v>0</v>
      </c>
      <c r="DU7615">
        <v>0</v>
      </c>
      <c r="DV7615">
        <v>884320000</v>
      </c>
      <c r="DW7615">
        <v>0</v>
      </c>
      <c r="DX7615">
        <v>0</v>
      </c>
      <c r="DY7615">
        <v>1426600000</v>
      </c>
      <c r="DZ7615">
        <v>0</v>
      </c>
      <c r="EA7615">
        <v>0</v>
      </c>
      <c r="EB7615">
        <v>889830000</v>
      </c>
      <c r="EC7615">
        <v>0</v>
      </c>
      <c r="ED7615">
        <v>0</v>
      </c>
      <c r="EE7615">
        <v>995350000</v>
      </c>
      <c r="EF7615">
        <v>0</v>
      </c>
      <c r="EG7615">
        <v>0</v>
      </c>
      <c r="EJ7615">
        <v>7609</v>
      </c>
      <c r="EK7615">
        <v>2355</v>
      </c>
      <c r="EL7615">
        <v>146</v>
      </c>
      <c r="EM7615">
        <v>146</v>
      </c>
      <c r="EN7615">
        <v>7605</v>
      </c>
      <c r="EO7615">
        <v>8661</v>
      </c>
      <c r="EP7615" t="s">
        <v>47338</v>
      </c>
      <c r="EQ7615" t="s">
        <v>47339</v>
      </c>
      <c r="ER7615">
        <v>89303</v>
      </c>
      <c r="ES7615">
        <v>151354</v>
      </c>
      <c r="ET7615" t="s">
        <v>369</v>
      </c>
      <c r="EU7615">
        <v>63418</v>
      </c>
      <c r="EV7615">
        <v>89298</v>
      </c>
      <c r="EW7615">
        <v>151324</v>
      </c>
      <c r="EX7615" t="s">
        <v>319</v>
      </c>
      <c r="EY7615">
        <v>63309</v>
      </c>
      <c r="EZ7615">
        <v>89298</v>
      </c>
      <c r="FA7615">
        <v>151324</v>
      </c>
      <c r="FB7615" t="s">
        <v>319</v>
      </c>
      <c r="FC7615">
        <v>63309</v>
      </c>
    </row>
    <row r="7616" spans="1:159" x14ac:dyDescent="0.25">
      <c r="A7616" t="s">
        <v>47340</v>
      </c>
      <c r="B7616" t="s">
        <v>47341</v>
      </c>
      <c r="C7616" t="s">
        <v>47342</v>
      </c>
      <c r="D7616" t="s">
        <v>47342</v>
      </c>
      <c r="E7616" t="s">
        <v>47343</v>
      </c>
      <c r="F7616" t="s">
        <v>47344</v>
      </c>
      <c r="H7616">
        <v>0.40881299999999998</v>
      </c>
      <c r="I7616">
        <v>0.48513099999999998</v>
      </c>
      <c r="J7616" s="1">
        <v>2.65019E-7</v>
      </c>
      <c r="K7616">
        <v>48.204000000000001</v>
      </c>
      <c r="L7616">
        <v>40.139000000000003</v>
      </c>
      <c r="M7616">
        <v>48.204000000000001</v>
      </c>
      <c r="Z7616">
        <v>0.31438700000000003</v>
      </c>
      <c r="AA7616">
        <v>0.67524300000000004</v>
      </c>
      <c r="AB7616" s="1">
        <v>1.49195E-5</v>
      </c>
      <c r="AC7616">
        <v>41.762999999999998</v>
      </c>
      <c r="AX7616">
        <v>0.40881299999999998</v>
      </c>
      <c r="AY7616">
        <v>0.48513099999999998</v>
      </c>
      <c r="AZ7616" s="1">
        <v>2.65019E-7</v>
      </c>
      <c r="BA7616">
        <v>48.204000000000001</v>
      </c>
      <c r="BL7616" t="s">
        <v>165</v>
      </c>
      <c r="BM7616" t="s">
        <v>47345</v>
      </c>
      <c r="BN7616" t="s">
        <v>167</v>
      </c>
      <c r="BO7616" t="s">
        <v>291</v>
      </c>
      <c r="BP7616" t="s">
        <v>47346</v>
      </c>
      <c r="BQ7616" t="s">
        <v>47347</v>
      </c>
      <c r="BR7616">
        <v>20</v>
      </c>
      <c r="BS7616">
        <v>3</v>
      </c>
      <c r="BT7616">
        <v>-1.1834</v>
      </c>
      <c r="CG7616">
        <v>0</v>
      </c>
      <c r="CH7616">
        <v>0</v>
      </c>
      <c r="CI7616">
        <v>0</v>
      </c>
      <c r="CJ7616">
        <v>0</v>
      </c>
      <c r="CK7616" t="s">
        <v>164</v>
      </c>
      <c r="CL7616">
        <v>0</v>
      </c>
      <c r="CM7616">
        <v>0</v>
      </c>
      <c r="CN7616">
        <v>0</v>
      </c>
      <c r="CO7616">
        <v>0</v>
      </c>
      <c r="CP7616">
        <v>0</v>
      </c>
      <c r="CQ7616">
        <v>0</v>
      </c>
      <c r="CR7616">
        <v>0</v>
      </c>
      <c r="CS7616">
        <v>0</v>
      </c>
      <c r="CT7616">
        <v>0</v>
      </c>
      <c r="CU7616">
        <v>0</v>
      </c>
      <c r="CV7616">
        <v>0</v>
      </c>
      <c r="CW7616">
        <v>0</v>
      </c>
      <c r="CX7616">
        <v>0</v>
      </c>
      <c r="CY7616">
        <v>0</v>
      </c>
      <c r="CZ7616">
        <v>0</v>
      </c>
      <c r="DA7616">
        <v>0</v>
      </c>
      <c r="DB7616">
        <v>0</v>
      </c>
      <c r="DC7616">
        <v>0</v>
      </c>
      <c r="DD7616">
        <v>0</v>
      </c>
      <c r="DE7616">
        <v>0</v>
      </c>
      <c r="DF7616">
        <v>0</v>
      </c>
      <c r="DG7616">
        <v>0</v>
      </c>
      <c r="DH7616">
        <v>0</v>
      </c>
      <c r="DI7616">
        <v>0</v>
      </c>
      <c r="DJ7616">
        <v>0</v>
      </c>
      <c r="DK7616">
        <v>0</v>
      </c>
      <c r="DL7616">
        <v>0</v>
      </c>
      <c r="DM7616">
        <v>0</v>
      </c>
      <c r="DN7616">
        <v>0</v>
      </c>
      <c r="DO7616">
        <v>0</v>
      </c>
      <c r="DP7616">
        <v>0</v>
      </c>
      <c r="DQ7616">
        <v>0</v>
      </c>
      <c r="DR7616">
        <v>0</v>
      </c>
      <c r="DS7616">
        <v>0</v>
      </c>
      <c r="DT7616">
        <v>0</v>
      </c>
      <c r="DU7616">
        <v>0</v>
      </c>
      <c r="DV7616">
        <v>0</v>
      </c>
      <c r="DW7616">
        <v>0</v>
      </c>
      <c r="DX7616">
        <v>0</v>
      </c>
      <c r="DY7616">
        <v>0</v>
      </c>
      <c r="DZ7616">
        <v>0</v>
      </c>
      <c r="EA7616">
        <v>0</v>
      </c>
      <c r="EB7616">
        <v>0</v>
      </c>
      <c r="EC7616">
        <v>0</v>
      </c>
      <c r="ED7616">
        <v>0</v>
      </c>
      <c r="EE7616">
        <v>0</v>
      </c>
      <c r="EF7616">
        <v>0</v>
      </c>
      <c r="EG7616">
        <v>0</v>
      </c>
      <c r="EJ7616">
        <v>7610</v>
      </c>
      <c r="EK7616">
        <v>2356</v>
      </c>
      <c r="EL7616">
        <v>306</v>
      </c>
      <c r="EM7616">
        <v>306</v>
      </c>
      <c r="EN7616">
        <v>3825</v>
      </c>
      <c r="EO7616">
        <v>4324</v>
      </c>
      <c r="ER7616">
        <v>44380</v>
      </c>
      <c r="ES7616">
        <v>77989</v>
      </c>
      <c r="ET7616" t="s">
        <v>217</v>
      </c>
      <c r="EU7616">
        <v>97907</v>
      </c>
      <c r="EV7616">
        <v>44380</v>
      </c>
      <c r="EW7616">
        <v>77989</v>
      </c>
      <c r="EX7616" t="s">
        <v>217</v>
      </c>
      <c r="EY7616">
        <v>97907</v>
      </c>
      <c r="EZ7616">
        <v>44380</v>
      </c>
      <c r="FA7616">
        <v>77989</v>
      </c>
      <c r="FB7616" t="s">
        <v>217</v>
      </c>
      <c r="FC7616">
        <v>97907</v>
      </c>
    </row>
    <row r="7617" spans="1:159" x14ac:dyDescent="0.25">
      <c r="A7617" t="s">
        <v>47342</v>
      </c>
      <c r="B7617">
        <v>208</v>
      </c>
      <c r="C7617" t="s">
        <v>47342</v>
      </c>
      <c r="D7617" t="s">
        <v>47342</v>
      </c>
      <c r="E7617" t="s">
        <v>47343</v>
      </c>
      <c r="F7617" t="s">
        <v>47344</v>
      </c>
      <c r="H7617">
        <v>0.98865000000000003</v>
      </c>
      <c r="I7617">
        <v>23.429600000000001</v>
      </c>
      <c r="J7617">
        <v>1.9069E-3</v>
      </c>
      <c r="K7617">
        <v>54.470999999999997</v>
      </c>
      <c r="L7617">
        <v>27.141999999999999</v>
      </c>
      <c r="M7617">
        <v>48.283000000000001</v>
      </c>
      <c r="N7617">
        <v>0.80569400000000002</v>
      </c>
      <c r="O7617">
        <v>7.08908</v>
      </c>
      <c r="P7617">
        <v>1.07981E-2</v>
      </c>
      <c r="Q7617">
        <v>40.351999999999997</v>
      </c>
      <c r="R7617">
        <v>0.98865000000000003</v>
      </c>
      <c r="S7617">
        <v>23.429600000000001</v>
      </c>
      <c r="T7617">
        <v>1.7604999999999999E-2</v>
      </c>
      <c r="U7617">
        <v>48.283000000000001</v>
      </c>
      <c r="V7617">
        <v>0</v>
      </c>
      <c r="W7617">
        <v>0</v>
      </c>
      <c r="Y7617" t="s">
        <v>164</v>
      </c>
      <c r="Z7617">
        <v>0.96599900000000005</v>
      </c>
      <c r="AA7617">
        <v>15.3232</v>
      </c>
      <c r="AB7617">
        <v>1.9069E-3</v>
      </c>
      <c r="AC7617">
        <v>54.470999999999997</v>
      </c>
      <c r="AD7617">
        <v>0.96820499999999998</v>
      </c>
      <c r="AE7617">
        <v>16.0123</v>
      </c>
      <c r="AF7617">
        <v>2.03974E-2</v>
      </c>
      <c r="AG7617">
        <v>47.198</v>
      </c>
      <c r="AL7617">
        <v>0</v>
      </c>
      <c r="AM7617">
        <v>0</v>
      </c>
      <c r="AO7617" t="s">
        <v>164</v>
      </c>
      <c r="AP7617">
        <v>0.96372599999999997</v>
      </c>
      <c r="AQ7617">
        <v>15.355</v>
      </c>
      <c r="AR7617">
        <v>4.7528700000000002E-3</v>
      </c>
      <c r="AS7617">
        <v>47.198</v>
      </c>
      <c r="AT7617">
        <v>0</v>
      </c>
      <c r="AU7617">
        <v>0</v>
      </c>
      <c r="AW7617" t="s">
        <v>164</v>
      </c>
      <c r="BF7617">
        <v>0.80569400000000002</v>
      </c>
      <c r="BG7617">
        <v>7.08908</v>
      </c>
      <c r="BH7617">
        <v>1.07981E-2</v>
      </c>
      <c r="BI7617">
        <v>40.351999999999997</v>
      </c>
      <c r="BK7617">
        <v>1</v>
      </c>
      <c r="BL7617" t="s">
        <v>165</v>
      </c>
      <c r="BM7617" t="s">
        <v>47348</v>
      </c>
      <c r="BN7617" t="s">
        <v>167</v>
      </c>
      <c r="BO7617" t="s">
        <v>550</v>
      </c>
      <c r="BP7617" t="s">
        <v>47349</v>
      </c>
      <c r="BQ7617" t="s">
        <v>47350</v>
      </c>
      <c r="BR7617">
        <v>3</v>
      </c>
      <c r="BS7617">
        <v>2</v>
      </c>
      <c r="BT7617">
        <v>-0.81664999999999999</v>
      </c>
      <c r="BU7617" t="s">
        <v>199</v>
      </c>
      <c r="BV7617" t="s">
        <v>198</v>
      </c>
      <c r="BW7617" t="s">
        <v>198</v>
      </c>
      <c r="BX7617" t="s">
        <v>199</v>
      </c>
      <c r="BY7617" t="s">
        <v>198</v>
      </c>
      <c r="CA7617" t="s">
        <v>198</v>
      </c>
      <c r="CB7617" t="s">
        <v>199</v>
      </c>
      <c r="CC7617" t="s">
        <v>198</v>
      </c>
      <c r="CF7617" t="s">
        <v>199</v>
      </c>
      <c r="CG7617">
        <v>282810000</v>
      </c>
      <c r="CH7617">
        <v>282810000</v>
      </c>
      <c r="CI7617">
        <v>0</v>
      </c>
      <c r="CJ7617">
        <v>0</v>
      </c>
      <c r="CK7617" t="s">
        <v>164</v>
      </c>
      <c r="CL7617">
        <v>19524000</v>
      </c>
      <c r="CM7617">
        <v>23267000</v>
      </c>
      <c r="CN7617">
        <v>35295000</v>
      </c>
      <c r="CO7617">
        <v>40175000</v>
      </c>
      <c r="CP7617">
        <v>22355000</v>
      </c>
      <c r="CQ7617">
        <v>0</v>
      </c>
      <c r="CR7617">
        <v>36177000</v>
      </c>
      <c r="CS7617">
        <v>31353000</v>
      </c>
      <c r="CT7617">
        <v>31534000</v>
      </c>
      <c r="CU7617">
        <v>0</v>
      </c>
      <c r="CV7617">
        <v>0</v>
      </c>
      <c r="CW7617">
        <v>43130000</v>
      </c>
      <c r="CX7617">
        <v>19524000</v>
      </c>
      <c r="CY7617">
        <v>0</v>
      </c>
      <c r="CZ7617">
        <v>0</v>
      </c>
      <c r="DA7617">
        <v>23267000</v>
      </c>
      <c r="DB7617">
        <v>0</v>
      </c>
      <c r="DC7617">
        <v>0</v>
      </c>
      <c r="DD7617">
        <v>35295000</v>
      </c>
      <c r="DE7617">
        <v>0</v>
      </c>
      <c r="DF7617">
        <v>0</v>
      </c>
      <c r="DG7617">
        <v>40175000</v>
      </c>
      <c r="DH7617">
        <v>0</v>
      </c>
      <c r="DI7617">
        <v>0</v>
      </c>
      <c r="DJ7617">
        <v>22355000</v>
      </c>
      <c r="DK7617">
        <v>0</v>
      </c>
      <c r="DL7617">
        <v>0</v>
      </c>
      <c r="DM7617">
        <v>0</v>
      </c>
      <c r="DN7617">
        <v>0</v>
      </c>
      <c r="DO7617">
        <v>0</v>
      </c>
      <c r="DP7617">
        <v>36177000</v>
      </c>
      <c r="DQ7617">
        <v>0</v>
      </c>
      <c r="DR7617">
        <v>0</v>
      </c>
      <c r="DS7617">
        <v>31353000</v>
      </c>
      <c r="DT7617">
        <v>0</v>
      </c>
      <c r="DU7617">
        <v>0</v>
      </c>
      <c r="DV7617">
        <v>31534000</v>
      </c>
      <c r="DW7617">
        <v>0</v>
      </c>
      <c r="DX7617">
        <v>0</v>
      </c>
      <c r="DY7617">
        <v>0</v>
      </c>
      <c r="DZ7617">
        <v>0</v>
      </c>
      <c r="EA7617">
        <v>0</v>
      </c>
      <c r="EB7617">
        <v>0</v>
      </c>
      <c r="EC7617">
        <v>0</v>
      </c>
      <c r="ED7617">
        <v>0</v>
      </c>
      <c r="EE7617">
        <v>43130000</v>
      </c>
      <c r="EF7617">
        <v>0</v>
      </c>
      <c r="EG7617">
        <v>0</v>
      </c>
      <c r="EJ7617">
        <v>7611</v>
      </c>
      <c r="EK7617">
        <v>2356</v>
      </c>
      <c r="EL7617">
        <v>208</v>
      </c>
      <c r="EM7617">
        <v>208</v>
      </c>
      <c r="EN7617">
        <v>12494</v>
      </c>
      <c r="EO7617">
        <v>14285</v>
      </c>
      <c r="EP7617" t="s">
        <v>47351</v>
      </c>
      <c r="EQ7617" t="s">
        <v>47352</v>
      </c>
      <c r="ER7617">
        <v>152839</v>
      </c>
      <c r="ES7617">
        <v>263131</v>
      </c>
      <c r="ET7617" t="s">
        <v>369</v>
      </c>
      <c r="EU7617">
        <v>31937</v>
      </c>
      <c r="EV7617">
        <v>152834</v>
      </c>
      <c r="EW7617">
        <v>263126</v>
      </c>
      <c r="EX7617" t="s">
        <v>171</v>
      </c>
      <c r="EY7617">
        <v>34119</v>
      </c>
      <c r="EZ7617">
        <v>152834</v>
      </c>
      <c r="FA7617">
        <v>263126</v>
      </c>
      <c r="FB7617" t="s">
        <v>171</v>
      </c>
      <c r="FC7617">
        <v>34119</v>
      </c>
    </row>
    <row r="7618" spans="1:159" x14ac:dyDescent="0.25">
      <c r="A7618" t="s">
        <v>47342</v>
      </c>
      <c r="B7618">
        <v>189</v>
      </c>
      <c r="C7618" t="s">
        <v>47342</v>
      </c>
      <c r="D7618" t="s">
        <v>47342</v>
      </c>
      <c r="E7618" t="s">
        <v>47343</v>
      </c>
      <c r="F7618" t="s">
        <v>47344</v>
      </c>
      <c r="H7618">
        <v>0.973804</v>
      </c>
      <c r="I7618">
        <v>15.713800000000001</v>
      </c>
      <c r="J7618" s="1">
        <v>6.07193E-5</v>
      </c>
      <c r="K7618">
        <v>44.293999999999997</v>
      </c>
      <c r="L7618">
        <v>32.500999999999998</v>
      </c>
      <c r="M7618">
        <v>44.293999999999997</v>
      </c>
      <c r="R7618">
        <v>0</v>
      </c>
      <c r="S7618">
        <v>0</v>
      </c>
      <c r="U7618" t="s">
        <v>164</v>
      </c>
      <c r="AD7618">
        <v>0</v>
      </c>
      <c r="AE7618">
        <v>0</v>
      </c>
      <c r="AG7618" t="s">
        <v>164</v>
      </c>
      <c r="AL7618">
        <v>0</v>
      </c>
      <c r="AM7618">
        <v>0</v>
      </c>
      <c r="AO7618" t="s">
        <v>164</v>
      </c>
      <c r="BB7618">
        <v>0</v>
      </c>
      <c r="BC7618">
        <v>0</v>
      </c>
      <c r="BE7618" t="s">
        <v>164</v>
      </c>
      <c r="BF7618">
        <v>0.973804</v>
      </c>
      <c r="BG7618">
        <v>15.713800000000001</v>
      </c>
      <c r="BH7618" s="1">
        <v>6.07193E-5</v>
      </c>
      <c r="BI7618">
        <v>44.293999999999997</v>
      </c>
      <c r="BK7618">
        <v>1</v>
      </c>
      <c r="BL7618" t="s">
        <v>165</v>
      </c>
      <c r="BM7618" t="s">
        <v>47353</v>
      </c>
      <c r="BN7618" t="s">
        <v>167</v>
      </c>
      <c r="BO7618" t="s">
        <v>195</v>
      </c>
      <c r="BP7618" t="s">
        <v>47354</v>
      </c>
      <c r="BQ7618" t="s">
        <v>47355</v>
      </c>
      <c r="BR7618">
        <v>3</v>
      </c>
      <c r="BS7618">
        <v>2</v>
      </c>
      <c r="BT7618">
        <v>2.0811999999999999</v>
      </c>
      <c r="BV7618" t="s">
        <v>198</v>
      </c>
      <c r="BY7618" t="s">
        <v>198</v>
      </c>
      <c r="CA7618" t="s">
        <v>198</v>
      </c>
      <c r="CE7618" t="s">
        <v>198</v>
      </c>
      <c r="CF7618" t="s">
        <v>199</v>
      </c>
      <c r="CG7618">
        <v>55451000</v>
      </c>
      <c r="CH7618">
        <v>55451000</v>
      </c>
      <c r="CI7618">
        <v>0</v>
      </c>
      <c r="CJ7618">
        <v>0</v>
      </c>
      <c r="CK7618" t="s">
        <v>164</v>
      </c>
      <c r="CL7618">
        <v>0</v>
      </c>
      <c r="CM7618">
        <v>12467000</v>
      </c>
      <c r="CN7618">
        <v>0</v>
      </c>
      <c r="CO7618">
        <v>0</v>
      </c>
      <c r="CP7618">
        <v>6903600</v>
      </c>
      <c r="CQ7618">
        <v>0</v>
      </c>
      <c r="CR7618">
        <v>13169000</v>
      </c>
      <c r="CS7618">
        <v>0</v>
      </c>
      <c r="CT7618">
        <v>0</v>
      </c>
      <c r="CU7618">
        <v>0</v>
      </c>
      <c r="CV7618">
        <v>8863200</v>
      </c>
      <c r="CW7618">
        <v>14048000</v>
      </c>
      <c r="CX7618">
        <v>0</v>
      </c>
      <c r="CY7618">
        <v>0</v>
      </c>
      <c r="CZ7618">
        <v>0</v>
      </c>
      <c r="DA7618">
        <v>12467000</v>
      </c>
      <c r="DB7618">
        <v>0</v>
      </c>
      <c r="DC7618">
        <v>0</v>
      </c>
      <c r="DD7618">
        <v>0</v>
      </c>
      <c r="DE7618">
        <v>0</v>
      </c>
      <c r="DF7618">
        <v>0</v>
      </c>
      <c r="DG7618">
        <v>0</v>
      </c>
      <c r="DH7618">
        <v>0</v>
      </c>
      <c r="DI7618">
        <v>0</v>
      </c>
      <c r="DJ7618">
        <v>6903600</v>
      </c>
      <c r="DK7618">
        <v>0</v>
      </c>
      <c r="DL7618">
        <v>0</v>
      </c>
      <c r="DM7618">
        <v>0</v>
      </c>
      <c r="DN7618">
        <v>0</v>
      </c>
      <c r="DO7618">
        <v>0</v>
      </c>
      <c r="DP7618">
        <v>13169000</v>
      </c>
      <c r="DQ7618">
        <v>0</v>
      </c>
      <c r="DR7618">
        <v>0</v>
      </c>
      <c r="DS7618">
        <v>0</v>
      </c>
      <c r="DT7618">
        <v>0</v>
      </c>
      <c r="DU7618">
        <v>0</v>
      </c>
      <c r="DV7618">
        <v>0</v>
      </c>
      <c r="DW7618">
        <v>0</v>
      </c>
      <c r="DX7618">
        <v>0</v>
      </c>
      <c r="DY7618">
        <v>0</v>
      </c>
      <c r="DZ7618">
        <v>0</v>
      </c>
      <c r="EA7618">
        <v>0</v>
      </c>
      <c r="EB7618">
        <v>8863200</v>
      </c>
      <c r="EC7618">
        <v>0</v>
      </c>
      <c r="ED7618">
        <v>0</v>
      </c>
      <c r="EE7618">
        <v>14048000</v>
      </c>
      <c r="EF7618">
        <v>0</v>
      </c>
      <c r="EG7618">
        <v>0</v>
      </c>
      <c r="EJ7618">
        <v>7612</v>
      </c>
      <c r="EK7618">
        <v>2356</v>
      </c>
      <c r="EL7618">
        <v>189</v>
      </c>
      <c r="EM7618">
        <v>189</v>
      </c>
      <c r="EN7618">
        <v>12751</v>
      </c>
      <c r="EO7618">
        <v>14584</v>
      </c>
      <c r="EP7618" t="s">
        <v>47356</v>
      </c>
      <c r="EQ7618">
        <v>269497</v>
      </c>
      <c r="ER7618">
        <v>156444</v>
      </c>
      <c r="ES7618">
        <v>269497</v>
      </c>
      <c r="ET7618" t="s">
        <v>201</v>
      </c>
      <c r="EU7618">
        <v>34308</v>
      </c>
      <c r="EV7618">
        <v>156444</v>
      </c>
      <c r="EW7618">
        <v>269497</v>
      </c>
      <c r="EX7618" t="s">
        <v>201</v>
      </c>
      <c r="EY7618">
        <v>34308</v>
      </c>
      <c r="EZ7618">
        <v>156444</v>
      </c>
      <c r="FA7618">
        <v>269497</v>
      </c>
      <c r="FB7618" t="s">
        <v>201</v>
      </c>
      <c r="FC7618">
        <v>34308</v>
      </c>
    </row>
    <row r="7619" spans="1:159" x14ac:dyDescent="0.25">
      <c r="A7619" t="s">
        <v>47357</v>
      </c>
      <c r="B7619" t="s">
        <v>47358</v>
      </c>
      <c r="C7619" t="s">
        <v>47359</v>
      </c>
      <c r="D7619" t="s">
        <v>47359</v>
      </c>
      <c r="E7619" t="s">
        <v>47360</v>
      </c>
      <c r="F7619" t="s">
        <v>47361</v>
      </c>
      <c r="H7619">
        <v>0.997255</v>
      </c>
      <c r="I7619">
        <v>25.6022</v>
      </c>
      <c r="J7619" s="1">
        <v>6.7532399999999996E-20</v>
      </c>
      <c r="K7619">
        <v>96.543999999999997</v>
      </c>
      <c r="L7619">
        <v>82.503</v>
      </c>
      <c r="M7619">
        <v>96.543999999999997</v>
      </c>
      <c r="V7619">
        <v>0.997255</v>
      </c>
      <c r="W7619">
        <v>25.6022</v>
      </c>
      <c r="X7619" s="1">
        <v>6.7532399999999996E-20</v>
      </c>
      <c r="Y7619">
        <v>96.543999999999997</v>
      </c>
      <c r="Z7619">
        <v>0.99474600000000002</v>
      </c>
      <c r="AA7619">
        <v>22.771799999999999</v>
      </c>
      <c r="AB7619" s="1">
        <v>6.3776599999999995E-5</v>
      </c>
      <c r="AC7619">
        <v>52.814</v>
      </c>
      <c r="AP7619">
        <v>0.99403900000000001</v>
      </c>
      <c r="AQ7619">
        <v>22.2212</v>
      </c>
      <c r="AR7619" s="1">
        <v>9.3093399999999999E-5</v>
      </c>
      <c r="AS7619">
        <v>49.988</v>
      </c>
      <c r="AX7619">
        <v>0.99624900000000005</v>
      </c>
      <c r="AY7619">
        <v>24.242100000000001</v>
      </c>
      <c r="AZ7619" s="1">
        <v>3.2261900000000003E-8</v>
      </c>
      <c r="BA7619">
        <v>78.021000000000001</v>
      </c>
      <c r="BK7619">
        <v>1</v>
      </c>
      <c r="BL7619" t="s">
        <v>165</v>
      </c>
      <c r="BM7619" t="s">
        <v>47362</v>
      </c>
      <c r="BN7619" t="s">
        <v>167</v>
      </c>
      <c r="BO7619" t="s">
        <v>392</v>
      </c>
      <c r="BP7619" t="s">
        <v>47363</v>
      </c>
      <c r="BQ7619" t="s">
        <v>47364</v>
      </c>
      <c r="BR7619">
        <v>9</v>
      </c>
      <c r="BS7619">
        <v>3</v>
      </c>
      <c r="BT7619">
        <v>-2.0541999999999998</v>
      </c>
      <c r="BW7619" t="s">
        <v>199</v>
      </c>
      <c r="BX7619" t="s">
        <v>199</v>
      </c>
      <c r="CB7619" t="s">
        <v>199</v>
      </c>
      <c r="CD7619" t="s">
        <v>199</v>
      </c>
      <c r="CG7619">
        <v>176010000</v>
      </c>
      <c r="CH7619">
        <v>176010000</v>
      </c>
      <c r="CI7619">
        <v>0</v>
      </c>
      <c r="CJ7619">
        <v>0</v>
      </c>
      <c r="CK7619" t="s">
        <v>164</v>
      </c>
      <c r="CL7619">
        <v>0</v>
      </c>
      <c r="CM7619">
        <v>0</v>
      </c>
      <c r="CN7619">
        <v>38588000</v>
      </c>
      <c r="CO7619">
        <v>50437000</v>
      </c>
      <c r="CP7619">
        <v>0</v>
      </c>
      <c r="CQ7619">
        <v>0</v>
      </c>
      <c r="CR7619">
        <v>0</v>
      </c>
      <c r="CS7619">
        <v>42007000</v>
      </c>
      <c r="CT7619">
        <v>0</v>
      </c>
      <c r="CU7619">
        <v>44982000</v>
      </c>
      <c r="CV7619">
        <v>0</v>
      </c>
      <c r="CW7619">
        <v>0</v>
      </c>
      <c r="CX7619">
        <v>0</v>
      </c>
      <c r="CY7619">
        <v>0</v>
      </c>
      <c r="CZ7619">
        <v>0</v>
      </c>
      <c r="DA7619">
        <v>0</v>
      </c>
      <c r="DB7619">
        <v>0</v>
      </c>
      <c r="DC7619">
        <v>0</v>
      </c>
      <c r="DD7619">
        <v>38588000</v>
      </c>
      <c r="DE7619">
        <v>0</v>
      </c>
      <c r="DF7619">
        <v>0</v>
      </c>
      <c r="DG7619">
        <v>50437000</v>
      </c>
      <c r="DH7619">
        <v>0</v>
      </c>
      <c r="DI7619">
        <v>0</v>
      </c>
      <c r="DJ7619">
        <v>0</v>
      </c>
      <c r="DK7619">
        <v>0</v>
      </c>
      <c r="DL7619">
        <v>0</v>
      </c>
      <c r="DM7619">
        <v>0</v>
      </c>
      <c r="DN7619">
        <v>0</v>
      </c>
      <c r="DO7619">
        <v>0</v>
      </c>
      <c r="DP7619">
        <v>0</v>
      </c>
      <c r="DQ7619">
        <v>0</v>
      </c>
      <c r="DR7619">
        <v>0</v>
      </c>
      <c r="DS7619">
        <v>42007000</v>
      </c>
      <c r="DT7619">
        <v>0</v>
      </c>
      <c r="DU7619">
        <v>0</v>
      </c>
      <c r="DV7619">
        <v>0</v>
      </c>
      <c r="DW7619">
        <v>0</v>
      </c>
      <c r="DX7619">
        <v>0</v>
      </c>
      <c r="DY7619">
        <v>44982000</v>
      </c>
      <c r="DZ7619">
        <v>0</v>
      </c>
      <c r="EA7619">
        <v>0</v>
      </c>
      <c r="EB7619">
        <v>0</v>
      </c>
      <c r="EC7619">
        <v>0</v>
      </c>
      <c r="ED7619">
        <v>0</v>
      </c>
      <c r="EE7619">
        <v>0</v>
      </c>
      <c r="EF7619">
        <v>0</v>
      </c>
      <c r="EG7619">
        <v>0</v>
      </c>
      <c r="EJ7619">
        <v>7613</v>
      </c>
      <c r="EK7619">
        <v>2357</v>
      </c>
      <c r="EL7619">
        <v>390</v>
      </c>
      <c r="EM7619">
        <v>390</v>
      </c>
      <c r="EN7619">
        <v>2712</v>
      </c>
      <c r="EO7619">
        <v>3066</v>
      </c>
      <c r="EP7619" t="s">
        <v>47365</v>
      </c>
      <c r="EQ7619" t="s">
        <v>47366</v>
      </c>
      <c r="ER7619">
        <v>31414</v>
      </c>
      <c r="ES7619">
        <v>53283</v>
      </c>
      <c r="ET7619" t="s">
        <v>286</v>
      </c>
      <c r="EU7619">
        <v>76661</v>
      </c>
      <c r="EV7619">
        <v>31414</v>
      </c>
      <c r="EW7619">
        <v>53283</v>
      </c>
      <c r="EX7619" t="s">
        <v>286</v>
      </c>
      <c r="EY7619">
        <v>76661</v>
      </c>
      <c r="EZ7619">
        <v>31414</v>
      </c>
      <c r="FA7619">
        <v>53283</v>
      </c>
      <c r="FB7619" t="s">
        <v>286</v>
      </c>
      <c r="FC7619">
        <v>76661</v>
      </c>
    </row>
    <row r="7620" spans="1:159" x14ac:dyDescent="0.25">
      <c r="A7620" t="s">
        <v>47367</v>
      </c>
      <c r="B7620" t="s">
        <v>47368</v>
      </c>
      <c r="C7620" t="s">
        <v>47359</v>
      </c>
      <c r="D7620" t="s">
        <v>47359</v>
      </c>
      <c r="E7620" t="s">
        <v>47360</v>
      </c>
      <c r="F7620" t="s">
        <v>47361</v>
      </c>
      <c r="H7620">
        <v>0.66712899999999997</v>
      </c>
      <c r="I7620">
        <v>1.1846699999999999</v>
      </c>
      <c r="J7620" s="1">
        <v>2.94968E-10</v>
      </c>
      <c r="K7620">
        <v>60.521000000000001</v>
      </c>
      <c r="L7620">
        <v>56.414999999999999</v>
      </c>
      <c r="M7620">
        <v>59.661000000000001</v>
      </c>
      <c r="N7620">
        <v>0.63847900000000002</v>
      </c>
      <c r="O7620">
        <v>0.417514</v>
      </c>
      <c r="P7620" s="1">
        <v>2.94968E-10</v>
      </c>
      <c r="Q7620">
        <v>60.521000000000001</v>
      </c>
      <c r="V7620">
        <v>0.66712899999999997</v>
      </c>
      <c r="W7620">
        <v>1.1846699999999999</v>
      </c>
      <c r="X7620" s="1">
        <v>3.7490099999999998E-10</v>
      </c>
      <c r="Y7620">
        <v>59.661000000000001</v>
      </c>
      <c r="Z7620">
        <v>0.62797400000000003</v>
      </c>
      <c r="AA7620">
        <v>0.33951300000000001</v>
      </c>
      <c r="AB7620" s="1">
        <v>1.0946700000000001E-6</v>
      </c>
      <c r="AC7620">
        <v>52.509</v>
      </c>
      <c r="AD7620">
        <v>0</v>
      </c>
      <c r="AE7620">
        <v>0</v>
      </c>
      <c r="AG7620" t="s">
        <v>164</v>
      </c>
      <c r="AL7620">
        <v>0</v>
      </c>
      <c r="AM7620">
        <v>0</v>
      </c>
      <c r="AO7620" t="s">
        <v>164</v>
      </c>
      <c r="AX7620">
        <v>0.47808800000000001</v>
      </c>
      <c r="AY7620">
        <v>0</v>
      </c>
      <c r="AZ7620" s="1">
        <v>6.2074499999999997E-5</v>
      </c>
      <c r="BA7620">
        <v>43.798999999999999</v>
      </c>
      <c r="BK7620">
        <v>2</v>
      </c>
      <c r="BL7620" t="s">
        <v>165</v>
      </c>
      <c r="BM7620" t="s">
        <v>47369</v>
      </c>
      <c r="BN7620" t="s">
        <v>871</v>
      </c>
      <c r="BO7620" t="s">
        <v>1096</v>
      </c>
      <c r="BP7620" t="s">
        <v>47370</v>
      </c>
      <c r="BQ7620" t="s">
        <v>47371</v>
      </c>
      <c r="BR7620">
        <v>5</v>
      </c>
      <c r="BS7620">
        <v>3</v>
      </c>
      <c r="BT7620">
        <v>-2.1438999999999999</v>
      </c>
      <c r="BU7620" t="s">
        <v>199</v>
      </c>
      <c r="BW7620" t="s">
        <v>199</v>
      </c>
      <c r="BX7620" t="s">
        <v>199</v>
      </c>
      <c r="BY7620" t="s">
        <v>198</v>
      </c>
      <c r="CA7620" t="s">
        <v>198</v>
      </c>
      <c r="CG7620">
        <v>495700000</v>
      </c>
      <c r="CH7620">
        <v>0</v>
      </c>
      <c r="CI7620">
        <v>495700000</v>
      </c>
      <c r="CJ7620">
        <v>0</v>
      </c>
      <c r="CK7620" t="s">
        <v>164</v>
      </c>
      <c r="CL7620">
        <v>143730000</v>
      </c>
      <c r="CM7620">
        <v>0</v>
      </c>
      <c r="CN7620">
        <v>138420000</v>
      </c>
      <c r="CO7620">
        <v>168250000</v>
      </c>
      <c r="CP7620">
        <v>11931000</v>
      </c>
      <c r="CQ7620">
        <v>0</v>
      </c>
      <c r="CR7620">
        <v>14127000</v>
      </c>
      <c r="CS7620">
        <v>0</v>
      </c>
      <c r="CT7620">
        <v>0</v>
      </c>
      <c r="CU7620">
        <v>0</v>
      </c>
      <c r="CV7620">
        <v>0</v>
      </c>
      <c r="CW7620">
        <v>0</v>
      </c>
      <c r="CX7620">
        <v>0</v>
      </c>
      <c r="CY7620">
        <v>143730000</v>
      </c>
      <c r="CZ7620">
        <v>0</v>
      </c>
      <c r="DA7620">
        <v>0</v>
      </c>
      <c r="DB7620">
        <v>0</v>
      </c>
      <c r="DC7620">
        <v>0</v>
      </c>
      <c r="DD7620">
        <v>0</v>
      </c>
      <c r="DE7620">
        <v>138420000</v>
      </c>
      <c r="DF7620">
        <v>0</v>
      </c>
      <c r="DG7620">
        <v>0</v>
      </c>
      <c r="DH7620">
        <v>168250000</v>
      </c>
      <c r="DI7620">
        <v>0</v>
      </c>
      <c r="DJ7620">
        <v>0</v>
      </c>
      <c r="DK7620">
        <v>11931000</v>
      </c>
      <c r="DL7620">
        <v>0</v>
      </c>
      <c r="DM7620">
        <v>0</v>
      </c>
      <c r="DN7620">
        <v>0</v>
      </c>
      <c r="DO7620">
        <v>0</v>
      </c>
      <c r="DP7620">
        <v>0</v>
      </c>
      <c r="DQ7620">
        <v>14127000</v>
      </c>
      <c r="DR7620">
        <v>0</v>
      </c>
      <c r="DS7620">
        <v>0</v>
      </c>
      <c r="DT7620">
        <v>0</v>
      </c>
      <c r="DU7620">
        <v>0</v>
      </c>
      <c r="DV7620">
        <v>0</v>
      </c>
      <c r="DW7620">
        <v>0</v>
      </c>
      <c r="DX7620">
        <v>0</v>
      </c>
      <c r="DY7620">
        <v>0</v>
      </c>
      <c r="DZ7620">
        <v>0</v>
      </c>
      <c r="EA7620">
        <v>0</v>
      </c>
      <c r="EB7620">
        <v>0</v>
      </c>
      <c r="EC7620">
        <v>0</v>
      </c>
      <c r="ED7620">
        <v>0</v>
      </c>
      <c r="EE7620">
        <v>0</v>
      </c>
      <c r="EF7620">
        <v>0</v>
      </c>
      <c r="EG7620">
        <v>0</v>
      </c>
      <c r="EJ7620">
        <v>7614</v>
      </c>
      <c r="EK7620">
        <v>2357</v>
      </c>
      <c r="EL7620">
        <v>532</v>
      </c>
      <c r="EM7620">
        <v>532</v>
      </c>
      <c r="EN7620">
        <v>3659</v>
      </c>
      <c r="EO7620" t="s">
        <v>47372</v>
      </c>
      <c r="EP7620" t="s">
        <v>47373</v>
      </c>
      <c r="EQ7620" t="s">
        <v>47374</v>
      </c>
      <c r="ER7620">
        <v>41925</v>
      </c>
      <c r="ES7620">
        <v>69830</v>
      </c>
      <c r="ET7620" t="s">
        <v>286</v>
      </c>
      <c r="EU7620">
        <v>79022</v>
      </c>
      <c r="EV7620">
        <v>41926</v>
      </c>
      <c r="EW7620">
        <v>69832</v>
      </c>
      <c r="EX7620" t="s">
        <v>189</v>
      </c>
      <c r="EY7620">
        <v>78895</v>
      </c>
      <c r="EZ7620">
        <v>41926</v>
      </c>
      <c r="FA7620">
        <v>69832</v>
      </c>
      <c r="FB7620" t="s">
        <v>189</v>
      </c>
      <c r="FC7620">
        <v>78895</v>
      </c>
    </row>
    <row r="7621" spans="1:159" x14ac:dyDescent="0.25">
      <c r="A7621" t="s">
        <v>47367</v>
      </c>
      <c r="B7621" t="s">
        <v>47375</v>
      </c>
      <c r="C7621" t="s">
        <v>47359</v>
      </c>
      <c r="D7621" t="s">
        <v>47359</v>
      </c>
      <c r="E7621" t="s">
        <v>47360</v>
      </c>
      <c r="F7621" t="s">
        <v>47361</v>
      </c>
      <c r="H7621">
        <v>0.70819900000000002</v>
      </c>
      <c r="I7621">
        <v>1.85836</v>
      </c>
      <c r="J7621" s="1">
        <v>2.94968E-10</v>
      </c>
      <c r="K7621">
        <v>60.521000000000001</v>
      </c>
      <c r="L7621">
        <v>56.414999999999999</v>
      </c>
      <c r="M7621">
        <v>59.661000000000001</v>
      </c>
      <c r="N7621">
        <v>0.69403300000000001</v>
      </c>
      <c r="O7621">
        <v>1.2395700000000001</v>
      </c>
      <c r="P7621" s="1">
        <v>2.94968E-10</v>
      </c>
      <c r="Q7621">
        <v>60.521000000000001</v>
      </c>
      <c r="V7621">
        <v>0.70819900000000002</v>
      </c>
      <c r="W7621">
        <v>1.85836</v>
      </c>
      <c r="X7621" s="1">
        <v>3.7490099999999998E-10</v>
      </c>
      <c r="Y7621">
        <v>59.661000000000001</v>
      </c>
      <c r="Z7621">
        <v>0.62797400000000003</v>
      </c>
      <c r="AA7621">
        <v>0.33951300000000001</v>
      </c>
      <c r="AB7621" s="1">
        <v>1.0946700000000001E-6</v>
      </c>
      <c r="AC7621">
        <v>52.509</v>
      </c>
      <c r="AD7621">
        <v>0</v>
      </c>
      <c r="AE7621">
        <v>0</v>
      </c>
      <c r="AG7621" t="s">
        <v>164</v>
      </c>
      <c r="AL7621">
        <v>0</v>
      </c>
      <c r="AM7621">
        <v>0</v>
      </c>
      <c r="AO7621" t="s">
        <v>164</v>
      </c>
      <c r="AX7621">
        <v>0.47808800000000001</v>
      </c>
      <c r="AY7621">
        <v>0</v>
      </c>
      <c r="AZ7621" s="1">
        <v>6.2074499999999997E-5</v>
      </c>
      <c r="BA7621">
        <v>43.798999999999999</v>
      </c>
      <c r="BK7621">
        <v>2</v>
      </c>
      <c r="BL7621" t="s">
        <v>165</v>
      </c>
      <c r="BM7621" t="s">
        <v>47376</v>
      </c>
      <c r="BN7621" t="s">
        <v>290</v>
      </c>
      <c r="BO7621" t="s">
        <v>872</v>
      </c>
      <c r="BP7621" t="s">
        <v>47370</v>
      </c>
      <c r="BQ7621" t="s">
        <v>47371</v>
      </c>
      <c r="BR7621">
        <v>7</v>
      </c>
      <c r="BS7621">
        <v>3</v>
      </c>
      <c r="BT7621">
        <v>-2.1438999999999999</v>
      </c>
      <c r="BU7621" t="s">
        <v>199</v>
      </c>
      <c r="BW7621" t="s">
        <v>199</v>
      </c>
      <c r="BX7621" t="s">
        <v>199</v>
      </c>
      <c r="BY7621" t="s">
        <v>198</v>
      </c>
      <c r="CA7621" t="s">
        <v>198</v>
      </c>
      <c r="CG7621">
        <v>495700000</v>
      </c>
      <c r="CH7621">
        <v>0</v>
      </c>
      <c r="CI7621">
        <v>495700000</v>
      </c>
      <c r="CJ7621">
        <v>0</v>
      </c>
      <c r="CK7621" t="s">
        <v>164</v>
      </c>
      <c r="CL7621">
        <v>143730000</v>
      </c>
      <c r="CM7621">
        <v>0</v>
      </c>
      <c r="CN7621">
        <v>138420000</v>
      </c>
      <c r="CO7621">
        <v>168250000</v>
      </c>
      <c r="CP7621">
        <v>11931000</v>
      </c>
      <c r="CQ7621">
        <v>0</v>
      </c>
      <c r="CR7621">
        <v>14127000</v>
      </c>
      <c r="CS7621">
        <v>0</v>
      </c>
      <c r="CT7621">
        <v>0</v>
      </c>
      <c r="CU7621">
        <v>0</v>
      </c>
      <c r="CV7621">
        <v>0</v>
      </c>
      <c r="CW7621">
        <v>0</v>
      </c>
      <c r="CX7621">
        <v>0</v>
      </c>
      <c r="CY7621">
        <v>143730000</v>
      </c>
      <c r="CZ7621">
        <v>0</v>
      </c>
      <c r="DA7621">
        <v>0</v>
      </c>
      <c r="DB7621">
        <v>0</v>
      </c>
      <c r="DC7621">
        <v>0</v>
      </c>
      <c r="DD7621">
        <v>0</v>
      </c>
      <c r="DE7621">
        <v>138420000</v>
      </c>
      <c r="DF7621">
        <v>0</v>
      </c>
      <c r="DG7621">
        <v>0</v>
      </c>
      <c r="DH7621">
        <v>168250000</v>
      </c>
      <c r="DI7621">
        <v>0</v>
      </c>
      <c r="DJ7621">
        <v>0</v>
      </c>
      <c r="DK7621">
        <v>11931000</v>
      </c>
      <c r="DL7621">
        <v>0</v>
      </c>
      <c r="DM7621">
        <v>0</v>
      </c>
      <c r="DN7621">
        <v>0</v>
      </c>
      <c r="DO7621">
        <v>0</v>
      </c>
      <c r="DP7621">
        <v>0</v>
      </c>
      <c r="DQ7621">
        <v>14127000</v>
      </c>
      <c r="DR7621">
        <v>0</v>
      </c>
      <c r="DS7621">
        <v>0</v>
      </c>
      <c r="DT7621">
        <v>0</v>
      </c>
      <c r="DU7621">
        <v>0</v>
      </c>
      <c r="DV7621">
        <v>0</v>
      </c>
      <c r="DW7621">
        <v>0</v>
      </c>
      <c r="DX7621">
        <v>0</v>
      </c>
      <c r="DY7621">
        <v>0</v>
      </c>
      <c r="DZ7621">
        <v>0</v>
      </c>
      <c r="EA7621">
        <v>0</v>
      </c>
      <c r="EB7621">
        <v>0</v>
      </c>
      <c r="EC7621">
        <v>0</v>
      </c>
      <c r="ED7621">
        <v>0</v>
      </c>
      <c r="EE7621">
        <v>0</v>
      </c>
      <c r="EF7621">
        <v>0</v>
      </c>
      <c r="EG7621">
        <v>0</v>
      </c>
      <c r="EJ7621">
        <v>7615</v>
      </c>
      <c r="EK7621">
        <v>2357</v>
      </c>
      <c r="EL7621">
        <v>534</v>
      </c>
      <c r="EM7621">
        <v>534</v>
      </c>
      <c r="EN7621">
        <v>3659</v>
      </c>
      <c r="EO7621" t="s">
        <v>47372</v>
      </c>
      <c r="EP7621" t="s">
        <v>47373</v>
      </c>
      <c r="EQ7621" t="s">
        <v>47374</v>
      </c>
      <c r="ER7621">
        <v>41925</v>
      </c>
      <c r="ES7621">
        <v>69830</v>
      </c>
      <c r="ET7621" t="s">
        <v>286</v>
      </c>
      <c r="EU7621">
        <v>79022</v>
      </c>
      <c r="EV7621">
        <v>41926</v>
      </c>
      <c r="EW7621">
        <v>69832</v>
      </c>
      <c r="EX7621" t="s">
        <v>189</v>
      </c>
      <c r="EY7621">
        <v>78895</v>
      </c>
      <c r="EZ7621">
        <v>41926</v>
      </c>
      <c r="FA7621">
        <v>69832</v>
      </c>
      <c r="FB7621" t="s">
        <v>189</v>
      </c>
      <c r="FC7621">
        <v>78895</v>
      </c>
    </row>
    <row r="7622" spans="1:159" x14ac:dyDescent="0.25">
      <c r="A7622" t="s">
        <v>47377</v>
      </c>
      <c r="B7622" t="s">
        <v>47378</v>
      </c>
      <c r="C7622" t="s">
        <v>47359</v>
      </c>
      <c r="D7622" t="s">
        <v>47359</v>
      </c>
      <c r="E7622" t="s">
        <v>47360</v>
      </c>
      <c r="F7622" t="s">
        <v>47361</v>
      </c>
      <c r="H7622">
        <v>0.95824900000000002</v>
      </c>
      <c r="I7622">
        <v>14.492599999999999</v>
      </c>
      <c r="J7622" s="1">
        <v>6.9402900000000003E-63</v>
      </c>
      <c r="K7622">
        <v>114.2</v>
      </c>
      <c r="L7622">
        <v>102.54</v>
      </c>
      <c r="M7622">
        <v>98.269000000000005</v>
      </c>
      <c r="N7622">
        <v>0.55156799999999995</v>
      </c>
      <c r="O7622">
        <v>5.3558899999999996</v>
      </c>
      <c r="P7622" s="1">
        <v>6.9607199999999997E-10</v>
      </c>
      <c r="Q7622">
        <v>71.656000000000006</v>
      </c>
      <c r="R7622">
        <v>0.54594699999999996</v>
      </c>
      <c r="S7622">
        <v>5.4283700000000001</v>
      </c>
      <c r="T7622" s="1">
        <v>3.3065900000000002E-10</v>
      </c>
      <c r="U7622">
        <v>73.980999999999995</v>
      </c>
      <c r="V7622">
        <v>0.76070400000000005</v>
      </c>
      <c r="W7622">
        <v>7.52379</v>
      </c>
      <c r="X7622" s="1">
        <v>3.4813600000000002E-41</v>
      </c>
      <c r="Y7622">
        <v>102.21</v>
      </c>
      <c r="Z7622">
        <v>0.69806599999999996</v>
      </c>
      <c r="AA7622">
        <v>8.4110700000000005</v>
      </c>
      <c r="AB7622" s="1">
        <v>6.9402900000000003E-63</v>
      </c>
      <c r="AC7622">
        <v>114.2</v>
      </c>
      <c r="AD7622">
        <v>0.63332699999999997</v>
      </c>
      <c r="AE7622">
        <v>7.1447099999999999</v>
      </c>
      <c r="AF7622" s="1">
        <v>3.83176E-51</v>
      </c>
      <c r="AG7622">
        <v>108.64</v>
      </c>
      <c r="AH7622">
        <v>0.88477499999999998</v>
      </c>
      <c r="AI7622">
        <v>9.8454999999999995</v>
      </c>
      <c r="AJ7622" s="1">
        <v>2.05216E-14</v>
      </c>
      <c r="AK7622">
        <v>83.251000000000005</v>
      </c>
      <c r="AL7622">
        <v>0.95824900000000002</v>
      </c>
      <c r="AM7622">
        <v>14.492599999999999</v>
      </c>
      <c r="AN7622" s="1">
        <v>4.7674200000000002E-26</v>
      </c>
      <c r="AO7622">
        <v>98.269000000000005</v>
      </c>
      <c r="AP7622">
        <v>0.68586999999999998</v>
      </c>
      <c r="AQ7622">
        <v>8.1628299999999996</v>
      </c>
      <c r="AR7622" s="1">
        <v>2.7243400000000001E-41</v>
      </c>
      <c r="AS7622">
        <v>103.29</v>
      </c>
      <c r="AT7622">
        <v>0.27673500000000001</v>
      </c>
      <c r="AU7622">
        <v>0.31665500000000002</v>
      </c>
      <c r="AV7622" s="1">
        <v>1.17028E-24</v>
      </c>
      <c r="AW7622">
        <v>88.79</v>
      </c>
      <c r="AX7622">
        <v>0</v>
      </c>
      <c r="AY7622">
        <v>0</v>
      </c>
      <c r="BA7622" t="s">
        <v>164</v>
      </c>
      <c r="BB7622">
        <v>0.72309800000000002</v>
      </c>
      <c r="BC7622">
        <v>5.7628599999999999</v>
      </c>
      <c r="BD7622" s="1">
        <v>4.3549599999999998E-34</v>
      </c>
      <c r="BE7622">
        <v>100.62</v>
      </c>
      <c r="BF7622">
        <v>0.606541</v>
      </c>
      <c r="BG7622">
        <v>5.7250100000000002</v>
      </c>
      <c r="BH7622" s="1">
        <v>2.6146899999999999E-51</v>
      </c>
      <c r="BI7622">
        <v>110.14</v>
      </c>
      <c r="BK7622" t="s">
        <v>301</v>
      </c>
      <c r="BL7622" t="s">
        <v>165</v>
      </c>
      <c r="BM7622" t="s">
        <v>47379</v>
      </c>
      <c r="BN7622" t="s">
        <v>3800</v>
      </c>
      <c r="BO7622" t="s">
        <v>577</v>
      </c>
      <c r="BP7622" t="s">
        <v>47380</v>
      </c>
      <c r="BQ7622" t="s">
        <v>47381</v>
      </c>
      <c r="BR7622">
        <v>3</v>
      </c>
      <c r="BS7622">
        <v>3</v>
      </c>
      <c r="BT7622">
        <v>1.2712000000000001</v>
      </c>
      <c r="BU7622" t="s">
        <v>199</v>
      </c>
      <c r="BV7622" t="s">
        <v>199</v>
      </c>
      <c r="BW7622" t="s">
        <v>199</v>
      </c>
      <c r="BX7622" t="s">
        <v>199</v>
      </c>
      <c r="BY7622" t="s">
        <v>199</v>
      </c>
      <c r="BZ7622" t="s">
        <v>199</v>
      </c>
      <c r="CA7622" t="s">
        <v>199</v>
      </c>
      <c r="CB7622" t="s">
        <v>199</v>
      </c>
      <c r="CC7622" t="s">
        <v>198</v>
      </c>
      <c r="CD7622" t="s">
        <v>198</v>
      </c>
      <c r="CE7622" t="s">
        <v>199</v>
      </c>
      <c r="CF7622" t="s">
        <v>199</v>
      </c>
      <c r="CG7622">
        <v>8062700000</v>
      </c>
      <c r="CH7622">
        <v>7444200000</v>
      </c>
      <c r="CI7622">
        <v>618450000</v>
      </c>
      <c r="CJ7622">
        <v>0</v>
      </c>
      <c r="CK7622" t="s">
        <v>164</v>
      </c>
      <c r="CL7622">
        <v>840260000</v>
      </c>
      <c r="CM7622">
        <v>680800000</v>
      </c>
      <c r="CN7622">
        <v>1352300000</v>
      </c>
      <c r="CO7622">
        <v>1647000000</v>
      </c>
      <c r="CP7622">
        <v>721140000</v>
      </c>
      <c r="CQ7622">
        <v>55124000</v>
      </c>
      <c r="CR7622">
        <v>73945000</v>
      </c>
      <c r="CS7622">
        <v>1022000000</v>
      </c>
      <c r="CT7622">
        <v>64858000</v>
      </c>
      <c r="CU7622">
        <v>58726000</v>
      </c>
      <c r="CV7622">
        <v>564290000</v>
      </c>
      <c r="CW7622">
        <v>561820000</v>
      </c>
      <c r="CX7622">
        <v>765560000</v>
      </c>
      <c r="CY7622">
        <v>74700000</v>
      </c>
      <c r="CZ7622">
        <v>0</v>
      </c>
      <c r="DA7622">
        <v>680800000</v>
      </c>
      <c r="DB7622">
        <v>0</v>
      </c>
      <c r="DC7622">
        <v>0</v>
      </c>
      <c r="DD7622">
        <v>1303100000</v>
      </c>
      <c r="DE7622">
        <v>49175000</v>
      </c>
      <c r="DF7622">
        <v>0</v>
      </c>
      <c r="DG7622">
        <v>1580900000</v>
      </c>
      <c r="DH7622">
        <v>66079000</v>
      </c>
      <c r="DI7622">
        <v>0</v>
      </c>
      <c r="DJ7622">
        <v>655330000</v>
      </c>
      <c r="DK7622">
        <v>65812000</v>
      </c>
      <c r="DL7622">
        <v>0</v>
      </c>
      <c r="DM7622">
        <v>0</v>
      </c>
      <c r="DN7622">
        <v>55124000</v>
      </c>
      <c r="DO7622">
        <v>0</v>
      </c>
      <c r="DP7622">
        <v>0</v>
      </c>
      <c r="DQ7622">
        <v>73945000</v>
      </c>
      <c r="DR7622">
        <v>0</v>
      </c>
      <c r="DS7622">
        <v>952140000</v>
      </c>
      <c r="DT7622">
        <v>69883000</v>
      </c>
      <c r="DU7622">
        <v>0</v>
      </c>
      <c r="DV7622">
        <v>0</v>
      </c>
      <c r="DW7622">
        <v>64858000</v>
      </c>
      <c r="DX7622">
        <v>0</v>
      </c>
      <c r="DY7622">
        <v>0</v>
      </c>
      <c r="DZ7622">
        <v>58726000</v>
      </c>
      <c r="EA7622">
        <v>0</v>
      </c>
      <c r="EB7622">
        <v>524140000</v>
      </c>
      <c r="EC7622">
        <v>40151000</v>
      </c>
      <c r="ED7622">
        <v>0</v>
      </c>
      <c r="EE7622">
        <v>561820000</v>
      </c>
      <c r="EF7622">
        <v>0</v>
      </c>
      <c r="EG7622">
        <v>0</v>
      </c>
      <c r="EJ7622">
        <v>7616</v>
      </c>
      <c r="EK7622">
        <v>2357</v>
      </c>
      <c r="EL7622">
        <v>199</v>
      </c>
      <c r="EM7622">
        <v>199</v>
      </c>
      <c r="EN7622" t="s">
        <v>47382</v>
      </c>
      <c r="EO7622" t="s">
        <v>47383</v>
      </c>
      <c r="EP7622" t="s">
        <v>47384</v>
      </c>
      <c r="EQ7622" t="s">
        <v>47385</v>
      </c>
      <c r="ER7622">
        <v>89474</v>
      </c>
      <c r="ES7622">
        <v>151634</v>
      </c>
      <c r="ET7622" t="s">
        <v>261</v>
      </c>
      <c r="EU7622">
        <v>82572</v>
      </c>
      <c r="EV7622">
        <v>108180</v>
      </c>
      <c r="EW7622">
        <v>186016</v>
      </c>
      <c r="EX7622" t="s">
        <v>171</v>
      </c>
      <c r="EY7622">
        <v>71700</v>
      </c>
      <c r="EZ7622">
        <v>108180</v>
      </c>
      <c r="FA7622">
        <v>186016</v>
      </c>
      <c r="FB7622" t="s">
        <v>171</v>
      </c>
      <c r="FC7622">
        <v>71700</v>
      </c>
    </row>
    <row r="7623" spans="1:159" x14ac:dyDescent="0.25">
      <c r="A7623" t="s">
        <v>47377</v>
      </c>
      <c r="B7623" t="s">
        <v>47386</v>
      </c>
      <c r="C7623" t="s">
        <v>47359</v>
      </c>
      <c r="D7623" t="s">
        <v>47359</v>
      </c>
      <c r="E7623" t="s">
        <v>47360</v>
      </c>
      <c r="F7623" t="s">
        <v>47361</v>
      </c>
      <c r="H7623">
        <v>0.25945800000000002</v>
      </c>
      <c r="I7623">
        <v>0</v>
      </c>
      <c r="J7623" s="1">
        <v>1.10047E-8</v>
      </c>
      <c r="K7623">
        <v>67.239000000000004</v>
      </c>
      <c r="L7623">
        <v>57.984999999999999</v>
      </c>
      <c r="M7623">
        <v>67.239000000000004</v>
      </c>
      <c r="N7623">
        <v>0</v>
      </c>
      <c r="O7623">
        <v>0</v>
      </c>
      <c r="Q7623" t="s">
        <v>164</v>
      </c>
      <c r="V7623">
        <v>0</v>
      </c>
      <c r="W7623">
        <v>0</v>
      </c>
      <c r="Y7623" t="s">
        <v>164</v>
      </c>
      <c r="Z7623">
        <v>0</v>
      </c>
      <c r="AA7623">
        <v>0</v>
      </c>
      <c r="AC7623" t="s">
        <v>164</v>
      </c>
      <c r="AD7623">
        <v>0</v>
      </c>
      <c r="AE7623">
        <v>0</v>
      </c>
      <c r="AG7623" t="s">
        <v>164</v>
      </c>
      <c r="AH7623">
        <v>0</v>
      </c>
      <c r="AI7623">
        <v>0</v>
      </c>
      <c r="AK7623" t="s">
        <v>164</v>
      </c>
      <c r="AL7623">
        <v>0</v>
      </c>
      <c r="AM7623">
        <v>0</v>
      </c>
      <c r="AO7623" t="s">
        <v>164</v>
      </c>
      <c r="AP7623">
        <v>0</v>
      </c>
      <c r="AQ7623">
        <v>0</v>
      </c>
      <c r="AS7623" t="s">
        <v>164</v>
      </c>
      <c r="AT7623">
        <v>0</v>
      </c>
      <c r="AU7623">
        <v>0</v>
      </c>
      <c r="AW7623" t="s">
        <v>164</v>
      </c>
      <c r="AX7623">
        <v>0.25945800000000002</v>
      </c>
      <c r="AY7623">
        <v>0</v>
      </c>
      <c r="AZ7623" s="1">
        <v>1.10047E-8</v>
      </c>
      <c r="BA7623">
        <v>67.239000000000004</v>
      </c>
      <c r="BL7623" t="s">
        <v>165</v>
      </c>
      <c r="BM7623" t="s">
        <v>47387</v>
      </c>
      <c r="BN7623" t="s">
        <v>167</v>
      </c>
      <c r="BO7623" t="s">
        <v>1813</v>
      </c>
      <c r="BP7623" t="s">
        <v>47388</v>
      </c>
      <c r="BQ7623" t="s">
        <v>47389</v>
      </c>
      <c r="BR7623">
        <v>5</v>
      </c>
      <c r="BS7623">
        <v>3</v>
      </c>
      <c r="BT7623">
        <v>0.30375000000000002</v>
      </c>
      <c r="CG7623">
        <v>0</v>
      </c>
      <c r="CH7623">
        <v>0</v>
      </c>
      <c r="CI7623">
        <v>0</v>
      </c>
      <c r="CJ7623">
        <v>0</v>
      </c>
      <c r="CK7623" t="s">
        <v>164</v>
      </c>
      <c r="CL7623">
        <v>0</v>
      </c>
      <c r="CM7623">
        <v>0</v>
      </c>
      <c r="CN7623">
        <v>0</v>
      </c>
      <c r="CO7623">
        <v>0</v>
      </c>
      <c r="CP7623">
        <v>0</v>
      </c>
      <c r="CQ7623">
        <v>0</v>
      </c>
      <c r="CR7623">
        <v>0</v>
      </c>
      <c r="CS7623">
        <v>0</v>
      </c>
      <c r="CT7623">
        <v>0</v>
      </c>
      <c r="CU7623">
        <v>0</v>
      </c>
      <c r="CV7623">
        <v>0</v>
      </c>
      <c r="CW7623">
        <v>0</v>
      </c>
      <c r="CX7623">
        <v>0</v>
      </c>
      <c r="CY7623">
        <v>0</v>
      </c>
      <c r="CZ7623">
        <v>0</v>
      </c>
      <c r="DA7623">
        <v>0</v>
      </c>
      <c r="DB7623">
        <v>0</v>
      </c>
      <c r="DC7623">
        <v>0</v>
      </c>
      <c r="DD7623">
        <v>0</v>
      </c>
      <c r="DE7623">
        <v>0</v>
      </c>
      <c r="DF7623">
        <v>0</v>
      </c>
      <c r="DG7623">
        <v>0</v>
      </c>
      <c r="DH7623">
        <v>0</v>
      </c>
      <c r="DI7623">
        <v>0</v>
      </c>
      <c r="DJ7623">
        <v>0</v>
      </c>
      <c r="DK7623">
        <v>0</v>
      </c>
      <c r="DL7623">
        <v>0</v>
      </c>
      <c r="DM7623">
        <v>0</v>
      </c>
      <c r="DN7623">
        <v>0</v>
      </c>
      <c r="DO7623">
        <v>0</v>
      </c>
      <c r="DP7623">
        <v>0</v>
      </c>
      <c r="DQ7623">
        <v>0</v>
      </c>
      <c r="DR7623">
        <v>0</v>
      </c>
      <c r="DS7623">
        <v>0</v>
      </c>
      <c r="DT7623">
        <v>0</v>
      </c>
      <c r="DU7623">
        <v>0</v>
      </c>
      <c r="DV7623">
        <v>0</v>
      </c>
      <c r="DW7623">
        <v>0</v>
      </c>
      <c r="DX7623">
        <v>0</v>
      </c>
      <c r="DY7623">
        <v>0</v>
      </c>
      <c r="DZ7623">
        <v>0</v>
      </c>
      <c r="EA7623">
        <v>0</v>
      </c>
      <c r="EB7623">
        <v>0</v>
      </c>
      <c r="EC7623">
        <v>0</v>
      </c>
      <c r="ED7623">
        <v>0</v>
      </c>
      <c r="EE7623">
        <v>0</v>
      </c>
      <c r="EF7623">
        <v>0</v>
      </c>
      <c r="EG7623">
        <v>0</v>
      </c>
      <c r="EJ7623">
        <v>7617</v>
      </c>
      <c r="EK7623">
        <v>2357</v>
      </c>
      <c r="EL7623">
        <v>200</v>
      </c>
      <c r="EM7623">
        <v>200</v>
      </c>
      <c r="EN7623" t="s">
        <v>47382</v>
      </c>
      <c r="EO7623" t="s">
        <v>47383</v>
      </c>
      <c r="ER7623">
        <v>108181</v>
      </c>
      <c r="ES7623">
        <v>186018</v>
      </c>
      <c r="ET7623" t="s">
        <v>217</v>
      </c>
      <c r="EU7623">
        <v>68731</v>
      </c>
      <c r="EV7623">
        <v>108181</v>
      </c>
      <c r="EW7623">
        <v>186018</v>
      </c>
      <c r="EX7623" t="s">
        <v>217</v>
      </c>
      <c r="EY7623">
        <v>68731</v>
      </c>
      <c r="EZ7623">
        <v>108181</v>
      </c>
      <c r="FA7623">
        <v>186018</v>
      </c>
      <c r="FB7623" t="s">
        <v>217</v>
      </c>
      <c r="FC7623">
        <v>68731</v>
      </c>
    </row>
    <row r="7624" spans="1:159" x14ac:dyDescent="0.25">
      <c r="A7624" t="s">
        <v>47377</v>
      </c>
      <c r="B7624" t="s">
        <v>47390</v>
      </c>
      <c r="C7624" t="s">
        <v>47359</v>
      </c>
      <c r="D7624" t="s">
        <v>47359</v>
      </c>
      <c r="E7624" t="s">
        <v>47360</v>
      </c>
      <c r="F7624" t="s">
        <v>47361</v>
      </c>
      <c r="H7624">
        <v>0.25945800000000002</v>
      </c>
      <c r="I7624">
        <v>0</v>
      </c>
      <c r="J7624" s="1">
        <v>1.10047E-8</v>
      </c>
      <c r="K7624">
        <v>67.239000000000004</v>
      </c>
      <c r="L7624">
        <v>57.984999999999999</v>
      </c>
      <c r="M7624">
        <v>67.239000000000004</v>
      </c>
      <c r="N7624">
        <v>0</v>
      </c>
      <c r="O7624">
        <v>0</v>
      </c>
      <c r="Q7624" t="s">
        <v>164</v>
      </c>
      <c r="V7624">
        <v>0</v>
      </c>
      <c r="W7624">
        <v>0</v>
      </c>
      <c r="Y7624" t="s">
        <v>164</v>
      </c>
      <c r="Z7624">
        <v>0</v>
      </c>
      <c r="AA7624">
        <v>0</v>
      </c>
      <c r="AC7624" t="s">
        <v>164</v>
      </c>
      <c r="AD7624">
        <v>0</v>
      </c>
      <c r="AE7624">
        <v>0</v>
      </c>
      <c r="AG7624" t="s">
        <v>164</v>
      </c>
      <c r="AH7624">
        <v>0</v>
      </c>
      <c r="AI7624">
        <v>0</v>
      </c>
      <c r="AK7624" t="s">
        <v>164</v>
      </c>
      <c r="AL7624">
        <v>0</v>
      </c>
      <c r="AM7624">
        <v>0</v>
      </c>
      <c r="AO7624" t="s">
        <v>164</v>
      </c>
      <c r="AP7624">
        <v>0</v>
      </c>
      <c r="AQ7624">
        <v>0</v>
      </c>
      <c r="AS7624" t="s">
        <v>164</v>
      </c>
      <c r="AT7624">
        <v>0</v>
      </c>
      <c r="AU7624">
        <v>0</v>
      </c>
      <c r="AW7624" t="s">
        <v>164</v>
      </c>
      <c r="AX7624">
        <v>0.25945800000000002</v>
      </c>
      <c r="AY7624">
        <v>0</v>
      </c>
      <c r="AZ7624" s="1">
        <v>1.10047E-8</v>
      </c>
      <c r="BA7624">
        <v>67.239000000000004</v>
      </c>
      <c r="BL7624" t="s">
        <v>165</v>
      </c>
      <c r="BM7624" t="s">
        <v>47391</v>
      </c>
      <c r="BN7624" t="s">
        <v>174</v>
      </c>
      <c r="BO7624" t="s">
        <v>175</v>
      </c>
      <c r="BP7624" t="s">
        <v>47388</v>
      </c>
      <c r="BQ7624" t="s">
        <v>47389</v>
      </c>
      <c r="BR7624">
        <v>6</v>
      </c>
      <c r="BS7624">
        <v>3</v>
      </c>
      <c r="BT7624">
        <v>0.30375000000000002</v>
      </c>
      <c r="CG7624">
        <v>0</v>
      </c>
      <c r="CH7624">
        <v>0</v>
      </c>
      <c r="CI7624">
        <v>0</v>
      </c>
      <c r="CJ7624">
        <v>0</v>
      </c>
      <c r="CK7624" t="s">
        <v>164</v>
      </c>
      <c r="CL7624">
        <v>0</v>
      </c>
      <c r="CM7624">
        <v>0</v>
      </c>
      <c r="CN7624">
        <v>0</v>
      </c>
      <c r="CO7624">
        <v>0</v>
      </c>
      <c r="CP7624">
        <v>0</v>
      </c>
      <c r="CQ7624">
        <v>0</v>
      </c>
      <c r="CR7624">
        <v>0</v>
      </c>
      <c r="CS7624">
        <v>0</v>
      </c>
      <c r="CT7624">
        <v>0</v>
      </c>
      <c r="CU7624">
        <v>0</v>
      </c>
      <c r="CV7624">
        <v>0</v>
      </c>
      <c r="CW7624">
        <v>0</v>
      </c>
      <c r="CX7624">
        <v>0</v>
      </c>
      <c r="CY7624">
        <v>0</v>
      </c>
      <c r="CZ7624">
        <v>0</v>
      </c>
      <c r="DA7624">
        <v>0</v>
      </c>
      <c r="DB7624">
        <v>0</v>
      </c>
      <c r="DC7624">
        <v>0</v>
      </c>
      <c r="DD7624">
        <v>0</v>
      </c>
      <c r="DE7624">
        <v>0</v>
      </c>
      <c r="DF7624">
        <v>0</v>
      </c>
      <c r="DG7624">
        <v>0</v>
      </c>
      <c r="DH7624">
        <v>0</v>
      </c>
      <c r="DI7624">
        <v>0</v>
      </c>
      <c r="DJ7624">
        <v>0</v>
      </c>
      <c r="DK7624">
        <v>0</v>
      </c>
      <c r="DL7624">
        <v>0</v>
      </c>
      <c r="DM7624">
        <v>0</v>
      </c>
      <c r="DN7624">
        <v>0</v>
      </c>
      <c r="DO7624">
        <v>0</v>
      </c>
      <c r="DP7624">
        <v>0</v>
      </c>
      <c r="DQ7624">
        <v>0</v>
      </c>
      <c r="DR7624">
        <v>0</v>
      </c>
      <c r="DS7624">
        <v>0</v>
      </c>
      <c r="DT7624">
        <v>0</v>
      </c>
      <c r="DU7624">
        <v>0</v>
      </c>
      <c r="DV7624">
        <v>0</v>
      </c>
      <c r="DW7624">
        <v>0</v>
      </c>
      <c r="DX7624">
        <v>0</v>
      </c>
      <c r="DY7624">
        <v>0</v>
      </c>
      <c r="DZ7624">
        <v>0</v>
      </c>
      <c r="EA7624">
        <v>0</v>
      </c>
      <c r="EB7624">
        <v>0</v>
      </c>
      <c r="EC7624">
        <v>0</v>
      </c>
      <c r="ED7624">
        <v>0</v>
      </c>
      <c r="EE7624">
        <v>0</v>
      </c>
      <c r="EF7624">
        <v>0</v>
      </c>
      <c r="EG7624">
        <v>0</v>
      </c>
      <c r="EJ7624">
        <v>7618</v>
      </c>
      <c r="EK7624">
        <v>2357</v>
      </c>
      <c r="EL7624">
        <v>201</v>
      </c>
      <c r="EM7624">
        <v>201</v>
      </c>
      <c r="EN7624" t="s">
        <v>47382</v>
      </c>
      <c r="EO7624" t="s">
        <v>47383</v>
      </c>
      <c r="ER7624">
        <v>108181</v>
      </c>
      <c r="ES7624">
        <v>186018</v>
      </c>
      <c r="ET7624" t="s">
        <v>217</v>
      </c>
      <c r="EU7624">
        <v>68731</v>
      </c>
      <c r="EV7624">
        <v>108181</v>
      </c>
      <c r="EW7624">
        <v>186018</v>
      </c>
      <c r="EX7624" t="s">
        <v>217</v>
      </c>
      <c r="EY7624">
        <v>68731</v>
      </c>
      <c r="EZ7624">
        <v>108181</v>
      </c>
      <c r="FA7624">
        <v>186018</v>
      </c>
      <c r="FB7624" t="s">
        <v>217</v>
      </c>
      <c r="FC7624">
        <v>68731</v>
      </c>
    </row>
    <row r="7625" spans="1:159" x14ac:dyDescent="0.25">
      <c r="A7625" t="s">
        <v>47377</v>
      </c>
      <c r="B7625" t="s">
        <v>47392</v>
      </c>
      <c r="C7625" t="s">
        <v>47359</v>
      </c>
      <c r="D7625" t="s">
        <v>47359</v>
      </c>
      <c r="E7625" t="s">
        <v>47360</v>
      </c>
      <c r="F7625" t="s">
        <v>47361</v>
      </c>
      <c r="H7625">
        <v>0.813967</v>
      </c>
      <c r="I7625">
        <v>9.3105700000000002</v>
      </c>
      <c r="J7625" s="1">
        <v>1.10047E-8</v>
      </c>
      <c r="K7625">
        <v>67.239000000000004</v>
      </c>
      <c r="L7625">
        <v>57.984999999999999</v>
      </c>
      <c r="M7625">
        <v>44.847999999999999</v>
      </c>
      <c r="N7625">
        <v>0</v>
      </c>
      <c r="O7625">
        <v>0</v>
      </c>
      <c r="Q7625" t="s">
        <v>164</v>
      </c>
      <c r="V7625">
        <v>0.59431100000000003</v>
      </c>
      <c r="W7625">
        <v>4.3979999999999997</v>
      </c>
      <c r="X7625">
        <v>1.2932800000000001E-4</v>
      </c>
      <c r="Y7625">
        <v>45.783999999999999</v>
      </c>
      <c r="Z7625">
        <v>0</v>
      </c>
      <c r="AA7625">
        <v>0</v>
      </c>
      <c r="AC7625" t="s">
        <v>164</v>
      </c>
      <c r="AD7625">
        <v>0</v>
      </c>
      <c r="AE7625">
        <v>0</v>
      </c>
      <c r="AG7625" t="s">
        <v>164</v>
      </c>
      <c r="AH7625">
        <v>0</v>
      </c>
      <c r="AI7625">
        <v>0</v>
      </c>
      <c r="AK7625" t="s">
        <v>164</v>
      </c>
      <c r="AL7625">
        <v>0</v>
      </c>
      <c r="AM7625">
        <v>0</v>
      </c>
      <c r="AO7625" t="s">
        <v>164</v>
      </c>
      <c r="AP7625">
        <v>0</v>
      </c>
      <c r="AQ7625">
        <v>0</v>
      </c>
      <c r="AS7625" t="s">
        <v>164</v>
      </c>
      <c r="AT7625">
        <v>0</v>
      </c>
      <c r="AU7625">
        <v>0</v>
      </c>
      <c r="AW7625" t="s">
        <v>164</v>
      </c>
      <c r="AX7625">
        <v>0.25945800000000002</v>
      </c>
      <c r="AY7625">
        <v>0</v>
      </c>
      <c r="AZ7625" s="1">
        <v>1.10047E-8</v>
      </c>
      <c r="BA7625">
        <v>67.239000000000004</v>
      </c>
      <c r="BB7625">
        <v>0.813967</v>
      </c>
      <c r="BC7625">
        <v>9.3105700000000002</v>
      </c>
      <c r="BD7625">
        <v>1.5987600000000001E-4</v>
      </c>
      <c r="BE7625">
        <v>44.847999999999999</v>
      </c>
      <c r="BK7625">
        <v>2</v>
      </c>
      <c r="BL7625" t="s">
        <v>165</v>
      </c>
      <c r="BM7625" t="s">
        <v>47393</v>
      </c>
      <c r="BN7625" t="s">
        <v>814</v>
      </c>
      <c r="BO7625" t="s">
        <v>1332</v>
      </c>
      <c r="BP7625" t="s">
        <v>47394</v>
      </c>
      <c r="BQ7625" t="s">
        <v>47395</v>
      </c>
      <c r="BR7625">
        <v>6</v>
      </c>
      <c r="BS7625">
        <v>3</v>
      </c>
      <c r="BT7625">
        <v>-0.25158999999999998</v>
      </c>
      <c r="BU7625" t="s">
        <v>198</v>
      </c>
      <c r="BW7625" t="s">
        <v>199</v>
      </c>
      <c r="BX7625" t="s">
        <v>198</v>
      </c>
      <c r="BY7625" t="s">
        <v>198</v>
      </c>
      <c r="BZ7625" t="s">
        <v>198</v>
      </c>
      <c r="CA7625" t="s">
        <v>198</v>
      </c>
      <c r="CB7625" t="s">
        <v>198</v>
      </c>
      <c r="CC7625" t="s">
        <v>198</v>
      </c>
      <c r="CD7625" t="s">
        <v>198</v>
      </c>
      <c r="CE7625" t="s">
        <v>199</v>
      </c>
      <c r="CG7625">
        <v>618450000</v>
      </c>
      <c r="CH7625">
        <v>0</v>
      </c>
      <c r="CI7625">
        <v>618450000</v>
      </c>
      <c r="CJ7625">
        <v>0</v>
      </c>
      <c r="CK7625" t="s">
        <v>164</v>
      </c>
      <c r="CL7625">
        <v>74700000</v>
      </c>
      <c r="CM7625">
        <v>0</v>
      </c>
      <c r="CN7625">
        <v>49175000</v>
      </c>
      <c r="CO7625">
        <v>66079000</v>
      </c>
      <c r="CP7625">
        <v>65812000</v>
      </c>
      <c r="CQ7625">
        <v>55124000</v>
      </c>
      <c r="CR7625">
        <v>73945000</v>
      </c>
      <c r="CS7625">
        <v>69883000</v>
      </c>
      <c r="CT7625">
        <v>64858000</v>
      </c>
      <c r="CU7625">
        <v>58726000</v>
      </c>
      <c r="CV7625">
        <v>40151000</v>
      </c>
      <c r="CW7625">
        <v>0</v>
      </c>
      <c r="CX7625">
        <v>0</v>
      </c>
      <c r="CY7625">
        <v>74700000</v>
      </c>
      <c r="CZ7625">
        <v>0</v>
      </c>
      <c r="DA7625">
        <v>0</v>
      </c>
      <c r="DB7625">
        <v>0</v>
      </c>
      <c r="DC7625">
        <v>0</v>
      </c>
      <c r="DD7625">
        <v>0</v>
      </c>
      <c r="DE7625">
        <v>49175000</v>
      </c>
      <c r="DF7625">
        <v>0</v>
      </c>
      <c r="DG7625">
        <v>0</v>
      </c>
      <c r="DH7625">
        <v>66079000</v>
      </c>
      <c r="DI7625">
        <v>0</v>
      </c>
      <c r="DJ7625">
        <v>0</v>
      </c>
      <c r="DK7625">
        <v>65812000</v>
      </c>
      <c r="DL7625">
        <v>0</v>
      </c>
      <c r="DM7625">
        <v>0</v>
      </c>
      <c r="DN7625">
        <v>55124000</v>
      </c>
      <c r="DO7625">
        <v>0</v>
      </c>
      <c r="DP7625">
        <v>0</v>
      </c>
      <c r="DQ7625">
        <v>73945000</v>
      </c>
      <c r="DR7625">
        <v>0</v>
      </c>
      <c r="DS7625">
        <v>0</v>
      </c>
      <c r="DT7625">
        <v>69883000</v>
      </c>
      <c r="DU7625">
        <v>0</v>
      </c>
      <c r="DV7625">
        <v>0</v>
      </c>
      <c r="DW7625">
        <v>64858000</v>
      </c>
      <c r="DX7625">
        <v>0</v>
      </c>
      <c r="DY7625">
        <v>0</v>
      </c>
      <c r="DZ7625">
        <v>58726000</v>
      </c>
      <c r="EA7625">
        <v>0</v>
      </c>
      <c r="EB7625">
        <v>0</v>
      </c>
      <c r="EC7625">
        <v>40151000</v>
      </c>
      <c r="ED7625">
        <v>0</v>
      </c>
      <c r="EE7625">
        <v>0</v>
      </c>
      <c r="EF7625">
        <v>0</v>
      </c>
      <c r="EG7625">
        <v>0</v>
      </c>
      <c r="EJ7625">
        <v>7619</v>
      </c>
      <c r="EK7625">
        <v>2357</v>
      </c>
      <c r="EL7625">
        <v>202</v>
      </c>
      <c r="EM7625">
        <v>202</v>
      </c>
      <c r="EN7625" t="s">
        <v>47382</v>
      </c>
      <c r="EO7625" t="s">
        <v>47383</v>
      </c>
      <c r="EP7625" t="s">
        <v>47396</v>
      </c>
      <c r="EQ7625" t="s">
        <v>47397</v>
      </c>
      <c r="ER7625">
        <v>89464</v>
      </c>
      <c r="ES7625">
        <v>151630</v>
      </c>
      <c r="ET7625" t="s">
        <v>319</v>
      </c>
      <c r="EU7625">
        <v>94429</v>
      </c>
      <c r="EV7625">
        <v>108181</v>
      </c>
      <c r="EW7625">
        <v>186018</v>
      </c>
      <c r="EX7625" t="s">
        <v>217</v>
      </c>
      <c r="EY7625">
        <v>68731</v>
      </c>
      <c r="EZ7625">
        <v>108181</v>
      </c>
      <c r="FA7625">
        <v>186018</v>
      </c>
      <c r="FB7625" t="s">
        <v>217</v>
      </c>
      <c r="FC7625">
        <v>68731</v>
      </c>
    </row>
    <row r="7626" spans="1:159" x14ac:dyDescent="0.25">
      <c r="A7626" t="s">
        <v>47359</v>
      </c>
      <c r="B7626">
        <v>905</v>
      </c>
      <c r="C7626" t="s">
        <v>47359</v>
      </c>
      <c r="D7626" t="s">
        <v>47359</v>
      </c>
      <c r="E7626" t="s">
        <v>47360</v>
      </c>
      <c r="F7626" t="s">
        <v>47361</v>
      </c>
      <c r="H7626">
        <v>0.98904700000000001</v>
      </c>
      <c r="I7626">
        <v>19.5685</v>
      </c>
      <c r="J7626">
        <v>4.1398999999999999E-4</v>
      </c>
      <c r="K7626">
        <v>49.627000000000002</v>
      </c>
      <c r="L7626">
        <v>38.033999999999999</v>
      </c>
      <c r="M7626">
        <v>49.627000000000002</v>
      </c>
      <c r="N7626">
        <v>0</v>
      </c>
      <c r="O7626">
        <v>0</v>
      </c>
      <c r="Q7626" t="s">
        <v>164</v>
      </c>
      <c r="V7626">
        <v>0</v>
      </c>
      <c r="W7626">
        <v>0</v>
      </c>
      <c r="Y7626" t="s">
        <v>164</v>
      </c>
      <c r="Z7626">
        <v>0</v>
      </c>
      <c r="AA7626">
        <v>0</v>
      </c>
      <c r="AC7626" t="s">
        <v>164</v>
      </c>
      <c r="AD7626">
        <v>0</v>
      </c>
      <c r="AE7626">
        <v>0</v>
      </c>
      <c r="AG7626" t="s">
        <v>164</v>
      </c>
      <c r="AP7626">
        <v>0</v>
      </c>
      <c r="AQ7626">
        <v>0</v>
      </c>
      <c r="AS7626" t="s">
        <v>164</v>
      </c>
      <c r="AT7626">
        <v>0</v>
      </c>
      <c r="AU7626">
        <v>0</v>
      </c>
      <c r="AW7626" t="s">
        <v>164</v>
      </c>
      <c r="AX7626">
        <v>0.98904700000000001</v>
      </c>
      <c r="AY7626">
        <v>19.5685</v>
      </c>
      <c r="AZ7626">
        <v>4.1398999999999999E-4</v>
      </c>
      <c r="BA7626">
        <v>49.627000000000002</v>
      </c>
      <c r="BB7626">
        <v>0</v>
      </c>
      <c r="BC7626">
        <v>0</v>
      </c>
      <c r="BE7626" t="s">
        <v>164</v>
      </c>
      <c r="BF7626">
        <v>0</v>
      </c>
      <c r="BG7626">
        <v>0</v>
      </c>
      <c r="BI7626" t="s">
        <v>164</v>
      </c>
      <c r="BK7626">
        <v>1</v>
      </c>
      <c r="BL7626" t="s">
        <v>165</v>
      </c>
      <c r="BM7626" t="s">
        <v>47398</v>
      </c>
      <c r="BN7626" t="s">
        <v>167</v>
      </c>
      <c r="BO7626" t="s">
        <v>1913</v>
      </c>
      <c r="BP7626" t="s">
        <v>47399</v>
      </c>
      <c r="BQ7626" t="s">
        <v>47400</v>
      </c>
      <c r="BR7626">
        <v>1</v>
      </c>
      <c r="BS7626">
        <v>2</v>
      </c>
      <c r="BT7626">
        <v>-1.8723000000000001</v>
      </c>
      <c r="BU7626" t="s">
        <v>198</v>
      </c>
      <c r="BW7626" t="s">
        <v>198</v>
      </c>
      <c r="BX7626" t="s">
        <v>198</v>
      </c>
      <c r="BY7626" t="s">
        <v>198</v>
      </c>
      <c r="CB7626" t="s">
        <v>198</v>
      </c>
      <c r="CC7626" t="s">
        <v>198</v>
      </c>
      <c r="CD7626" t="s">
        <v>199</v>
      </c>
      <c r="CE7626" t="s">
        <v>198</v>
      </c>
      <c r="CF7626" t="s">
        <v>198</v>
      </c>
      <c r="CG7626">
        <v>445080000</v>
      </c>
      <c r="CH7626">
        <v>445080000</v>
      </c>
      <c r="CI7626">
        <v>0</v>
      </c>
      <c r="CJ7626">
        <v>0</v>
      </c>
      <c r="CK7626" t="s">
        <v>164</v>
      </c>
      <c r="CL7626">
        <v>32920000</v>
      </c>
      <c r="CM7626">
        <v>0</v>
      </c>
      <c r="CN7626">
        <v>56968000</v>
      </c>
      <c r="CO7626">
        <v>52332000</v>
      </c>
      <c r="CP7626">
        <v>43344000</v>
      </c>
      <c r="CQ7626">
        <v>0</v>
      </c>
      <c r="CR7626">
        <v>0</v>
      </c>
      <c r="CS7626">
        <v>50129000</v>
      </c>
      <c r="CT7626">
        <v>57551000</v>
      </c>
      <c r="CU7626">
        <v>41918000</v>
      </c>
      <c r="CV7626">
        <v>0</v>
      </c>
      <c r="CW7626">
        <v>38248000</v>
      </c>
      <c r="CX7626">
        <v>32920000</v>
      </c>
      <c r="CY7626">
        <v>0</v>
      </c>
      <c r="CZ7626">
        <v>0</v>
      </c>
      <c r="DA7626">
        <v>0</v>
      </c>
      <c r="DB7626">
        <v>0</v>
      </c>
      <c r="DC7626">
        <v>0</v>
      </c>
      <c r="DD7626">
        <v>56968000</v>
      </c>
      <c r="DE7626">
        <v>0</v>
      </c>
      <c r="DF7626">
        <v>0</v>
      </c>
      <c r="DG7626">
        <v>52332000</v>
      </c>
      <c r="DH7626">
        <v>0</v>
      </c>
      <c r="DI7626">
        <v>0</v>
      </c>
      <c r="DJ7626">
        <v>43344000</v>
      </c>
      <c r="DK7626">
        <v>0</v>
      </c>
      <c r="DL7626">
        <v>0</v>
      </c>
      <c r="DM7626">
        <v>0</v>
      </c>
      <c r="DN7626">
        <v>0</v>
      </c>
      <c r="DO7626">
        <v>0</v>
      </c>
      <c r="DP7626">
        <v>0</v>
      </c>
      <c r="DQ7626">
        <v>0</v>
      </c>
      <c r="DR7626">
        <v>0</v>
      </c>
      <c r="DS7626">
        <v>50129000</v>
      </c>
      <c r="DT7626">
        <v>0</v>
      </c>
      <c r="DU7626">
        <v>0</v>
      </c>
      <c r="DV7626">
        <v>57551000</v>
      </c>
      <c r="DW7626">
        <v>0</v>
      </c>
      <c r="DX7626">
        <v>0</v>
      </c>
      <c r="DY7626">
        <v>41918000</v>
      </c>
      <c r="DZ7626">
        <v>0</v>
      </c>
      <c r="EA7626">
        <v>0</v>
      </c>
      <c r="EB7626">
        <v>0</v>
      </c>
      <c r="EC7626">
        <v>0</v>
      </c>
      <c r="ED7626">
        <v>0</v>
      </c>
      <c r="EE7626">
        <v>38248000</v>
      </c>
      <c r="EF7626">
        <v>0</v>
      </c>
      <c r="EG7626">
        <v>0</v>
      </c>
      <c r="EJ7626">
        <v>7620</v>
      </c>
      <c r="EK7626">
        <v>2357</v>
      </c>
      <c r="EL7626">
        <v>905</v>
      </c>
      <c r="EM7626">
        <v>905</v>
      </c>
      <c r="EN7626" t="s">
        <v>47401</v>
      </c>
      <c r="EO7626" t="s">
        <v>47402</v>
      </c>
      <c r="EP7626" t="s">
        <v>47403</v>
      </c>
      <c r="EQ7626" t="s">
        <v>47404</v>
      </c>
      <c r="ER7626">
        <v>118841</v>
      </c>
      <c r="ES7626">
        <v>205475</v>
      </c>
      <c r="ET7626" t="s">
        <v>217</v>
      </c>
      <c r="EU7626">
        <v>83634</v>
      </c>
      <c r="EV7626">
        <v>118841</v>
      </c>
      <c r="EW7626">
        <v>205475</v>
      </c>
      <c r="EX7626" t="s">
        <v>217</v>
      </c>
      <c r="EY7626">
        <v>83634</v>
      </c>
      <c r="EZ7626">
        <v>92310</v>
      </c>
      <c r="FA7626">
        <v>155822</v>
      </c>
      <c r="FB7626" t="s">
        <v>217</v>
      </c>
      <c r="FC7626">
        <v>62398</v>
      </c>
    </row>
    <row r="7627" spans="1:159" x14ac:dyDescent="0.25">
      <c r="A7627" t="s">
        <v>47359</v>
      </c>
      <c r="B7627">
        <v>716</v>
      </c>
      <c r="C7627" t="s">
        <v>47359</v>
      </c>
      <c r="D7627" t="s">
        <v>47359</v>
      </c>
      <c r="E7627" t="s">
        <v>47360</v>
      </c>
      <c r="F7627" t="s">
        <v>47361</v>
      </c>
      <c r="H7627">
        <v>0.999996</v>
      </c>
      <c r="I7627">
        <v>54.633899999999997</v>
      </c>
      <c r="J7627" s="1">
        <v>1.4718100000000001E-6</v>
      </c>
      <c r="K7627">
        <v>86.548000000000002</v>
      </c>
      <c r="L7627">
        <v>74.055000000000007</v>
      </c>
      <c r="M7627">
        <v>86.548000000000002</v>
      </c>
      <c r="N7627">
        <v>0.99998600000000004</v>
      </c>
      <c r="O7627">
        <v>48.952500000000001</v>
      </c>
      <c r="P7627" s="1">
        <v>1.6085700000000001E-5</v>
      </c>
      <c r="Q7627">
        <v>70.41</v>
      </c>
      <c r="R7627">
        <v>0.99999499999999997</v>
      </c>
      <c r="S7627">
        <v>53.359000000000002</v>
      </c>
      <c r="T7627" s="1">
        <v>1.08666E-5</v>
      </c>
      <c r="U7627">
        <v>80.387</v>
      </c>
      <c r="AD7627">
        <v>0</v>
      </c>
      <c r="AE7627">
        <v>0</v>
      </c>
      <c r="AG7627" t="s">
        <v>164</v>
      </c>
      <c r="AH7627">
        <v>0.99911000000000005</v>
      </c>
      <c r="AI7627">
        <v>31.036899999999999</v>
      </c>
      <c r="AJ7627">
        <v>1.2900500000000001E-2</v>
      </c>
      <c r="AK7627">
        <v>45.722999999999999</v>
      </c>
      <c r="AL7627">
        <v>0.999996</v>
      </c>
      <c r="AM7627">
        <v>54.633899999999997</v>
      </c>
      <c r="AN7627" s="1">
        <v>1.4718100000000001E-6</v>
      </c>
      <c r="AO7627">
        <v>86.548000000000002</v>
      </c>
      <c r="AT7627">
        <v>0.99349200000000004</v>
      </c>
      <c r="AU7627">
        <v>23.5412</v>
      </c>
      <c r="AV7627">
        <v>1.36107E-3</v>
      </c>
      <c r="AW7627">
        <v>42.817999999999998</v>
      </c>
      <c r="AX7627">
        <v>0</v>
      </c>
      <c r="AY7627">
        <v>0</v>
      </c>
      <c r="BA7627" t="s">
        <v>164</v>
      </c>
      <c r="BB7627">
        <v>0.99997499999999995</v>
      </c>
      <c r="BC7627">
        <v>46.411900000000003</v>
      </c>
      <c r="BD7627" s="1">
        <v>1.7599900000000001E-5</v>
      </c>
      <c r="BE7627">
        <v>78.325999999999993</v>
      </c>
      <c r="BF7627">
        <v>0.99999499999999997</v>
      </c>
      <c r="BG7627">
        <v>53.814</v>
      </c>
      <c r="BH7627" s="1">
        <v>2.4671499999999999E-5</v>
      </c>
      <c r="BI7627">
        <v>75.911000000000001</v>
      </c>
      <c r="BK7627">
        <v>1</v>
      </c>
      <c r="BL7627" t="s">
        <v>165</v>
      </c>
      <c r="BM7627" t="s">
        <v>47405</v>
      </c>
      <c r="BN7627" t="s">
        <v>167</v>
      </c>
      <c r="BO7627" t="s">
        <v>1893</v>
      </c>
      <c r="BP7627" t="s">
        <v>47406</v>
      </c>
      <c r="BQ7627" t="s">
        <v>47407</v>
      </c>
      <c r="BR7627">
        <v>3</v>
      </c>
      <c r="BS7627">
        <v>3</v>
      </c>
      <c r="BT7627">
        <v>-0.42305999999999999</v>
      </c>
      <c r="BU7627" t="s">
        <v>199</v>
      </c>
      <c r="BV7627" t="s">
        <v>199</v>
      </c>
      <c r="BY7627" t="s">
        <v>198</v>
      </c>
      <c r="BZ7627" t="s">
        <v>198</v>
      </c>
      <c r="CA7627" t="s">
        <v>199</v>
      </c>
      <c r="CC7627" t="s">
        <v>199</v>
      </c>
      <c r="CD7627" t="s">
        <v>198</v>
      </c>
      <c r="CE7627" t="s">
        <v>199</v>
      </c>
      <c r="CF7627" t="s">
        <v>199</v>
      </c>
      <c r="CG7627">
        <v>203470000</v>
      </c>
      <c r="CH7627">
        <v>203470000</v>
      </c>
      <c r="CI7627">
        <v>0</v>
      </c>
      <c r="CJ7627">
        <v>0</v>
      </c>
      <c r="CK7627" t="s">
        <v>164</v>
      </c>
      <c r="CL7627">
        <v>25136000</v>
      </c>
      <c r="CM7627">
        <v>15873000</v>
      </c>
      <c r="CN7627">
        <v>0</v>
      </c>
      <c r="CO7627">
        <v>0</v>
      </c>
      <c r="CP7627">
        <v>28783000</v>
      </c>
      <c r="CQ7627">
        <v>16028000</v>
      </c>
      <c r="CR7627">
        <v>22171000</v>
      </c>
      <c r="CS7627">
        <v>0</v>
      </c>
      <c r="CT7627">
        <v>32678000</v>
      </c>
      <c r="CU7627">
        <v>13257000</v>
      </c>
      <c r="CV7627">
        <v>29424000</v>
      </c>
      <c r="CW7627">
        <v>20122000</v>
      </c>
      <c r="CX7627">
        <v>25136000</v>
      </c>
      <c r="CY7627">
        <v>0</v>
      </c>
      <c r="CZ7627">
        <v>0</v>
      </c>
      <c r="DA7627">
        <v>15873000</v>
      </c>
      <c r="DB7627">
        <v>0</v>
      </c>
      <c r="DC7627">
        <v>0</v>
      </c>
      <c r="DD7627">
        <v>0</v>
      </c>
      <c r="DE7627">
        <v>0</v>
      </c>
      <c r="DF7627">
        <v>0</v>
      </c>
      <c r="DG7627">
        <v>0</v>
      </c>
      <c r="DH7627">
        <v>0</v>
      </c>
      <c r="DI7627">
        <v>0</v>
      </c>
      <c r="DJ7627">
        <v>28783000</v>
      </c>
      <c r="DK7627">
        <v>0</v>
      </c>
      <c r="DL7627">
        <v>0</v>
      </c>
      <c r="DM7627">
        <v>16028000</v>
      </c>
      <c r="DN7627">
        <v>0</v>
      </c>
      <c r="DO7627">
        <v>0</v>
      </c>
      <c r="DP7627">
        <v>22171000</v>
      </c>
      <c r="DQ7627">
        <v>0</v>
      </c>
      <c r="DR7627">
        <v>0</v>
      </c>
      <c r="DS7627">
        <v>0</v>
      </c>
      <c r="DT7627">
        <v>0</v>
      </c>
      <c r="DU7627">
        <v>0</v>
      </c>
      <c r="DV7627">
        <v>32678000</v>
      </c>
      <c r="DW7627">
        <v>0</v>
      </c>
      <c r="DX7627">
        <v>0</v>
      </c>
      <c r="DY7627">
        <v>13257000</v>
      </c>
      <c r="DZ7627">
        <v>0</v>
      </c>
      <c r="EA7627">
        <v>0</v>
      </c>
      <c r="EB7627">
        <v>29424000</v>
      </c>
      <c r="EC7627">
        <v>0</v>
      </c>
      <c r="ED7627">
        <v>0</v>
      </c>
      <c r="EE7627">
        <v>20122000</v>
      </c>
      <c r="EF7627">
        <v>0</v>
      </c>
      <c r="EG7627">
        <v>0</v>
      </c>
      <c r="EJ7627">
        <v>7621</v>
      </c>
      <c r="EK7627">
        <v>2357</v>
      </c>
      <c r="EL7627">
        <v>716</v>
      </c>
      <c r="EM7627">
        <v>716</v>
      </c>
      <c r="EN7627">
        <v>9129</v>
      </c>
      <c r="EO7627">
        <v>10355</v>
      </c>
      <c r="EP7627" t="s">
        <v>47408</v>
      </c>
      <c r="EQ7627" t="s">
        <v>47409</v>
      </c>
      <c r="ER7627">
        <v>107541</v>
      </c>
      <c r="ES7627">
        <v>185190</v>
      </c>
      <c r="ET7627" t="s">
        <v>261</v>
      </c>
      <c r="EU7627">
        <v>69512</v>
      </c>
      <c r="EV7627">
        <v>107541</v>
      </c>
      <c r="EW7627">
        <v>185190</v>
      </c>
      <c r="EX7627" t="s">
        <v>261</v>
      </c>
      <c r="EY7627">
        <v>69512</v>
      </c>
      <c r="EZ7627">
        <v>107541</v>
      </c>
      <c r="FA7627">
        <v>185190</v>
      </c>
      <c r="FB7627" t="s">
        <v>261</v>
      </c>
      <c r="FC7627">
        <v>69512</v>
      </c>
    </row>
    <row r="7628" spans="1:159" x14ac:dyDescent="0.25">
      <c r="A7628" t="s">
        <v>47410</v>
      </c>
      <c r="B7628">
        <v>552</v>
      </c>
      <c r="C7628" t="s">
        <v>47410</v>
      </c>
      <c r="D7628" t="s">
        <v>47410</v>
      </c>
      <c r="E7628" t="s">
        <v>47411</v>
      </c>
      <c r="F7628" t="s">
        <v>47412</v>
      </c>
      <c r="H7628">
        <v>0.99945399999999995</v>
      </c>
      <c r="I7628">
        <v>33.468499999999999</v>
      </c>
      <c r="J7628" s="1">
        <v>8.7395800000000003E-10</v>
      </c>
      <c r="K7628">
        <v>51.19</v>
      </c>
      <c r="L7628">
        <v>39.774000000000001</v>
      </c>
      <c r="M7628">
        <v>51.19</v>
      </c>
      <c r="V7628">
        <v>0</v>
      </c>
      <c r="W7628">
        <v>0</v>
      </c>
      <c r="Y7628" t="s">
        <v>164</v>
      </c>
      <c r="Z7628">
        <v>0</v>
      </c>
      <c r="AA7628">
        <v>0</v>
      </c>
      <c r="AC7628" t="s">
        <v>164</v>
      </c>
      <c r="AH7628">
        <v>0</v>
      </c>
      <c r="AI7628">
        <v>0</v>
      </c>
      <c r="AK7628" t="s">
        <v>164</v>
      </c>
      <c r="AL7628">
        <v>0.99945399999999995</v>
      </c>
      <c r="AM7628">
        <v>33.468499999999999</v>
      </c>
      <c r="AN7628" s="1">
        <v>8.7395800000000003E-10</v>
      </c>
      <c r="AO7628">
        <v>51.19</v>
      </c>
      <c r="BK7628">
        <v>2</v>
      </c>
      <c r="BL7628" t="s">
        <v>165</v>
      </c>
      <c r="BM7628" t="s">
        <v>47413</v>
      </c>
      <c r="BN7628" t="s">
        <v>660</v>
      </c>
      <c r="BO7628" t="s">
        <v>931</v>
      </c>
      <c r="BP7628" t="s">
        <v>47414</v>
      </c>
      <c r="BQ7628" t="s">
        <v>47415</v>
      </c>
      <c r="BR7628">
        <v>24</v>
      </c>
      <c r="BS7628">
        <v>4</v>
      </c>
      <c r="BT7628">
        <v>7.4771000000000004E-2</v>
      </c>
      <c r="BW7628" t="s">
        <v>198</v>
      </c>
      <c r="BX7628" t="s">
        <v>198</v>
      </c>
      <c r="BZ7628" t="s">
        <v>198</v>
      </c>
      <c r="CA7628" t="s">
        <v>199</v>
      </c>
      <c r="CG7628">
        <v>232110000</v>
      </c>
      <c r="CH7628">
        <v>0</v>
      </c>
      <c r="CI7628">
        <v>232110000</v>
      </c>
      <c r="CJ7628">
        <v>0</v>
      </c>
      <c r="CK7628" t="s">
        <v>164</v>
      </c>
      <c r="CL7628">
        <v>0</v>
      </c>
      <c r="CM7628">
        <v>0</v>
      </c>
      <c r="CN7628">
        <v>76246000</v>
      </c>
      <c r="CO7628">
        <v>73712000</v>
      </c>
      <c r="CP7628">
        <v>0</v>
      </c>
      <c r="CQ7628">
        <v>36790000</v>
      </c>
      <c r="CR7628">
        <v>45362000</v>
      </c>
      <c r="CS7628">
        <v>0</v>
      </c>
      <c r="CT7628">
        <v>0</v>
      </c>
      <c r="CU7628">
        <v>0</v>
      </c>
      <c r="CV7628">
        <v>0</v>
      </c>
      <c r="CW7628">
        <v>0</v>
      </c>
      <c r="CX7628">
        <v>0</v>
      </c>
      <c r="CY7628">
        <v>0</v>
      </c>
      <c r="CZ7628">
        <v>0</v>
      </c>
      <c r="DA7628">
        <v>0</v>
      </c>
      <c r="DB7628">
        <v>0</v>
      </c>
      <c r="DC7628">
        <v>0</v>
      </c>
      <c r="DD7628">
        <v>0</v>
      </c>
      <c r="DE7628">
        <v>76246000</v>
      </c>
      <c r="DF7628">
        <v>0</v>
      </c>
      <c r="DG7628">
        <v>0</v>
      </c>
      <c r="DH7628">
        <v>73712000</v>
      </c>
      <c r="DI7628">
        <v>0</v>
      </c>
      <c r="DJ7628">
        <v>0</v>
      </c>
      <c r="DK7628">
        <v>0</v>
      </c>
      <c r="DL7628">
        <v>0</v>
      </c>
      <c r="DM7628">
        <v>0</v>
      </c>
      <c r="DN7628">
        <v>36790000</v>
      </c>
      <c r="DO7628">
        <v>0</v>
      </c>
      <c r="DP7628">
        <v>0</v>
      </c>
      <c r="DQ7628">
        <v>45362000</v>
      </c>
      <c r="DR7628">
        <v>0</v>
      </c>
      <c r="DS7628">
        <v>0</v>
      </c>
      <c r="DT7628">
        <v>0</v>
      </c>
      <c r="DU7628">
        <v>0</v>
      </c>
      <c r="DV7628">
        <v>0</v>
      </c>
      <c r="DW7628">
        <v>0</v>
      </c>
      <c r="DX7628">
        <v>0</v>
      </c>
      <c r="DY7628">
        <v>0</v>
      </c>
      <c r="DZ7628">
        <v>0</v>
      </c>
      <c r="EA7628">
        <v>0</v>
      </c>
      <c r="EB7628">
        <v>0</v>
      </c>
      <c r="EC7628">
        <v>0</v>
      </c>
      <c r="ED7628">
        <v>0</v>
      </c>
      <c r="EE7628">
        <v>0</v>
      </c>
      <c r="EF7628">
        <v>0</v>
      </c>
      <c r="EG7628">
        <v>0</v>
      </c>
      <c r="EJ7628">
        <v>7622</v>
      </c>
      <c r="EK7628">
        <v>2358</v>
      </c>
      <c r="EL7628">
        <v>552</v>
      </c>
      <c r="EM7628">
        <v>552</v>
      </c>
      <c r="EN7628">
        <v>4601</v>
      </c>
      <c r="EO7628">
        <v>5216</v>
      </c>
      <c r="EP7628" t="s">
        <v>47416</v>
      </c>
      <c r="EQ7628">
        <v>93949</v>
      </c>
      <c r="ER7628">
        <v>53679</v>
      </c>
      <c r="ES7628">
        <v>93949</v>
      </c>
      <c r="ET7628" t="s">
        <v>261</v>
      </c>
      <c r="EU7628">
        <v>65763</v>
      </c>
      <c r="EV7628">
        <v>53679</v>
      </c>
      <c r="EW7628">
        <v>93949</v>
      </c>
      <c r="EX7628" t="s">
        <v>261</v>
      </c>
      <c r="EY7628">
        <v>65763</v>
      </c>
      <c r="EZ7628">
        <v>53679</v>
      </c>
      <c r="FA7628">
        <v>93949</v>
      </c>
      <c r="FB7628" t="s">
        <v>261</v>
      </c>
      <c r="FC7628">
        <v>65763</v>
      </c>
    </row>
    <row r="7629" spans="1:159" x14ac:dyDescent="0.25">
      <c r="A7629" t="s">
        <v>47417</v>
      </c>
      <c r="B7629">
        <v>162</v>
      </c>
      <c r="C7629" t="s">
        <v>47417</v>
      </c>
      <c r="D7629" t="s">
        <v>47417</v>
      </c>
      <c r="E7629" t="s">
        <v>47418</v>
      </c>
      <c r="F7629" t="s">
        <v>47419</v>
      </c>
      <c r="H7629">
        <v>0.47876400000000002</v>
      </c>
      <c r="I7629">
        <v>0</v>
      </c>
      <c r="J7629">
        <v>3.73362E-3</v>
      </c>
      <c r="K7629">
        <v>44.765000000000001</v>
      </c>
      <c r="L7629">
        <v>33.073</v>
      </c>
      <c r="M7629">
        <v>44.765000000000001</v>
      </c>
      <c r="N7629">
        <v>0</v>
      </c>
      <c r="O7629">
        <v>0</v>
      </c>
      <c r="Q7629" t="s">
        <v>164</v>
      </c>
      <c r="V7629">
        <v>0</v>
      </c>
      <c r="W7629">
        <v>0</v>
      </c>
      <c r="Y7629" t="s">
        <v>164</v>
      </c>
      <c r="Z7629">
        <v>0.466252</v>
      </c>
      <c r="AA7629">
        <v>0</v>
      </c>
      <c r="AB7629">
        <v>6.6355600000000004E-3</v>
      </c>
      <c r="AC7629">
        <v>41.283000000000001</v>
      </c>
      <c r="AD7629">
        <v>0</v>
      </c>
      <c r="AE7629">
        <v>0</v>
      </c>
      <c r="AG7629" t="s">
        <v>164</v>
      </c>
      <c r="AH7629">
        <v>0</v>
      </c>
      <c r="AI7629">
        <v>0</v>
      </c>
      <c r="AK7629" t="s">
        <v>164</v>
      </c>
      <c r="AL7629">
        <v>0</v>
      </c>
      <c r="AM7629">
        <v>0</v>
      </c>
      <c r="AO7629" t="s">
        <v>164</v>
      </c>
      <c r="AP7629">
        <v>0</v>
      </c>
      <c r="AQ7629">
        <v>0</v>
      </c>
      <c r="AS7629" t="s">
        <v>164</v>
      </c>
      <c r="AX7629">
        <v>0</v>
      </c>
      <c r="AY7629">
        <v>0</v>
      </c>
      <c r="BA7629" t="s">
        <v>164</v>
      </c>
      <c r="BB7629">
        <v>0.47876400000000002</v>
      </c>
      <c r="BC7629">
        <v>0</v>
      </c>
      <c r="BD7629">
        <v>3.73362E-3</v>
      </c>
      <c r="BE7629">
        <v>44.765000000000001</v>
      </c>
      <c r="BL7629" t="s">
        <v>165</v>
      </c>
      <c r="BM7629" t="s">
        <v>47420</v>
      </c>
      <c r="BN7629" t="s">
        <v>47421</v>
      </c>
      <c r="BO7629" t="s">
        <v>175</v>
      </c>
      <c r="BP7629" t="s">
        <v>47422</v>
      </c>
      <c r="BQ7629" t="s">
        <v>47423</v>
      </c>
      <c r="BR7629">
        <v>11</v>
      </c>
      <c r="BS7629">
        <v>2</v>
      </c>
      <c r="BT7629">
        <v>-0.51407000000000003</v>
      </c>
      <c r="CG7629">
        <v>0</v>
      </c>
      <c r="CH7629">
        <v>0</v>
      </c>
      <c r="CI7629">
        <v>0</v>
      </c>
      <c r="CJ7629">
        <v>0</v>
      </c>
      <c r="CK7629" t="s">
        <v>164</v>
      </c>
      <c r="CL7629">
        <v>0</v>
      </c>
      <c r="CM7629">
        <v>0</v>
      </c>
      <c r="CN7629">
        <v>0</v>
      </c>
      <c r="CO7629">
        <v>0</v>
      </c>
      <c r="CP7629">
        <v>0</v>
      </c>
      <c r="CQ7629">
        <v>0</v>
      </c>
      <c r="CR7629">
        <v>0</v>
      </c>
      <c r="CS7629">
        <v>0</v>
      </c>
      <c r="CT7629">
        <v>0</v>
      </c>
      <c r="CU7629">
        <v>0</v>
      </c>
      <c r="CV7629">
        <v>0</v>
      </c>
      <c r="CW7629">
        <v>0</v>
      </c>
      <c r="CX7629">
        <v>0</v>
      </c>
      <c r="CY7629">
        <v>0</v>
      </c>
      <c r="CZ7629">
        <v>0</v>
      </c>
      <c r="DA7629">
        <v>0</v>
      </c>
      <c r="DB7629">
        <v>0</v>
      </c>
      <c r="DC7629">
        <v>0</v>
      </c>
      <c r="DD7629">
        <v>0</v>
      </c>
      <c r="DE7629">
        <v>0</v>
      </c>
      <c r="DF7629">
        <v>0</v>
      </c>
      <c r="DG7629">
        <v>0</v>
      </c>
      <c r="DH7629">
        <v>0</v>
      </c>
      <c r="DI7629">
        <v>0</v>
      </c>
      <c r="DJ7629">
        <v>0</v>
      </c>
      <c r="DK7629">
        <v>0</v>
      </c>
      <c r="DL7629">
        <v>0</v>
      </c>
      <c r="DM7629">
        <v>0</v>
      </c>
      <c r="DN7629">
        <v>0</v>
      </c>
      <c r="DO7629">
        <v>0</v>
      </c>
      <c r="DP7629">
        <v>0</v>
      </c>
      <c r="DQ7629">
        <v>0</v>
      </c>
      <c r="DR7629">
        <v>0</v>
      </c>
      <c r="DS7629">
        <v>0</v>
      </c>
      <c r="DT7629">
        <v>0</v>
      </c>
      <c r="DU7629">
        <v>0</v>
      </c>
      <c r="DV7629">
        <v>0</v>
      </c>
      <c r="DW7629">
        <v>0</v>
      </c>
      <c r="DX7629">
        <v>0</v>
      </c>
      <c r="DY7629">
        <v>0</v>
      </c>
      <c r="DZ7629">
        <v>0</v>
      </c>
      <c r="EA7629">
        <v>0</v>
      </c>
      <c r="EB7629">
        <v>0</v>
      </c>
      <c r="EC7629">
        <v>0</v>
      </c>
      <c r="ED7629">
        <v>0</v>
      </c>
      <c r="EE7629">
        <v>0</v>
      </c>
      <c r="EF7629">
        <v>0</v>
      </c>
      <c r="EG7629">
        <v>0</v>
      </c>
      <c r="EJ7629">
        <v>7623</v>
      </c>
      <c r="EK7629">
        <v>2359</v>
      </c>
      <c r="EL7629">
        <v>162</v>
      </c>
      <c r="EM7629">
        <v>162</v>
      </c>
      <c r="EN7629">
        <v>6302</v>
      </c>
      <c r="EO7629">
        <v>7149</v>
      </c>
      <c r="ER7629">
        <v>74535</v>
      </c>
      <c r="ES7629">
        <v>128905</v>
      </c>
      <c r="ET7629" t="s">
        <v>319</v>
      </c>
      <c r="EU7629">
        <v>35436</v>
      </c>
      <c r="EV7629">
        <v>74535</v>
      </c>
      <c r="EW7629">
        <v>128905</v>
      </c>
      <c r="EX7629" t="s">
        <v>319</v>
      </c>
      <c r="EY7629">
        <v>35436</v>
      </c>
      <c r="EZ7629">
        <v>74535</v>
      </c>
      <c r="FA7629">
        <v>128905</v>
      </c>
      <c r="FB7629" t="s">
        <v>319</v>
      </c>
      <c r="FC7629">
        <v>35436</v>
      </c>
    </row>
    <row r="7630" spans="1:159" x14ac:dyDescent="0.25">
      <c r="A7630" t="s">
        <v>47424</v>
      </c>
      <c r="B7630" t="s">
        <v>47425</v>
      </c>
      <c r="C7630" t="s">
        <v>47417</v>
      </c>
      <c r="D7630" t="s">
        <v>47417</v>
      </c>
      <c r="E7630" t="s">
        <v>47418</v>
      </c>
      <c r="F7630" t="s">
        <v>47419</v>
      </c>
      <c r="H7630">
        <v>1</v>
      </c>
      <c r="I7630">
        <v>47.2879</v>
      </c>
      <c r="J7630">
        <v>2.1515799999999999E-4</v>
      </c>
      <c r="K7630">
        <v>47.287999999999997</v>
      </c>
      <c r="L7630">
        <v>38.104999999999997</v>
      </c>
      <c r="M7630">
        <v>47.287999999999997</v>
      </c>
      <c r="N7630">
        <v>0</v>
      </c>
      <c r="O7630">
        <v>0</v>
      </c>
      <c r="Q7630" t="s">
        <v>164</v>
      </c>
      <c r="R7630">
        <v>0</v>
      </c>
      <c r="S7630">
        <v>0</v>
      </c>
      <c r="U7630" t="s">
        <v>164</v>
      </c>
      <c r="Z7630">
        <v>1</v>
      </c>
      <c r="AA7630">
        <v>47.2879</v>
      </c>
      <c r="AB7630">
        <v>3.7644699999999998E-3</v>
      </c>
      <c r="AC7630">
        <v>47.287999999999997</v>
      </c>
      <c r="AD7630">
        <v>0</v>
      </c>
      <c r="AE7630">
        <v>0</v>
      </c>
      <c r="AG7630" t="s">
        <v>164</v>
      </c>
      <c r="AH7630">
        <v>0</v>
      </c>
      <c r="AI7630">
        <v>0</v>
      </c>
      <c r="AK7630" t="s">
        <v>164</v>
      </c>
      <c r="AL7630">
        <v>0</v>
      </c>
      <c r="AM7630">
        <v>0</v>
      </c>
      <c r="AO7630" t="s">
        <v>164</v>
      </c>
      <c r="AP7630">
        <v>0</v>
      </c>
      <c r="AQ7630">
        <v>0</v>
      </c>
      <c r="AS7630" t="s">
        <v>164</v>
      </c>
      <c r="AX7630">
        <v>0</v>
      </c>
      <c r="AY7630">
        <v>0</v>
      </c>
      <c r="BA7630" t="s">
        <v>164</v>
      </c>
      <c r="BB7630">
        <v>0</v>
      </c>
      <c r="BC7630">
        <v>0</v>
      </c>
      <c r="BE7630" t="s">
        <v>164</v>
      </c>
      <c r="BF7630">
        <v>0.45260800000000001</v>
      </c>
      <c r="BG7630">
        <v>0</v>
      </c>
      <c r="BH7630">
        <v>2.1515799999999999E-4</v>
      </c>
      <c r="BI7630">
        <v>41.136000000000003</v>
      </c>
      <c r="BK7630">
        <v>1</v>
      </c>
      <c r="BL7630" t="s">
        <v>165</v>
      </c>
      <c r="BM7630" t="s">
        <v>47426</v>
      </c>
      <c r="BN7630" t="s">
        <v>964</v>
      </c>
      <c r="BO7630" t="s">
        <v>249</v>
      </c>
      <c r="BP7630" t="s">
        <v>47427</v>
      </c>
      <c r="BQ7630" t="s">
        <v>47428</v>
      </c>
      <c r="BR7630">
        <v>2</v>
      </c>
      <c r="BS7630">
        <v>2</v>
      </c>
      <c r="BT7630">
        <v>0.97580999999999996</v>
      </c>
      <c r="BU7630" t="s">
        <v>198</v>
      </c>
      <c r="BV7630" t="s">
        <v>198</v>
      </c>
      <c r="BX7630" t="s">
        <v>199</v>
      </c>
      <c r="BY7630" t="s">
        <v>198</v>
      </c>
      <c r="BZ7630" t="s">
        <v>198</v>
      </c>
      <c r="CA7630" t="s">
        <v>198</v>
      </c>
      <c r="CB7630" t="s">
        <v>198</v>
      </c>
      <c r="CG7630">
        <v>86562000</v>
      </c>
      <c r="CH7630">
        <v>86562000</v>
      </c>
      <c r="CI7630">
        <v>0</v>
      </c>
      <c r="CJ7630">
        <v>0</v>
      </c>
      <c r="CK7630" t="s">
        <v>164</v>
      </c>
      <c r="CL7630">
        <v>14647000</v>
      </c>
      <c r="CM7630">
        <v>12791000</v>
      </c>
      <c r="CN7630">
        <v>0</v>
      </c>
      <c r="CO7630">
        <v>20221000</v>
      </c>
      <c r="CP7630">
        <v>9325000</v>
      </c>
      <c r="CQ7630">
        <v>8216500</v>
      </c>
      <c r="CR7630">
        <v>8719500</v>
      </c>
      <c r="CS7630">
        <v>12643000</v>
      </c>
      <c r="CT7630">
        <v>0</v>
      </c>
      <c r="CU7630">
        <v>0</v>
      </c>
      <c r="CV7630">
        <v>0</v>
      </c>
      <c r="CW7630">
        <v>0</v>
      </c>
      <c r="CX7630">
        <v>14647000</v>
      </c>
      <c r="CY7630">
        <v>0</v>
      </c>
      <c r="CZ7630">
        <v>0</v>
      </c>
      <c r="DA7630">
        <v>12791000</v>
      </c>
      <c r="DB7630">
        <v>0</v>
      </c>
      <c r="DC7630">
        <v>0</v>
      </c>
      <c r="DD7630">
        <v>0</v>
      </c>
      <c r="DE7630">
        <v>0</v>
      </c>
      <c r="DF7630">
        <v>0</v>
      </c>
      <c r="DG7630">
        <v>20221000</v>
      </c>
      <c r="DH7630">
        <v>0</v>
      </c>
      <c r="DI7630">
        <v>0</v>
      </c>
      <c r="DJ7630">
        <v>9325000</v>
      </c>
      <c r="DK7630">
        <v>0</v>
      </c>
      <c r="DL7630">
        <v>0</v>
      </c>
      <c r="DM7630">
        <v>8216500</v>
      </c>
      <c r="DN7630">
        <v>0</v>
      </c>
      <c r="DO7630">
        <v>0</v>
      </c>
      <c r="DP7630">
        <v>8719500</v>
      </c>
      <c r="DQ7630">
        <v>0</v>
      </c>
      <c r="DR7630">
        <v>0</v>
      </c>
      <c r="DS7630">
        <v>12643000</v>
      </c>
      <c r="DT7630">
        <v>0</v>
      </c>
      <c r="DU7630">
        <v>0</v>
      </c>
      <c r="DV7630">
        <v>0</v>
      </c>
      <c r="DW7630">
        <v>0</v>
      </c>
      <c r="DX7630">
        <v>0</v>
      </c>
      <c r="DY7630">
        <v>0</v>
      </c>
      <c r="DZ7630">
        <v>0</v>
      </c>
      <c r="EA7630">
        <v>0</v>
      </c>
      <c r="EB7630">
        <v>0</v>
      </c>
      <c r="EC7630">
        <v>0</v>
      </c>
      <c r="ED7630">
        <v>0</v>
      </c>
      <c r="EE7630">
        <v>0</v>
      </c>
      <c r="EF7630">
        <v>0</v>
      </c>
      <c r="EG7630">
        <v>0</v>
      </c>
      <c r="EJ7630">
        <v>7624</v>
      </c>
      <c r="EK7630">
        <v>2359</v>
      </c>
      <c r="EL7630">
        <v>176</v>
      </c>
      <c r="EM7630">
        <v>176</v>
      </c>
      <c r="EN7630" t="s">
        <v>47429</v>
      </c>
      <c r="EO7630" t="s">
        <v>47430</v>
      </c>
      <c r="EP7630" t="s">
        <v>47431</v>
      </c>
      <c r="EQ7630">
        <v>137372</v>
      </c>
      <c r="ER7630">
        <v>80245</v>
      </c>
      <c r="ES7630">
        <v>137372</v>
      </c>
      <c r="ET7630" t="s">
        <v>171</v>
      </c>
      <c r="EU7630">
        <v>81349</v>
      </c>
      <c r="EV7630">
        <v>80245</v>
      </c>
      <c r="EW7630">
        <v>137372</v>
      </c>
      <c r="EX7630" t="s">
        <v>171</v>
      </c>
      <c r="EY7630">
        <v>81349</v>
      </c>
      <c r="EZ7630">
        <v>91586</v>
      </c>
      <c r="FA7630">
        <v>154721</v>
      </c>
      <c r="FB7630" t="s">
        <v>201</v>
      </c>
      <c r="FC7630">
        <v>72998</v>
      </c>
    </row>
    <row r="7631" spans="1:159" x14ac:dyDescent="0.25">
      <c r="A7631" t="s">
        <v>47424</v>
      </c>
      <c r="B7631" t="s">
        <v>47432</v>
      </c>
      <c r="C7631" t="s">
        <v>47417</v>
      </c>
      <c r="D7631" t="s">
        <v>47417</v>
      </c>
      <c r="E7631" t="s">
        <v>47418</v>
      </c>
      <c r="F7631" t="s">
        <v>47419</v>
      </c>
      <c r="H7631">
        <v>0.45260800000000001</v>
      </c>
      <c r="I7631">
        <v>0</v>
      </c>
      <c r="J7631">
        <v>2.1515799999999999E-4</v>
      </c>
      <c r="K7631">
        <v>41.136000000000003</v>
      </c>
      <c r="L7631">
        <v>31.215</v>
      </c>
      <c r="M7631">
        <v>41.136000000000003</v>
      </c>
      <c r="N7631">
        <v>0</v>
      </c>
      <c r="O7631">
        <v>0</v>
      </c>
      <c r="Q7631" t="s">
        <v>164</v>
      </c>
      <c r="Z7631">
        <v>0</v>
      </c>
      <c r="AA7631">
        <v>0</v>
      </c>
      <c r="AC7631" t="s">
        <v>164</v>
      </c>
      <c r="AD7631">
        <v>0</v>
      </c>
      <c r="AE7631">
        <v>0</v>
      </c>
      <c r="AG7631" t="s">
        <v>164</v>
      </c>
      <c r="AX7631">
        <v>0</v>
      </c>
      <c r="AY7631">
        <v>0</v>
      </c>
      <c r="BA7631" t="s">
        <v>164</v>
      </c>
      <c r="BB7631">
        <v>0</v>
      </c>
      <c r="BC7631">
        <v>0</v>
      </c>
      <c r="BE7631" t="s">
        <v>164</v>
      </c>
      <c r="BF7631">
        <v>0.45260800000000001</v>
      </c>
      <c r="BG7631">
        <v>0</v>
      </c>
      <c r="BH7631">
        <v>2.1515799999999999E-4</v>
      </c>
      <c r="BI7631">
        <v>41.136000000000003</v>
      </c>
      <c r="BL7631" t="s">
        <v>165</v>
      </c>
      <c r="BM7631" t="s">
        <v>47433</v>
      </c>
      <c r="BN7631" t="s">
        <v>47434</v>
      </c>
      <c r="BO7631" t="s">
        <v>1585</v>
      </c>
      <c r="BP7631" t="s">
        <v>47435</v>
      </c>
      <c r="BQ7631" t="s">
        <v>47436</v>
      </c>
      <c r="BR7631">
        <v>5</v>
      </c>
      <c r="BS7631">
        <v>3</v>
      </c>
      <c r="BT7631">
        <v>-2.2768000000000002</v>
      </c>
      <c r="CG7631">
        <v>0</v>
      </c>
      <c r="CH7631">
        <v>0</v>
      </c>
      <c r="CI7631">
        <v>0</v>
      </c>
      <c r="CJ7631">
        <v>0</v>
      </c>
      <c r="CK7631" t="s">
        <v>164</v>
      </c>
      <c r="CL7631">
        <v>0</v>
      </c>
      <c r="CM7631">
        <v>0</v>
      </c>
      <c r="CN7631">
        <v>0</v>
      </c>
      <c r="CO7631">
        <v>0</v>
      </c>
      <c r="CP7631">
        <v>0</v>
      </c>
      <c r="CQ7631">
        <v>0</v>
      </c>
      <c r="CR7631">
        <v>0</v>
      </c>
      <c r="CS7631">
        <v>0</v>
      </c>
      <c r="CT7631">
        <v>0</v>
      </c>
      <c r="CU7631">
        <v>0</v>
      </c>
      <c r="CV7631">
        <v>0</v>
      </c>
      <c r="CW7631">
        <v>0</v>
      </c>
      <c r="CX7631">
        <v>0</v>
      </c>
      <c r="CY7631">
        <v>0</v>
      </c>
      <c r="CZ7631">
        <v>0</v>
      </c>
      <c r="DA7631">
        <v>0</v>
      </c>
      <c r="DB7631">
        <v>0</v>
      </c>
      <c r="DC7631">
        <v>0</v>
      </c>
      <c r="DD7631">
        <v>0</v>
      </c>
      <c r="DE7631">
        <v>0</v>
      </c>
      <c r="DF7631">
        <v>0</v>
      </c>
      <c r="DG7631">
        <v>0</v>
      </c>
      <c r="DH7631">
        <v>0</v>
      </c>
      <c r="DI7631">
        <v>0</v>
      </c>
      <c r="DJ7631">
        <v>0</v>
      </c>
      <c r="DK7631">
        <v>0</v>
      </c>
      <c r="DL7631">
        <v>0</v>
      </c>
      <c r="DM7631">
        <v>0</v>
      </c>
      <c r="DN7631">
        <v>0</v>
      </c>
      <c r="DO7631">
        <v>0</v>
      </c>
      <c r="DP7631">
        <v>0</v>
      </c>
      <c r="DQ7631">
        <v>0</v>
      </c>
      <c r="DR7631">
        <v>0</v>
      </c>
      <c r="DS7631">
        <v>0</v>
      </c>
      <c r="DT7631">
        <v>0</v>
      </c>
      <c r="DU7631">
        <v>0</v>
      </c>
      <c r="DV7631">
        <v>0</v>
      </c>
      <c r="DW7631">
        <v>0</v>
      </c>
      <c r="DX7631">
        <v>0</v>
      </c>
      <c r="DY7631">
        <v>0</v>
      </c>
      <c r="DZ7631">
        <v>0</v>
      </c>
      <c r="EA7631">
        <v>0</v>
      </c>
      <c r="EB7631">
        <v>0</v>
      </c>
      <c r="EC7631">
        <v>0</v>
      </c>
      <c r="ED7631">
        <v>0</v>
      </c>
      <c r="EE7631">
        <v>0</v>
      </c>
      <c r="EF7631">
        <v>0</v>
      </c>
      <c r="EG7631">
        <v>0</v>
      </c>
      <c r="EJ7631">
        <v>7625</v>
      </c>
      <c r="EK7631">
        <v>2359</v>
      </c>
      <c r="EL7631">
        <v>172</v>
      </c>
      <c r="EM7631">
        <v>172</v>
      </c>
      <c r="EN7631">
        <v>7827</v>
      </c>
      <c r="EO7631">
        <v>8906</v>
      </c>
      <c r="ER7631">
        <v>91586</v>
      </c>
      <c r="ES7631">
        <v>154721</v>
      </c>
      <c r="ET7631" t="s">
        <v>201</v>
      </c>
      <c r="EU7631">
        <v>72998</v>
      </c>
      <c r="EV7631">
        <v>91586</v>
      </c>
      <c r="EW7631">
        <v>154721</v>
      </c>
      <c r="EX7631" t="s">
        <v>201</v>
      </c>
      <c r="EY7631">
        <v>72998</v>
      </c>
      <c r="EZ7631">
        <v>91586</v>
      </c>
      <c r="FA7631">
        <v>154721</v>
      </c>
      <c r="FB7631" t="s">
        <v>201</v>
      </c>
      <c r="FC7631">
        <v>72998</v>
      </c>
    </row>
    <row r="7632" spans="1:159" x14ac:dyDescent="0.25">
      <c r="A7632" t="s">
        <v>47437</v>
      </c>
      <c r="B7632" t="s">
        <v>47438</v>
      </c>
      <c r="C7632" t="s">
        <v>47439</v>
      </c>
      <c r="D7632" t="s">
        <v>47439</v>
      </c>
      <c r="F7632" t="s">
        <v>47440</v>
      </c>
      <c r="H7632">
        <v>0.92514300000000005</v>
      </c>
      <c r="I7632">
        <v>11.8683</v>
      </c>
      <c r="J7632" s="1">
        <v>3.85669E-6</v>
      </c>
      <c r="K7632">
        <v>47.802999999999997</v>
      </c>
      <c r="L7632">
        <v>43.040999999999997</v>
      </c>
      <c r="M7632">
        <v>47.802999999999997</v>
      </c>
      <c r="V7632">
        <v>0.58780900000000003</v>
      </c>
      <c r="W7632">
        <v>2.1770499999999999</v>
      </c>
      <c r="X7632" s="1">
        <v>3.6954800000000001E-5</v>
      </c>
      <c r="Y7632">
        <v>42.319000000000003</v>
      </c>
      <c r="Z7632">
        <v>0</v>
      </c>
      <c r="AA7632">
        <v>0</v>
      </c>
      <c r="AC7632" t="s">
        <v>164</v>
      </c>
      <c r="AH7632">
        <v>0.92514300000000005</v>
      </c>
      <c r="AI7632">
        <v>11.8683</v>
      </c>
      <c r="AJ7632" s="1">
        <v>3.85669E-6</v>
      </c>
      <c r="AK7632">
        <v>47.802999999999997</v>
      </c>
      <c r="AP7632">
        <v>0.90218699999999996</v>
      </c>
      <c r="AQ7632">
        <v>9.5303599999999999</v>
      </c>
      <c r="AR7632" s="1">
        <v>6.9740599999999996E-6</v>
      </c>
      <c r="AS7632">
        <v>47.728000000000002</v>
      </c>
      <c r="AX7632">
        <v>0.82791400000000004</v>
      </c>
      <c r="AY7632">
        <v>8.3753700000000002</v>
      </c>
      <c r="AZ7632" s="1">
        <v>7.0927700000000002E-5</v>
      </c>
      <c r="BA7632">
        <v>42.040999999999997</v>
      </c>
      <c r="BK7632">
        <v>2</v>
      </c>
      <c r="BL7632" t="s">
        <v>165</v>
      </c>
      <c r="BM7632" t="s">
        <v>47441</v>
      </c>
      <c r="BN7632" t="s">
        <v>28057</v>
      </c>
      <c r="BO7632" t="s">
        <v>2561</v>
      </c>
      <c r="BP7632" t="s">
        <v>47442</v>
      </c>
      <c r="BQ7632" t="s">
        <v>47443</v>
      </c>
      <c r="BR7632">
        <v>13</v>
      </c>
      <c r="BS7632">
        <v>3</v>
      </c>
      <c r="BT7632">
        <v>-0.64666000000000001</v>
      </c>
      <c r="BW7632" t="s">
        <v>199</v>
      </c>
      <c r="BX7632" t="s">
        <v>198</v>
      </c>
      <c r="BZ7632" t="s">
        <v>199</v>
      </c>
      <c r="CB7632" t="s">
        <v>199</v>
      </c>
      <c r="CD7632" t="s">
        <v>199</v>
      </c>
      <c r="CG7632">
        <v>413540000</v>
      </c>
      <c r="CH7632">
        <v>0</v>
      </c>
      <c r="CI7632">
        <v>413540000</v>
      </c>
      <c r="CJ7632">
        <v>0</v>
      </c>
      <c r="CK7632" t="s">
        <v>164</v>
      </c>
      <c r="CL7632">
        <v>0</v>
      </c>
      <c r="CM7632">
        <v>0</v>
      </c>
      <c r="CN7632">
        <v>66919000</v>
      </c>
      <c r="CO7632">
        <v>104040000</v>
      </c>
      <c r="CP7632">
        <v>0</v>
      </c>
      <c r="CQ7632">
        <v>61913000</v>
      </c>
      <c r="CR7632">
        <v>0</v>
      </c>
      <c r="CS7632">
        <v>105040000</v>
      </c>
      <c r="CT7632">
        <v>0</v>
      </c>
      <c r="CU7632">
        <v>75623000</v>
      </c>
      <c r="CV7632">
        <v>0</v>
      </c>
      <c r="CW7632">
        <v>0</v>
      </c>
      <c r="CX7632">
        <v>0</v>
      </c>
      <c r="CY7632">
        <v>0</v>
      </c>
      <c r="CZ7632">
        <v>0</v>
      </c>
      <c r="DA7632">
        <v>0</v>
      </c>
      <c r="DB7632">
        <v>0</v>
      </c>
      <c r="DC7632">
        <v>0</v>
      </c>
      <c r="DD7632">
        <v>0</v>
      </c>
      <c r="DE7632">
        <v>66919000</v>
      </c>
      <c r="DF7632">
        <v>0</v>
      </c>
      <c r="DG7632">
        <v>0</v>
      </c>
      <c r="DH7632">
        <v>104040000</v>
      </c>
      <c r="DI7632">
        <v>0</v>
      </c>
      <c r="DJ7632">
        <v>0</v>
      </c>
      <c r="DK7632">
        <v>0</v>
      </c>
      <c r="DL7632">
        <v>0</v>
      </c>
      <c r="DM7632">
        <v>0</v>
      </c>
      <c r="DN7632">
        <v>61913000</v>
      </c>
      <c r="DO7632">
        <v>0</v>
      </c>
      <c r="DP7632">
        <v>0</v>
      </c>
      <c r="DQ7632">
        <v>0</v>
      </c>
      <c r="DR7632">
        <v>0</v>
      </c>
      <c r="DS7632">
        <v>0</v>
      </c>
      <c r="DT7632">
        <v>105040000</v>
      </c>
      <c r="DU7632">
        <v>0</v>
      </c>
      <c r="DV7632">
        <v>0</v>
      </c>
      <c r="DW7632">
        <v>0</v>
      </c>
      <c r="DX7632">
        <v>0</v>
      </c>
      <c r="DY7632">
        <v>0</v>
      </c>
      <c r="DZ7632">
        <v>75623000</v>
      </c>
      <c r="EA7632">
        <v>0</v>
      </c>
      <c r="EB7632">
        <v>0</v>
      </c>
      <c r="EC7632">
        <v>0</v>
      </c>
      <c r="ED7632">
        <v>0</v>
      </c>
      <c r="EE7632">
        <v>0</v>
      </c>
      <c r="EF7632">
        <v>0</v>
      </c>
      <c r="EG7632">
        <v>0</v>
      </c>
      <c r="EJ7632">
        <v>7626</v>
      </c>
      <c r="EK7632">
        <v>2360</v>
      </c>
      <c r="EL7632">
        <v>1161</v>
      </c>
      <c r="EM7632">
        <v>1161</v>
      </c>
      <c r="EN7632">
        <v>3637</v>
      </c>
      <c r="EO7632" t="s">
        <v>47444</v>
      </c>
      <c r="EP7632" t="s">
        <v>47445</v>
      </c>
      <c r="EQ7632" t="s">
        <v>47446</v>
      </c>
      <c r="ER7632">
        <v>41702</v>
      </c>
      <c r="ES7632">
        <v>69481</v>
      </c>
      <c r="ET7632" t="s">
        <v>298</v>
      </c>
      <c r="EU7632">
        <v>69091</v>
      </c>
      <c r="EV7632">
        <v>41702</v>
      </c>
      <c r="EW7632">
        <v>69481</v>
      </c>
      <c r="EX7632" t="s">
        <v>298</v>
      </c>
      <c r="EY7632">
        <v>69091</v>
      </c>
      <c r="EZ7632">
        <v>41702</v>
      </c>
      <c r="FA7632">
        <v>69481</v>
      </c>
      <c r="FB7632" t="s">
        <v>298</v>
      </c>
      <c r="FC7632">
        <v>69091</v>
      </c>
    </row>
    <row r="7633" spans="1:159" x14ac:dyDescent="0.25">
      <c r="A7633" t="s">
        <v>47437</v>
      </c>
      <c r="B7633" t="s">
        <v>47447</v>
      </c>
      <c r="C7633" t="s">
        <v>47439</v>
      </c>
      <c r="D7633" t="s">
        <v>47439</v>
      </c>
      <c r="F7633" t="s">
        <v>47440</v>
      </c>
      <c r="H7633">
        <v>0.87422800000000001</v>
      </c>
      <c r="I7633">
        <v>8.4287799999999997</v>
      </c>
      <c r="J7633" s="1">
        <v>5.11092E-25</v>
      </c>
      <c r="K7633">
        <v>76.858999999999995</v>
      </c>
      <c r="L7633">
        <v>70.209999999999994</v>
      </c>
      <c r="M7633">
        <v>76.858999999999995</v>
      </c>
      <c r="N7633">
        <v>0.49923699999999999</v>
      </c>
      <c r="O7633">
        <v>0</v>
      </c>
      <c r="P7633" s="1">
        <v>2.6004299999999998E-16</v>
      </c>
      <c r="Q7633">
        <v>68.375</v>
      </c>
      <c r="V7633">
        <v>0.69483200000000001</v>
      </c>
      <c r="W7633">
        <v>3.6277900000000001</v>
      </c>
      <c r="X7633" s="1">
        <v>8.8779900000000006E-12</v>
      </c>
      <c r="Y7633">
        <v>60.347999999999999</v>
      </c>
      <c r="Z7633">
        <v>0.82563699999999995</v>
      </c>
      <c r="AA7633">
        <v>6.82735</v>
      </c>
      <c r="AB7633" s="1">
        <v>9.5617499999999993E-12</v>
      </c>
      <c r="AC7633">
        <v>60.093000000000004</v>
      </c>
      <c r="AD7633">
        <v>0.87422800000000001</v>
      </c>
      <c r="AE7633">
        <v>8.4287799999999997</v>
      </c>
      <c r="AF7633" s="1">
        <v>5.11092E-25</v>
      </c>
      <c r="AG7633">
        <v>76.858999999999995</v>
      </c>
      <c r="AH7633">
        <v>0.74035300000000004</v>
      </c>
      <c r="AI7633">
        <v>4.3016800000000002</v>
      </c>
      <c r="AJ7633" s="1">
        <v>3.85669E-6</v>
      </c>
      <c r="AK7633">
        <v>50.850999999999999</v>
      </c>
      <c r="AL7633">
        <v>0.79391900000000004</v>
      </c>
      <c r="AM7633">
        <v>5.91812</v>
      </c>
      <c r="AN7633" s="1">
        <v>6.9094199999999994E-8</v>
      </c>
      <c r="AO7633">
        <v>52.320999999999998</v>
      </c>
      <c r="AP7633">
        <v>0.79553499999999999</v>
      </c>
      <c r="AQ7633">
        <v>5.91683</v>
      </c>
      <c r="AR7633" s="1">
        <v>2.03951E-17</v>
      </c>
      <c r="AS7633">
        <v>67.367000000000004</v>
      </c>
      <c r="AX7633">
        <v>0.52510100000000004</v>
      </c>
      <c r="AY7633">
        <v>0</v>
      </c>
      <c r="AZ7633" s="1">
        <v>7.0927700000000002E-5</v>
      </c>
      <c r="BA7633">
        <v>42.040999999999997</v>
      </c>
      <c r="BF7633">
        <v>0.67152999999999996</v>
      </c>
      <c r="BG7633">
        <v>3.1940599999999999</v>
      </c>
      <c r="BH7633" s="1">
        <v>5.4813100000000002E-12</v>
      </c>
      <c r="BI7633">
        <v>61.612000000000002</v>
      </c>
      <c r="BK7633" t="s">
        <v>301</v>
      </c>
      <c r="BL7633" t="s">
        <v>165</v>
      </c>
      <c r="BM7633" t="s">
        <v>47448</v>
      </c>
      <c r="BN7633" t="s">
        <v>1698</v>
      </c>
      <c r="BO7633" t="s">
        <v>458</v>
      </c>
      <c r="BP7633" t="s">
        <v>47449</v>
      </c>
      <c r="BQ7633" t="s">
        <v>47450</v>
      </c>
      <c r="BR7633">
        <v>19</v>
      </c>
      <c r="BS7633">
        <v>3</v>
      </c>
      <c r="BT7633">
        <v>-0.17505999999999999</v>
      </c>
      <c r="BW7633" t="s">
        <v>199</v>
      </c>
      <c r="BX7633" t="s">
        <v>199</v>
      </c>
      <c r="BY7633" t="s">
        <v>199</v>
      </c>
      <c r="BZ7633" t="s">
        <v>199</v>
      </c>
      <c r="CA7633" t="s">
        <v>199</v>
      </c>
      <c r="CB7633" t="s">
        <v>199</v>
      </c>
      <c r="CD7633" t="s">
        <v>199</v>
      </c>
      <c r="CF7633" t="s">
        <v>199</v>
      </c>
      <c r="CG7633">
        <v>1535300000</v>
      </c>
      <c r="CH7633">
        <v>1226800000</v>
      </c>
      <c r="CI7633">
        <v>308500000</v>
      </c>
      <c r="CJ7633">
        <v>0</v>
      </c>
      <c r="CK7633" t="s">
        <v>164</v>
      </c>
      <c r="CL7633">
        <v>0</v>
      </c>
      <c r="CM7633">
        <v>0</v>
      </c>
      <c r="CN7633">
        <v>314850000</v>
      </c>
      <c r="CO7633">
        <v>304880000</v>
      </c>
      <c r="CP7633">
        <v>165170000</v>
      </c>
      <c r="CQ7633">
        <v>61913000</v>
      </c>
      <c r="CR7633">
        <v>253780000</v>
      </c>
      <c r="CS7633">
        <v>172010000</v>
      </c>
      <c r="CT7633">
        <v>0</v>
      </c>
      <c r="CU7633">
        <v>75623000</v>
      </c>
      <c r="CV7633">
        <v>0</v>
      </c>
      <c r="CW7633">
        <v>187070000</v>
      </c>
      <c r="CX7633">
        <v>0</v>
      </c>
      <c r="CY7633">
        <v>0</v>
      </c>
      <c r="CZ7633">
        <v>0</v>
      </c>
      <c r="DA7633">
        <v>0</v>
      </c>
      <c r="DB7633">
        <v>0</v>
      </c>
      <c r="DC7633">
        <v>0</v>
      </c>
      <c r="DD7633">
        <v>247940000</v>
      </c>
      <c r="DE7633">
        <v>66919000</v>
      </c>
      <c r="DF7633">
        <v>0</v>
      </c>
      <c r="DG7633">
        <v>200840000</v>
      </c>
      <c r="DH7633">
        <v>104040000</v>
      </c>
      <c r="DI7633">
        <v>0</v>
      </c>
      <c r="DJ7633">
        <v>165170000</v>
      </c>
      <c r="DK7633">
        <v>0</v>
      </c>
      <c r="DL7633">
        <v>0</v>
      </c>
      <c r="DM7633">
        <v>0</v>
      </c>
      <c r="DN7633">
        <v>61913000</v>
      </c>
      <c r="DO7633">
        <v>0</v>
      </c>
      <c r="DP7633">
        <v>253780000</v>
      </c>
      <c r="DQ7633">
        <v>0</v>
      </c>
      <c r="DR7633">
        <v>0</v>
      </c>
      <c r="DS7633">
        <v>172010000</v>
      </c>
      <c r="DT7633">
        <v>0</v>
      </c>
      <c r="DU7633">
        <v>0</v>
      </c>
      <c r="DV7633">
        <v>0</v>
      </c>
      <c r="DW7633">
        <v>0</v>
      </c>
      <c r="DX7633">
        <v>0</v>
      </c>
      <c r="DY7633">
        <v>0</v>
      </c>
      <c r="DZ7633">
        <v>75623000</v>
      </c>
      <c r="EA7633">
        <v>0</v>
      </c>
      <c r="EB7633">
        <v>0</v>
      </c>
      <c r="EC7633">
        <v>0</v>
      </c>
      <c r="ED7633">
        <v>0</v>
      </c>
      <c r="EE7633">
        <v>187070000</v>
      </c>
      <c r="EF7633">
        <v>0</v>
      </c>
      <c r="EG7633">
        <v>0</v>
      </c>
      <c r="EJ7633">
        <v>7627</v>
      </c>
      <c r="EK7633">
        <v>2360</v>
      </c>
      <c r="EL7633">
        <v>1167</v>
      </c>
      <c r="EM7633">
        <v>1167</v>
      </c>
      <c r="EN7633">
        <v>3637</v>
      </c>
      <c r="EO7633" t="s">
        <v>47444</v>
      </c>
      <c r="EP7633" t="s">
        <v>47451</v>
      </c>
      <c r="EQ7633" t="s">
        <v>47452</v>
      </c>
      <c r="ER7633">
        <v>41691</v>
      </c>
      <c r="ES7633">
        <v>69469</v>
      </c>
      <c r="ET7633" t="s">
        <v>299</v>
      </c>
      <c r="EU7633">
        <v>60725</v>
      </c>
      <c r="EV7633">
        <v>41691</v>
      </c>
      <c r="EW7633">
        <v>69469</v>
      </c>
      <c r="EX7633" t="s">
        <v>299</v>
      </c>
      <c r="EY7633">
        <v>60725</v>
      </c>
      <c r="EZ7633">
        <v>41691</v>
      </c>
      <c r="FA7633">
        <v>69469</v>
      </c>
      <c r="FB7633" t="s">
        <v>299</v>
      </c>
      <c r="FC7633">
        <v>60725</v>
      </c>
    </row>
    <row r="7634" spans="1:159" x14ac:dyDescent="0.25">
      <c r="A7634" t="s">
        <v>47437</v>
      </c>
      <c r="B7634" t="s">
        <v>32263</v>
      </c>
      <c r="C7634" t="s">
        <v>47439</v>
      </c>
      <c r="D7634" t="s">
        <v>47439</v>
      </c>
      <c r="F7634" t="s">
        <v>47440</v>
      </c>
      <c r="H7634">
        <v>0.99866999999999995</v>
      </c>
      <c r="I7634">
        <v>29.1295</v>
      </c>
      <c r="J7634" s="1">
        <v>8.8081899999999992E-37</v>
      </c>
      <c r="K7634">
        <v>68.480999999999995</v>
      </c>
      <c r="L7634">
        <v>63.424999999999997</v>
      </c>
      <c r="M7634">
        <v>68.480999999999995</v>
      </c>
      <c r="N7634">
        <v>0</v>
      </c>
      <c r="O7634">
        <v>0</v>
      </c>
      <c r="Q7634" t="s">
        <v>164</v>
      </c>
      <c r="R7634">
        <v>0.90805999999999998</v>
      </c>
      <c r="S7634">
        <v>10.3497</v>
      </c>
      <c r="T7634" s="1">
        <v>1.01836E-10</v>
      </c>
      <c r="U7634">
        <v>44.395000000000003</v>
      </c>
      <c r="Z7634">
        <v>0.98220200000000002</v>
      </c>
      <c r="AA7634">
        <v>17.985399999999998</v>
      </c>
      <c r="AB7634" s="1">
        <v>1.2270300000000001E-14</v>
      </c>
      <c r="AC7634">
        <v>50.122999999999998</v>
      </c>
      <c r="AX7634">
        <v>0.99866999999999995</v>
      </c>
      <c r="AY7634">
        <v>29.1295</v>
      </c>
      <c r="AZ7634" s="1">
        <v>8.8081899999999992E-37</v>
      </c>
      <c r="BA7634">
        <v>68.480999999999995</v>
      </c>
      <c r="BF7634">
        <v>0.98047300000000004</v>
      </c>
      <c r="BG7634">
        <v>19.139299999999999</v>
      </c>
      <c r="BH7634" s="1">
        <v>6.4715700000000005E-14</v>
      </c>
      <c r="BI7634">
        <v>45.406999999999996</v>
      </c>
      <c r="BK7634">
        <v>1</v>
      </c>
      <c r="BL7634" t="s">
        <v>165</v>
      </c>
      <c r="BM7634" t="s">
        <v>47453</v>
      </c>
      <c r="BN7634" t="s">
        <v>167</v>
      </c>
      <c r="BO7634" t="s">
        <v>458</v>
      </c>
      <c r="BP7634" t="s">
        <v>47454</v>
      </c>
      <c r="BQ7634" t="s">
        <v>47455</v>
      </c>
      <c r="BR7634">
        <v>30</v>
      </c>
      <c r="BS7634">
        <v>3</v>
      </c>
      <c r="BT7634">
        <v>0.45494000000000001</v>
      </c>
      <c r="BU7634" t="s">
        <v>198</v>
      </c>
      <c r="BV7634" t="s">
        <v>199</v>
      </c>
      <c r="BX7634" t="s">
        <v>199</v>
      </c>
      <c r="CD7634" t="s">
        <v>199</v>
      </c>
      <c r="CF7634" t="s">
        <v>199</v>
      </c>
      <c r="CG7634">
        <v>754400000</v>
      </c>
      <c r="CH7634">
        <v>754400000</v>
      </c>
      <c r="CI7634">
        <v>0</v>
      </c>
      <c r="CJ7634">
        <v>0</v>
      </c>
      <c r="CK7634" t="s">
        <v>164</v>
      </c>
      <c r="CL7634">
        <v>0</v>
      </c>
      <c r="CM7634">
        <v>284450000</v>
      </c>
      <c r="CN7634">
        <v>0</v>
      </c>
      <c r="CO7634">
        <v>95291000</v>
      </c>
      <c r="CP7634">
        <v>0</v>
      </c>
      <c r="CQ7634">
        <v>0</v>
      </c>
      <c r="CR7634">
        <v>0</v>
      </c>
      <c r="CS7634">
        <v>0</v>
      </c>
      <c r="CT7634">
        <v>0</v>
      </c>
      <c r="CU7634">
        <v>87486000</v>
      </c>
      <c r="CV7634">
        <v>0</v>
      </c>
      <c r="CW7634">
        <v>63988000</v>
      </c>
      <c r="CX7634">
        <v>0</v>
      </c>
      <c r="CY7634">
        <v>0</v>
      </c>
      <c r="CZ7634">
        <v>0</v>
      </c>
      <c r="DA7634">
        <v>284450000</v>
      </c>
      <c r="DB7634">
        <v>0</v>
      </c>
      <c r="DC7634">
        <v>0</v>
      </c>
      <c r="DD7634">
        <v>0</v>
      </c>
      <c r="DE7634">
        <v>0</v>
      </c>
      <c r="DF7634">
        <v>0</v>
      </c>
      <c r="DG7634">
        <v>95291000</v>
      </c>
      <c r="DH7634">
        <v>0</v>
      </c>
      <c r="DI7634">
        <v>0</v>
      </c>
      <c r="DJ7634">
        <v>0</v>
      </c>
      <c r="DK7634">
        <v>0</v>
      </c>
      <c r="DL7634">
        <v>0</v>
      </c>
      <c r="DM7634">
        <v>0</v>
      </c>
      <c r="DN7634">
        <v>0</v>
      </c>
      <c r="DO7634">
        <v>0</v>
      </c>
      <c r="DP7634">
        <v>0</v>
      </c>
      <c r="DQ7634">
        <v>0</v>
      </c>
      <c r="DR7634">
        <v>0</v>
      </c>
      <c r="DS7634">
        <v>0</v>
      </c>
      <c r="DT7634">
        <v>0</v>
      </c>
      <c r="DU7634">
        <v>0</v>
      </c>
      <c r="DV7634">
        <v>0</v>
      </c>
      <c r="DW7634">
        <v>0</v>
      </c>
      <c r="DX7634">
        <v>0</v>
      </c>
      <c r="DY7634">
        <v>87486000</v>
      </c>
      <c r="DZ7634">
        <v>0</v>
      </c>
      <c r="EA7634">
        <v>0</v>
      </c>
      <c r="EB7634">
        <v>0</v>
      </c>
      <c r="EC7634">
        <v>0</v>
      </c>
      <c r="ED7634">
        <v>0</v>
      </c>
      <c r="EE7634">
        <v>63988000</v>
      </c>
      <c r="EF7634">
        <v>0</v>
      </c>
      <c r="EG7634">
        <v>0</v>
      </c>
      <c r="EJ7634">
        <v>7628</v>
      </c>
      <c r="EK7634">
        <v>2360</v>
      </c>
      <c r="EL7634">
        <v>154</v>
      </c>
      <c r="EM7634">
        <v>154</v>
      </c>
      <c r="EN7634">
        <v>4842</v>
      </c>
      <c r="EO7634">
        <v>5505</v>
      </c>
      <c r="EP7634" t="s">
        <v>47456</v>
      </c>
      <c r="EQ7634" t="s">
        <v>47457</v>
      </c>
      <c r="ER7634">
        <v>57595</v>
      </c>
      <c r="ES7634">
        <v>102696</v>
      </c>
      <c r="ET7634" t="s">
        <v>217</v>
      </c>
      <c r="EU7634">
        <v>134036</v>
      </c>
      <c r="EV7634">
        <v>57595</v>
      </c>
      <c r="EW7634">
        <v>102696</v>
      </c>
      <c r="EX7634" t="s">
        <v>217</v>
      </c>
      <c r="EY7634">
        <v>134036</v>
      </c>
      <c r="EZ7634">
        <v>57595</v>
      </c>
      <c r="FA7634">
        <v>102696</v>
      </c>
      <c r="FB7634" t="s">
        <v>217</v>
      </c>
      <c r="FC7634">
        <v>134036</v>
      </c>
    </row>
    <row r="7635" spans="1:159" x14ac:dyDescent="0.25">
      <c r="A7635" t="s">
        <v>47458</v>
      </c>
      <c r="B7635">
        <v>28</v>
      </c>
      <c r="C7635" t="s">
        <v>47458</v>
      </c>
      <c r="D7635" t="s">
        <v>47458</v>
      </c>
      <c r="E7635" t="s">
        <v>47459</v>
      </c>
      <c r="F7635" t="s">
        <v>47460</v>
      </c>
      <c r="H7635">
        <v>0.999977</v>
      </c>
      <c r="I7635">
        <v>46.348100000000002</v>
      </c>
      <c r="J7635" s="1">
        <v>1.04918E-26</v>
      </c>
      <c r="K7635">
        <v>101.13</v>
      </c>
      <c r="L7635">
        <v>76.843000000000004</v>
      </c>
      <c r="M7635">
        <v>70.941999999999993</v>
      </c>
      <c r="N7635">
        <v>0.999977</v>
      </c>
      <c r="O7635">
        <v>46.348100000000002</v>
      </c>
      <c r="P7635" s="1">
        <v>1.27916E-5</v>
      </c>
      <c r="Q7635">
        <v>70.941999999999993</v>
      </c>
      <c r="Z7635">
        <v>0.99993900000000002</v>
      </c>
      <c r="AA7635">
        <v>42.127400000000002</v>
      </c>
      <c r="AB7635" s="1">
        <v>1.04918E-26</v>
      </c>
      <c r="AC7635">
        <v>101.13</v>
      </c>
      <c r="AH7635">
        <v>0.99251</v>
      </c>
      <c r="AI7635">
        <v>21.2225</v>
      </c>
      <c r="AJ7635">
        <v>6.5297499999999997E-4</v>
      </c>
      <c r="AK7635">
        <v>40.515000000000001</v>
      </c>
      <c r="AP7635">
        <v>0.99562600000000001</v>
      </c>
      <c r="AQ7635">
        <v>23.571999999999999</v>
      </c>
      <c r="AR7635" s="1">
        <v>9.5100599999999995E-5</v>
      </c>
      <c r="AS7635">
        <v>54.805</v>
      </c>
      <c r="AT7635">
        <v>0.99612100000000003</v>
      </c>
      <c r="AU7635">
        <v>24.095400000000001</v>
      </c>
      <c r="AV7635">
        <v>4.9449800000000001E-4</v>
      </c>
      <c r="AW7635">
        <v>42.633000000000003</v>
      </c>
      <c r="AX7635">
        <v>0.99992599999999998</v>
      </c>
      <c r="AY7635">
        <v>41.295900000000003</v>
      </c>
      <c r="AZ7635" s="1">
        <v>6.9729399999999997E-5</v>
      </c>
      <c r="BA7635">
        <v>58.576999999999998</v>
      </c>
      <c r="BB7635">
        <v>0.98896700000000004</v>
      </c>
      <c r="BC7635">
        <v>19.524699999999999</v>
      </c>
      <c r="BD7635">
        <v>1.4128200000000001E-4</v>
      </c>
      <c r="BE7635">
        <v>50.883000000000003</v>
      </c>
      <c r="BF7635">
        <v>0.98566200000000004</v>
      </c>
      <c r="BG7635">
        <v>18.372499999999999</v>
      </c>
      <c r="BH7635">
        <v>1.7940999999999999E-4</v>
      </c>
      <c r="BI7635">
        <v>49.606000000000002</v>
      </c>
      <c r="BK7635">
        <v>1</v>
      </c>
      <c r="BL7635" t="s">
        <v>165</v>
      </c>
      <c r="BM7635" t="s">
        <v>47461</v>
      </c>
      <c r="BN7635" t="s">
        <v>167</v>
      </c>
      <c r="BO7635" t="s">
        <v>1472</v>
      </c>
      <c r="BP7635" t="s">
        <v>47462</v>
      </c>
      <c r="BQ7635" t="s">
        <v>47463</v>
      </c>
      <c r="BR7635">
        <v>3</v>
      </c>
      <c r="BS7635">
        <v>3</v>
      </c>
      <c r="BT7635">
        <v>0.23832</v>
      </c>
      <c r="BU7635" t="s">
        <v>199</v>
      </c>
      <c r="BX7635" t="s">
        <v>199</v>
      </c>
      <c r="BZ7635" t="s">
        <v>199</v>
      </c>
      <c r="CB7635" t="s">
        <v>199</v>
      </c>
      <c r="CC7635" t="s">
        <v>199</v>
      </c>
      <c r="CD7635" t="s">
        <v>199</v>
      </c>
      <c r="CE7635" t="s">
        <v>199</v>
      </c>
      <c r="CF7635" t="s">
        <v>199</v>
      </c>
      <c r="CG7635">
        <v>310670000</v>
      </c>
      <c r="CH7635">
        <v>310670000</v>
      </c>
      <c r="CI7635">
        <v>0</v>
      </c>
      <c r="CJ7635">
        <v>0</v>
      </c>
      <c r="CK7635" t="s">
        <v>164</v>
      </c>
      <c r="CL7635">
        <v>33363000</v>
      </c>
      <c r="CM7635">
        <v>0</v>
      </c>
      <c r="CN7635">
        <v>0</v>
      </c>
      <c r="CO7635">
        <v>65145000</v>
      </c>
      <c r="CP7635">
        <v>0</v>
      </c>
      <c r="CQ7635">
        <v>27507000</v>
      </c>
      <c r="CR7635">
        <v>0</v>
      </c>
      <c r="CS7635">
        <v>27069000</v>
      </c>
      <c r="CT7635">
        <v>31863000</v>
      </c>
      <c r="CU7635">
        <v>42367000</v>
      </c>
      <c r="CV7635">
        <v>56621000</v>
      </c>
      <c r="CW7635">
        <v>26731000</v>
      </c>
      <c r="CX7635">
        <v>33363000</v>
      </c>
      <c r="CY7635">
        <v>0</v>
      </c>
      <c r="CZ7635">
        <v>0</v>
      </c>
      <c r="DA7635">
        <v>0</v>
      </c>
      <c r="DB7635">
        <v>0</v>
      </c>
      <c r="DC7635">
        <v>0</v>
      </c>
      <c r="DD7635">
        <v>0</v>
      </c>
      <c r="DE7635">
        <v>0</v>
      </c>
      <c r="DF7635">
        <v>0</v>
      </c>
      <c r="DG7635">
        <v>65145000</v>
      </c>
      <c r="DH7635">
        <v>0</v>
      </c>
      <c r="DI7635">
        <v>0</v>
      </c>
      <c r="DJ7635">
        <v>0</v>
      </c>
      <c r="DK7635">
        <v>0</v>
      </c>
      <c r="DL7635">
        <v>0</v>
      </c>
      <c r="DM7635">
        <v>27507000</v>
      </c>
      <c r="DN7635">
        <v>0</v>
      </c>
      <c r="DO7635">
        <v>0</v>
      </c>
      <c r="DP7635">
        <v>0</v>
      </c>
      <c r="DQ7635">
        <v>0</v>
      </c>
      <c r="DR7635">
        <v>0</v>
      </c>
      <c r="DS7635">
        <v>27069000</v>
      </c>
      <c r="DT7635">
        <v>0</v>
      </c>
      <c r="DU7635">
        <v>0</v>
      </c>
      <c r="DV7635">
        <v>31863000</v>
      </c>
      <c r="DW7635">
        <v>0</v>
      </c>
      <c r="DX7635">
        <v>0</v>
      </c>
      <c r="DY7635">
        <v>42367000</v>
      </c>
      <c r="DZ7635">
        <v>0</v>
      </c>
      <c r="EA7635">
        <v>0</v>
      </c>
      <c r="EB7635">
        <v>56621000</v>
      </c>
      <c r="EC7635">
        <v>0</v>
      </c>
      <c r="ED7635">
        <v>0</v>
      </c>
      <c r="EE7635">
        <v>26731000</v>
      </c>
      <c r="EF7635">
        <v>0</v>
      </c>
      <c r="EG7635">
        <v>0</v>
      </c>
      <c r="EJ7635">
        <v>7629</v>
      </c>
      <c r="EK7635">
        <v>2361</v>
      </c>
      <c r="EL7635">
        <v>28</v>
      </c>
      <c r="EM7635">
        <v>28</v>
      </c>
      <c r="EN7635">
        <v>8578</v>
      </c>
      <c r="EO7635">
        <v>9731</v>
      </c>
      <c r="EP7635" t="s">
        <v>47464</v>
      </c>
      <c r="EQ7635" t="s">
        <v>47465</v>
      </c>
      <c r="ER7635">
        <v>99296</v>
      </c>
      <c r="ES7635">
        <v>166213</v>
      </c>
      <c r="ET7635" t="s">
        <v>189</v>
      </c>
      <c r="EU7635">
        <v>15933</v>
      </c>
      <c r="EV7635">
        <v>99291</v>
      </c>
      <c r="EW7635">
        <v>166208</v>
      </c>
      <c r="EX7635" t="s">
        <v>171</v>
      </c>
      <c r="EY7635">
        <v>16416</v>
      </c>
      <c r="EZ7635">
        <v>99291</v>
      </c>
      <c r="FA7635">
        <v>166208</v>
      </c>
      <c r="FB7635" t="s">
        <v>171</v>
      </c>
      <c r="FC7635">
        <v>16416</v>
      </c>
    </row>
    <row r="7636" spans="1:159" x14ac:dyDescent="0.25">
      <c r="A7636" t="s">
        <v>47466</v>
      </c>
      <c r="B7636" t="s">
        <v>47467</v>
      </c>
      <c r="C7636" t="s">
        <v>47468</v>
      </c>
      <c r="D7636" t="s">
        <v>47468</v>
      </c>
      <c r="E7636" t="s">
        <v>47469</v>
      </c>
      <c r="F7636" t="s">
        <v>47470</v>
      </c>
      <c r="H7636">
        <v>0.87792899999999996</v>
      </c>
      <c r="I7636">
        <v>11.7964</v>
      </c>
      <c r="J7636">
        <v>1.7856599999999999E-3</v>
      </c>
      <c r="K7636">
        <v>46.481000000000002</v>
      </c>
      <c r="L7636">
        <v>28.742000000000001</v>
      </c>
      <c r="M7636">
        <v>46.481000000000002</v>
      </c>
      <c r="N7636">
        <v>0</v>
      </c>
      <c r="O7636">
        <v>0</v>
      </c>
      <c r="Q7636" t="s">
        <v>164</v>
      </c>
      <c r="AL7636">
        <v>0</v>
      </c>
      <c r="AM7636">
        <v>0</v>
      </c>
      <c r="AO7636" t="s">
        <v>164</v>
      </c>
      <c r="AP7636">
        <v>0</v>
      </c>
      <c r="AQ7636">
        <v>0</v>
      </c>
      <c r="AS7636" t="s">
        <v>164</v>
      </c>
      <c r="AT7636">
        <v>0</v>
      </c>
      <c r="AU7636">
        <v>0</v>
      </c>
      <c r="AW7636" t="s">
        <v>164</v>
      </c>
      <c r="AX7636">
        <v>0.87792899999999996</v>
      </c>
      <c r="AY7636">
        <v>11.7964</v>
      </c>
      <c r="AZ7636">
        <v>1.7856599999999999E-3</v>
      </c>
      <c r="BA7636">
        <v>46.481000000000002</v>
      </c>
      <c r="BB7636">
        <v>0</v>
      </c>
      <c r="BC7636">
        <v>0</v>
      </c>
      <c r="BE7636" t="s">
        <v>164</v>
      </c>
      <c r="BK7636">
        <v>1</v>
      </c>
      <c r="BL7636" t="s">
        <v>165</v>
      </c>
      <c r="BM7636" t="s">
        <v>47471</v>
      </c>
      <c r="BN7636" t="s">
        <v>167</v>
      </c>
      <c r="BO7636" t="s">
        <v>1661</v>
      </c>
      <c r="BP7636" t="s">
        <v>47472</v>
      </c>
      <c r="BQ7636" t="s">
        <v>47473</v>
      </c>
      <c r="BR7636">
        <v>4</v>
      </c>
      <c r="BS7636">
        <v>2</v>
      </c>
      <c r="BT7636">
        <v>1.1315</v>
      </c>
      <c r="BU7636" t="s">
        <v>198</v>
      </c>
      <c r="CA7636" t="s">
        <v>198</v>
      </c>
      <c r="CB7636" t="s">
        <v>198</v>
      </c>
      <c r="CC7636" t="s">
        <v>198</v>
      </c>
      <c r="CD7636" t="s">
        <v>199</v>
      </c>
      <c r="CE7636" t="s">
        <v>198</v>
      </c>
      <c r="CG7636">
        <v>77212000</v>
      </c>
      <c r="CH7636">
        <v>77212000</v>
      </c>
      <c r="CI7636">
        <v>0</v>
      </c>
      <c r="CJ7636">
        <v>0</v>
      </c>
      <c r="CK7636" t="s">
        <v>164</v>
      </c>
      <c r="CL7636">
        <v>10921000</v>
      </c>
      <c r="CM7636">
        <v>0</v>
      </c>
      <c r="CN7636">
        <v>0</v>
      </c>
      <c r="CO7636">
        <v>0</v>
      </c>
      <c r="CP7636">
        <v>0</v>
      </c>
      <c r="CQ7636">
        <v>0</v>
      </c>
      <c r="CR7636">
        <v>12277000</v>
      </c>
      <c r="CS7636">
        <v>20480000</v>
      </c>
      <c r="CT7636">
        <v>9715200</v>
      </c>
      <c r="CU7636">
        <v>12749000</v>
      </c>
      <c r="CV7636">
        <v>11069000</v>
      </c>
      <c r="CW7636">
        <v>0</v>
      </c>
      <c r="CX7636">
        <v>10921000</v>
      </c>
      <c r="CY7636">
        <v>0</v>
      </c>
      <c r="CZ7636">
        <v>0</v>
      </c>
      <c r="DA7636">
        <v>0</v>
      </c>
      <c r="DB7636">
        <v>0</v>
      </c>
      <c r="DC7636">
        <v>0</v>
      </c>
      <c r="DD7636">
        <v>0</v>
      </c>
      <c r="DE7636">
        <v>0</v>
      </c>
      <c r="DF7636">
        <v>0</v>
      </c>
      <c r="DG7636">
        <v>0</v>
      </c>
      <c r="DH7636">
        <v>0</v>
      </c>
      <c r="DI7636">
        <v>0</v>
      </c>
      <c r="DJ7636">
        <v>0</v>
      </c>
      <c r="DK7636">
        <v>0</v>
      </c>
      <c r="DL7636">
        <v>0</v>
      </c>
      <c r="DM7636">
        <v>0</v>
      </c>
      <c r="DN7636">
        <v>0</v>
      </c>
      <c r="DO7636">
        <v>0</v>
      </c>
      <c r="DP7636">
        <v>12277000</v>
      </c>
      <c r="DQ7636">
        <v>0</v>
      </c>
      <c r="DR7636">
        <v>0</v>
      </c>
      <c r="DS7636">
        <v>20480000</v>
      </c>
      <c r="DT7636">
        <v>0</v>
      </c>
      <c r="DU7636">
        <v>0</v>
      </c>
      <c r="DV7636">
        <v>9715200</v>
      </c>
      <c r="DW7636">
        <v>0</v>
      </c>
      <c r="DX7636">
        <v>0</v>
      </c>
      <c r="DY7636">
        <v>12749000</v>
      </c>
      <c r="DZ7636">
        <v>0</v>
      </c>
      <c r="EA7636">
        <v>0</v>
      </c>
      <c r="EB7636">
        <v>11069000</v>
      </c>
      <c r="EC7636">
        <v>0</v>
      </c>
      <c r="ED7636">
        <v>0</v>
      </c>
      <c r="EE7636">
        <v>0</v>
      </c>
      <c r="EF7636">
        <v>0</v>
      </c>
      <c r="EG7636">
        <v>0</v>
      </c>
      <c r="EJ7636">
        <v>7630</v>
      </c>
      <c r="EK7636">
        <v>2362</v>
      </c>
      <c r="EL7636">
        <v>436</v>
      </c>
      <c r="EM7636">
        <v>436</v>
      </c>
      <c r="EN7636">
        <v>10324</v>
      </c>
      <c r="EO7636">
        <v>11736</v>
      </c>
      <c r="EP7636" t="s">
        <v>47474</v>
      </c>
      <c r="EQ7636">
        <v>213117</v>
      </c>
      <c r="ER7636">
        <v>123555</v>
      </c>
      <c r="ES7636">
        <v>213117</v>
      </c>
      <c r="ET7636" t="s">
        <v>217</v>
      </c>
      <c r="EU7636">
        <v>25830</v>
      </c>
      <c r="EV7636">
        <v>123555</v>
      </c>
      <c r="EW7636">
        <v>213117</v>
      </c>
      <c r="EX7636" t="s">
        <v>217</v>
      </c>
      <c r="EY7636">
        <v>25830</v>
      </c>
      <c r="EZ7636">
        <v>123555</v>
      </c>
      <c r="FA7636">
        <v>213117</v>
      </c>
      <c r="FB7636" t="s">
        <v>217</v>
      </c>
      <c r="FC7636">
        <v>25830</v>
      </c>
    </row>
    <row r="7637" spans="1:159" x14ac:dyDescent="0.25">
      <c r="A7637" t="s">
        <v>47475</v>
      </c>
      <c r="B7637" t="s">
        <v>47476</v>
      </c>
      <c r="C7637" t="s">
        <v>47477</v>
      </c>
      <c r="D7637" t="s">
        <v>47477</v>
      </c>
      <c r="E7637" t="s">
        <v>47478</v>
      </c>
      <c r="F7637" t="s">
        <v>47479</v>
      </c>
      <c r="H7637">
        <v>0.99999899999999997</v>
      </c>
      <c r="I7637">
        <v>61.036700000000003</v>
      </c>
      <c r="J7637" s="1">
        <v>2.1348700000000002E-34</v>
      </c>
      <c r="K7637">
        <v>100.77</v>
      </c>
      <c r="L7637">
        <v>65.016000000000005</v>
      </c>
      <c r="M7637">
        <v>92.307000000000002</v>
      </c>
      <c r="N7637">
        <v>0.999996</v>
      </c>
      <c r="O7637">
        <v>54.098999999999997</v>
      </c>
      <c r="P7637" s="1">
        <v>2.41511E-33</v>
      </c>
      <c r="Q7637">
        <v>99.11</v>
      </c>
      <c r="R7637">
        <v>0.99990500000000004</v>
      </c>
      <c r="S7637">
        <v>40.243899999999996</v>
      </c>
      <c r="T7637" s="1">
        <v>3.7015399999999998E-13</v>
      </c>
      <c r="U7637">
        <v>78.661000000000001</v>
      </c>
      <c r="V7637">
        <v>0.99998799999999999</v>
      </c>
      <c r="W7637">
        <v>49.356699999999996</v>
      </c>
      <c r="X7637" s="1">
        <v>1.4913200000000001E-13</v>
      </c>
      <c r="Y7637">
        <v>80.83</v>
      </c>
      <c r="Z7637">
        <v>0.99996399999999996</v>
      </c>
      <c r="AA7637">
        <v>44.438400000000001</v>
      </c>
      <c r="AB7637" s="1">
        <v>8.0094900000000003E-11</v>
      </c>
      <c r="AC7637">
        <v>75.55</v>
      </c>
      <c r="AD7637">
        <v>0.99999800000000005</v>
      </c>
      <c r="AE7637">
        <v>56.3598</v>
      </c>
      <c r="AF7637" s="1">
        <v>7.98675E-14</v>
      </c>
      <c r="AG7637">
        <v>81.510000000000005</v>
      </c>
      <c r="AH7637">
        <v>0.99997000000000003</v>
      </c>
      <c r="AI7637">
        <v>45.161099999999998</v>
      </c>
      <c r="AJ7637" s="1">
        <v>2.0259500000000001E-10</v>
      </c>
      <c r="AK7637">
        <v>74.731999999999999</v>
      </c>
      <c r="AL7637">
        <v>0.99999899999999997</v>
      </c>
      <c r="AM7637">
        <v>61.036700000000003</v>
      </c>
      <c r="AN7637" s="1">
        <v>4.5390800000000002E-25</v>
      </c>
      <c r="AO7637">
        <v>92.307000000000002</v>
      </c>
      <c r="AP7637">
        <v>0.99999700000000002</v>
      </c>
      <c r="AQ7637">
        <v>55.761699999999998</v>
      </c>
      <c r="AR7637" s="1">
        <v>2.1348700000000002E-34</v>
      </c>
      <c r="AS7637">
        <v>100.77</v>
      </c>
      <c r="AT7637">
        <v>0.99995500000000004</v>
      </c>
      <c r="AU7637">
        <v>43.463799999999999</v>
      </c>
      <c r="AV7637" s="1">
        <v>1.2662100000000001E-10</v>
      </c>
      <c r="AW7637">
        <v>75.239000000000004</v>
      </c>
      <c r="AX7637">
        <v>0.99997599999999998</v>
      </c>
      <c r="AY7637">
        <v>46.214399999999998</v>
      </c>
      <c r="AZ7637" s="1">
        <v>4.9967199999999997E-13</v>
      </c>
      <c r="BA7637">
        <v>77.39</v>
      </c>
      <c r="BB7637">
        <v>0.99998500000000001</v>
      </c>
      <c r="BC7637">
        <v>48.3127</v>
      </c>
      <c r="BD7637" s="1">
        <v>2.8728899999999998E-18</v>
      </c>
      <c r="BE7637">
        <v>85.936999999999998</v>
      </c>
      <c r="BF7637">
        <v>0.99999800000000005</v>
      </c>
      <c r="BG7637">
        <v>58.070099999999996</v>
      </c>
      <c r="BH7637" s="1">
        <v>6.1047200000000003E-25</v>
      </c>
      <c r="BI7637">
        <v>91.474999999999994</v>
      </c>
      <c r="BK7637">
        <v>1</v>
      </c>
      <c r="BL7637" t="s">
        <v>165</v>
      </c>
      <c r="BM7637" t="s">
        <v>47480</v>
      </c>
      <c r="BN7637" t="s">
        <v>167</v>
      </c>
      <c r="BO7637" t="s">
        <v>12822</v>
      </c>
      <c r="BP7637" t="s">
        <v>47481</v>
      </c>
      <c r="BQ7637" t="s">
        <v>47482</v>
      </c>
      <c r="BR7637">
        <v>15</v>
      </c>
      <c r="BS7637">
        <v>3</v>
      </c>
      <c r="BT7637">
        <v>-3.2926999999999998E-2</v>
      </c>
      <c r="BU7637" t="s">
        <v>199</v>
      </c>
      <c r="BV7637" t="s">
        <v>199</v>
      </c>
      <c r="BW7637" t="s">
        <v>199</v>
      </c>
      <c r="BX7637" t="s">
        <v>199</v>
      </c>
      <c r="BY7637" t="s">
        <v>199</v>
      </c>
      <c r="BZ7637" t="s">
        <v>199</v>
      </c>
      <c r="CA7637" t="s">
        <v>199</v>
      </c>
      <c r="CB7637" t="s">
        <v>199</v>
      </c>
      <c r="CC7637" t="s">
        <v>199</v>
      </c>
      <c r="CD7637" t="s">
        <v>199</v>
      </c>
      <c r="CE7637" t="s">
        <v>199</v>
      </c>
      <c r="CF7637" t="s">
        <v>199</v>
      </c>
      <c r="CG7637">
        <v>3728600000</v>
      </c>
      <c r="CH7637">
        <v>3728600000</v>
      </c>
      <c r="CI7637">
        <v>0</v>
      </c>
      <c r="CJ7637">
        <v>0</v>
      </c>
      <c r="CK7637" t="s">
        <v>164</v>
      </c>
      <c r="CL7637">
        <v>156800000</v>
      </c>
      <c r="CM7637">
        <v>127920000</v>
      </c>
      <c r="CN7637">
        <v>245270000</v>
      </c>
      <c r="CO7637">
        <v>237250000</v>
      </c>
      <c r="CP7637">
        <v>170350000</v>
      </c>
      <c r="CQ7637">
        <v>174780000</v>
      </c>
      <c r="CR7637">
        <v>218570000</v>
      </c>
      <c r="CS7637">
        <v>214650000</v>
      </c>
      <c r="CT7637">
        <v>120990000</v>
      </c>
      <c r="CU7637">
        <v>146700000</v>
      </c>
      <c r="CV7637">
        <v>69837000</v>
      </c>
      <c r="CW7637">
        <v>335670000</v>
      </c>
      <c r="CX7637">
        <v>156800000</v>
      </c>
      <c r="CY7637">
        <v>0</v>
      </c>
      <c r="CZ7637">
        <v>0</v>
      </c>
      <c r="DA7637">
        <v>127920000</v>
      </c>
      <c r="DB7637">
        <v>0</v>
      </c>
      <c r="DC7637">
        <v>0</v>
      </c>
      <c r="DD7637">
        <v>245270000</v>
      </c>
      <c r="DE7637">
        <v>0</v>
      </c>
      <c r="DF7637">
        <v>0</v>
      </c>
      <c r="DG7637">
        <v>237250000</v>
      </c>
      <c r="DH7637">
        <v>0</v>
      </c>
      <c r="DI7637">
        <v>0</v>
      </c>
      <c r="DJ7637">
        <v>170350000</v>
      </c>
      <c r="DK7637">
        <v>0</v>
      </c>
      <c r="DL7637">
        <v>0</v>
      </c>
      <c r="DM7637">
        <v>174780000</v>
      </c>
      <c r="DN7637">
        <v>0</v>
      </c>
      <c r="DO7637">
        <v>0</v>
      </c>
      <c r="DP7637">
        <v>218570000</v>
      </c>
      <c r="DQ7637">
        <v>0</v>
      </c>
      <c r="DR7637">
        <v>0</v>
      </c>
      <c r="DS7637">
        <v>214650000</v>
      </c>
      <c r="DT7637">
        <v>0</v>
      </c>
      <c r="DU7637">
        <v>0</v>
      </c>
      <c r="DV7637">
        <v>120990000</v>
      </c>
      <c r="DW7637">
        <v>0</v>
      </c>
      <c r="DX7637">
        <v>0</v>
      </c>
      <c r="DY7637">
        <v>146700000</v>
      </c>
      <c r="DZ7637">
        <v>0</v>
      </c>
      <c r="EA7637">
        <v>0</v>
      </c>
      <c r="EB7637">
        <v>69837000</v>
      </c>
      <c r="EC7637">
        <v>0</v>
      </c>
      <c r="ED7637">
        <v>0</v>
      </c>
      <c r="EE7637">
        <v>335670000</v>
      </c>
      <c r="EF7637">
        <v>0</v>
      </c>
      <c r="EG7637">
        <v>0</v>
      </c>
      <c r="EJ7637">
        <v>7631</v>
      </c>
      <c r="EK7637">
        <v>2363</v>
      </c>
      <c r="EL7637">
        <v>388</v>
      </c>
      <c r="EM7637">
        <v>388</v>
      </c>
      <c r="EN7637">
        <v>1024</v>
      </c>
      <c r="EO7637">
        <v>1182</v>
      </c>
      <c r="EP7637" t="s">
        <v>47483</v>
      </c>
      <c r="EQ7637" t="s">
        <v>47484</v>
      </c>
      <c r="ER7637">
        <v>12864</v>
      </c>
      <c r="ES7637">
        <v>23734</v>
      </c>
      <c r="ET7637" t="s">
        <v>261</v>
      </c>
      <c r="EU7637">
        <v>33185</v>
      </c>
      <c r="EV7637">
        <v>12851</v>
      </c>
      <c r="EW7637">
        <v>23677</v>
      </c>
      <c r="EX7637" t="s">
        <v>210</v>
      </c>
      <c r="EY7637">
        <v>34450</v>
      </c>
      <c r="EZ7637">
        <v>12851</v>
      </c>
      <c r="FA7637">
        <v>23677</v>
      </c>
      <c r="FB7637" t="s">
        <v>210</v>
      </c>
      <c r="FC7637">
        <v>34450</v>
      </c>
    </row>
    <row r="7638" spans="1:159" x14ac:dyDescent="0.25">
      <c r="A7638" t="s">
        <v>47485</v>
      </c>
      <c r="B7638" t="s">
        <v>47486</v>
      </c>
      <c r="C7638" t="s">
        <v>47477</v>
      </c>
      <c r="D7638" t="s">
        <v>47477</v>
      </c>
      <c r="E7638" t="s">
        <v>47478</v>
      </c>
      <c r="F7638" t="s">
        <v>47479</v>
      </c>
      <c r="H7638">
        <v>0.33333299999999999</v>
      </c>
      <c r="I7638">
        <v>0</v>
      </c>
      <c r="J7638" s="1">
        <v>8.8836200000000004E-25</v>
      </c>
      <c r="K7638">
        <v>78.793999999999997</v>
      </c>
      <c r="L7638">
        <v>72.566999999999993</v>
      </c>
      <c r="M7638">
        <v>56.326999999999998</v>
      </c>
      <c r="Z7638">
        <v>0.33333299999999999</v>
      </c>
      <c r="AA7638">
        <v>0</v>
      </c>
      <c r="AB7638" s="1">
        <v>8.8836200000000004E-25</v>
      </c>
      <c r="AC7638">
        <v>78.793999999999997</v>
      </c>
      <c r="AD7638">
        <v>0.33333299999999999</v>
      </c>
      <c r="AE7638">
        <v>0</v>
      </c>
      <c r="AF7638" s="1">
        <v>4.05675E-11</v>
      </c>
      <c r="AG7638">
        <v>57.988999999999997</v>
      </c>
      <c r="AL7638">
        <v>0.33333299999999999</v>
      </c>
      <c r="AM7638">
        <v>0</v>
      </c>
      <c r="AN7638" s="1">
        <v>3.1019700000000001E-6</v>
      </c>
      <c r="AO7638">
        <v>49.972999999999999</v>
      </c>
      <c r="AP7638">
        <v>0.33333299999999999</v>
      </c>
      <c r="AQ7638">
        <v>0</v>
      </c>
      <c r="AR7638" s="1">
        <v>9.6371900000000004E-17</v>
      </c>
      <c r="AS7638">
        <v>65.47</v>
      </c>
      <c r="AT7638">
        <v>0.33333299999999999</v>
      </c>
      <c r="AU7638">
        <v>0</v>
      </c>
      <c r="AV7638" s="1">
        <v>2.1252899999999999E-6</v>
      </c>
      <c r="AW7638">
        <v>50.396999999999998</v>
      </c>
      <c r="AX7638">
        <v>0.33333299999999999</v>
      </c>
      <c r="AY7638">
        <v>0</v>
      </c>
      <c r="AZ7638" s="1">
        <v>8.9497600000000001E-17</v>
      </c>
      <c r="BA7638">
        <v>65.784000000000006</v>
      </c>
      <c r="BF7638">
        <v>0.33333299999999999</v>
      </c>
      <c r="BG7638">
        <v>0</v>
      </c>
      <c r="BH7638" s="1">
        <v>3.9151200000000002E-8</v>
      </c>
      <c r="BI7638">
        <v>56.326999999999998</v>
      </c>
      <c r="BL7638" t="s">
        <v>165</v>
      </c>
      <c r="BM7638" t="s">
        <v>47487</v>
      </c>
      <c r="BN7638" t="s">
        <v>167</v>
      </c>
      <c r="BO7638" t="s">
        <v>872</v>
      </c>
      <c r="BP7638" t="s">
        <v>47488</v>
      </c>
      <c r="BQ7638" t="s">
        <v>47489</v>
      </c>
      <c r="BR7638">
        <v>7</v>
      </c>
      <c r="BS7638">
        <v>3</v>
      </c>
      <c r="BT7638">
        <v>5.4650999999999998E-2</v>
      </c>
      <c r="CG7638">
        <v>0</v>
      </c>
      <c r="CH7638">
        <v>0</v>
      </c>
      <c r="CI7638">
        <v>0</v>
      </c>
      <c r="CJ7638">
        <v>0</v>
      </c>
      <c r="CK7638" t="s">
        <v>164</v>
      </c>
      <c r="CL7638">
        <v>0</v>
      </c>
      <c r="CM7638">
        <v>0</v>
      </c>
      <c r="CN7638">
        <v>0</v>
      </c>
      <c r="CO7638">
        <v>0</v>
      </c>
      <c r="CP7638">
        <v>0</v>
      </c>
      <c r="CQ7638">
        <v>0</v>
      </c>
      <c r="CR7638">
        <v>0</v>
      </c>
      <c r="CS7638">
        <v>0</v>
      </c>
      <c r="CT7638">
        <v>0</v>
      </c>
      <c r="CU7638">
        <v>0</v>
      </c>
      <c r="CV7638">
        <v>0</v>
      </c>
      <c r="CW7638">
        <v>0</v>
      </c>
      <c r="CX7638">
        <v>0</v>
      </c>
      <c r="CY7638">
        <v>0</v>
      </c>
      <c r="CZ7638">
        <v>0</v>
      </c>
      <c r="DA7638">
        <v>0</v>
      </c>
      <c r="DB7638">
        <v>0</v>
      </c>
      <c r="DC7638">
        <v>0</v>
      </c>
      <c r="DD7638">
        <v>0</v>
      </c>
      <c r="DE7638">
        <v>0</v>
      </c>
      <c r="DF7638">
        <v>0</v>
      </c>
      <c r="DG7638">
        <v>0</v>
      </c>
      <c r="DH7638">
        <v>0</v>
      </c>
      <c r="DI7638">
        <v>0</v>
      </c>
      <c r="DJ7638">
        <v>0</v>
      </c>
      <c r="DK7638">
        <v>0</v>
      </c>
      <c r="DL7638">
        <v>0</v>
      </c>
      <c r="DM7638">
        <v>0</v>
      </c>
      <c r="DN7638">
        <v>0</v>
      </c>
      <c r="DO7638">
        <v>0</v>
      </c>
      <c r="DP7638">
        <v>0</v>
      </c>
      <c r="DQ7638">
        <v>0</v>
      </c>
      <c r="DR7638">
        <v>0</v>
      </c>
      <c r="DS7638">
        <v>0</v>
      </c>
      <c r="DT7638">
        <v>0</v>
      </c>
      <c r="DU7638">
        <v>0</v>
      </c>
      <c r="DV7638">
        <v>0</v>
      </c>
      <c r="DW7638">
        <v>0</v>
      </c>
      <c r="DX7638">
        <v>0</v>
      </c>
      <c r="DY7638">
        <v>0</v>
      </c>
      <c r="DZ7638">
        <v>0</v>
      </c>
      <c r="EA7638">
        <v>0</v>
      </c>
      <c r="EB7638">
        <v>0</v>
      </c>
      <c r="EC7638">
        <v>0</v>
      </c>
      <c r="ED7638">
        <v>0</v>
      </c>
      <c r="EE7638">
        <v>0</v>
      </c>
      <c r="EF7638">
        <v>0</v>
      </c>
      <c r="EG7638">
        <v>0</v>
      </c>
      <c r="EJ7638">
        <v>7632</v>
      </c>
      <c r="EK7638">
        <v>2363</v>
      </c>
      <c r="EL7638">
        <v>979</v>
      </c>
      <c r="EM7638">
        <v>979</v>
      </c>
      <c r="EN7638">
        <v>4077</v>
      </c>
      <c r="EO7638">
        <v>4611</v>
      </c>
      <c r="ER7638">
        <v>47201</v>
      </c>
      <c r="ES7638">
        <v>83034</v>
      </c>
      <c r="ET7638" t="s">
        <v>201</v>
      </c>
      <c r="EU7638">
        <v>78807</v>
      </c>
      <c r="EV7638">
        <v>47193</v>
      </c>
      <c r="EW7638">
        <v>83023</v>
      </c>
      <c r="EX7638" t="s">
        <v>171</v>
      </c>
      <c r="EY7638">
        <v>81009</v>
      </c>
      <c r="EZ7638">
        <v>47193</v>
      </c>
      <c r="FA7638">
        <v>83023</v>
      </c>
      <c r="FB7638" t="s">
        <v>171</v>
      </c>
      <c r="FC7638">
        <v>81009</v>
      </c>
    </row>
    <row r="7639" spans="1:159" x14ac:dyDescent="0.25">
      <c r="A7639" t="s">
        <v>47485</v>
      </c>
      <c r="B7639" t="s">
        <v>47490</v>
      </c>
      <c r="C7639" t="s">
        <v>47477</v>
      </c>
      <c r="D7639" t="s">
        <v>47477</v>
      </c>
      <c r="E7639" t="s">
        <v>47478</v>
      </c>
      <c r="F7639" t="s">
        <v>47479</v>
      </c>
      <c r="H7639">
        <v>0.465563</v>
      </c>
      <c r="I7639">
        <v>0</v>
      </c>
      <c r="J7639" s="1">
        <v>1.70205E-30</v>
      </c>
      <c r="K7639">
        <v>83.849000000000004</v>
      </c>
      <c r="L7639">
        <v>77.05</v>
      </c>
      <c r="M7639">
        <v>83.849000000000004</v>
      </c>
      <c r="V7639">
        <v>0.465563</v>
      </c>
      <c r="W7639">
        <v>0</v>
      </c>
      <c r="X7639" s="1">
        <v>1.70205E-30</v>
      </c>
      <c r="Y7639">
        <v>83.849000000000004</v>
      </c>
      <c r="Z7639">
        <v>0.33333299999999999</v>
      </c>
      <c r="AA7639">
        <v>0</v>
      </c>
      <c r="AB7639" s="1">
        <v>8.8836200000000004E-25</v>
      </c>
      <c r="AC7639">
        <v>78.793999999999997</v>
      </c>
      <c r="AD7639">
        <v>0.33333299999999999</v>
      </c>
      <c r="AE7639">
        <v>0</v>
      </c>
      <c r="AF7639" s="1">
        <v>4.05675E-11</v>
      </c>
      <c r="AG7639">
        <v>57.988999999999997</v>
      </c>
      <c r="AH7639">
        <v>0.36882700000000002</v>
      </c>
      <c r="AI7639">
        <v>0</v>
      </c>
      <c r="AJ7639" s="1">
        <v>5.3409199999999998E-17</v>
      </c>
      <c r="AK7639">
        <v>67.430000000000007</v>
      </c>
      <c r="AL7639">
        <v>0.33333299999999999</v>
      </c>
      <c r="AM7639">
        <v>0</v>
      </c>
      <c r="AN7639" s="1">
        <v>3.1019700000000001E-6</v>
      </c>
      <c r="AO7639">
        <v>49.972999999999999</v>
      </c>
      <c r="AP7639">
        <v>0.33333299999999999</v>
      </c>
      <c r="AQ7639">
        <v>0</v>
      </c>
      <c r="AR7639" s="1">
        <v>9.6371900000000004E-17</v>
      </c>
      <c r="AS7639">
        <v>65.47</v>
      </c>
      <c r="AT7639">
        <v>0.33333299999999999</v>
      </c>
      <c r="AU7639">
        <v>0</v>
      </c>
      <c r="AV7639" s="1">
        <v>2.1252899999999999E-6</v>
      </c>
      <c r="AW7639">
        <v>50.396999999999998</v>
      </c>
      <c r="AX7639">
        <v>0.33333299999999999</v>
      </c>
      <c r="AY7639">
        <v>0</v>
      </c>
      <c r="AZ7639" s="1">
        <v>8.9497600000000001E-17</v>
      </c>
      <c r="BA7639">
        <v>65.784000000000006</v>
      </c>
      <c r="BF7639">
        <v>0.33333299999999999</v>
      </c>
      <c r="BG7639">
        <v>0</v>
      </c>
      <c r="BH7639" s="1">
        <v>3.9151200000000002E-8</v>
      </c>
      <c r="BI7639">
        <v>56.326999999999998</v>
      </c>
      <c r="BL7639" t="s">
        <v>165</v>
      </c>
      <c r="BM7639" t="s">
        <v>47491</v>
      </c>
      <c r="BN7639" t="s">
        <v>167</v>
      </c>
      <c r="BO7639" t="s">
        <v>1278</v>
      </c>
      <c r="BP7639" t="s">
        <v>47492</v>
      </c>
      <c r="BQ7639" t="s">
        <v>47493</v>
      </c>
      <c r="BR7639">
        <v>8</v>
      </c>
      <c r="BS7639">
        <v>3</v>
      </c>
      <c r="BT7639">
        <v>0.64032999999999995</v>
      </c>
      <c r="CG7639">
        <v>0</v>
      </c>
      <c r="CH7639">
        <v>0</v>
      </c>
      <c r="CI7639">
        <v>0</v>
      </c>
      <c r="CJ7639">
        <v>0</v>
      </c>
      <c r="CK7639" t="s">
        <v>164</v>
      </c>
      <c r="CL7639">
        <v>0</v>
      </c>
      <c r="CM7639">
        <v>0</v>
      </c>
      <c r="CN7639">
        <v>0</v>
      </c>
      <c r="CO7639">
        <v>0</v>
      </c>
      <c r="CP7639">
        <v>0</v>
      </c>
      <c r="CQ7639">
        <v>0</v>
      </c>
      <c r="CR7639">
        <v>0</v>
      </c>
      <c r="CS7639">
        <v>0</v>
      </c>
      <c r="CT7639">
        <v>0</v>
      </c>
      <c r="CU7639">
        <v>0</v>
      </c>
      <c r="CV7639">
        <v>0</v>
      </c>
      <c r="CW7639">
        <v>0</v>
      </c>
      <c r="CX7639">
        <v>0</v>
      </c>
      <c r="CY7639">
        <v>0</v>
      </c>
      <c r="CZ7639">
        <v>0</v>
      </c>
      <c r="DA7639">
        <v>0</v>
      </c>
      <c r="DB7639">
        <v>0</v>
      </c>
      <c r="DC7639">
        <v>0</v>
      </c>
      <c r="DD7639">
        <v>0</v>
      </c>
      <c r="DE7639">
        <v>0</v>
      </c>
      <c r="DF7639">
        <v>0</v>
      </c>
      <c r="DG7639">
        <v>0</v>
      </c>
      <c r="DH7639">
        <v>0</v>
      </c>
      <c r="DI7639">
        <v>0</v>
      </c>
      <c r="DJ7639">
        <v>0</v>
      </c>
      <c r="DK7639">
        <v>0</v>
      </c>
      <c r="DL7639">
        <v>0</v>
      </c>
      <c r="DM7639">
        <v>0</v>
      </c>
      <c r="DN7639">
        <v>0</v>
      </c>
      <c r="DO7639">
        <v>0</v>
      </c>
      <c r="DP7639">
        <v>0</v>
      </c>
      <c r="DQ7639">
        <v>0</v>
      </c>
      <c r="DR7639">
        <v>0</v>
      </c>
      <c r="DS7639">
        <v>0</v>
      </c>
      <c r="DT7639">
        <v>0</v>
      </c>
      <c r="DU7639">
        <v>0</v>
      </c>
      <c r="DV7639">
        <v>0</v>
      </c>
      <c r="DW7639">
        <v>0</v>
      </c>
      <c r="DX7639">
        <v>0</v>
      </c>
      <c r="DY7639">
        <v>0</v>
      </c>
      <c r="DZ7639">
        <v>0</v>
      </c>
      <c r="EA7639">
        <v>0</v>
      </c>
      <c r="EB7639">
        <v>0</v>
      </c>
      <c r="EC7639">
        <v>0</v>
      </c>
      <c r="ED7639">
        <v>0</v>
      </c>
      <c r="EE7639">
        <v>0</v>
      </c>
      <c r="EF7639">
        <v>0</v>
      </c>
      <c r="EG7639">
        <v>0</v>
      </c>
      <c r="EJ7639">
        <v>7633</v>
      </c>
      <c r="EK7639">
        <v>2363</v>
      </c>
      <c r="EL7639">
        <v>980</v>
      </c>
      <c r="EM7639">
        <v>980</v>
      </c>
      <c r="EN7639">
        <v>4077</v>
      </c>
      <c r="EO7639">
        <v>4611</v>
      </c>
      <c r="ER7639">
        <v>47195</v>
      </c>
      <c r="ES7639">
        <v>83026</v>
      </c>
      <c r="ET7639" t="s">
        <v>286</v>
      </c>
      <c r="EU7639">
        <v>78268</v>
      </c>
      <c r="EV7639">
        <v>47195</v>
      </c>
      <c r="EW7639">
        <v>83026</v>
      </c>
      <c r="EX7639" t="s">
        <v>286</v>
      </c>
      <c r="EY7639">
        <v>78268</v>
      </c>
      <c r="EZ7639">
        <v>47195</v>
      </c>
      <c r="FA7639">
        <v>83026</v>
      </c>
      <c r="FB7639" t="s">
        <v>286</v>
      </c>
      <c r="FC7639">
        <v>78268</v>
      </c>
    </row>
    <row r="7640" spans="1:159" x14ac:dyDescent="0.25">
      <c r="A7640" t="s">
        <v>47485</v>
      </c>
      <c r="B7640" t="s">
        <v>47494</v>
      </c>
      <c r="C7640" t="s">
        <v>47477</v>
      </c>
      <c r="D7640" t="s">
        <v>47477</v>
      </c>
      <c r="E7640" t="s">
        <v>47478</v>
      </c>
      <c r="F7640" t="s">
        <v>47479</v>
      </c>
      <c r="H7640">
        <v>0.465563</v>
      </c>
      <c r="I7640">
        <v>0</v>
      </c>
      <c r="J7640" s="1">
        <v>1.70205E-30</v>
      </c>
      <c r="K7640">
        <v>83.849000000000004</v>
      </c>
      <c r="L7640">
        <v>77.05</v>
      </c>
      <c r="M7640">
        <v>83.849000000000004</v>
      </c>
      <c r="V7640">
        <v>0.465563</v>
      </c>
      <c r="W7640">
        <v>0</v>
      </c>
      <c r="X7640" s="1">
        <v>1.70205E-30</v>
      </c>
      <c r="Y7640">
        <v>83.849000000000004</v>
      </c>
      <c r="Z7640">
        <v>0.33333299999999999</v>
      </c>
      <c r="AA7640">
        <v>0</v>
      </c>
      <c r="AB7640" s="1">
        <v>8.8836200000000004E-25</v>
      </c>
      <c r="AC7640">
        <v>78.793999999999997</v>
      </c>
      <c r="AD7640">
        <v>0.33333299999999999</v>
      </c>
      <c r="AE7640">
        <v>0</v>
      </c>
      <c r="AF7640" s="1">
        <v>4.05675E-11</v>
      </c>
      <c r="AG7640">
        <v>57.988999999999997</v>
      </c>
      <c r="AH7640">
        <v>0.36882700000000002</v>
      </c>
      <c r="AI7640">
        <v>0</v>
      </c>
      <c r="AJ7640" s="1">
        <v>5.3409199999999998E-17</v>
      </c>
      <c r="AK7640">
        <v>67.430000000000007</v>
      </c>
      <c r="AL7640">
        <v>0.33333299999999999</v>
      </c>
      <c r="AM7640">
        <v>0</v>
      </c>
      <c r="AN7640" s="1">
        <v>3.1019700000000001E-6</v>
      </c>
      <c r="AO7640">
        <v>49.972999999999999</v>
      </c>
      <c r="AP7640">
        <v>0.33333299999999999</v>
      </c>
      <c r="AQ7640">
        <v>0</v>
      </c>
      <c r="AR7640" s="1">
        <v>9.6371900000000004E-17</v>
      </c>
      <c r="AS7640">
        <v>65.47</v>
      </c>
      <c r="AT7640">
        <v>0.33333299999999999</v>
      </c>
      <c r="AU7640">
        <v>0</v>
      </c>
      <c r="AV7640" s="1">
        <v>2.1252899999999999E-6</v>
      </c>
      <c r="AW7640">
        <v>50.396999999999998</v>
      </c>
      <c r="AX7640">
        <v>0.33333299999999999</v>
      </c>
      <c r="AY7640">
        <v>0</v>
      </c>
      <c r="AZ7640" s="1">
        <v>8.9497600000000001E-17</v>
      </c>
      <c r="BA7640">
        <v>65.784000000000006</v>
      </c>
      <c r="BF7640">
        <v>0.33333299999999999</v>
      </c>
      <c r="BG7640">
        <v>0</v>
      </c>
      <c r="BH7640" s="1">
        <v>3.9151200000000002E-8</v>
      </c>
      <c r="BI7640">
        <v>56.326999999999998</v>
      </c>
      <c r="BL7640" t="s">
        <v>165</v>
      </c>
      <c r="BM7640" t="s">
        <v>47495</v>
      </c>
      <c r="BN7640" t="s">
        <v>174</v>
      </c>
      <c r="BO7640" t="s">
        <v>175</v>
      </c>
      <c r="BP7640" t="s">
        <v>47492</v>
      </c>
      <c r="BQ7640" t="s">
        <v>47493</v>
      </c>
      <c r="BR7640">
        <v>9</v>
      </c>
      <c r="BS7640">
        <v>3</v>
      </c>
      <c r="BT7640">
        <v>0.64032999999999995</v>
      </c>
      <c r="CG7640">
        <v>0</v>
      </c>
      <c r="CH7640">
        <v>0</v>
      </c>
      <c r="CI7640">
        <v>0</v>
      </c>
      <c r="CJ7640">
        <v>0</v>
      </c>
      <c r="CK7640" t="s">
        <v>164</v>
      </c>
      <c r="CL7640">
        <v>0</v>
      </c>
      <c r="CM7640">
        <v>0</v>
      </c>
      <c r="CN7640">
        <v>0</v>
      </c>
      <c r="CO7640">
        <v>0</v>
      </c>
      <c r="CP7640">
        <v>0</v>
      </c>
      <c r="CQ7640">
        <v>0</v>
      </c>
      <c r="CR7640">
        <v>0</v>
      </c>
      <c r="CS7640">
        <v>0</v>
      </c>
      <c r="CT7640">
        <v>0</v>
      </c>
      <c r="CU7640">
        <v>0</v>
      </c>
      <c r="CV7640">
        <v>0</v>
      </c>
      <c r="CW7640">
        <v>0</v>
      </c>
      <c r="CX7640">
        <v>0</v>
      </c>
      <c r="CY7640">
        <v>0</v>
      </c>
      <c r="CZ7640">
        <v>0</v>
      </c>
      <c r="DA7640">
        <v>0</v>
      </c>
      <c r="DB7640">
        <v>0</v>
      </c>
      <c r="DC7640">
        <v>0</v>
      </c>
      <c r="DD7640">
        <v>0</v>
      </c>
      <c r="DE7640">
        <v>0</v>
      </c>
      <c r="DF7640">
        <v>0</v>
      </c>
      <c r="DG7640">
        <v>0</v>
      </c>
      <c r="DH7640">
        <v>0</v>
      </c>
      <c r="DI7640">
        <v>0</v>
      </c>
      <c r="DJ7640">
        <v>0</v>
      </c>
      <c r="DK7640">
        <v>0</v>
      </c>
      <c r="DL7640">
        <v>0</v>
      </c>
      <c r="DM7640">
        <v>0</v>
      </c>
      <c r="DN7640">
        <v>0</v>
      </c>
      <c r="DO7640">
        <v>0</v>
      </c>
      <c r="DP7640">
        <v>0</v>
      </c>
      <c r="DQ7640">
        <v>0</v>
      </c>
      <c r="DR7640">
        <v>0</v>
      </c>
      <c r="DS7640">
        <v>0</v>
      </c>
      <c r="DT7640">
        <v>0</v>
      </c>
      <c r="DU7640">
        <v>0</v>
      </c>
      <c r="DV7640">
        <v>0</v>
      </c>
      <c r="DW7640">
        <v>0</v>
      </c>
      <c r="DX7640">
        <v>0</v>
      </c>
      <c r="DY7640">
        <v>0</v>
      </c>
      <c r="DZ7640">
        <v>0</v>
      </c>
      <c r="EA7640">
        <v>0</v>
      </c>
      <c r="EB7640">
        <v>0</v>
      </c>
      <c r="EC7640">
        <v>0</v>
      </c>
      <c r="ED7640">
        <v>0</v>
      </c>
      <c r="EE7640">
        <v>0</v>
      </c>
      <c r="EF7640">
        <v>0</v>
      </c>
      <c r="EG7640">
        <v>0</v>
      </c>
      <c r="EJ7640">
        <v>7634</v>
      </c>
      <c r="EK7640">
        <v>2363</v>
      </c>
      <c r="EL7640">
        <v>981</v>
      </c>
      <c r="EM7640">
        <v>981</v>
      </c>
      <c r="EN7640">
        <v>4077</v>
      </c>
      <c r="EO7640">
        <v>4611</v>
      </c>
      <c r="ER7640">
        <v>47195</v>
      </c>
      <c r="ES7640">
        <v>83026</v>
      </c>
      <c r="ET7640" t="s">
        <v>286</v>
      </c>
      <c r="EU7640">
        <v>78268</v>
      </c>
      <c r="EV7640">
        <v>47195</v>
      </c>
      <c r="EW7640">
        <v>83026</v>
      </c>
      <c r="EX7640" t="s">
        <v>286</v>
      </c>
      <c r="EY7640">
        <v>78268</v>
      </c>
      <c r="EZ7640">
        <v>47195</v>
      </c>
      <c r="FA7640">
        <v>83026</v>
      </c>
      <c r="FB7640" t="s">
        <v>286</v>
      </c>
      <c r="FC7640">
        <v>78268</v>
      </c>
    </row>
    <row r="7641" spans="1:159" x14ac:dyDescent="0.25">
      <c r="A7641" t="s">
        <v>47475</v>
      </c>
      <c r="B7641" t="s">
        <v>47496</v>
      </c>
      <c r="C7641" t="s">
        <v>47477</v>
      </c>
      <c r="D7641" t="s">
        <v>47477</v>
      </c>
      <c r="E7641" t="s">
        <v>47478</v>
      </c>
      <c r="F7641" t="s">
        <v>47479</v>
      </c>
      <c r="H7641">
        <v>0.53141499999999997</v>
      </c>
      <c r="I7641">
        <v>0.69397399999999998</v>
      </c>
      <c r="J7641" s="1">
        <v>3.64616E-24</v>
      </c>
      <c r="K7641">
        <v>86.727000000000004</v>
      </c>
      <c r="L7641">
        <v>78.923000000000002</v>
      </c>
      <c r="M7641">
        <v>65.070999999999998</v>
      </c>
      <c r="N7641">
        <v>0.49994300000000003</v>
      </c>
      <c r="O7641">
        <v>0</v>
      </c>
      <c r="P7641" s="1">
        <v>3.64616E-24</v>
      </c>
      <c r="Q7641">
        <v>86.727000000000004</v>
      </c>
      <c r="R7641">
        <v>0.49799100000000002</v>
      </c>
      <c r="S7641">
        <v>0</v>
      </c>
      <c r="T7641" s="1">
        <v>8.57197E-8</v>
      </c>
      <c r="U7641">
        <v>55.762999999999998</v>
      </c>
      <c r="V7641">
        <v>0.53141499999999997</v>
      </c>
      <c r="W7641">
        <v>0.69397399999999998</v>
      </c>
      <c r="X7641" s="1">
        <v>7.0790599999999997E-13</v>
      </c>
      <c r="Y7641">
        <v>65.070999999999998</v>
      </c>
      <c r="Z7641">
        <v>0.49963099999999999</v>
      </c>
      <c r="AA7641">
        <v>0</v>
      </c>
      <c r="AB7641" s="1">
        <v>1.20746E-13</v>
      </c>
      <c r="AC7641">
        <v>69.122</v>
      </c>
      <c r="AD7641">
        <v>0.49984299999999998</v>
      </c>
      <c r="AE7641">
        <v>0</v>
      </c>
      <c r="AF7641" s="1">
        <v>3.0280400000000002E-13</v>
      </c>
      <c r="AG7641">
        <v>67.866</v>
      </c>
      <c r="AH7641">
        <v>0.49888300000000002</v>
      </c>
      <c r="AI7641">
        <v>0</v>
      </c>
      <c r="AJ7641" s="1">
        <v>1.17076E-14</v>
      </c>
      <c r="AK7641">
        <v>70.412999999999997</v>
      </c>
      <c r="AL7641">
        <v>0.49956899999999999</v>
      </c>
      <c r="AM7641">
        <v>0</v>
      </c>
      <c r="AN7641" s="1">
        <v>1.20746E-13</v>
      </c>
      <c r="AO7641">
        <v>69.122</v>
      </c>
      <c r="AP7641">
        <v>0.49997399999999997</v>
      </c>
      <c r="AQ7641">
        <v>0</v>
      </c>
      <c r="AR7641" s="1">
        <v>2.45911E-19</v>
      </c>
      <c r="AS7641">
        <v>81.807000000000002</v>
      </c>
      <c r="BF7641">
        <v>0.49254500000000001</v>
      </c>
      <c r="BG7641">
        <v>0</v>
      </c>
      <c r="BH7641" s="1">
        <v>3.9450499999999996E-6</v>
      </c>
      <c r="BI7641">
        <v>49.527999999999999</v>
      </c>
      <c r="BK7641">
        <v>1</v>
      </c>
      <c r="BL7641" t="s">
        <v>165</v>
      </c>
      <c r="BM7641" t="s">
        <v>47497</v>
      </c>
      <c r="BN7641" t="s">
        <v>167</v>
      </c>
      <c r="BO7641" t="s">
        <v>872</v>
      </c>
      <c r="BP7641" t="s">
        <v>47498</v>
      </c>
      <c r="BQ7641" t="s">
        <v>47499</v>
      </c>
      <c r="BR7641">
        <v>7</v>
      </c>
      <c r="BS7641">
        <v>3</v>
      </c>
      <c r="BT7641">
        <v>-0.32757999999999998</v>
      </c>
      <c r="BU7641" t="s">
        <v>199</v>
      </c>
      <c r="BW7641" t="s">
        <v>199</v>
      </c>
      <c r="CB7641" t="s">
        <v>199</v>
      </c>
      <c r="CG7641">
        <v>574220000</v>
      </c>
      <c r="CH7641">
        <v>574220000</v>
      </c>
      <c r="CI7641">
        <v>0</v>
      </c>
      <c r="CJ7641">
        <v>0</v>
      </c>
      <c r="CK7641" t="s">
        <v>164</v>
      </c>
      <c r="CL7641">
        <v>194390000</v>
      </c>
      <c r="CM7641">
        <v>0</v>
      </c>
      <c r="CN7641">
        <v>224020000</v>
      </c>
      <c r="CO7641">
        <v>0</v>
      </c>
      <c r="CP7641">
        <v>0</v>
      </c>
      <c r="CQ7641">
        <v>0</v>
      </c>
      <c r="CR7641">
        <v>0</v>
      </c>
      <c r="CS7641">
        <v>155800000</v>
      </c>
      <c r="CT7641">
        <v>0</v>
      </c>
      <c r="CU7641">
        <v>0</v>
      </c>
      <c r="CV7641">
        <v>0</v>
      </c>
      <c r="CW7641">
        <v>0</v>
      </c>
      <c r="CX7641">
        <v>194390000</v>
      </c>
      <c r="CY7641">
        <v>0</v>
      </c>
      <c r="CZ7641">
        <v>0</v>
      </c>
      <c r="DA7641">
        <v>0</v>
      </c>
      <c r="DB7641">
        <v>0</v>
      </c>
      <c r="DC7641">
        <v>0</v>
      </c>
      <c r="DD7641">
        <v>224020000</v>
      </c>
      <c r="DE7641">
        <v>0</v>
      </c>
      <c r="DF7641">
        <v>0</v>
      </c>
      <c r="DG7641">
        <v>0</v>
      </c>
      <c r="DH7641">
        <v>0</v>
      </c>
      <c r="DI7641">
        <v>0</v>
      </c>
      <c r="DJ7641">
        <v>0</v>
      </c>
      <c r="DK7641">
        <v>0</v>
      </c>
      <c r="DL7641">
        <v>0</v>
      </c>
      <c r="DM7641">
        <v>0</v>
      </c>
      <c r="DN7641">
        <v>0</v>
      </c>
      <c r="DO7641">
        <v>0</v>
      </c>
      <c r="DP7641">
        <v>0</v>
      </c>
      <c r="DQ7641">
        <v>0</v>
      </c>
      <c r="DR7641">
        <v>0</v>
      </c>
      <c r="DS7641">
        <v>155800000</v>
      </c>
      <c r="DT7641">
        <v>0</v>
      </c>
      <c r="DU7641">
        <v>0</v>
      </c>
      <c r="DV7641">
        <v>0</v>
      </c>
      <c r="DW7641">
        <v>0</v>
      </c>
      <c r="DX7641">
        <v>0</v>
      </c>
      <c r="DY7641">
        <v>0</v>
      </c>
      <c r="DZ7641">
        <v>0</v>
      </c>
      <c r="EA7641">
        <v>0</v>
      </c>
      <c r="EB7641">
        <v>0</v>
      </c>
      <c r="EC7641">
        <v>0</v>
      </c>
      <c r="ED7641">
        <v>0</v>
      </c>
      <c r="EE7641">
        <v>0</v>
      </c>
      <c r="EF7641">
        <v>0</v>
      </c>
      <c r="EG7641">
        <v>0</v>
      </c>
      <c r="EJ7641">
        <v>7635</v>
      </c>
      <c r="EK7641">
        <v>2363</v>
      </c>
      <c r="EL7641">
        <v>613</v>
      </c>
      <c r="EM7641">
        <v>613</v>
      </c>
      <c r="EN7641">
        <v>12259</v>
      </c>
      <c r="EO7641">
        <v>14002</v>
      </c>
      <c r="EP7641" t="s">
        <v>47500</v>
      </c>
      <c r="EQ7641" t="s">
        <v>47501</v>
      </c>
      <c r="ER7641">
        <v>149930</v>
      </c>
      <c r="ES7641">
        <v>258628</v>
      </c>
      <c r="ET7641" t="s">
        <v>286</v>
      </c>
      <c r="EU7641">
        <v>95192</v>
      </c>
      <c r="EV7641">
        <v>149934</v>
      </c>
      <c r="EW7641">
        <v>258636</v>
      </c>
      <c r="EX7641" t="s">
        <v>189</v>
      </c>
      <c r="EY7641">
        <v>94980</v>
      </c>
      <c r="EZ7641">
        <v>149934</v>
      </c>
      <c r="FA7641">
        <v>258636</v>
      </c>
      <c r="FB7641" t="s">
        <v>189</v>
      </c>
      <c r="FC7641">
        <v>94980</v>
      </c>
    </row>
    <row r="7642" spans="1:159" x14ac:dyDescent="0.25">
      <c r="A7642" t="s">
        <v>47475</v>
      </c>
      <c r="B7642" t="s">
        <v>47502</v>
      </c>
      <c r="C7642" t="s">
        <v>47477</v>
      </c>
      <c r="D7642" t="s">
        <v>47477</v>
      </c>
      <c r="E7642" t="s">
        <v>47478</v>
      </c>
      <c r="F7642" t="s">
        <v>47479</v>
      </c>
      <c r="H7642">
        <v>0.76906600000000003</v>
      </c>
      <c r="I7642">
        <v>5.2720799999999999</v>
      </c>
      <c r="J7642" s="1">
        <v>3.64616E-24</v>
      </c>
      <c r="K7642">
        <v>86.727000000000004</v>
      </c>
      <c r="L7642">
        <v>78.923000000000002</v>
      </c>
      <c r="M7642">
        <v>61.801000000000002</v>
      </c>
      <c r="N7642">
        <v>0.49994300000000003</v>
      </c>
      <c r="O7642">
        <v>0</v>
      </c>
      <c r="P7642" s="1">
        <v>3.64616E-24</v>
      </c>
      <c r="Q7642">
        <v>86.727000000000004</v>
      </c>
      <c r="R7642">
        <v>0.49799100000000002</v>
      </c>
      <c r="S7642">
        <v>0</v>
      </c>
      <c r="T7642" s="1">
        <v>8.57197E-8</v>
      </c>
      <c r="U7642">
        <v>55.762999999999998</v>
      </c>
      <c r="Z7642">
        <v>0.49963099999999999</v>
      </c>
      <c r="AA7642">
        <v>0</v>
      </c>
      <c r="AB7642" s="1">
        <v>1.20746E-13</v>
      </c>
      <c r="AC7642">
        <v>69.122</v>
      </c>
      <c r="AD7642">
        <v>0.49984299999999998</v>
      </c>
      <c r="AE7642">
        <v>0</v>
      </c>
      <c r="AF7642" s="1">
        <v>3.0280400000000002E-13</v>
      </c>
      <c r="AG7642">
        <v>67.866</v>
      </c>
      <c r="AH7642">
        <v>0.49888300000000002</v>
      </c>
      <c r="AI7642">
        <v>0</v>
      </c>
      <c r="AJ7642" s="1">
        <v>1.17076E-14</v>
      </c>
      <c r="AK7642">
        <v>70.412999999999997</v>
      </c>
      <c r="AL7642">
        <v>0.49956899999999999</v>
      </c>
      <c r="AM7642">
        <v>0</v>
      </c>
      <c r="AN7642" s="1">
        <v>1.20746E-13</v>
      </c>
      <c r="AO7642">
        <v>69.122</v>
      </c>
      <c r="AP7642">
        <v>0.49997399999999997</v>
      </c>
      <c r="AQ7642">
        <v>0</v>
      </c>
      <c r="AR7642" s="1">
        <v>2.45911E-19</v>
      </c>
      <c r="AS7642">
        <v>81.807000000000002</v>
      </c>
      <c r="AX7642">
        <v>0.57598199999999999</v>
      </c>
      <c r="AY7642">
        <v>1.3471</v>
      </c>
      <c r="AZ7642" s="1">
        <v>1.24232E-11</v>
      </c>
      <c r="BA7642">
        <v>63.115000000000002</v>
      </c>
      <c r="BB7642">
        <v>0.76906600000000003</v>
      </c>
      <c r="BC7642">
        <v>5.2720799999999999</v>
      </c>
      <c r="BD7642" s="1">
        <v>4.0505299999999999E-11</v>
      </c>
      <c r="BE7642">
        <v>61.801000000000002</v>
      </c>
      <c r="BF7642">
        <v>0.49254500000000001</v>
      </c>
      <c r="BG7642">
        <v>0</v>
      </c>
      <c r="BH7642" s="1">
        <v>3.9450499999999996E-6</v>
      </c>
      <c r="BI7642">
        <v>49.527999999999999</v>
      </c>
      <c r="BK7642">
        <v>1</v>
      </c>
      <c r="BL7642" t="s">
        <v>165</v>
      </c>
      <c r="BM7642" t="s">
        <v>47503</v>
      </c>
      <c r="BN7642" t="s">
        <v>167</v>
      </c>
      <c r="BO7642" t="s">
        <v>16829</v>
      </c>
      <c r="BP7642" t="s">
        <v>47504</v>
      </c>
      <c r="BQ7642" t="s">
        <v>47505</v>
      </c>
      <c r="BR7642">
        <v>8</v>
      </c>
      <c r="BS7642">
        <v>3</v>
      </c>
      <c r="BT7642">
        <v>-0.12623999999999999</v>
      </c>
      <c r="BU7642" t="s">
        <v>199</v>
      </c>
      <c r="CB7642" t="s">
        <v>199</v>
      </c>
      <c r="CD7642" t="s">
        <v>199</v>
      </c>
      <c r="CE7642" t="s">
        <v>199</v>
      </c>
      <c r="CG7642">
        <v>644710000</v>
      </c>
      <c r="CH7642">
        <v>644710000</v>
      </c>
      <c r="CI7642">
        <v>0</v>
      </c>
      <c r="CJ7642">
        <v>0</v>
      </c>
      <c r="CK7642" t="s">
        <v>164</v>
      </c>
      <c r="CL7642">
        <v>194390000</v>
      </c>
      <c r="CM7642">
        <v>0</v>
      </c>
      <c r="CN7642">
        <v>0</v>
      </c>
      <c r="CO7642">
        <v>0</v>
      </c>
      <c r="CP7642">
        <v>0</v>
      </c>
      <c r="CQ7642">
        <v>0</v>
      </c>
      <c r="CR7642">
        <v>0</v>
      </c>
      <c r="CS7642">
        <v>155800000</v>
      </c>
      <c r="CT7642">
        <v>0</v>
      </c>
      <c r="CU7642">
        <v>171510000</v>
      </c>
      <c r="CV7642">
        <v>123000000</v>
      </c>
      <c r="CW7642">
        <v>0</v>
      </c>
      <c r="CX7642">
        <v>194390000</v>
      </c>
      <c r="CY7642">
        <v>0</v>
      </c>
      <c r="CZ7642">
        <v>0</v>
      </c>
      <c r="DA7642">
        <v>0</v>
      </c>
      <c r="DB7642">
        <v>0</v>
      </c>
      <c r="DC7642">
        <v>0</v>
      </c>
      <c r="DD7642">
        <v>0</v>
      </c>
      <c r="DE7642">
        <v>0</v>
      </c>
      <c r="DF7642">
        <v>0</v>
      </c>
      <c r="DG7642">
        <v>0</v>
      </c>
      <c r="DH7642">
        <v>0</v>
      </c>
      <c r="DI7642">
        <v>0</v>
      </c>
      <c r="DJ7642">
        <v>0</v>
      </c>
      <c r="DK7642">
        <v>0</v>
      </c>
      <c r="DL7642">
        <v>0</v>
      </c>
      <c r="DM7642">
        <v>0</v>
      </c>
      <c r="DN7642">
        <v>0</v>
      </c>
      <c r="DO7642">
        <v>0</v>
      </c>
      <c r="DP7642">
        <v>0</v>
      </c>
      <c r="DQ7642">
        <v>0</v>
      </c>
      <c r="DR7642">
        <v>0</v>
      </c>
      <c r="DS7642">
        <v>155800000</v>
      </c>
      <c r="DT7642">
        <v>0</v>
      </c>
      <c r="DU7642">
        <v>0</v>
      </c>
      <c r="DV7642">
        <v>0</v>
      </c>
      <c r="DW7642">
        <v>0</v>
      </c>
      <c r="DX7642">
        <v>0</v>
      </c>
      <c r="DY7642">
        <v>171510000</v>
      </c>
      <c r="DZ7642">
        <v>0</v>
      </c>
      <c r="EA7642">
        <v>0</v>
      </c>
      <c r="EB7642">
        <v>123000000</v>
      </c>
      <c r="EC7642">
        <v>0</v>
      </c>
      <c r="ED7642">
        <v>0</v>
      </c>
      <c r="EE7642">
        <v>0</v>
      </c>
      <c r="EF7642">
        <v>0</v>
      </c>
      <c r="EG7642">
        <v>0</v>
      </c>
      <c r="EJ7642">
        <v>7636</v>
      </c>
      <c r="EK7642">
        <v>2363</v>
      </c>
      <c r="EL7642">
        <v>614</v>
      </c>
      <c r="EM7642">
        <v>614</v>
      </c>
      <c r="EN7642">
        <v>12259</v>
      </c>
      <c r="EO7642">
        <v>14002</v>
      </c>
      <c r="EP7642" t="s">
        <v>47506</v>
      </c>
      <c r="EQ7642" t="s">
        <v>47507</v>
      </c>
      <c r="ER7642">
        <v>149933</v>
      </c>
      <c r="ES7642">
        <v>258634</v>
      </c>
      <c r="ET7642" t="s">
        <v>319</v>
      </c>
      <c r="EU7642">
        <v>94932</v>
      </c>
      <c r="EV7642">
        <v>149934</v>
      </c>
      <c r="EW7642">
        <v>258636</v>
      </c>
      <c r="EX7642" t="s">
        <v>189</v>
      </c>
      <c r="EY7642">
        <v>94980</v>
      </c>
      <c r="EZ7642">
        <v>149934</v>
      </c>
      <c r="FA7642">
        <v>258636</v>
      </c>
      <c r="FB7642" t="s">
        <v>189</v>
      </c>
      <c r="FC7642">
        <v>94980</v>
      </c>
    </row>
    <row r="7643" spans="1:159" x14ac:dyDescent="0.25">
      <c r="A7643" t="s">
        <v>47508</v>
      </c>
      <c r="B7643" t="s">
        <v>47509</v>
      </c>
      <c r="C7643" t="s">
        <v>47477</v>
      </c>
      <c r="D7643" t="s">
        <v>47477</v>
      </c>
      <c r="E7643" t="s">
        <v>47478</v>
      </c>
      <c r="F7643" t="s">
        <v>47479</v>
      </c>
      <c r="H7643">
        <v>0.49489100000000003</v>
      </c>
      <c r="I7643">
        <v>0</v>
      </c>
      <c r="J7643" s="1">
        <v>7.5565799999999996E-11</v>
      </c>
      <c r="K7643">
        <v>60.481000000000002</v>
      </c>
      <c r="L7643">
        <v>47.927</v>
      </c>
      <c r="M7643">
        <v>60.481000000000002</v>
      </c>
      <c r="V7643">
        <v>0.49489100000000003</v>
      </c>
      <c r="W7643">
        <v>0</v>
      </c>
      <c r="X7643" s="1">
        <v>7.5565799999999996E-11</v>
      </c>
      <c r="Y7643">
        <v>60.481000000000002</v>
      </c>
      <c r="Z7643">
        <v>0</v>
      </c>
      <c r="AA7643">
        <v>0</v>
      </c>
      <c r="AC7643" t="s">
        <v>164</v>
      </c>
      <c r="AD7643">
        <v>0</v>
      </c>
      <c r="AE7643">
        <v>0</v>
      </c>
      <c r="AG7643" t="s">
        <v>164</v>
      </c>
      <c r="BL7643" t="s">
        <v>165</v>
      </c>
      <c r="BM7643" t="s">
        <v>47510</v>
      </c>
      <c r="BN7643" t="s">
        <v>174</v>
      </c>
      <c r="BO7643" t="s">
        <v>175</v>
      </c>
      <c r="BP7643" t="s">
        <v>47511</v>
      </c>
      <c r="BQ7643" t="s">
        <v>47512</v>
      </c>
      <c r="BR7643">
        <v>2</v>
      </c>
      <c r="BS7643">
        <v>3</v>
      </c>
      <c r="BT7643">
        <v>2.6156999999999999</v>
      </c>
      <c r="CG7643">
        <v>0</v>
      </c>
      <c r="CH7643">
        <v>0</v>
      </c>
      <c r="CI7643">
        <v>0</v>
      </c>
      <c r="CJ7643">
        <v>0</v>
      </c>
      <c r="CK7643" t="s">
        <v>164</v>
      </c>
      <c r="CL7643">
        <v>0</v>
      </c>
      <c r="CM7643">
        <v>0</v>
      </c>
      <c r="CN7643">
        <v>0</v>
      </c>
      <c r="CO7643">
        <v>0</v>
      </c>
      <c r="CP7643">
        <v>0</v>
      </c>
      <c r="CQ7643">
        <v>0</v>
      </c>
      <c r="CR7643">
        <v>0</v>
      </c>
      <c r="CS7643">
        <v>0</v>
      </c>
      <c r="CT7643">
        <v>0</v>
      </c>
      <c r="CU7643">
        <v>0</v>
      </c>
      <c r="CV7643">
        <v>0</v>
      </c>
      <c r="CW7643">
        <v>0</v>
      </c>
      <c r="CX7643">
        <v>0</v>
      </c>
      <c r="CY7643">
        <v>0</v>
      </c>
      <c r="CZ7643">
        <v>0</v>
      </c>
      <c r="DA7643">
        <v>0</v>
      </c>
      <c r="DB7643">
        <v>0</v>
      </c>
      <c r="DC7643">
        <v>0</v>
      </c>
      <c r="DD7643">
        <v>0</v>
      </c>
      <c r="DE7643">
        <v>0</v>
      </c>
      <c r="DF7643">
        <v>0</v>
      </c>
      <c r="DG7643">
        <v>0</v>
      </c>
      <c r="DH7643">
        <v>0</v>
      </c>
      <c r="DI7643">
        <v>0</v>
      </c>
      <c r="DJ7643">
        <v>0</v>
      </c>
      <c r="DK7643">
        <v>0</v>
      </c>
      <c r="DL7643">
        <v>0</v>
      </c>
      <c r="DM7643">
        <v>0</v>
      </c>
      <c r="DN7643">
        <v>0</v>
      </c>
      <c r="DO7643">
        <v>0</v>
      </c>
      <c r="DP7643">
        <v>0</v>
      </c>
      <c r="DQ7643">
        <v>0</v>
      </c>
      <c r="DR7643">
        <v>0</v>
      </c>
      <c r="DS7643">
        <v>0</v>
      </c>
      <c r="DT7643">
        <v>0</v>
      </c>
      <c r="DU7643">
        <v>0</v>
      </c>
      <c r="DV7643">
        <v>0</v>
      </c>
      <c r="DW7643">
        <v>0</v>
      </c>
      <c r="DX7643">
        <v>0</v>
      </c>
      <c r="DY7643">
        <v>0</v>
      </c>
      <c r="DZ7643">
        <v>0</v>
      </c>
      <c r="EA7643">
        <v>0</v>
      </c>
      <c r="EB7643">
        <v>0</v>
      </c>
      <c r="EC7643">
        <v>0</v>
      </c>
      <c r="ED7643">
        <v>0</v>
      </c>
      <c r="EE7643">
        <v>0</v>
      </c>
      <c r="EF7643">
        <v>0</v>
      </c>
      <c r="EG7643">
        <v>0</v>
      </c>
      <c r="EJ7643">
        <v>7637</v>
      </c>
      <c r="EK7643">
        <v>2363</v>
      </c>
      <c r="EL7643">
        <v>5</v>
      </c>
      <c r="EM7643">
        <v>5</v>
      </c>
      <c r="EN7643">
        <v>12310</v>
      </c>
      <c r="EO7643">
        <v>14060</v>
      </c>
      <c r="ER7643">
        <v>150536</v>
      </c>
      <c r="ES7643">
        <v>259495</v>
      </c>
      <c r="ET7643" t="s">
        <v>286</v>
      </c>
      <c r="EU7643">
        <v>85222</v>
      </c>
      <c r="EV7643">
        <v>150536</v>
      </c>
      <c r="EW7643">
        <v>259495</v>
      </c>
      <c r="EX7643" t="s">
        <v>286</v>
      </c>
      <c r="EY7643">
        <v>85222</v>
      </c>
      <c r="EZ7643">
        <v>150536</v>
      </c>
      <c r="FA7643">
        <v>259495</v>
      </c>
      <c r="FB7643" t="s">
        <v>286</v>
      </c>
      <c r="FC7643">
        <v>85222</v>
      </c>
    </row>
    <row r="7644" spans="1:159" x14ac:dyDescent="0.25">
      <c r="A7644" t="s">
        <v>47475</v>
      </c>
      <c r="B7644" t="s">
        <v>47513</v>
      </c>
      <c r="C7644" t="s">
        <v>47477</v>
      </c>
      <c r="D7644" t="s">
        <v>47477</v>
      </c>
      <c r="E7644" t="s">
        <v>47478</v>
      </c>
      <c r="F7644" t="s">
        <v>47479</v>
      </c>
      <c r="H7644">
        <v>0.99999899999999997</v>
      </c>
      <c r="I7644">
        <v>59.901899999999998</v>
      </c>
      <c r="J7644" s="1">
        <v>3.7945500000000001E-73</v>
      </c>
      <c r="K7644">
        <v>114.74</v>
      </c>
      <c r="L7644">
        <v>105.68</v>
      </c>
      <c r="M7644">
        <v>114.74</v>
      </c>
      <c r="N7644">
        <v>0.99998299999999996</v>
      </c>
      <c r="O7644">
        <v>47.739400000000003</v>
      </c>
      <c r="P7644" s="1">
        <v>1.06886E-30</v>
      </c>
      <c r="Q7644">
        <v>92.38</v>
      </c>
      <c r="R7644">
        <v>0.99790500000000004</v>
      </c>
      <c r="S7644">
        <v>26.795400000000001</v>
      </c>
      <c r="T7644" s="1">
        <v>2.8426600000000002E-13</v>
      </c>
      <c r="U7644">
        <v>70.281000000000006</v>
      </c>
      <c r="V7644">
        <v>0.99993100000000001</v>
      </c>
      <c r="W7644">
        <v>41.592300000000002</v>
      </c>
      <c r="X7644" s="1">
        <v>4.3673999999999999E-23</v>
      </c>
      <c r="Y7644">
        <v>82.849000000000004</v>
      </c>
      <c r="Z7644">
        <v>0.99999400000000005</v>
      </c>
      <c r="AA7644">
        <v>52.213999999999999</v>
      </c>
      <c r="AB7644" s="1">
        <v>2.6664800000000002E-40</v>
      </c>
      <c r="AC7644">
        <v>100.27</v>
      </c>
      <c r="AD7644">
        <v>0.99945399999999995</v>
      </c>
      <c r="AE7644">
        <v>32.645499999999998</v>
      </c>
      <c r="AF7644">
        <v>1.2625099999999999E-4</v>
      </c>
      <c r="AG7644">
        <v>62.378</v>
      </c>
      <c r="AH7644">
        <v>0.99996300000000005</v>
      </c>
      <c r="AI7644">
        <v>44.272399999999998</v>
      </c>
      <c r="AJ7644" s="1">
        <v>2.8073699999999999E-30</v>
      </c>
      <c r="AK7644">
        <v>88.572999999999993</v>
      </c>
      <c r="AL7644">
        <v>0.99605200000000005</v>
      </c>
      <c r="AM7644">
        <v>24.029299999999999</v>
      </c>
      <c r="AN7644" s="1">
        <v>9.4180599999999992E-13</v>
      </c>
      <c r="AO7644">
        <v>68.230999999999995</v>
      </c>
      <c r="AP7644">
        <v>0.99999499999999997</v>
      </c>
      <c r="AQ7644">
        <v>53.3172</v>
      </c>
      <c r="AR7644" s="1">
        <v>9.4953100000000008E-41</v>
      </c>
      <c r="AS7644">
        <v>100.7</v>
      </c>
      <c r="AT7644">
        <v>0.99992000000000003</v>
      </c>
      <c r="AU7644">
        <v>40.984900000000003</v>
      </c>
      <c r="AV7644" s="1">
        <v>2.3782300000000001E-5</v>
      </c>
      <c r="AW7644">
        <v>70.528999999999996</v>
      </c>
      <c r="AX7644">
        <v>0.99999899999999997</v>
      </c>
      <c r="AY7644">
        <v>59.901899999999998</v>
      </c>
      <c r="AZ7644" s="1">
        <v>3.7945500000000001E-73</v>
      </c>
      <c r="BA7644">
        <v>114.74</v>
      </c>
      <c r="BB7644">
        <v>0.999969</v>
      </c>
      <c r="BC7644">
        <v>45.167200000000001</v>
      </c>
      <c r="BD7644" s="1">
        <v>2.2931700000000001E-23</v>
      </c>
      <c r="BE7644">
        <v>85.537000000000006</v>
      </c>
      <c r="BF7644">
        <v>0.99990100000000004</v>
      </c>
      <c r="BG7644">
        <v>40.078400000000002</v>
      </c>
      <c r="BH7644" s="1">
        <v>1.1610399999999999E-17</v>
      </c>
      <c r="BI7644">
        <v>77.221999999999994</v>
      </c>
      <c r="BK7644">
        <v>1</v>
      </c>
      <c r="BL7644" t="s">
        <v>165</v>
      </c>
      <c r="BM7644" t="s">
        <v>47514</v>
      </c>
      <c r="BN7644" t="s">
        <v>167</v>
      </c>
      <c r="BO7644" t="s">
        <v>3875</v>
      </c>
      <c r="BP7644" t="s">
        <v>47515</v>
      </c>
      <c r="BQ7644" t="s">
        <v>47516</v>
      </c>
      <c r="BR7644">
        <v>7</v>
      </c>
      <c r="BS7644">
        <v>3</v>
      </c>
      <c r="BT7644">
        <v>0.98451999999999995</v>
      </c>
      <c r="BU7644" t="s">
        <v>199</v>
      </c>
      <c r="BV7644" t="s">
        <v>199</v>
      </c>
      <c r="BW7644" t="s">
        <v>199</v>
      </c>
      <c r="BX7644" t="s">
        <v>199</v>
      </c>
      <c r="BY7644" t="s">
        <v>199</v>
      </c>
      <c r="BZ7644" t="s">
        <v>199</v>
      </c>
      <c r="CA7644" t="s">
        <v>199</v>
      </c>
      <c r="CB7644" t="s">
        <v>199</v>
      </c>
      <c r="CC7644" t="s">
        <v>199</v>
      </c>
      <c r="CD7644" t="s">
        <v>199</v>
      </c>
      <c r="CE7644" t="s">
        <v>199</v>
      </c>
      <c r="CF7644" t="s">
        <v>199</v>
      </c>
      <c r="CG7644">
        <v>2820000000</v>
      </c>
      <c r="CH7644">
        <v>2820000000</v>
      </c>
      <c r="CI7644">
        <v>0</v>
      </c>
      <c r="CJ7644">
        <v>0</v>
      </c>
      <c r="CK7644" t="s">
        <v>164</v>
      </c>
      <c r="CL7644">
        <v>148500000</v>
      </c>
      <c r="CM7644">
        <v>130830000</v>
      </c>
      <c r="CN7644">
        <v>146700000</v>
      </c>
      <c r="CO7644">
        <v>266820000</v>
      </c>
      <c r="CP7644">
        <v>139790000</v>
      </c>
      <c r="CQ7644">
        <v>136880000</v>
      </c>
      <c r="CR7644">
        <v>175580000</v>
      </c>
      <c r="CS7644">
        <v>211250000</v>
      </c>
      <c r="CT7644">
        <v>165770000</v>
      </c>
      <c r="CU7644">
        <v>192300000</v>
      </c>
      <c r="CV7644">
        <v>143440000</v>
      </c>
      <c r="CW7644">
        <v>143830000</v>
      </c>
      <c r="CX7644">
        <v>148500000</v>
      </c>
      <c r="CY7644">
        <v>0</v>
      </c>
      <c r="CZ7644">
        <v>0</v>
      </c>
      <c r="DA7644">
        <v>130830000</v>
      </c>
      <c r="DB7644">
        <v>0</v>
      </c>
      <c r="DC7644">
        <v>0</v>
      </c>
      <c r="DD7644">
        <v>146700000</v>
      </c>
      <c r="DE7644">
        <v>0</v>
      </c>
      <c r="DF7644">
        <v>0</v>
      </c>
      <c r="DG7644">
        <v>266820000</v>
      </c>
      <c r="DH7644">
        <v>0</v>
      </c>
      <c r="DI7644">
        <v>0</v>
      </c>
      <c r="DJ7644">
        <v>139790000</v>
      </c>
      <c r="DK7644">
        <v>0</v>
      </c>
      <c r="DL7644">
        <v>0</v>
      </c>
      <c r="DM7644">
        <v>136880000</v>
      </c>
      <c r="DN7644">
        <v>0</v>
      </c>
      <c r="DO7644">
        <v>0</v>
      </c>
      <c r="DP7644">
        <v>175580000</v>
      </c>
      <c r="DQ7644">
        <v>0</v>
      </c>
      <c r="DR7644">
        <v>0</v>
      </c>
      <c r="DS7644">
        <v>211250000</v>
      </c>
      <c r="DT7644">
        <v>0</v>
      </c>
      <c r="DU7644">
        <v>0</v>
      </c>
      <c r="DV7644">
        <v>165770000</v>
      </c>
      <c r="DW7644">
        <v>0</v>
      </c>
      <c r="DX7644">
        <v>0</v>
      </c>
      <c r="DY7644">
        <v>192300000</v>
      </c>
      <c r="DZ7644">
        <v>0</v>
      </c>
      <c r="EA7644">
        <v>0</v>
      </c>
      <c r="EB7644">
        <v>143440000</v>
      </c>
      <c r="EC7644">
        <v>0</v>
      </c>
      <c r="ED7644">
        <v>0</v>
      </c>
      <c r="EE7644">
        <v>143830000</v>
      </c>
      <c r="EF7644">
        <v>0</v>
      </c>
      <c r="EG7644">
        <v>0</v>
      </c>
      <c r="EJ7644">
        <v>7638</v>
      </c>
      <c r="EK7644">
        <v>2363</v>
      </c>
      <c r="EL7644">
        <v>747</v>
      </c>
      <c r="EM7644">
        <v>747</v>
      </c>
      <c r="EN7644" t="s">
        <v>47517</v>
      </c>
      <c r="EO7644" t="s">
        <v>47518</v>
      </c>
      <c r="EP7644" t="s">
        <v>47519</v>
      </c>
      <c r="EQ7644" t="s">
        <v>47520</v>
      </c>
      <c r="ER7644">
        <v>155200</v>
      </c>
      <c r="ES7644">
        <v>267633</v>
      </c>
      <c r="ET7644" t="s">
        <v>217</v>
      </c>
      <c r="EU7644">
        <v>58382</v>
      </c>
      <c r="EV7644">
        <v>155200</v>
      </c>
      <c r="EW7644">
        <v>267633</v>
      </c>
      <c r="EX7644" t="s">
        <v>217</v>
      </c>
      <c r="EY7644">
        <v>58382</v>
      </c>
      <c r="EZ7644">
        <v>155200</v>
      </c>
      <c r="FA7644">
        <v>267633</v>
      </c>
      <c r="FB7644" t="s">
        <v>217</v>
      </c>
      <c r="FC7644">
        <v>58382</v>
      </c>
    </row>
    <row r="7645" spans="1:159" x14ac:dyDescent="0.25">
      <c r="A7645" t="s">
        <v>47521</v>
      </c>
      <c r="B7645" t="s">
        <v>47522</v>
      </c>
      <c r="C7645" t="s">
        <v>47523</v>
      </c>
      <c r="D7645" t="s">
        <v>47523</v>
      </c>
      <c r="E7645" t="s">
        <v>29478</v>
      </c>
      <c r="F7645" t="s">
        <v>29468</v>
      </c>
      <c r="H7645">
        <v>0.43528499999999998</v>
      </c>
      <c r="I7645">
        <v>0</v>
      </c>
      <c r="J7645" s="1">
        <v>1.5027399999999999E-12</v>
      </c>
      <c r="K7645">
        <v>65.25</v>
      </c>
      <c r="L7645">
        <v>57.061999999999998</v>
      </c>
      <c r="M7645">
        <v>65.25</v>
      </c>
      <c r="N7645">
        <v>0</v>
      </c>
      <c r="O7645">
        <v>0</v>
      </c>
      <c r="Q7645" t="s">
        <v>164</v>
      </c>
      <c r="R7645">
        <v>0</v>
      </c>
      <c r="S7645">
        <v>0</v>
      </c>
      <c r="U7645" t="s">
        <v>164</v>
      </c>
      <c r="Z7645">
        <v>0.23519499999999999</v>
      </c>
      <c r="AA7645">
        <v>0</v>
      </c>
      <c r="AB7645" s="1">
        <v>1.8744900000000001E-5</v>
      </c>
      <c r="AC7645">
        <v>47.392000000000003</v>
      </c>
      <c r="AH7645">
        <v>0</v>
      </c>
      <c r="AI7645">
        <v>0</v>
      </c>
      <c r="AK7645" t="s">
        <v>164</v>
      </c>
      <c r="AL7645">
        <v>0.43528499999999998</v>
      </c>
      <c r="AM7645">
        <v>0</v>
      </c>
      <c r="AN7645" s="1">
        <v>1.5027399999999999E-12</v>
      </c>
      <c r="AO7645">
        <v>65.25</v>
      </c>
      <c r="AP7645">
        <v>0</v>
      </c>
      <c r="AQ7645">
        <v>0</v>
      </c>
      <c r="AS7645" t="s">
        <v>164</v>
      </c>
      <c r="AT7645">
        <v>0</v>
      </c>
      <c r="AU7645">
        <v>0</v>
      </c>
      <c r="AW7645" t="s">
        <v>164</v>
      </c>
      <c r="AX7645">
        <v>0</v>
      </c>
      <c r="AY7645">
        <v>0</v>
      </c>
      <c r="BA7645" t="s">
        <v>164</v>
      </c>
      <c r="BB7645">
        <v>0</v>
      </c>
      <c r="BC7645">
        <v>0</v>
      </c>
      <c r="BE7645" t="s">
        <v>164</v>
      </c>
      <c r="BF7645">
        <v>0</v>
      </c>
      <c r="BG7645">
        <v>0</v>
      </c>
      <c r="BI7645" t="s">
        <v>164</v>
      </c>
      <c r="BL7645" t="s">
        <v>165</v>
      </c>
      <c r="BM7645" t="s">
        <v>47524</v>
      </c>
      <c r="BN7645" t="s">
        <v>167</v>
      </c>
      <c r="BO7645" t="s">
        <v>16829</v>
      </c>
      <c r="BP7645" t="s">
        <v>47525</v>
      </c>
      <c r="BQ7645" t="s">
        <v>47526</v>
      </c>
      <c r="BR7645">
        <v>8</v>
      </c>
      <c r="BS7645">
        <v>3</v>
      </c>
      <c r="BT7645">
        <v>5.3594999999999997E-2</v>
      </c>
      <c r="CG7645">
        <v>0</v>
      </c>
      <c r="CH7645">
        <v>0</v>
      </c>
      <c r="CI7645">
        <v>0</v>
      </c>
      <c r="CJ7645">
        <v>0</v>
      </c>
      <c r="CK7645" t="s">
        <v>164</v>
      </c>
      <c r="CL7645">
        <v>0</v>
      </c>
      <c r="CM7645">
        <v>0</v>
      </c>
      <c r="CN7645">
        <v>0</v>
      </c>
      <c r="CO7645">
        <v>0</v>
      </c>
      <c r="CP7645">
        <v>0</v>
      </c>
      <c r="CQ7645">
        <v>0</v>
      </c>
      <c r="CR7645">
        <v>0</v>
      </c>
      <c r="CS7645">
        <v>0</v>
      </c>
      <c r="CT7645">
        <v>0</v>
      </c>
      <c r="CU7645">
        <v>0</v>
      </c>
      <c r="CV7645">
        <v>0</v>
      </c>
      <c r="CW7645">
        <v>0</v>
      </c>
      <c r="CX7645">
        <v>0</v>
      </c>
      <c r="CY7645">
        <v>0</v>
      </c>
      <c r="CZ7645">
        <v>0</v>
      </c>
      <c r="DA7645">
        <v>0</v>
      </c>
      <c r="DB7645">
        <v>0</v>
      </c>
      <c r="DC7645">
        <v>0</v>
      </c>
      <c r="DD7645">
        <v>0</v>
      </c>
      <c r="DE7645">
        <v>0</v>
      </c>
      <c r="DF7645">
        <v>0</v>
      </c>
      <c r="DG7645">
        <v>0</v>
      </c>
      <c r="DH7645">
        <v>0</v>
      </c>
      <c r="DI7645">
        <v>0</v>
      </c>
      <c r="DJ7645">
        <v>0</v>
      </c>
      <c r="DK7645">
        <v>0</v>
      </c>
      <c r="DL7645">
        <v>0</v>
      </c>
      <c r="DM7645">
        <v>0</v>
      </c>
      <c r="DN7645">
        <v>0</v>
      </c>
      <c r="DO7645">
        <v>0</v>
      </c>
      <c r="DP7645">
        <v>0</v>
      </c>
      <c r="DQ7645">
        <v>0</v>
      </c>
      <c r="DR7645">
        <v>0</v>
      </c>
      <c r="DS7645">
        <v>0</v>
      </c>
      <c r="DT7645">
        <v>0</v>
      </c>
      <c r="DU7645">
        <v>0</v>
      </c>
      <c r="DV7645">
        <v>0</v>
      </c>
      <c r="DW7645">
        <v>0</v>
      </c>
      <c r="DX7645">
        <v>0</v>
      </c>
      <c r="DY7645">
        <v>0</v>
      </c>
      <c r="DZ7645">
        <v>0</v>
      </c>
      <c r="EA7645">
        <v>0</v>
      </c>
      <c r="EB7645">
        <v>0</v>
      </c>
      <c r="EC7645">
        <v>0</v>
      </c>
      <c r="ED7645">
        <v>0</v>
      </c>
      <c r="EE7645">
        <v>0</v>
      </c>
      <c r="EF7645">
        <v>0</v>
      </c>
      <c r="EG7645">
        <v>0</v>
      </c>
      <c r="EJ7645">
        <v>7639</v>
      </c>
      <c r="EK7645">
        <v>2364</v>
      </c>
      <c r="EL7645">
        <v>330</v>
      </c>
      <c r="EM7645">
        <v>330</v>
      </c>
      <c r="EN7645">
        <v>5699</v>
      </c>
      <c r="EO7645">
        <v>6466</v>
      </c>
      <c r="ER7645">
        <v>67106</v>
      </c>
      <c r="ES7645">
        <v>117133</v>
      </c>
      <c r="ET7645" t="s">
        <v>261</v>
      </c>
      <c r="EU7645">
        <v>23979</v>
      </c>
      <c r="EV7645">
        <v>67106</v>
      </c>
      <c r="EW7645">
        <v>117133</v>
      </c>
      <c r="EX7645" t="s">
        <v>261</v>
      </c>
      <c r="EY7645">
        <v>23979</v>
      </c>
      <c r="EZ7645">
        <v>67106</v>
      </c>
      <c r="FA7645">
        <v>117133</v>
      </c>
      <c r="FB7645" t="s">
        <v>261</v>
      </c>
      <c r="FC7645">
        <v>23979</v>
      </c>
    </row>
    <row r="7646" spans="1:159" x14ac:dyDescent="0.25">
      <c r="A7646" t="s">
        <v>47521</v>
      </c>
      <c r="B7646" t="s">
        <v>47527</v>
      </c>
      <c r="C7646" t="s">
        <v>47523</v>
      </c>
      <c r="D7646" t="s">
        <v>47523</v>
      </c>
      <c r="E7646" t="s">
        <v>29478</v>
      </c>
      <c r="F7646" t="s">
        <v>29468</v>
      </c>
      <c r="H7646">
        <v>0.23519499999999999</v>
      </c>
      <c r="I7646">
        <v>0</v>
      </c>
      <c r="J7646" s="1">
        <v>1.8744900000000001E-5</v>
      </c>
      <c r="K7646">
        <v>47.392000000000003</v>
      </c>
      <c r="L7646">
        <v>43.255000000000003</v>
      </c>
      <c r="M7646">
        <v>47.392000000000003</v>
      </c>
      <c r="N7646">
        <v>0</v>
      </c>
      <c r="O7646">
        <v>0</v>
      </c>
      <c r="Q7646" t="s">
        <v>164</v>
      </c>
      <c r="R7646">
        <v>0</v>
      </c>
      <c r="S7646">
        <v>0</v>
      </c>
      <c r="U7646" t="s">
        <v>164</v>
      </c>
      <c r="Z7646">
        <v>0.23519499999999999</v>
      </c>
      <c r="AA7646">
        <v>0</v>
      </c>
      <c r="AB7646" s="1">
        <v>1.8744900000000001E-5</v>
      </c>
      <c r="AC7646">
        <v>47.392000000000003</v>
      </c>
      <c r="AH7646">
        <v>0</v>
      </c>
      <c r="AI7646">
        <v>0</v>
      </c>
      <c r="AK7646" t="s">
        <v>164</v>
      </c>
      <c r="AP7646">
        <v>0</v>
      </c>
      <c r="AQ7646">
        <v>0</v>
      </c>
      <c r="AS7646" t="s">
        <v>164</v>
      </c>
      <c r="AT7646">
        <v>0</v>
      </c>
      <c r="AU7646">
        <v>0</v>
      </c>
      <c r="AW7646" t="s">
        <v>164</v>
      </c>
      <c r="AX7646">
        <v>0</v>
      </c>
      <c r="AY7646">
        <v>0</v>
      </c>
      <c r="BA7646" t="s">
        <v>164</v>
      </c>
      <c r="BB7646">
        <v>0</v>
      </c>
      <c r="BC7646">
        <v>0</v>
      </c>
      <c r="BE7646" t="s">
        <v>164</v>
      </c>
      <c r="BF7646">
        <v>0</v>
      </c>
      <c r="BG7646">
        <v>0</v>
      </c>
      <c r="BI7646" t="s">
        <v>164</v>
      </c>
      <c r="BL7646" t="s">
        <v>165</v>
      </c>
      <c r="BM7646" t="s">
        <v>47528</v>
      </c>
      <c r="BN7646" t="s">
        <v>174</v>
      </c>
      <c r="BO7646" t="s">
        <v>175</v>
      </c>
      <c r="BP7646" t="s">
        <v>47529</v>
      </c>
      <c r="BQ7646" t="s">
        <v>47530</v>
      </c>
      <c r="BR7646">
        <v>11</v>
      </c>
      <c r="BS7646">
        <v>3</v>
      </c>
      <c r="BT7646">
        <v>-0.27595999999999998</v>
      </c>
      <c r="CG7646">
        <v>0</v>
      </c>
      <c r="CH7646">
        <v>0</v>
      </c>
      <c r="CI7646">
        <v>0</v>
      </c>
      <c r="CJ7646">
        <v>0</v>
      </c>
      <c r="CK7646" t="s">
        <v>164</v>
      </c>
      <c r="CL7646">
        <v>0</v>
      </c>
      <c r="CM7646">
        <v>0</v>
      </c>
      <c r="CN7646">
        <v>0</v>
      </c>
      <c r="CO7646">
        <v>0</v>
      </c>
      <c r="CP7646">
        <v>0</v>
      </c>
      <c r="CQ7646">
        <v>0</v>
      </c>
      <c r="CR7646">
        <v>0</v>
      </c>
      <c r="CS7646">
        <v>0</v>
      </c>
      <c r="CT7646">
        <v>0</v>
      </c>
      <c r="CU7646">
        <v>0</v>
      </c>
      <c r="CV7646">
        <v>0</v>
      </c>
      <c r="CW7646">
        <v>0</v>
      </c>
      <c r="CX7646">
        <v>0</v>
      </c>
      <c r="CY7646">
        <v>0</v>
      </c>
      <c r="CZ7646">
        <v>0</v>
      </c>
      <c r="DA7646">
        <v>0</v>
      </c>
      <c r="DB7646">
        <v>0</v>
      </c>
      <c r="DC7646">
        <v>0</v>
      </c>
      <c r="DD7646">
        <v>0</v>
      </c>
      <c r="DE7646">
        <v>0</v>
      </c>
      <c r="DF7646">
        <v>0</v>
      </c>
      <c r="DG7646">
        <v>0</v>
      </c>
      <c r="DH7646">
        <v>0</v>
      </c>
      <c r="DI7646">
        <v>0</v>
      </c>
      <c r="DJ7646">
        <v>0</v>
      </c>
      <c r="DK7646">
        <v>0</v>
      </c>
      <c r="DL7646">
        <v>0</v>
      </c>
      <c r="DM7646">
        <v>0</v>
      </c>
      <c r="DN7646">
        <v>0</v>
      </c>
      <c r="DO7646">
        <v>0</v>
      </c>
      <c r="DP7646">
        <v>0</v>
      </c>
      <c r="DQ7646">
        <v>0</v>
      </c>
      <c r="DR7646">
        <v>0</v>
      </c>
      <c r="DS7646">
        <v>0</v>
      </c>
      <c r="DT7646">
        <v>0</v>
      </c>
      <c r="DU7646">
        <v>0</v>
      </c>
      <c r="DV7646">
        <v>0</v>
      </c>
      <c r="DW7646">
        <v>0</v>
      </c>
      <c r="DX7646">
        <v>0</v>
      </c>
      <c r="DY7646">
        <v>0</v>
      </c>
      <c r="DZ7646">
        <v>0</v>
      </c>
      <c r="EA7646">
        <v>0</v>
      </c>
      <c r="EB7646">
        <v>0</v>
      </c>
      <c r="EC7646">
        <v>0</v>
      </c>
      <c r="ED7646">
        <v>0</v>
      </c>
      <c r="EE7646">
        <v>0</v>
      </c>
      <c r="EF7646">
        <v>0</v>
      </c>
      <c r="EG7646">
        <v>0</v>
      </c>
      <c r="EJ7646">
        <v>7640</v>
      </c>
      <c r="EK7646">
        <v>2364</v>
      </c>
      <c r="EL7646">
        <v>333</v>
      </c>
      <c r="EM7646">
        <v>333</v>
      </c>
      <c r="EN7646">
        <v>5699</v>
      </c>
      <c r="EO7646">
        <v>6466</v>
      </c>
      <c r="ER7646">
        <v>67105</v>
      </c>
      <c r="ES7646">
        <v>117131</v>
      </c>
      <c r="ET7646" t="s">
        <v>171</v>
      </c>
      <c r="EU7646">
        <v>25788</v>
      </c>
      <c r="EV7646">
        <v>67105</v>
      </c>
      <c r="EW7646">
        <v>117131</v>
      </c>
      <c r="EX7646" t="s">
        <v>171</v>
      </c>
      <c r="EY7646">
        <v>25788</v>
      </c>
      <c r="EZ7646">
        <v>67105</v>
      </c>
      <c r="FA7646">
        <v>117131</v>
      </c>
      <c r="FB7646" t="s">
        <v>171</v>
      </c>
      <c r="FC7646">
        <v>25788</v>
      </c>
    </row>
    <row r="7647" spans="1:159" x14ac:dyDescent="0.25">
      <c r="A7647" t="s">
        <v>47521</v>
      </c>
      <c r="B7647" t="s">
        <v>18825</v>
      </c>
      <c r="C7647" t="s">
        <v>47523</v>
      </c>
      <c r="D7647" t="s">
        <v>47523</v>
      </c>
      <c r="E7647" t="s">
        <v>29478</v>
      </c>
      <c r="F7647" t="s">
        <v>29468</v>
      </c>
      <c r="H7647">
        <v>0.23519499999999999</v>
      </c>
      <c r="I7647">
        <v>0</v>
      </c>
      <c r="J7647" s="1">
        <v>1.8744900000000001E-5</v>
      </c>
      <c r="K7647">
        <v>47.392000000000003</v>
      </c>
      <c r="L7647">
        <v>43.255000000000003</v>
      </c>
      <c r="M7647">
        <v>47.392000000000003</v>
      </c>
      <c r="N7647">
        <v>0</v>
      </c>
      <c r="O7647">
        <v>0</v>
      </c>
      <c r="Q7647" t="s">
        <v>164</v>
      </c>
      <c r="R7647">
        <v>0</v>
      </c>
      <c r="S7647">
        <v>0</v>
      </c>
      <c r="U7647" t="s">
        <v>164</v>
      </c>
      <c r="Z7647">
        <v>0.23519499999999999</v>
      </c>
      <c r="AA7647">
        <v>0</v>
      </c>
      <c r="AB7647" s="1">
        <v>1.8744900000000001E-5</v>
      </c>
      <c r="AC7647">
        <v>47.392000000000003</v>
      </c>
      <c r="AH7647">
        <v>0</v>
      </c>
      <c r="AI7647">
        <v>0</v>
      </c>
      <c r="AK7647" t="s">
        <v>164</v>
      </c>
      <c r="AP7647">
        <v>0</v>
      </c>
      <c r="AQ7647">
        <v>0</v>
      </c>
      <c r="AS7647" t="s">
        <v>164</v>
      </c>
      <c r="AT7647">
        <v>0</v>
      </c>
      <c r="AU7647">
        <v>0</v>
      </c>
      <c r="AW7647" t="s">
        <v>164</v>
      </c>
      <c r="AX7647">
        <v>0</v>
      </c>
      <c r="AY7647">
        <v>0</v>
      </c>
      <c r="BA7647" t="s">
        <v>164</v>
      </c>
      <c r="BB7647">
        <v>0</v>
      </c>
      <c r="BC7647">
        <v>0</v>
      </c>
      <c r="BE7647" t="s">
        <v>164</v>
      </c>
      <c r="BF7647">
        <v>0</v>
      </c>
      <c r="BG7647">
        <v>0</v>
      </c>
      <c r="BI7647" t="s">
        <v>164</v>
      </c>
      <c r="BL7647" t="s">
        <v>165</v>
      </c>
      <c r="BM7647" t="s">
        <v>47531</v>
      </c>
      <c r="BN7647" t="s">
        <v>174</v>
      </c>
      <c r="BO7647" t="s">
        <v>175</v>
      </c>
      <c r="BP7647" t="s">
        <v>47529</v>
      </c>
      <c r="BQ7647" t="s">
        <v>47530</v>
      </c>
      <c r="BR7647">
        <v>12</v>
      </c>
      <c r="BS7647">
        <v>3</v>
      </c>
      <c r="BT7647">
        <v>-0.27595999999999998</v>
      </c>
      <c r="CG7647">
        <v>0</v>
      </c>
      <c r="CH7647">
        <v>0</v>
      </c>
      <c r="CI7647">
        <v>0</v>
      </c>
      <c r="CJ7647">
        <v>0</v>
      </c>
      <c r="CK7647" t="s">
        <v>164</v>
      </c>
      <c r="CL7647">
        <v>0</v>
      </c>
      <c r="CM7647">
        <v>0</v>
      </c>
      <c r="CN7647">
        <v>0</v>
      </c>
      <c r="CO7647">
        <v>0</v>
      </c>
      <c r="CP7647">
        <v>0</v>
      </c>
      <c r="CQ7647">
        <v>0</v>
      </c>
      <c r="CR7647">
        <v>0</v>
      </c>
      <c r="CS7647">
        <v>0</v>
      </c>
      <c r="CT7647">
        <v>0</v>
      </c>
      <c r="CU7647">
        <v>0</v>
      </c>
      <c r="CV7647">
        <v>0</v>
      </c>
      <c r="CW7647">
        <v>0</v>
      </c>
      <c r="CX7647">
        <v>0</v>
      </c>
      <c r="CY7647">
        <v>0</v>
      </c>
      <c r="CZ7647">
        <v>0</v>
      </c>
      <c r="DA7647">
        <v>0</v>
      </c>
      <c r="DB7647">
        <v>0</v>
      </c>
      <c r="DC7647">
        <v>0</v>
      </c>
      <c r="DD7647">
        <v>0</v>
      </c>
      <c r="DE7647">
        <v>0</v>
      </c>
      <c r="DF7647">
        <v>0</v>
      </c>
      <c r="DG7647">
        <v>0</v>
      </c>
      <c r="DH7647">
        <v>0</v>
      </c>
      <c r="DI7647">
        <v>0</v>
      </c>
      <c r="DJ7647">
        <v>0</v>
      </c>
      <c r="DK7647">
        <v>0</v>
      </c>
      <c r="DL7647">
        <v>0</v>
      </c>
      <c r="DM7647">
        <v>0</v>
      </c>
      <c r="DN7647">
        <v>0</v>
      </c>
      <c r="DO7647">
        <v>0</v>
      </c>
      <c r="DP7647">
        <v>0</v>
      </c>
      <c r="DQ7647">
        <v>0</v>
      </c>
      <c r="DR7647">
        <v>0</v>
      </c>
      <c r="DS7647">
        <v>0</v>
      </c>
      <c r="DT7647">
        <v>0</v>
      </c>
      <c r="DU7647">
        <v>0</v>
      </c>
      <c r="DV7647">
        <v>0</v>
      </c>
      <c r="DW7647">
        <v>0</v>
      </c>
      <c r="DX7647">
        <v>0</v>
      </c>
      <c r="DY7647">
        <v>0</v>
      </c>
      <c r="DZ7647">
        <v>0</v>
      </c>
      <c r="EA7647">
        <v>0</v>
      </c>
      <c r="EB7647">
        <v>0</v>
      </c>
      <c r="EC7647">
        <v>0</v>
      </c>
      <c r="ED7647">
        <v>0</v>
      </c>
      <c r="EE7647">
        <v>0</v>
      </c>
      <c r="EF7647">
        <v>0</v>
      </c>
      <c r="EG7647">
        <v>0</v>
      </c>
      <c r="EJ7647">
        <v>7641</v>
      </c>
      <c r="EK7647">
        <v>2364</v>
      </c>
      <c r="EL7647">
        <v>334</v>
      </c>
      <c r="EM7647">
        <v>334</v>
      </c>
      <c r="EN7647">
        <v>5699</v>
      </c>
      <c r="EO7647">
        <v>6466</v>
      </c>
      <c r="ER7647">
        <v>67105</v>
      </c>
      <c r="ES7647">
        <v>117131</v>
      </c>
      <c r="ET7647" t="s">
        <v>171</v>
      </c>
      <c r="EU7647">
        <v>25788</v>
      </c>
      <c r="EV7647">
        <v>67105</v>
      </c>
      <c r="EW7647">
        <v>117131</v>
      </c>
      <c r="EX7647" t="s">
        <v>171</v>
      </c>
      <c r="EY7647">
        <v>25788</v>
      </c>
      <c r="EZ7647">
        <v>67105</v>
      </c>
      <c r="FA7647">
        <v>117131</v>
      </c>
      <c r="FB7647" t="s">
        <v>171</v>
      </c>
      <c r="FC7647">
        <v>25788</v>
      </c>
    </row>
    <row r="7648" spans="1:159" x14ac:dyDescent="0.25">
      <c r="A7648" t="s">
        <v>29477</v>
      </c>
      <c r="B7648">
        <v>344</v>
      </c>
      <c r="C7648" t="s">
        <v>29477</v>
      </c>
      <c r="D7648" t="s">
        <v>29477</v>
      </c>
      <c r="E7648" t="s">
        <v>29478</v>
      </c>
      <c r="F7648" t="s">
        <v>29468</v>
      </c>
      <c r="H7648">
        <v>0.37936199999999998</v>
      </c>
      <c r="I7648">
        <v>4.6494099999999996</v>
      </c>
      <c r="J7648" s="1">
        <v>4.1358900000000001E-7</v>
      </c>
      <c r="K7648">
        <v>44.743000000000002</v>
      </c>
      <c r="L7648">
        <v>38.039000000000001</v>
      </c>
      <c r="M7648">
        <v>44.743000000000002</v>
      </c>
      <c r="V7648">
        <v>0</v>
      </c>
      <c r="W7648">
        <v>0</v>
      </c>
      <c r="Y7648" t="s">
        <v>164</v>
      </c>
      <c r="Z7648">
        <v>0.237238</v>
      </c>
      <c r="AA7648">
        <v>0.25936999999999999</v>
      </c>
      <c r="AB7648" s="1">
        <v>4.9129099999999999E-6</v>
      </c>
      <c r="AC7648">
        <v>43.040999999999997</v>
      </c>
      <c r="AL7648">
        <v>0</v>
      </c>
      <c r="AM7648">
        <v>0</v>
      </c>
      <c r="AO7648" t="s">
        <v>164</v>
      </c>
      <c r="AP7648">
        <v>0.37936199999999998</v>
      </c>
      <c r="AQ7648">
        <v>4.6494099999999996</v>
      </c>
      <c r="AR7648" s="1">
        <v>4.1358900000000001E-7</v>
      </c>
      <c r="AS7648">
        <v>44.743000000000002</v>
      </c>
      <c r="BL7648" t="s">
        <v>165</v>
      </c>
      <c r="BM7648" t="s">
        <v>47532</v>
      </c>
      <c r="BN7648" t="s">
        <v>4104</v>
      </c>
      <c r="BO7648" t="s">
        <v>16711</v>
      </c>
      <c r="BP7648" t="s">
        <v>47533</v>
      </c>
      <c r="BQ7648" t="s">
        <v>47534</v>
      </c>
      <c r="BR7648">
        <v>16</v>
      </c>
      <c r="BS7648">
        <v>3</v>
      </c>
      <c r="BT7648">
        <v>0.12597</v>
      </c>
      <c r="CG7648">
        <v>0</v>
      </c>
      <c r="CH7648">
        <v>0</v>
      </c>
      <c r="CI7648">
        <v>0</v>
      </c>
      <c r="CJ7648">
        <v>0</v>
      </c>
      <c r="CK7648" t="s">
        <v>164</v>
      </c>
      <c r="CL7648">
        <v>0</v>
      </c>
      <c r="CM7648">
        <v>0</v>
      </c>
      <c r="CN7648">
        <v>0</v>
      </c>
      <c r="CO7648">
        <v>0</v>
      </c>
      <c r="CP7648">
        <v>0</v>
      </c>
      <c r="CQ7648">
        <v>0</v>
      </c>
      <c r="CR7648">
        <v>0</v>
      </c>
      <c r="CS7648">
        <v>0</v>
      </c>
      <c r="CT7648">
        <v>0</v>
      </c>
      <c r="CU7648">
        <v>0</v>
      </c>
      <c r="CV7648">
        <v>0</v>
      </c>
      <c r="CW7648">
        <v>0</v>
      </c>
      <c r="CX7648">
        <v>0</v>
      </c>
      <c r="CY7648">
        <v>0</v>
      </c>
      <c r="CZ7648">
        <v>0</v>
      </c>
      <c r="DA7648">
        <v>0</v>
      </c>
      <c r="DB7648">
        <v>0</v>
      </c>
      <c r="DC7648">
        <v>0</v>
      </c>
      <c r="DD7648">
        <v>0</v>
      </c>
      <c r="DE7648">
        <v>0</v>
      </c>
      <c r="DF7648">
        <v>0</v>
      </c>
      <c r="DG7648">
        <v>0</v>
      </c>
      <c r="DH7648">
        <v>0</v>
      </c>
      <c r="DI7648">
        <v>0</v>
      </c>
      <c r="DJ7648">
        <v>0</v>
      </c>
      <c r="DK7648">
        <v>0</v>
      </c>
      <c r="DL7648">
        <v>0</v>
      </c>
      <c r="DM7648">
        <v>0</v>
      </c>
      <c r="DN7648">
        <v>0</v>
      </c>
      <c r="DO7648">
        <v>0</v>
      </c>
      <c r="DP7648">
        <v>0</v>
      </c>
      <c r="DQ7648">
        <v>0</v>
      </c>
      <c r="DR7648">
        <v>0</v>
      </c>
      <c r="DS7648">
        <v>0</v>
      </c>
      <c r="DT7648">
        <v>0</v>
      </c>
      <c r="DU7648">
        <v>0</v>
      </c>
      <c r="DV7648">
        <v>0</v>
      </c>
      <c r="DW7648">
        <v>0</v>
      </c>
      <c r="DX7648">
        <v>0</v>
      </c>
      <c r="DY7648">
        <v>0</v>
      </c>
      <c r="DZ7648">
        <v>0</v>
      </c>
      <c r="EA7648">
        <v>0</v>
      </c>
      <c r="EB7648">
        <v>0</v>
      </c>
      <c r="EC7648">
        <v>0</v>
      </c>
      <c r="ED7648">
        <v>0</v>
      </c>
      <c r="EE7648">
        <v>0</v>
      </c>
      <c r="EF7648">
        <v>0</v>
      </c>
      <c r="EG7648">
        <v>0</v>
      </c>
      <c r="EJ7648">
        <v>7642</v>
      </c>
      <c r="EK7648">
        <v>2365</v>
      </c>
      <c r="EL7648">
        <v>344</v>
      </c>
      <c r="EM7648">
        <v>344</v>
      </c>
      <c r="EN7648">
        <v>2831</v>
      </c>
      <c r="EO7648" t="s">
        <v>47535</v>
      </c>
      <c r="ER7648">
        <v>32822</v>
      </c>
      <c r="ES7648">
        <v>55537</v>
      </c>
      <c r="ET7648" t="s">
        <v>210</v>
      </c>
      <c r="EU7648">
        <v>43100</v>
      </c>
      <c r="EV7648">
        <v>32822</v>
      </c>
      <c r="EW7648">
        <v>55537</v>
      </c>
      <c r="EX7648" t="s">
        <v>210</v>
      </c>
      <c r="EY7648">
        <v>43100</v>
      </c>
      <c r="EZ7648">
        <v>32822</v>
      </c>
      <c r="FA7648">
        <v>55537</v>
      </c>
      <c r="FB7648" t="s">
        <v>210</v>
      </c>
      <c r="FC7648">
        <v>43100</v>
      </c>
    </row>
    <row r="7649" spans="1:159" x14ac:dyDescent="0.25">
      <c r="A7649" t="s">
        <v>47536</v>
      </c>
      <c r="B7649" t="s">
        <v>47537</v>
      </c>
      <c r="C7649" t="s">
        <v>47538</v>
      </c>
      <c r="D7649" t="s">
        <v>47538</v>
      </c>
      <c r="E7649" t="s">
        <v>47539</v>
      </c>
      <c r="F7649" t="s">
        <v>47540</v>
      </c>
      <c r="H7649">
        <v>0.99388699999999996</v>
      </c>
      <c r="I7649">
        <v>23.4876</v>
      </c>
      <c r="J7649">
        <v>4.3567099999999997E-2</v>
      </c>
      <c r="K7649">
        <v>40.726999999999997</v>
      </c>
      <c r="L7649">
        <v>21.945</v>
      </c>
      <c r="M7649">
        <v>40.726999999999997</v>
      </c>
      <c r="V7649">
        <v>0</v>
      </c>
      <c r="W7649">
        <v>0</v>
      </c>
      <c r="Y7649" t="s">
        <v>164</v>
      </c>
      <c r="Z7649">
        <v>0</v>
      </c>
      <c r="AA7649">
        <v>0</v>
      </c>
      <c r="AC7649" t="s">
        <v>164</v>
      </c>
      <c r="AD7649">
        <v>0</v>
      </c>
      <c r="AE7649">
        <v>0</v>
      </c>
      <c r="AG7649" t="s">
        <v>164</v>
      </c>
      <c r="AH7649">
        <v>0</v>
      </c>
      <c r="AI7649">
        <v>0</v>
      </c>
      <c r="AK7649" t="s">
        <v>164</v>
      </c>
      <c r="AL7649">
        <v>0</v>
      </c>
      <c r="AM7649">
        <v>0</v>
      </c>
      <c r="AO7649" t="s">
        <v>164</v>
      </c>
      <c r="AP7649">
        <v>0.99388699999999996</v>
      </c>
      <c r="AQ7649">
        <v>23.4876</v>
      </c>
      <c r="AR7649">
        <v>4.3567099999999997E-2</v>
      </c>
      <c r="AS7649">
        <v>40.726999999999997</v>
      </c>
      <c r="AT7649">
        <v>0</v>
      </c>
      <c r="AU7649">
        <v>0</v>
      </c>
      <c r="AW7649" t="s">
        <v>164</v>
      </c>
      <c r="AX7649">
        <v>0</v>
      </c>
      <c r="AY7649">
        <v>0</v>
      </c>
      <c r="BA7649" t="s">
        <v>164</v>
      </c>
      <c r="BB7649">
        <v>0</v>
      </c>
      <c r="BC7649">
        <v>0</v>
      </c>
      <c r="BE7649" t="s">
        <v>164</v>
      </c>
      <c r="BF7649">
        <v>0</v>
      </c>
      <c r="BG7649">
        <v>0</v>
      </c>
      <c r="BI7649" t="s">
        <v>164</v>
      </c>
      <c r="BK7649">
        <v>1</v>
      </c>
      <c r="BL7649" t="s">
        <v>165</v>
      </c>
      <c r="BM7649" t="s">
        <v>47541</v>
      </c>
      <c r="BN7649" t="s">
        <v>167</v>
      </c>
      <c r="BO7649" t="s">
        <v>373</v>
      </c>
      <c r="BP7649" t="s">
        <v>47542</v>
      </c>
      <c r="BQ7649" t="s">
        <v>47543</v>
      </c>
      <c r="BR7649">
        <v>3</v>
      </c>
      <c r="BS7649">
        <v>2</v>
      </c>
      <c r="BT7649">
        <v>-0.74587999999999999</v>
      </c>
      <c r="BW7649" t="s">
        <v>198</v>
      </c>
      <c r="BX7649" t="s">
        <v>198</v>
      </c>
      <c r="BY7649" t="s">
        <v>198</v>
      </c>
      <c r="BZ7649" t="s">
        <v>198</v>
      </c>
      <c r="CA7649" t="s">
        <v>198</v>
      </c>
      <c r="CB7649" t="s">
        <v>199</v>
      </c>
      <c r="CC7649" t="s">
        <v>198</v>
      </c>
      <c r="CD7649" t="s">
        <v>198</v>
      </c>
      <c r="CE7649" t="s">
        <v>198</v>
      </c>
      <c r="CF7649" t="s">
        <v>198</v>
      </c>
      <c r="CG7649">
        <v>249690000</v>
      </c>
      <c r="CH7649">
        <v>249690000</v>
      </c>
      <c r="CI7649">
        <v>0</v>
      </c>
      <c r="CJ7649">
        <v>0</v>
      </c>
      <c r="CK7649" t="s">
        <v>164</v>
      </c>
      <c r="CL7649">
        <v>0</v>
      </c>
      <c r="CM7649">
        <v>0</v>
      </c>
      <c r="CN7649">
        <v>18308000</v>
      </c>
      <c r="CO7649">
        <v>62116000</v>
      </c>
      <c r="CP7649">
        <v>17033000</v>
      </c>
      <c r="CQ7649">
        <v>24932000</v>
      </c>
      <c r="CR7649">
        <v>24041000</v>
      </c>
      <c r="CS7649">
        <v>40782000</v>
      </c>
      <c r="CT7649">
        <v>39181000</v>
      </c>
      <c r="CU7649">
        <v>4180300</v>
      </c>
      <c r="CV7649">
        <v>2668000</v>
      </c>
      <c r="CW7649">
        <v>16443000</v>
      </c>
      <c r="CX7649">
        <v>0</v>
      </c>
      <c r="CY7649">
        <v>0</v>
      </c>
      <c r="CZ7649">
        <v>0</v>
      </c>
      <c r="DA7649">
        <v>0</v>
      </c>
      <c r="DB7649">
        <v>0</v>
      </c>
      <c r="DC7649">
        <v>0</v>
      </c>
      <c r="DD7649">
        <v>18308000</v>
      </c>
      <c r="DE7649">
        <v>0</v>
      </c>
      <c r="DF7649">
        <v>0</v>
      </c>
      <c r="DG7649">
        <v>62116000</v>
      </c>
      <c r="DH7649">
        <v>0</v>
      </c>
      <c r="DI7649">
        <v>0</v>
      </c>
      <c r="DJ7649">
        <v>17033000</v>
      </c>
      <c r="DK7649">
        <v>0</v>
      </c>
      <c r="DL7649">
        <v>0</v>
      </c>
      <c r="DM7649">
        <v>24932000</v>
      </c>
      <c r="DN7649">
        <v>0</v>
      </c>
      <c r="DO7649">
        <v>0</v>
      </c>
      <c r="DP7649">
        <v>24041000</v>
      </c>
      <c r="DQ7649">
        <v>0</v>
      </c>
      <c r="DR7649">
        <v>0</v>
      </c>
      <c r="DS7649">
        <v>40782000</v>
      </c>
      <c r="DT7649">
        <v>0</v>
      </c>
      <c r="DU7649">
        <v>0</v>
      </c>
      <c r="DV7649">
        <v>39181000</v>
      </c>
      <c r="DW7649">
        <v>0</v>
      </c>
      <c r="DX7649">
        <v>0</v>
      </c>
      <c r="DY7649">
        <v>4180300</v>
      </c>
      <c r="DZ7649">
        <v>0</v>
      </c>
      <c r="EA7649">
        <v>0</v>
      </c>
      <c r="EB7649">
        <v>2668000</v>
      </c>
      <c r="EC7649">
        <v>0</v>
      </c>
      <c r="ED7649">
        <v>0</v>
      </c>
      <c r="EE7649">
        <v>16443000</v>
      </c>
      <c r="EF7649">
        <v>0</v>
      </c>
      <c r="EG7649">
        <v>0</v>
      </c>
      <c r="EJ7649">
        <v>7643</v>
      </c>
      <c r="EK7649">
        <v>2366</v>
      </c>
      <c r="EL7649">
        <v>559</v>
      </c>
      <c r="EM7649">
        <v>559</v>
      </c>
      <c r="EN7649">
        <v>9207</v>
      </c>
      <c r="EO7649">
        <v>10442</v>
      </c>
      <c r="EP7649" t="s">
        <v>47544</v>
      </c>
      <c r="EQ7649">
        <v>186199</v>
      </c>
      <c r="ER7649">
        <v>108288</v>
      </c>
      <c r="ES7649">
        <v>186199</v>
      </c>
      <c r="ET7649" t="s">
        <v>210</v>
      </c>
      <c r="EU7649">
        <v>15771</v>
      </c>
      <c r="EV7649">
        <v>108288</v>
      </c>
      <c r="EW7649">
        <v>186199</v>
      </c>
      <c r="EX7649" t="s">
        <v>210</v>
      </c>
      <c r="EY7649">
        <v>15771</v>
      </c>
      <c r="EZ7649">
        <v>108288</v>
      </c>
      <c r="FA7649">
        <v>186199</v>
      </c>
      <c r="FB7649" t="s">
        <v>210</v>
      </c>
      <c r="FC7649">
        <v>15771</v>
      </c>
    </row>
    <row r="7650" spans="1:159" x14ac:dyDescent="0.25">
      <c r="A7650" t="s">
        <v>47538</v>
      </c>
      <c r="B7650">
        <v>263</v>
      </c>
      <c r="C7650" t="s">
        <v>47538</v>
      </c>
      <c r="D7650" t="s">
        <v>47538</v>
      </c>
      <c r="E7650" t="s">
        <v>47539</v>
      </c>
      <c r="F7650" t="s">
        <v>47540</v>
      </c>
      <c r="H7650">
        <v>0.98020200000000002</v>
      </c>
      <c r="I7650">
        <v>16.946899999999999</v>
      </c>
      <c r="J7650">
        <v>7.0374900000000004E-4</v>
      </c>
      <c r="K7650">
        <v>50.079000000000001</v>
      </c>
      <c r="L7650">
        <v>45.095999999999997</v>
      </c>
      <c r="M7650">
        <v>40.085000000000001</v>
      </c>
      <c r="N7650">
        <v>0</v>
      </c>
      <c r="O7650">
        <v>0</v>
      </c>
      <c r="Q7650" t="s">
        <v>164</v>
      </c>
      <c r="R7650">
        <v>0</v>
      </c>
      <c r="S7650">
        <v>0</v>
      </c>
      <c r="U7650" t="s">
        <v>164</v>
      </c>
      <c r="V7650">
        <v>0.87004400000000004</v>
      </c>
      <c r="W7650">
        <v>8.2574500000000004</v>
      </c>
      <c r="X7650">
        <v>1.96232E-3</v>
      </c>
      <c r="Y7650">
        <v>40.085000000000001</v>
      </c>
      <c r="Z7650">
        <v>0.98020200000000002</v>
      </c>
      <c r="AA7650">
        <v>16.946899999999999</v>
      </c>
      <c r="AB7650">
        <v>1.96232E-3</v>
      </c>
      <c r="AC7650">
        <v>40.085000000000001</v>
      </c>
      <c r="AD7650">
        <v>0.888733</v>
      </c>
      <c r="AE7650">
        <v>9.0240500000000008</v>
      </c>
      <c r="AF7650">
        <v>7.0374900000000004E-4</v>
      </c>
      <c r="AG7650">
        <v>49.048999999999999</v>
      </c>
      <c r="AH7650">
        <v>0.91425500000000004</v>
      </c>
      <c r="AI7650">
        <v>10.278600000000001</v>
      </c>
      <c r="AJ7650">
        <v>1.0606599999999999E-3</v>
      </c>
      <c r="AK7650">
        <v>46.3</v>
      </c>
      <c r="AL7650">
        <v>0</v>
      </c>
      <c r="AM7650">
        <v>0</v>
      </c>
      <c r="AO7650" t="s">
        <v>164</v>
      </c>
      <c r="AP7650">
        <v>0</v>
      </c>
      <c r="AQ7650">
        <v>0</v>
      </c>
      <c r="AS7650" t="s">
        <v>164</v>
      </c>
      <c r="AT7650">
        <v>0.95738000000000001</v>
      </c>
      <c r="AU7650">
        <v>13.514699999999999</v>
      </c>
      <c r="AV7650">
        <v>1.12692E-3</v>
      </c>
      <c r="AW7650">
        <v>45.79</v>
      </c>
      <c r="BB7650">
        <v>0.89647200000000005</v>
      </c>
      <c r="BC7650">
        <v>9.3748000000000005</v>
      </c>
      <c r="BD7650">
        <v>5.1243700000000003E-2</v>
      </c>
      <c r="BE7650">
        <v>41.201999999999998</v>
      </c>
      <c r="BF7650">
        <v>0.88790100000000005</v>
      </c>
      <c r="BG7650">
        <v>8.9876400000000007</v>
      </c>
      <c r="BH7650">
        <v>2.29204E-2</v>
      </c>
      <c r="BI7650">
        <v>50.079000000000001</v>
      </c>
      <c r="BK7650">
        <v>1</v>
      </c>
      <c r="BL7650" t="s">
        <v>165</v>
      </c>
      <c r="BM7650" t="s">
        <v>47545</v>
      </c>
      <c r="BN7650" t="s">
        <v>167</v>
      </c>
      <c r="BO7650" t="s">
        <v>235</v>
      </c>
      <c r="BP7650" t="s">
        <v>47546</v>
      </c>
      <c r="BQ7650" t="s">
        <v>47547</v>
      </c>
      <c r="BR7650">
        <v>3</v>
      </c>
      <c r="BS7650">
        <v>3</v>
      </c>
      <c r="BT7650">
        <v>0.45145000000000002</v>
      </c>
      <c r="BU7650" t="s">
        <v>198</v>
      </c>
      <c r="BV7650" t="s">
        <v>198</v>
      </c>
      <c r="BW7650" t="s">
        <v>199</v>
      </c>
      <c r="BX7650" t="s">
        <v>199</v>
      </c>
      <c r="BY7650" t="s">
        <v>199</v>
      </c>
      <c r="BZ7650" t="s">
        <v>199</v>
      </c>
      <c r="CA7650" t="s">
        <v>198</v>
      </c>
      <c r="CB7650" t="s">
        <v>198</v>
      </c>
      <c r="CC7650" t="s">
        <v>199</v>
      </c>
      <c r="CE7650" t="s">
        <v>198</v>
      </c>
      <c r="CF7650" t="s">
        <v>198</v>
      </c>
      <c r="CG7650">
        <v>390150000</v>
      </c>
      <c r="CH7650">
        <v>390150000</v>
      </c>
      <c r="CI7650">
        <v>0</v>
      </c>
      <c r="CJ7650">
        <v>0</v>
      </c>
      <c r="CK7650" t="s">
        <v>164</v>
      </c>
      <c r="CL7650">
        <v>21842000</v>
      </c>
      <c r="CM7650">
        <v>41737000</v>
      </c>
      <c r="CN7650">
        <v>28120000</v>
      </c>
      <c r="CO7650">
        <v>40427000</v>
      </c>
      <c r="CP7650">
        <v>32547000</v>
      </c>
      <c r="CQ7650">
        <v>35202000</v>
      </c>
      <c r="CR7650">
        <v>26443000</v>
      </c>
      <c r="CS7650">
        <v>40244000</v>
      </c>
      <c r="CT7650">
        <v>37568000</v>
      </c>
      <c r="CU7650">
        <v>0</v>
      </c>
      <c r="CV7650">
        <v>38186000</v>
      </c>
      <c r="CW7650">
        <v>47829000</v>
      </c>
      <c r="CX7650">
        <v>21842000</v>
      </c>
      <c r="CY7650">
        <v>0</v>
      </c>
      <c r="CZ7650">
        <v>0</v>
      </c>
      <c r="DA7650">
        <v>41737000</v>
      </c>
      <c r="DB7650">
        <v>0</v>
      </c>
      <c r="DC7650">
        <v>0</v>
      </c>
      <c r="DD7650">
        <v>28120000</v>
      </c>
      <c r="DE7650">
        <v>0</v>
      </c>
      <c r="DF7650">
        <v>0</v>
      </c>
      <c r="DG7650">
        <v>40427000</v>
      </c>
      <c r="DH7650">
        <v>0</v>
      </c>
      <c r="DI7650">
        <v>0</v>
      </c>
      <c r="DJ7650">
        <v>32547000</v>
      </c>
      <c r="DK7650">
        <v>0</v>
      </c>
      <c r="DL7650">
        <v>0</v>
      </c>
      <c r="DM7650">
        <v>35202000</v>
      </c>
      <c r="DN7650">
        <v>0</v>
      </c>
      <c r="DO7650">
        <v>0</v>
      </c>
      <c r="DP7650">
        <v>26443000</v>
      </c>
      <c r="DQ7650">
        <v>0</v>
      </c>
      <c r="DR7650">
        <v>0</v>
      </c>
      <c r="DS7650">
        <v>40244000</v>
      </c>
      <c r="DT7650">
        <v>0</v>
      </c>
      <c r="DU7650">
        <v>0</v>
      </c>
      <c r="DV7650">
        <v>37568000</v>
      </c>
      <c r="DW7650">
        <v>0</v>
      </c>
      <c r="DX7650">
        <v>0</v>
      </c>
      <c r="DY7650">
        <v>0</v>
      </c>
      <c r="DZ7650">
        <v>0</v>
      </c>
      <c r="EA7650">
        <v>0</v>
      </c>
      <c r="EB7650">
        <v>38186000</v>
      </c>
      <c r="EC7650">
        <v>0</v>
      </c>
      <c r="ED7650">
        <v>0</v>
      </c>
      <c r="EE7650">
        <v>47829000</v>
      </c>
      <c r="EF7650">
        <v>0</v>
      </c>
      <c r="EG7650">
        <v>0</v>
      </c>
      <c r="EJ7650">
        <v>7644</v>
      </c>
      <c r="EK7650">
        <v>2366</v>
      </c>
      <c r="EL7650">
        <v>263</v>
      </c>
      <c r="EM7650">
        <v>263</v>
      </c>
      <c r="EN7650">
        <v>10490</v>
      </c>
      <c r="EO7650">
        <v>11947</v>
      </c>
      <c r="EP7650" t="s">
        <v>47548</v>
      </c>
      <c r="EQ7650" t="s">
        <v>47549</v>
      </c>
      <c r="ER7650">
        <v>126096</v>
      </c>
      <c r="ES7650">
        <v>217691</v>
      </c>
      <c r="ET7650" t="s">
        <v>171</v>
      </c>
      <c r="EU7650">
        <v>59232</v>
      </c>
      <c r="EV7650">
        <v>126102</v>
      </c>
      <c r="EW7650">
        <v>217697</v>
      </c>
      <c r="EX7650" t="s">
        <v>201</v>
      </c>
      <c r="EY7650">
        <v>57181</v>
      </c>
      <c r="EZ7650">
        <v>126098</v>
      </c>
      <c r="FA7650">
        <v>217693</v>
      </c>
      <c r="FB7650" t="s">
        <v>299</v>
      </c>
      <c r="FC7650">
        <v>55911</v>
      </c>
    </row>
    <row r="7651" spans="1:159" x14ac:dyDescent="0.25">
      <c r="A7651" t="s">
        <v>47550</v>
      </c>
      <c r="B7651">
        <v>1288</v>
      </c>
      <c r="C7651" t="s">
        <v>47550</v>
      </c>
      <c r="D7651" t="s">
        <v>47550</v>
      </c>
      <c r="E7651" t="s">
        <v>47551</v>
      </c>
      <c r="F7651" t="s">
        <v>47552</v>
      </c>
      <c r="H7651">
        <v>0.99296899999999999</v>
      </c>
      <c r="I7651">
        <v>21.692599999999999</v>
      </c>
      <c r="J7651" s="1">
        <v>7.2790499999999996E-37</v>
      </c>
      <c r="K7651">
        <v>128.96</v>
      </c>
      <c r="L7651">
        <v>84.759</v>
      </c>
      <c r="M7651">
        <v>103.76</v>
      </c>
      <c r="N7651">
        <v>0.56920599999999999</v>
      </c>
      <c r="O7651">
        <v>1.88737</v>
      </c>
      <c r="P7651" s="1">
        <v>7.7651000000000001E-26</v>
      </c>
      <c r="Q7651">
        <v>107.35</v>
      </c>
      <c r="R7651">
        <v>0.826685</v>
      </c>
      <c r="S7651">
        <v>7.5072900000000002</v>
      </c>
      <c r="T7651" s="1">
        <v>1.3073399999999999E-5</v>
      </c>
      <c r="U7651">
        <v>74.840999999999994</v>
      </c>
      <c r="V7651">
        <v>0.757822</v>
      </c>
      <c r="W7651">
        <v>7.9617699999999996</v>
      </c>
      <c r="X7651" s="1">
        <v>1.8531100000000001E-10</v>
      </c>
      <c r="Y7651">
        <v>91.844999999999999</v>
      </c>
      <c r="Z7651">
        <v>0.89937100000000003</v>
      </c>
      <c r="AA7651">
        <v>10.2545</v>
      </c>
      <c r="AB7651" s="1">
        <v>3.9461999999999998E-10</v>
      </c>
      <c r="AC7651">
        <v>88.596000000000004</v>
      </c>
      <c r="AD7651">
        <v>0.95135700000000001</v>
      </c>
      <c r="AE7651">
        <v>15.9236</v>
      </c>
      <c r="AF7651" s="1">
        <v>1.0347500000000001E-34</v>
      </c>
      <c r="AG7651">
        <v>121.9</v>
      </c>
      <c r="AH7651">
        <v>0.81798599999999999</v>
      </c>
      <c r="AI7651">
        <v>8.5156200000000002</v>
      </c>
      <c r="AJ7651" s="1">
        <v>2.7008500000000003E-7</v>
      </c>
      <c r="AK7651">
        <v>84.658000000000001</v>
      </c>
      <c r="AL7651">
        <v>0.78811299999999995</v>
      </c>
      <c r="AM7651">
        <v>6.5888900000000001</v>
      </c>
      <c r="AN7651">
        <v>1.23323E-4</v>
      </c>
      <c r="AO7651">
        <v>64.373999999999995</v>
      </c>
      <c r="AP7651">
        <v>0.99296899999999999</v>
      </c>
      <c r="AQ7651">
        <v>21.692599999999999</v>
      </c>
      <c r="AR7651" s="1">
        <v>4.6583099999999998E-22</v>
      </c>
      <c r="AS7651">
        <v>103.76</v>
      </c>
      <c r="AT7651">
        <v>0.79038699999999995</v>
      </c>
      <c r="AU7651">
        <v>7.5133900000000002</v>
      </c>
      <c r="AV7651" s="1">
        <v>7.2790499999999996E-37</v>
      </c>
      <c r="AW7651">
        <v>128.96</v>
      </c>
      <c r="AX7651">
        <v>0.96729600000000004</v>
      </c>
      <c r="AY7651">
        <v>15.144600000000001</v>
      </c>
      <c r="AZ7651" s="1">
        <v>1.04011E-29</v>
      </c>
      <c r="BA7651">
        <v>116.58</v>
      </c>
      <c r="BB7651">
        <v>0.84475100000000003</v>
      </c>
      <c r="BC7651">
        <v>10.368499999999999</v>
      </c>
      <c r="BD7651" s="1">
        <v>2.4912599999999999E-6</v>
      </c>
      <c r="BE7651">
        <v>80.468999999999994</v>
      </c>
      <c r="BF7651">
        <v>0</v>
      </c>
      <c r="BG7651">
        <v>0</v>
      </c>
      <c r="BI7651" t="s">
        <v>164</v>
      </c>
      <c r="BK7651">
        <v>1</v>
      </c>
      <c r="BL7651" t="s">
        <v>165</v>
      </c>
      <c r="BM7651" t="s">
        <v>47553</v>
      </c>
      <c r="BN7651" t="s">
        <v>167</v>
      </c>
      <c r="BO7651" t="s">
        <v>10951</v>
      </c>
      <c r="BP7651" t="s">
        <v>47554</v>
      </c>
      <c r="BQ7651" t="s">
        <v>47555</v>
      </c>
      <c r="BR7651">
        <v>12</v>
      </c>
      <c r="BS7651">
        <v>2</v>
      </c>
      <c r="BT7651">
        <v>-0.12531999999999999</v>
      </c>
      <c r="BU7651" t="s">
        <v>199</v>
      </c>
      <c r="BV7651" t="s">
        <v>199</v>
      </c>
      <c r="BW7651" t="s">
        <v>199</v>
      </c>
      <c r="BX7651" t="s">
        <v>199</v>
      </c>
      <c r="BY7651" t="s">
        <v>199</v>
      </c>
      <c r="BZ7651" t="s">
        <v>199</v>
      </c>
      <c r="CA7651" t="s">
        <v>199</v>
      </c>
      <c r="CB7651" t="s">
        <v>199</v>
      </c>
      <c r="CC7651" t="s">
        <v>199</v>
      </c>
      <c r="CD7651" t="s">
        <v>199</v>
      </c>
      <c r="CE7651" t="s">
        <v>199</v>
      </c>
      <c r="CF7651" t="s">
        <v>198</v>
      </c>
      <c r="CG7651">
        <v>403220000</v>
      </c>
      <c r="CH7651">
        <v>403220000</v>
      </c>
      <c r="CI7651">
        <v>0</v>
      </c>
      <c r="CJ7651">
        <v>0</v>
      </c>
      <c r="CK7651" t="s">
        <v>164</v>
      </c>
      <c r="CL7651">
        <v>32108000</v>
      </c>
      <c r="CM7651">
        <v>26228000</v>
      </c>
      <c r="CN7651">
        <v>34649000</v>
      </c>
      <c r="CO7651">
        <v>59827000</v>
      </c>
      <c r="CP7651">
        <v>34160000</v>
      </c>
      <c r="CQ7651">
        <v>30044000</v>
      </c>
      <c r="CR7651">
        <v>27637000</v>
      </c>
      <c r="CS7651">
        <v>37553000</v>
      </c>
      <c r="CT7651">
        <v>29003000</v>
      </c>
      <c r="CU7651">
        <v>32004000</v>
      </c>
      <c r="CV7651">
        <v>23760000</v>
      </c>
      <c r="CW7651">
        <v>36244000</v>
      </c>
      <c r="CX7651">
        <v>32108000</v>
      </c>
      <c r="CY7651">
        <v>0</v>
      </c>
      <c r="CZ7651">
        <v>0</v>
      </c>
      <c r="DA7651">
        <v>26228000</v>
      </c>
      <c r="DB7651">
        <v>0</v>
      </c>
      <c r="DC7651">
        <v>0</v>
      </c>
      <c r="DD7651">
        <v>34649000</v>
      </c>
      <c r="DE7651">
        <v>0</v>
      </c>
      <c r="DF7651">
        <v>0</v>
      </c>
      <c r="DG7651">
        <v>59827000</v>
      </c>
      <c r="DH7651">
        <v>0</v>
      </c>
      <c r="DI7651">
        <v>0</v>
      </c>
      <c r="DJ7651">
        <v>34160000</v>
      </c>
      <c r="DK7651">
        <v>0</v>
      </c>
      <c r="DL7651">
        <v>0</v>
      </c>
      <c r="DM7651">
        <v>30044000</v>
      </c>
      <c r="DN7651">
        <v>0</v>
      </c>
      <c r="DO7651">
        <v>0</v>
      </c>
      <c r="DP7651">
        <v>27637000</v>
      </c>
      <c r="DQ7651">
        <v>0</v>
      </c>
      <c r="DR7651">
        <v>0</v>
      </c>
      <c r="DS7651">
        <v>37553000</v>
      </c>
      <c r="DT7651">
        <v>0</v>
      </c>
      <c r="DU7651">
        <v>0</v>
      </c>
      <c r="DV7651">
        <v>29003000</v>
      </c>
      <c r="DW7651">
        <v>0</v>
      </c>
      <c r="DX7651">
        <v>0</v>
      </c>
      <c r="DY7651">
        <v>32004000</v>
      </c>
      <c r="DZ7651">
        <v>0</v>
      </c>
      <c r="EA7651">
        <v>0</v>
      </c>
      <c r="EB7651">
        <v>23760000</v>
      </c>
      <c r="EC7651">
        <v>0</v>
      </c>
      <c r="ED7651">
        <v>0</v>
      </c>
      <c r="EE7651">
        <v>36244000</v>
      </c>
      <c r="EF7651">
        <v>0</v>
      </c>
      <c r="EG7651">
        <v>0</v>
      </c>
      <c r="EJ7651">
        <v>7645</v>
      </c>
      <c r="EK7651">
        <v>2367</v>
      </c>
      <c r="EL7651">
        <v>1288</v>
      </c>
      <c r="EM7651">
        <v>1288</v>
      </c>
      <c r="EN7651">
        <v>1368</v>
      </c>
      <c r="EO7651">
        <v>1585</v>
      </c>
      <c r="EP7651" t="s">
        <v>47556</v>
      </c>
      <c r="EQ7651" t="s">
        <v>47557</v>
      </c>
      <c r="ER7651">
        <v>17256</v>
      </c>
      <c r="ES7651">
        <v>31075</v>
      </c>
      <c r="ET7651" t="s">
        <v>210</v>
      </c>
      <c r="EU7651">
        <v>53234</v>
      </c>
      <c r="EV7651">
        <v>17258</v>
      </c>
      <c r="EW7651">
        <v>31077</v>
      </c>
      <c r="EX7651" t="s">
        <v>504</v>
      </c>
      <c r="EY7651">
        <v>52391</v>
      </c>
      <c r="EZ7651">
        <v>17258</v>
      </c>
      <c r="FA7651">
        <v>31077</v>
      </c>
      <c r="FB7651" t="s">
        <v>504</v>
      </c>
      <c r="FC7651">
        <v>52391</v>
      </c>
    </row>
    <row r="7652" spans="1:159" x14ac:dyDescent="0.25">
      <c r="A7652" t="s">
        <v>47558</v>
      </c>
      <c r="B7652" t="s">
        <v>47559</v>
      </c>
      <c r="C7652" t="s">
        <v>47550</v>
      </c>
      <c r="D7652" t="s">
        <v>47550</v>
      </c>
      <c r="E7652" t="s">
        <v>47551</v>
      </c>
      <c r="F7652" t="s">
        <v>47552</v>
      </c>
      <c r="H7652">
        <v>0.99958800000000003</v>
      </c>
      <c r="I7652">
        <v>33.851399999999998</v>
      </c>
      <c r="J7652">
        <v>1.0352499999999999E-3</v>
      </c>
      <c r="K7652">
        <v>72.643000000000001</v>
      </c>
      <c r="L7652">
        <v>62.228999999999999</v>
      </c>
      <c r="M7652">
        <v>72.643000000000001</v>
      </c>
      <c r="N7652">
        <v>0.95913499999999996</v>
      </c>
      <c r="O7652">
        <v>13.705299999999999</v>
      </c>
      <c r="P7652">
        <v>3.18009E-3</v>
      </c>
      <c r="Q7652">
        <v>53.350999999999999</v>
      </c>
      <c r="R7652">
        <v>0.97531800000000002</v>
      </c>
      <c r="S7652">
        <v>15.967599999999999</v>
      </c>
      <c r="T7652">
        <v>2.10633E-3</v>
      </c>
      <c r="U7652">
        <v>63.816000000000003</v>
      </c>
      <c r="V7652">
        <v>0</v>
      </c>
      <c r="W7652">
        <v>0</v>
      </c>
      <c r="Y7652" t="s">
        <v>164</v>
      </c>
      <c r="BB7652">
        <v>0</v>
      </c>
      <c r="BC7652">
        <v>0</v>
      </c>
      <c r="BE7652" t="s">
        <v>164</v>
      </c>
      <c r="BF7652">
        <v>0.99958800000000003</v>
      </c>
      <c r="BG7652">
        <v>33.851399999999998</v>
      </c>
      <c r="BH7652">
        <v>1.0352499999999999E-3</v>
      </c>
      <c r="BI7652">
        <v>72.643000000000001</v>
      </c>
      <c r="BK7652">
        <v>1</v>
      </c>
      <c r="BL7652" t="s">
        <v>165</v>
      </c>
      <c r="BM7652" t="s">
        <v>47560</v>
      </c>
      <c r="BN7652" t="s">
        <v>167</v>
      </c>
      <c r="BO7652" t="s">
        <v>373</v>
      </c>
      <c r="BP7652" t="s">
        <v>47561</v>
      </c>
      <c r="BQ7652" t="s">
        <v>47562</v>
      </c>
      <c r="BR7652">
        <v>3</v>
      </c>
      <c r="BS7652">
        <v>2</v>
      </c>
      <c r="BT7652">
        <v>-0.71084000000000003</v>
      </c>
      <c r="BU7652" t="s">
        <v>199</v>
      </c>
      <c r="BV7652" t="s">
        <v>199</v>
      </c>
      <c r="BW7652" t="s">
        <v>198</v>
      </c>
      <c r="CE7652" t="s">
        <v>198</v>
      </c>
      <c r="CF7652" t="s">
        <v>199</v>
      </c>
      <c r="CG7652">
        <v>55652000</v>
      </c>
      <c r="CH7652">
        <v>55652000</v>
      </c>
      <c r="CI7652">
        <v>0</v>
      </c>
      <c r="CJ7652">
        <v>0</v>
      </c>
      <c r="CK7652" t="s">
        <v>164</v>
      </c>
      <c r="CL7652">
        <v>11367000</v>
      </c>
      <c r="CM7652">
        <v>8202700</v>
      </c>
      <c r="CN7652">
        <v>5689900</v>
      </c>
      <c r="CO7652">
        <v>0</v>
      </c>
      <c r="CP7652">
        <v>0</v>
      </c>
      <c r="CQ7652">
        <v>0</v>
      </c>
      <c r="CR7652">
        <v>0</v>
      </c>
      <c r="CS7652">
        <v>0</v>
      </c>
      <c r="CT7652">
        <v>0</v>
      </c>
      <c r="CU7652">
        <v>0</v>
      </c>
      <c r="CV7652">
        <v>11091000</v>
      </c>
      <c r="CW7652">
        <v>19301000</v>
      </c>
      <c r="CX7652">
        <v>11367000</v>
      </c>
      <c r="CY7652">
        <v>0</v>
      </c>
      <c r="CZ7652">
        <v>0</v>
      </c>
      <c r="DA7652">
        <v>8202700</v>
      </c>
      <c r="DB7652">
        <v>0</v>
      </c>
      <c r="DC7652">
        <v>0</v>
      </c>
      <c r="DD7652">
        <v>5689900</v>
      </c>
      <c r="DE7652">
        <v>0</v>
      </c>
      <c r="DF7652">
        <v>0</v>
      </c>
      <c r="DG7652">
        <v>0</v>
      </c>
      <c r="DH7652">
        <v>0</v>
      </c>
      <c r="DI7652">
        <v>0</v>
      </c>
      <c r="DJ7652">
        <v>0</v>
      </c>
      <c r="DK7652">
        <v>0</v>
      </c>
      <c r="DL7652">
        <v>0</v>
      </c>
      <c r="DM7652">
        <v>0</v>
      </c>
      <c r="DN7652">
        <v>0</v>
      </c>
      <c r="DO7652">
        <v>0</v>
      </c>
      <c r="DP7652">
        <v>0</v>
      </c>
      <c r="DQ7652">
        <v>0</v>
      </c>
      <c r="DR7652">
        <v>0</v>
      </c>
      <c r="DS7652">
        <v>0</v>
      </c>
      <c r="DT7652">
        <v>0</v>
      </c>
      <c r="DU7652">
        <v>0</v>
      </c>
      <c r="DV7652">
        <v>0</v>
      </c>
      <c r="DW7652">
        <v>0</v>
      </c>
      <c r="DX7652">
        <v>0</v>
      </c>
      <c r="DY7652">
        <v>0</v>
      </c>
      <c r="DZ7652">
        <v>0</v>
      </c>
      <c r="EA7652">
        <v>0</v>
      </c>
      <c r="EB7652">
        <v>11091000</v>
      </c>
      <c r="EC7652">
        <v>0</v>
      </c>
      <c r="ED7652">
        <v>0</v>
      </c>
      <c r="EE7652">
        <v>19301000</v>
      </c>
      <c r="EF7652">
        <v>0</v>
      </c>
      <c r="EG7652">
        <v>0</v>
      </c>
      <c r="EJ7652">
        <v>7646</v>
      </c>
      <c r="EK7652">
        <v>2367</v>
      </c>
      <c r="EL7652">
        <v>228</v>
      </c>
      <c r="EM7652">
        <v>228</v>
      </c>
      <c r="EN7652">
        <v>10806</v>
      </c>
      <c r="EO7652">
        <v>12315</v>
      </c>
      <c r="EP7652" t="s">
        <v>47563</v>
      </c>
      <c r="EQ7652" t="s">
        <v>47564</v>
      </c>
      <c r="ER7652">
        <v>130186</v>
      </c>
      <c r="ES7652">
        <v>224244</v>
      </c>
      <c r="ET7652" t="s">
        <v>201</v>
      </c>
      <c r="EU7652">
        <v>46457</v>
      </c>
      <c r="EV7652">
        <v>130186</v>
      </c>
      <c r="EW7652">
        <v>224244</v>
      </c>
      <c r="EX7652" t="s">
        <v>201</v>
      </c>
      <c r="EY7652">
        <v>46457</v>
      </c>
      <c r="EZ7652">
        <v>130186</v>
      </c>
      <c r="FA7652">
        <v>224244</v>
      </c>
      <c r="FB7652" t="s">
        <v>201</v>
      </c>
      <c r="FC7652">
        <v>46457</v>
      </c>
    </row>
    <row r="7653" spans="1:159" x14ac:dyDescent="0.25">
      <c r="A7653" t="s">
        <v>47565</v>
      </c>
      <c r="B7653">
        <v>115</v>
      </c>
      <c r="C7653" t="s">
        <v>47565</v>
      </c>
      <c r="D7653" t="s">
        <v>47565</v>
      </c>
      <c r="E7653" t="s">
        <v>47566</v>
      </c>
      <c r="H7653">
        <v>1</v>
      </c>
      <c r="I7653">
        <v>76.955799999999996</v>
      </c>
      <c r="J7653" s="1">
        <v>2.59951E-37</v>
      </c>
      <c r="K7653">
        <v>87.566000000000003</v>
      </c>
      <c r="L7653">
        <v>50.015000000000001</v>
      </c>
      <c r="M7653">
        <v>87.566000000000003</v>
      </c>
      <c r="R7653">
        <v>0.999892</v>
      </c>
      <c r="S7653">
        <v>39.679499999999997</v>
      </c>
      <c r="T7653">
        <v>1.5689799999999999E-4</v>
      </c>
      <c r="U7653">
        <v>47.545000000000002</v>
      </c>
      <c r="Z7653">
        <v>0.99999899999999997</v>
      </c>
      <c r="AA7653">
        <v>60.1524</v>
      </c>
      <c r="AB7653" s="1">
        <v>1.05891E-5</v>
      </c>
      <c r="AC7653">
        <v>68.257000000000005</v>
      </c>
      <c r="AH7653">
        <v>0</v>
      </c>
      <c r="AI7653">
        <v>0</v>
      </c>
      <c r="AK7653" t="s">
        <v>164</v>
      </c>
      <c r="AL7653">
        <v>0.999996</v>
      </c>
      <c r="AM7653">
        <v>53.627499999999998</v>
      </c>
      <c r="AN7653" s="1">
        <v>3.6311799999999998E-13</v>
      </c>
      <c r="AO7653">
        <v>61.731999999999999</v>
      </c>
      <c r="AT7653">
        <v>0.999996</v>
      </c>
      <c r="AU7653">
        <v>54.073500000000003</v>
      </c>
      <c r="AV7653" s="1">
        <v>2.2563300000000001E-13</v>
      </c>
      <c r="AW7653">
        <v>62.378</v>
      </c>
      <c r="AX7653">
        <v>1</v>
      </c>
      <c r="AY7653">
        <v>76.955799999999996</v>
      </c>
      <c r="AZ7653" s="1">
        <v>2.59951E-37</v>
      </c>
      <c r="BA7653">
        <v>87.566000000000003</v>
      </c>
      <c r="BB7653">
        <v>0</v>
      </c>
      <c r="BC7653">
        <v>0</v>
      </c>
      <c r="BE7653" t="s">
        <v>164</v>
      </c>
      <c r="BF7653">
        <v>0.99998299999999996</v>
      </c>
      <c r="BG7653">
        <v>47.580599999999997</v>
      </c>
      <c r="BH7653" s="1">
        <v>1.3917000000000001E-9</v>
      </c>
      <c r="BI7653">
        <v>55.884999999999998</v>
      </c>
      <c r="BK7653">
        <v>1</v>
      </c>
      <c r="BL7653" t="s">
        <v>165</v>
      </c>
      <c r="BM7653" t="s">
        <v>47567</v>
      </c>
      <c r="BN7653" t="s">
        <v>167</v>
      </c>
      <c r="BO7653" t="s">
        <v>998</v>
      </c>
      <c r="BP7653" t="s">
        <v>47568</v>
      </c>
      <c r="BQ7653" t="s">
        <v>47569</v>
      </c>
      <c r="BR7653">
        <v>2</v>
      </c>
      <c r="BS7653">
        <v>2</v>
      </c>
      <c r="BT7653">
        <v>0.99038000000000004</v>
      </c>
      <c r="BV7653" t="s">
        <v>199</v>
      </c>
      <c r="BX7653" t="s">
        <v>199</v>
      </c>
      <c r="BZ7653" t="s">
        <v>198</v>
      </c>
      <c r="CA7653" t="s">
        <v>199</v>
      </c>
      <c r="CC7653" t="s">
        <v>199</v>
      </c>
      <c r="CD7653" t="s">
        <v>199</v>
      </c>
      <c r="CE7653" t="s">
        <v>198</v>
      </c>
      <c r="CF7653" t="s">
        <v>199</v>
      </c>
      <c r="CG7653">
        <v>194350000</v>
      </c>
      <c r="CH7653">
        <v>194350000</v>
      </c>
      <c r="CI7653">
        <v>0</v>
      </c>
      <c r="CJ7653">
        <v>0</v>
      </c>
      <c r="CK7653" t="s">
        <v>164</v>
      </c>
      <c r="CL7653">
        <v>0</v>
      </c>
      <c r="CM7653">
        <v>61281000</v>
      </c>
      <c r="CN7653">
        <v>0</v>
      </c>
      <c r="CO7653">
        <v>66061000</v>
      </c>
      <c r="CP7653">
        <v>0</v>
      </c>
      <c r="CQ7653">
        <v>53535000</v>
      </c>
      <c r="CR7653">
        <v>0</v>
      </c>
      <c r="CS7653">
        <v>0</v>
      </c>
      <c r="CT7653">
        <v>0</v>
      </c>
      <c r="CU7653">
        <v>0</v>
      </c>
      <c r="CV7653">
        <v>13469000</v>
      </c>
      <c r="CW7653">
        <v>0</v>
      </c>
      <c r="CX7653">
        <v>0</v>
      </c>
      <c r="CY7653">
        <v>0</v>
      </c>
      <c r="CZ7653">
        <v>0</v>
      </c>
      <c r="DA7653">
        <v>61281000</v>
      </c>
      <c r="DB7653">
        <v>0</v>
      </c>
      <c r="DC7653">
        <v>0</v>
      </c>
      <c r="DD7653">
        <v>0</v>
      </c>
      <c r="DE7653">
        <v>0</v>
      </c>
      <c r="DF7653">
        <v>0</v>
      </c>
      <c r="DG7653">
        <v>66061000</v>
      </c>
      <c r="DH7653">
        <v>0</v>
      </c>
      <c r="DI7653">
        <v>0</v>
      </c>
      <c r="DJ7653">
        <v>0</v>
      </c>
      <c r="DK7653">
        <v>0</v>
      </c>
      <c r="DL7653">
        <v>0</v>
      </c>
      <c r="DM7653">
        <v>53535000</v>
      </c>
      <c r="DN7653">
        <v>0</v>
      </c>
      <c r="DO7653">
        <v>0</v>
      </c>
      <c r="DP7653">
        <v>0</v>
      </c>
      <c r="DQ7653">
        <v>0</v>
      </c>
      <c r="DR7653">
        <v>0</v>
      </c>
      <c r="DS7653">
        <v>0</v>
      </c>
      <c r="DT7653">
        <v>0</v>
      </c>
      <c r="DU7653">
        <v>0</v>
      </c>
      <c r="DV7653">
        <v>0</v>
      </c>
      <c r="DW7653">
        <v>0</v>
      </c>
      <c r="DX7653">
        <v>0</v>
      </c>
      <c r="DY7653">
        <v>0</v>
      </c>
      <c r="DZ7653">
        <v>0</v>
      </c>
      <c r="EA7653">
        <v>0</v>
      </c>
      <c r="EB7653">
        <v>13469000</v>
      </c>
      <c r="EC7653">
        <v>0</v>
      </c>
      <c r="ED7653">
        <v>0</v>
      </c>
      <c r="EE7653">
        <v>0</v>
      </c>
      <c r="EF7653">
        <v>0</v>
      </c>
      <c r="EG7653">
        <v>0</v>
      </c>
      <c r="EJ7653">
        <v>7647</v>
      </c>
      <c r="EK7653">
        <v>2368</v>
      </c>
      <c r="EL7653">
        <v>115</v>
      </c>
      <c r="EM7653">
        <v>115</v>
      </c>
      <c r="EN7653">
        <v>1052</v>
      </c>
      <c r="EO7653">
        <v>1214</v>
      </c>
      <c r="EP7653" t="s">
        <v>47570</v>
      </c>
      <c r="EQ7653" t="s">
        <v>47571</v>
      </c>
      <c r="ER7653">
        <v>13238</v>
      </c>
      <c r="ES7653">
        <v>24397</v>
      </c>
      <c r="ET7653" t="s">
        <v>217</v>
      </c>
      <c r="EU7653">
        <v>111582</v>
      </c>
      <c r="EV7653">
        <v>13238</v>
      </c>
      <c r="EW7653">
        <v>24397</v>
      </c>
      <c r="EX7653" t="s">
        <v>217</v>
      </c>
      <c r="EY7653">
        <v>111582</v>
      </c>
      <c r="EZ7653">
        <v>13238</v>
      </c>
      <c r="FA7653">
        <v>24397</v>
      </c>
      <c r="FB7653" t="s">
        <v>217</v>
      </c>
      <c r="FC7653">
        <v>111582</v>
      </c>
    </row>
    <row r="7654" spans="1:159" x14ac:dyDescent="0.25">
      <c r="A7654" t="s">
        <v>47565</v>
      </c>
      <c r="B7654">
        <v>248</v>
      </c>
      <c r="C7654" t="s">
        <v>47565</v>
      </c>
      <c r="D7654" t="s">
        <v>47565</v>
      </c>
      <c r="E7654" t="s">
        <v>47566</v>
      </c>
      <c r="H7654">
        <v>0.99969399999999997</v>
      </c>
      <c r="I7654">
        <v>35.364100000000001</v>
      </c>
      <c r="J7654" s="1">
        <v>1.8904300000000001E-5</v>
      </c>
      <c r="K7654">
        <v>79.875</v>
      </c>
      <c r="L7654">
        <v>64.998999999999995</v>
      </c>
      <c r="M7654">
        <v>79.875</v>
      </c>
      <c r="N7654">
        <v>0</v>
      </c>
      <c r="O7654">
        <v>0</v>
      </c>
      <c r="Q7654" t="s">
        <v>164</v>
      </c>
      <c r="Z7654">
        <v>0.99969399999999997</v>
      </c>
      <c r="AA7654">
        <v>35.364100000000001</v>
      </c>
      <c r="AB7654" s="1">
        <v>1.8904300000000001E-5</v>
      </c>
      <c r="AC7654">
        <v>79.875</v>
      </c>
      <c r="AH7654">
        <v>0</v>
      </c>
      <c r="AI7654">
        <v>0</v>
      </c>
      <c r="AK7654" t="s">
        <v>164</v>
      </c>
      <c r="AP7654">
        <v>0</v>
      </c>
      <c r="AQ7654">
        <v>0</v>
      </c>
      <c r="AS7654" t="s">
        <v>164</v>
      </c>
      <c r="BF7654">
        <v>0</v>
      </c>
      <c r="BG7654">
        <v>0</v>
      </c>
      <c r="BI7654" t="s">
        <v>164</v>
      </c>
      <c r="BK7654">
        <v>1</v>
      </c>
      <c r="BL7654" t="s">
        <v>165</v>
      </c>
      <c r="BM7654" t="s">
        <v>47572</v>
      </c>
      <c r="BN7654" t="s">
        <v>167</v>
      </c>
      <c r="BO7654" t="s">
        <v>326</v>
      </c>
      <c r="BP7654" t="s">
        <v>47573</v>
      </c>
      <c r="BQ7654" t="s">
        <v>47574</v>
      </c>
      <c r="BR7654">
        <v>2</v>
      </c>
      <c r="BS7654">
        <v>2</v>
      </c>
      <c r="BT7654">
        <v>-0.33443000000000001</v>
      </c>
      <c r="BU7654" t="s">
        <v>198</v>
      </c>
      <c r="BX7654" t="s">
        <v>199</v>
      </c>
      <c r="BZ7654" t="s">
        <v>198</v>
      </c>
      <c r="CB7654" t="s">
        <v>198</v>
      </c>
      <c r="CF7654" t="s">
        <v>198</v>
      </c>
      <c r="CG7654">
        <v>54507000</v>
      </c>
      <c r="CH7654">
        <v>54507000</v>
      </c>
      <c r="CI7654">
        <v>0</v>
      </c>
      <c r="CJ7654">
        <v>0</v>
      </c>
      <c r="CK7654" t="s">
        <v>164</v>
      </c>
      <c r="CL7654">
        <v>6930000</v>
      </c>
      <c r="CM7654">
        <v>0</v>
      </c>
      <c r="CN7654">
        <v>0</v>
      </c>
      <c r="CO7654">
        <v>18927000</v>
      </c>
      <c r="CP7654">
        <v>0</v>
      </c>
      <c r="CQ7654">
        <v>7522300</v>
      </c>
      <c r="CR7654">
        <v>0</v>
      </c>
      <c r="CS7654">
        <v>12619000</v>
      </c>
      <c r="CT7654">
        <v>0</v>
      </c>
      <c r="CU7654">
        <v>0</v>
      </c>
      <c r="CV7654">
        <v>0</v>
      </c>
      <c r="CW7654">
        <v>8509000</v>
      </c>
      <c r="CX7654">
        <v>6930000</v>
      </c>
      <c r="CY7654">
        <v>0</v>
      </c>
      <c r="CZ7654">
        <v>0</v>
      </c>
      <c r="DA7654">
        <v>0</v>
      </c>
      <c r="DB7654">
        <v>0</v>
      </c>
      <c r="DC7654">
        <v>0</v>
      </c>
      <c r="DD7654">
        <v>0</v>
      </c>
      <c r="DE7654">
        <v>0</v>
      </c>
      <c r="DF7654">
        <v>0</v>
      </c>
      <c r="DG7654">
        <v>18927000</v>
      </c>
      <c r="DH7654">
        <v>0</v>
      </c>
      <c r="DI7654">
        <v>0</v>
      </c>
      <c r="DJ7654">
        <v>0</v>
      </c>
      <c r="DK7654">
        <v>0</v>
      </c>
      <c r="DL7654">
        <v>0</v>
      </c>
      <c r="DM7654">
        <v>7522300</v>
      </c>
      <c r="DN7654">
        <v>0</v>
      </c>
      <c r="DO7654">
        <v>0</v>
      </c>
      <c r="DP7654">
        <v>0</v>
      </c>
      <c r="DQ7654">
        <v>0</v>
      </c>
      <c r="DR7654">
        <v>0</v>
      </c>
      <c r="DS7654">
        <v>12619000</v>
      </c>
      <c r="DT7654">
        <v>0</v>
      </c>
      <c r="DU7654">
        <v>0</v>
      </c>
      <c r="DV7654">
        <v>0</v>
      </c>
      <c r="DW7654">
        <v>0</v>
      </c>
      <c r="DX7654">
        <v>0</v>
      </c>
      <c r="DY7654">
        <v>0</v>
      </c>
      <c r="DZ7654">
        <v>0</v>
      </c>
      <c r="EA7654">
        <v>0</v>
      </c>
      <c r="EB7654">
        <v>0</v>
      </c>
      <c r="EC7654">
        <v>0</v>
      </c>
      <c r="ED7654">
        <v>0</v>
      </c>
      <c r="EE7654">
        <v>8509000</v>
      </c>
      <c r="EF7654">
        <v>0</v>
      </c>
      <c r="EG7654">
        <v>0</v>
      </c>
      <c r="EJ7654">
        <v>7648</v>
      </c>
      <c r="EK7654">
        <v>2368</v>
      </c>
      <c r="EL7654">
        <v>248</v>
      </c>
      <c r="EM7654">
        <v>248</v>
      </c>
      <c r="EN7654">
        <v>4210</v>
      </c>
      <c r="EO7654">
        <v>4763</v>
      </c>
      <c r="EP7654" t="s">
        <v>47575</v>
      </c>
      <c r="EQ7654">
        <v>85099</v>
      </c>
      <c r="ER7654">
        <v>48657</v>
      </c>
      <c r="ES7654">
        <v>85099</v>
      </c>
      <c r="ET7654" t="s">
        <v>171</v>
      </c>
      <c r="EU7654">
        <v>11717</v>
      </c>
      <c r="EV7654">
        <v>48657</v>
      </c>
      <c r="EW7654">
        <v>85099</v>
      </c>
      <c r="EX7654" t="s">
        <v>171</v>
      </c>
      <c r="EY7654">
        <v>11717</v>
      </c>
      <c r="EZ7654">
        <v>48657</v>
      </c>
      <c r="FA7654">
        <v>85099</v>
      </c>
      <c r="FB7654" t="s">
        <v>171</v>
      </c>
      <c r="FC7654">
        <v>11717</v>
      </c>
    </row>
    <row r="7655" spans="1:159" x14ac:dyDescent="0.25">
      <c r="A7655" t="s">
        <v>47565</v>
      </c>
      <c r="B7655">
        <v>292</v>
      </c>
      <c r="C7655" t="s">
        <v>47565</v>
      </c>
      <c r="D7655" t="s">
        <v>47565</v>
      </c>
      <c r="E7655" t="s">
        <v>47566</v>
      </c>
      <c r="H7655">
        <v>0.99998900000000002</v>
      </c>
      <c r="I7655">
        <v>49.441299999999998</v>
      </c>
      <c r="J7655" s="1">
        <v>1.31016E-187</v>
      </c>
      <c r="K7655">
        <v>186.43</v>
      </c>
      <c r="L7655">
        <v>176.92</v>
      </c>
      <c r="M7655">
        <v>186.43</v>
      </c>
      <c r="N7655">
        <v>0.99998900000000002</v>
      </c>
      <c r="O7655">
        <v>49.441299999999998</v>
      </c>
      <c r="P7655" s="1">
        <v>1.31016E-187</v>
      </c>
      <c r="Q7655">
        <v>186.43</v>
      </c>
      <c r="R7655">
        <v>0.99898399999999998</v>
      </c>
      <c r="S7655">
        <v>29.9297</v>
      </c>
      <c r="T7655" s="1">
        <v>2.7833499999999999E-71</v>
      </c>
      <c r="U7655">
        <v>121.79</v>
      </c>
      <c r="V7655">
        <v>0.99987599999999999</v>
      </c>
      <c r="W7655">
        <v>39.061399999999999</v>
      </c>
      <c r="X7655" s="1">
        <v>5.32313E-107</v>
      </c>
      <c r="Y7655">
        <v>151.47999999999999</v>
      </c>
      <c r="Z7655">
        <v>0.97546900000000003</v>
      </c>
      <c r="AA7655">
        <v>15.9953</v>
      </c>
      <c r="AB7655" s="1">
        <v>3.8287399999999998E-51</v>
      </c>
      <c r="AC7655">
        <v>109.22</v>
      </c>
      <c r="AD7655">
        <v>0.99951800000000002</v>
      </c>
      <c r="AE7655">
        <v>33.173699999999997</v>
      </c>
      <c r="AF7655" s="1">
        <v>6.8256100000000004E-41</v>
      </c>
      <c r="AG7655">
        <v>104.41</v>
      </c>
      <c r="AH7655">
        <v>0.99987999999999999</v>
      </c>
      <c r="AI7655">
        <v>39.200800000000001</v>
      </c>
      <c r="AJ7655" s="1">
        <v>2.0754500000000001E-76</v>
      </c>
      <c r="AK7655">
        <v>127.75</v>
      </c>
      <c r="AL7655">
        <v>0.99813300000000005</v>
      </c>
      <c r="AM7655">
        <v>27.283300000000001</v>
      </c>
      <c r="AN7655" s="1">
        <v>6.2186299999999999E-77</v>
      </c>
      <c r="AO7655">
        <v>128.05000000000001</v>
      </c>
      <c r="AP7655">
        <v>0.99738700000000002</v>
      </c>
      <c r="AQ7655">
        <v>25.851600000000001</v>
      </c>
      <c r="AR7655" s="1">
        <v>1.9498900000000002E-62</v>
      </c>
      <c r="AS7655">
        <v>115.31</v>
      </c>
      <c r="AT7655">
        <v>0.99990900000000005</v>
      </c>
      <c r="AU7655">
        <v>40.700000000000003</v>
      </c>
      <c r="AV7655" s="1">
        <v>8.38236E-41</v>
      </c>
      <c r="AW7655">
        <v>103.79</v>
      </c>
      <c r="AX7655">
        <v>0.99979700000000005</v>
      </c>
      <c r="AY7655">
        <v>36.931699999999999</v>
      </c>
      <c r="AZ7655" s="1">
        <v>2.5352499999999998E-77</v>
      </c>
      <c r="BA7655">
        <v>131.47999999999999</v>
      </c>
      <c r="BB7655">
        <v>0.98956200000000005</v>
      </c>
      <c r="BC7655">
        <v>20.155100000000001</v>
      </c>
      <c r="BD7655" s="1">
        <v>6.3624600000000005E-42</v>
      </c>
      <c r="BE7655">
        <v>106.36</v>
      </c>
      <c r="BF7655">
        <v>0.99912599999999996</v>
      </c>
      <c r="BG7655">
        <v>30.6143</v>
      </c>
      <c r="BH7655" s="1">
        <v>1.6308699999999999E-19</v>
      </c>
      <c r="BI7655">
        <v>88.385000000000005</v>
      </c>
      <c r="BK7655">
        <v>1</v>
      </c>
      <c r="BL7655" t="s">
        <v>165</v>
      </c>
      <c r="BM7655" t="s">
        <v>47576</v>
      </c>
      <c r="BN7655" t="s">
        <v>167</v>
      </c>
      <c r="BO7655" t="s">
        <v>195</v>
      </c>
      <c r="BP7655" t="s">
        <v>47577</v>
      </c>
      <c r="BQ7655" t="s">
        <v>47578</v>
      </c>
      <c r="BR7655">
        <v>3</v>
      </c>
      <c r="BS7655">
        <v>2</v>
      </c>
      <c r="BT7655">
        <v>0.23652999999999999</v>
      </c>
      <c r="BU7655" t="s">
        <v>199</v>
      </c>
      <c r="BV7655" t="s">
        <v>199</v>
      </c>
      <c r="BW7655" t="s">
        <v>199</v>
      </c>
      <c r="BX7655" t="s">
        <v>199</v>
      </c>
      <c r="BY7655" t="s">
        <v>199</v>
      </c>
      <c r="BZ7655" t="s">
        <v>199</v>
      </c>
      <c r="CA7655" t="s">
        <v>199</v>
      </c>
      <c r="CB7655" t="s">
        <v>199</v>
      </c>
      <c r="CC7655" t="s">
        <v>199</v>
      </c>
      <c r="CD7655" t="s">
        <v>199</v>
      </c>
      <c r="CE7655" t="s">
        <v>199</v>
      </c>
      <c r="CF7655" t="s">
        <v>199</v>
      </c>
      <c r="CG7655">
        <v>4507900000</v>
      </c>
      <c r="CH7655">
        <v>4507900000</v>
      </c>
      <c r="CI7655">
        <v>0</v>
      </c>
      <c r="CJ7655">
        <v>0</v>
      </c>
      <c r="CK7655" t="s">
        <v>164</v>
      </c>
      <c r="CL7655">
        <v>247150000</v>
      </c>
      <c r="CM7655">
        <v>282350000</v>
      </c>
      <c r="CN7655">
        <v>274540000</v>
      </c>
      <c r="CO7655">
        <v>283120000</v>
      </c>
      <c r="CP7655">
        <v>200330000</v>
      </c>
      <c r="CQ7655">
        <v>258810000</v>
      </c>
      <c r="CR7655">
        <v>189200000</v>
      </c>
      <c r="CS7655">
        <v>210020000</v>
      </c>
      <c r="CT7655">
        <v>223580000</v>
      </c>
      <c r="CU7655">
        <v>252770000</v>
      </c>
      <c r="CV7655">
        <v>245340000</v>
      </c>
      <c r="CW7655">
        <v>147980000</v>
      </c>
      <c r="CX7655">
        <v>247150000</v>
      </c>
      <c r="CY7655">
        <v>0</v>
      </c>
      <c r="CZ7655">
        <v>0</v>
      </c>
      <c r="DA7655">
        <v>282350000</v>
      </c>
      <c r="DB7655">
        <v>0</v>
      </c>
      <c r="DC7655">
        <v>0</v>
      </c>
      <c r="DD7655">
        <v>274540000</v>
      </c>
      <c r="DE7655">
        <v>0</v>
      </c>
      <c r="DF7655">
        <v>0</v>
      </c>
      <c r="DG7655">
        <v>283120000</v>
      </c>
      <c r="DH7655">
        <v>0</v>
      </c>
      <c r="DI7655">
        <v>0</v>
      </c>
      <c r="DJ7655">
        <v>200330000</v>
      </c>
      <c r="DK7655">
        <v>0</v>
      </c>
      <c r="DL7655">
        <v>0</v>
      </c>
      <c r="DM7655">
        <v>258810000</v>
      </c>
      <c r="DN7655">
        <v>0</v>
      </c>
      <c r="DO7655">
        <v>0</v>
      </c>
      <c r="DP7655">
        <v>189200000</v>
      </c>
      <c r="DQ7655">
        <v>0</v>
      </c>
      <c r="DR7655">
        <v>0</v>
      </c>
      <c r="DS7655">
        <v>210020000</v>
      </c>
      <c r="DT7655">
        <v>0</v>
      </c>
      <c r="DU7655">
        <v>0</v>
      </c>
      <c r="DV7655">
        <v>223580000</v>
      </c>
      <c r="DW7655">
        <v>0</v>
      </c>
      <c r="DX7655">
        <v>0</v>
      </c>
      <c r="DY7655">
        <v>252770000</v>
      </c>
      <c r="DZ7655">
        <v>0</v>
      </c>
      <c r="EA7655">
        <v>0</v>
      </c>
      <c r="EB7655">
        <v>245340000</v>
      </c>
      <c r="EC7655">
        <v>0</v>
      </c>
      <c r="ED7655">
        <v>0</v>
      </c>
      <c r="EE7655">
        <v>147980000</v>
      </c>
      <c r="EF7655">
        <v>0</v>
      </c>
      <c r="EG7655">
        <v>0</v>
      </c>
      <c r="EJ7655">
        <v>7649</v>
      </c>
      <c r="EK7655">
        <v>2368</v>
      </c>
      <c r="EL7655">
        <v>292</v>
      </c>
      <c r="EM7655">
        <v>292</v>
      </c>
      <c r="EN7655">
        <v>4723</v>
      </c>
      <c r="EO7655">
        <v>5360</v>
      </c>
      <c r="EP7655" t="s">
        <v>47579</v>
      </c>
      <c r="EQ7655" t="s">
        <v>47580</v>
      </c>
      <c r="ER7655">
        <v>55687</v>
      </c>
      <c r="ES7655">
        <v>97175</v>
      </c>
      <c r="ET7655" t="s">
        <v>189</v>
      </c>
      <c r="EU7655">
        <v>71548</v>
      </c>
      <c r="EV7655">
        <v>55687</v>
      </c>
      <c r="EW7655">
        <v>97175</v>
      </c>
      <c r="EX7655" t="s">
        <v>189</v>
      </c>
      <c r="EY7655">
        <v>71548</v>
      </c>
      <c r="EZ7655">
        <v>55687</v>
      </c>
      <c r="FA7655">
        <v>97175</v>
      </c>
      <c r="FB7655" t="s">
        <v>189</v>
      </c>
      <c r="FC7655">
        <v>71548</v>
      </c>
    </row>
    <row r="7656" spans="1:159" x14ac:dyDescent="0.25">
      <c r="A7656" t="s">
        <v>47565</v>
      </c>
      <c r="B7656">
        <v>174</v>
      </c>
      <c r="C7656" t="s">
        <v>47565</v>
      </c>
      <c r="D7656" t="s">
        <v>47565</v>
      </c>
      <c r="E7656" t="s">
        <v>47566</v>
      </c>
      <c r="H7656">
        <v>0.99189700000000003</v>
      </c>
      <c r="I7656">
        <v>23.965</v>
      </c>
      <c r="J7656" s="1">
        <v>8.6183899999999999E-31</v>
      </c>
      <c r="K7656">
        <v>67.751999999999995</v>
      </c>
      <c r="L7656">
        <v>61.353999999999999</v>
      </c>
      <c r="M7656">
        <v>57.509</v>
      </c>
      <c r="N7656">
        <v>0.954125</v>
      </c>
      <c r="O7656">
        <v>16.231300000000001</v>
      </c>
      <c r="P7656" s="1">
        <v>5.5207999999999997E-12</v>
      </c>
      <c r="Q7656">
        <v>50.645000000000003</v>
      </c>
      <c r="V7656">
        <v>0.98402800000000001</v>
      </c>
      <c r="W7656">
        <v>21.1464</v>
      </c>
      <c r="X7656" s="1">
        <v>4.3006800000000002E-16</v>
      </c>
      <c r="Y7656">
        <v>54.691000000000003</v>
      </c>
      <c r="Z7656">
        <v>0.99189700000000003</v>
      </c>
      <c r="AA7656">
        <v>23.965</v>
      </c>
      <c r="AB7656" s="1">
        <v>3.7426500000000002E-22</v>
      </c>
      <c r="AC7656">
        <v>57.509</v>
      </c>
      <c r="AD7656">
        <v>0.98552200000000001</v>
      </c>
      <c r="AE7656">
        <v>21.6142</v>
      </c>
      <c r="AF7656" s="1">
        <v>1.1105499999999999E-11</v>
      </c>
      <c r="AG7656">
        <v>50.057000000000002</v>
      </c>
      <c r="AP7656">
        <v>0.98089300000000001</v>
      </c>
      <c r="AQ7656">
        <v>20.606200000000001</v>
      </c>
      <c r="AR7656" s="1">
        <v>3.92143E-11</v>
      </c>
      <c r="AS7656">
        <v>47.098999999999997</v>
      </c>
      <c r="AT7656">
        <v>0.75672899999999998</v>
      </c>
      <c r="AU7656">
        <v>8.04453</v>
      </c>
      <c r="AV7656" s="1">
        <v>6.4394300000000004E-8</v>
      </c>
      <c r="AW7656">
        <v>42.661000000000001</v>
      </c>
      <c r="AX7656">
        <v>0.98632500000000001</v>
      </c>
      <c r="AY7656">
        <v>21.603400000000001</v>
      </c>
      <c r="AZ7656" s="1">
        <v>8.6183899999999999E-31</v>
      </c>
      <c r="BA7656">
        <v>67.751999999999995</v>
      </c>
      <c r="BB7656">
        <v>0.99060099999999995</v>
      </c>
      <c r="BC7656">
        <v>23.398599999999998</v>
      </c>
      <c r="BD7656" s="1">
        <v>1.1105499999999999E-11</v>
      </c>
      <c r="BE7656">
        <v>50.057000000000002</v>
      </c>
      <c r="BK7656">
        <v>1</v>
      </c>
      <c r="BL7656" t="s">
        <v>165</v>
      </c>
      <c r="BM7656" t="s">
        <v>47581</v>
      </c>
      <c r="BN7656" t="s">
        <v>167</v>
      </c>
      <c r="BO7656" t="s">
        <v>433</v>
      </c>
      <c r="BP7656" t="s">
        <v>47582</v>
      </c>
      <c r="BQ7656" t="s">
        <v>47583</v>
      </c>
      <c r="BR7656">
        <v>1</v>
      </c>
      <c r="BS7656">
        <v>3</v>
      </c>
      <c r="BT7656">
        <v>0.52559999999999996</v>
      </c>
      <c r="BU7656" t="s">
        <v>199</v>
      </c>
      <c r="BW7656" t="s">
        <v>199</v>
      </c>
      <c r="BX7656" t="s">
        <v>199</v>
      </c>
      <c r="BY7656" t="s">
        <v>199</v>
      </c>
      <c r="CB7656" t="s">
        <v>199</v>
      </c>
      <c r="CC7656" t="s">
        <v>199</v>
      </c>
      <c r="CD7656" t="s">
        <v>199</v>
      </c>
      <c r="CE7656" t="s">
        <v>199</v>
      </c>
      <c r="CG7656">
        <v>466580000</v>
      </c>
      <c r="CH7656">
        <v>466580000</v>
      </c>
      <c r="CI7656">
        <v>0</v>
      </c>
      <c r="CJ7656">
        <v>0</v>
      </c>
      <c r="CK7656" t="s">
        <v>164</v>
      </c>
      <c r="CL7656">
        <v>63125000</v>
      </c>
      <c r="CM7656">
        <v>0</v>
      </c>
      <c r="CN7656">
        <v>65773000</v>
      </c>
      <c r="CO7656">
        <v>55687000</v>
      </c>
      <c r="CP7656">
        <v>55637000</v>
      </c>
      <c r="CQ7656">
        <v>0</v>
      </c>
      <c r="CR7656">
        <v>0</v>
      </c>
      <c r="CS7656">
        <v>64895000</v>
      </c>
      <c r="CT7656">
        <v>45755000</v>
      </c>
      <c r="CU7656">
        <v>59954000</v>
      </c>
      <c r="CV7656">
        <v>55754000</v>
      </c>
      <c r="CW7656">
        <v>0</v>
      </c>
      <c r="CX7656">
        <v>63125000</v>
      </c>
      <c r="CY7656">
        <v>0</v>
      </c>
      <c r="CZ7656">
        <v>0</v>
      </c>
      <c r="DA7656">
        <v>0</v>
      </c>
      <c r="DB7656">
        <v>0</v>
      </c>
      <c r="DC7656">
        <v>0</v>
      </c>
      <c r="DD7656">
        <v>65773000</v>
      </c>
      <c r="DE7656">
        <v>0</v>
      </c>
      <c r="DF7656">
        <v>0</v>
      </c>
      <c r="DG7656">
        <v>55687000</v>
      </c>
      <c r="DH7656">
        <v>0</v>
      </c>
      <c r="DI7656">
        <v>0</v>
      </c>
      <c r="DJ7656">
        <v>55637000</v>
      </c>
      <c r="DK7656">
        <v>0</v>
      </c>
      <c r="DL7656">
        <v>0</v>
      </c>
      <c r="DM7656">
        <v>0</v>
      </c>
      <c r="DN7656">
        <v>0</v>
      </c>
      <c r="DO7656">
        <v>0</v>
      </c>
      <c r="DP7656">
        <v>0</v>
      </c>
      <c r="DQ7656">
        <v>0</v>
      </c>
      <c r="DR7656">
        <v>0</v>
      </c>
      <c r="DS7656">
        <v>64895000</v>
      </c>
      <c r="DT7656">
        <v>0</v>
      </c>
      <c r="DU7656">
        <v>0</v>
      </c>
      <c r="DV7656">
        <v>45755000</v>
      </c>
      <c r="DW7656">
        <v>0</v>
      </c>
      <c r="DX7656">
        <v>0</v>
      </c>
      <c r="DY7656">
        <v>59954000</v>
      </c>
      <c r="DZ7656">
        <v>0</v>
      </c>
      <c r="EA7656">
        <v>0</v>
      </c>
      <c r="EB7656">
        <v>55754000</v>
      </c>
      <c r="EC7656">
        <v>0</v>
      </c>
      <c r="ED7656">
        <v>0</v>
      </c>
      <c r="EE7656">
        <v>0</v>
      </c>
      <c r="EF7656">
        <v>0</v>
      </c>
      <c r="EG7656">
        <v>0</v>
      </c>
      <c r="EJ7656">
        <v>7650</v>
      </c>
      <c r="EK7656">
        <v>2368</v>
      </c>
      <c r="EL7656">
        <v>174</v>
      </c>
      <c r="EM7656">
        <v>174</v>
      </c>
      <c r="EN7656">
        <v>10548</v>
      </c>
      <c r="EO7656">
        <v>12020</v>
      </c>
      <c r="EP7656" t="s">
        <v>47584</v>
      </c>
      <c r="EQ7656" t="s">
        <v>47585</v>
      </c>
      <c r="ER7656">
        <v>126933</v>
      </c>
      <c r="ES7656">
        <v>219159</v>
      </c>
      <c r="ET7656" t="s">
        <v>171</v>
      </c>
      <c r="EU7656">
        <v>126117</v>
      </c>
      <c r="EV7656">
        <v>126934</v>
      </c>
      <c r="EW7656">
        <v>219165</v>
      </c>
      <c r="EX7656" t="s">
        <v>217</v>
      </c>
      <c r="EY7656">
        <v>124189</v>
      </c>
      <c r="EZ7656">
        <v>126934</v>
      </c>
      <c r="FA7656">
        <v>219165</v>
      </c>
      <c r="FB7656" t="s">
        <v>217</v>
      </c>
      <c r="FC7656">
        <v>124189</v>
      </c>
    </row>
    <row r="7657" spans="1:159" x14ac:dyDescent="0.25">
      <c r="A7657" t="s">
        <v>47586</v>
      </c>
      <c r="B7657">
        <v>21</v>
      </c>
      <c r="C7657" t="s">
        <v>47586</v>
      </c>
      <c r="D7657" t="s">
        <v>47586</v>
      </c>
      <c r="E7657" t="s">
        <v>47587</v>
      </c>
      <c r="F7657" t="s">
        <v>47588</v>
      </c>
      <c r="H7657">
        <v>0.999973</v>
      </c>
      <c r="I7657">
        <v>45.737400000000001</v>
      </c>
      <c r="J7657">
        <v>1.1105900000000001E-3</v>
      </c>
      <c r="K7657">
        <v>49.5</v>
      </c>
      <c r="L7657">
        <v>32.064999999999998</v>
      </c>
      <c r="M7657">
        <v>49.5</v>
      </c>
      <c r="N7657">
        <v>0.999973</v>
      </c>
      <c r="O7657">
        <v>45.737400000000001</v>
      </c>
      <c r="P7657">
        <v>1.1105900000000001E-3</v>
      </c>
      <c r="Q7657">
        <v>49.5</v>
      </c>
      <c r="Z7657">
        <v>0.99996399999999996</v>
      </c>
      <c r="AA7657">
        <v>44.412399999999998</v>
      </c>
      <c r="AB7657">
        <v>2.0956299999999998E-3</v>
      </c>
      <c r="AC7657">
        <v>46.926000000000002</v>
      </c>
      <c r="AD7657">
        <v>0</v>
      </c>
      <c r="AE7657">
        <v>0</v>
      </c>
      <c r="AG7657" t="s">
        <v>164</v>
      </c>
      <c r="AH7657">
        <v>0</v>
      </c>
      <c r="AI7657">
        <v>0</v>
      </c>
      <c r="AK7657" t="s">
        <v>164</v>
      </c>
      <c r="AT7657">
        <v>0.99981500000000001</v>
      </c>
      <c r="AU7657">
        <v>37.328499999999998</v>
      </c>
      <c r="AV7657">
        <v>3.1200300000000002E-3</v>
      </c>
      <c r="AW7657">
        <v>41.091999999999999</v>
      </c>
      <c r="BB7657">
        <v>0</v>
      </c>
      <c r="BC7657">
        <v>0</v>
      </c>
      <c r="BE7657" t="s">
        <v>164</v>
      </c>
      <c r="BF7657">
        <v>0</v>
      </c>
      <c r="BG7657">
        <v>0</v>
      </c>
      <c r="BI7657" t="s">
        <v>164</v>
      </c>
      <c r="BK7657">
        <v>1</v>
      </c>
      <c r="BL7657" t="s">
        <v>165</v>
      </c>
      <c r="BM7657" t="s">
        <v>47589</v>
      </c>
      <c r="BN7657" t="s">
        <v>167</v>
      </c>
      <c r="BO7657" t="s">
        <v>235</v>
      </c>
      <c r="BP7657" t="s">
        <v>47590</v>
      </c>
      <c r="BQ7657" t="s">
        <v>47591</v>
      </c>
      <c r="BR7657">
        <v>3</v>
      </c>
      <c r="BS7657">
        <v>2</v>
      </c>
      <c r="BT7657">
        <v>-0.61487000000000003</v>
      </c>
      <c r="BU7657" t="s">
        <v>199</v>
      </c>
      <c r="BX7657" t="s">
        <v>199</v>
      </c>
      <c r="BY7657" t="s">
        <v>198</v>
      </c>
      <c r="BZ7657" t="s">
        <v>198</v>
      </c>
      <c r="CC7657" t="s">
        <v>199</v>
      </c>
      <c r="CE7657" t="s">
        <v>198</v>
      </c>
      <c r="CF7657" t="s">
        <v>198</v>
      </c>
      <c r="CG7657">
        <v>84238000</v>
      </c>
      <c r="CH7657">
        <v>84238000</v>
      </c>
      <c r="CI7657">
        <v>0</v>
      </c>
      <c r="CJ7657">
        <v>0</v>
      </c>
      <c r="CK7657" t="s">
        <v>164</v>
      </c>
      <c r="CL7657">
        <v>17909000</v>
      </c>
      <c r="CM7657">
        <v>0</v>
      </c>
      <c r="CN7657">
        <v>0</v>
      </c>
      <c r="CO7657">
        <v>0</v>
      </c>
      <c r="CP7657">
        <v>11199000</v>
      </c>
      <c r="CQ7657">
        <v>10541000</v>
      </c>
      <c r="CR7657">
        <v>0</v>
      </c>
      <c r="CS7657">
        <v>0</v>
      </c>
      <c r="CT7657">
        <v>15451000</v>
      </c>
      <c r="CU7657">
        <v>0</v>
      </c>
      <c r="CV7657">
        <v>12887000</v>
      </c>
      <c r="CW7657">
        <v>16250000</v>
      </c>
      <c r="CX7657">
        <v>17909000</v>
      </c>
      <c r="CY7657">
        <v>0</v>
      </c>
      <c r="CZ7657">
        <v>0</v>
      </c>
      <c r="DA7657">
        <v>0</v>
      </c>
      <c r="DB7657">
        <v>0</v>
      </c>
      <c r="DC7657">
        <v>0</v>
      </c>
      <c r="DD7657">
        <v>0</v>
      </c>
      <c r="DE7657">
        <v>0</v>
      </c>
      <c r="DF7657">
        <v>0</v>
      </c>
      <c r="DG7657">
        <v>0</v>
      </c>
      <c r="DH7657">
        <v>0</v>
      </c>
      <c r="DI7657">
        <v>0</v>
      </c>
      <c r="DJ7657">
        <v>11199000</v>
      </c>
      <c r="DK7657">
        <v>0</v>
      </c>
      <c r="DL7657">
        <v>0</v>
      </c>
      <c r="DM7657">
        <v>10541000</v>
      </c>
      <c r="DN7657">
        <v>0</v>
      </c>
      <c r="DO7657">
        <v>0</v>
      </c>
      <c r="DP7657">
        <v>0</v>
      </c>
      <c r="DQ7657">
        <v>0</v>
      </c>
      <c r="DR7657">
        <v>0</v>
      </c>
      <c r="DS7657">
        <v>0</v>
      </c>
      <c r="DT7657">
        <v>0</v>
      </c>
      <c r="DU7657">
        <v>0</v>
      </c>
      <c r="DV7657">
        <v>15451000</v>
      </c>
      <c r="DW7657">
        <v>0</v>
      </c>
      <c r="DX7657">
        <v>0</v>
      </c>
      <c r="DY7657">
        <v>0</v>
      </c>
      <c r="DZ7657">
        <v>0</v>
      </c>
      <c r="EA7657">
        <v>0</v>
      </c>
      <c r="EB7657">
        <v>12887000</v>
      </c>
      <c r="EC7657">
        <v>0</v>
      </c>
      <c r="ED7657">
        <v>0</v>
      </c>
      <c r="EE7657">
        <v>16250000</v>
      </c>
      <c r="EF7657">
        <v>0</v>
      </c>
      <c r="EG7657">
        <v>0</v>
      </c>
      <c r="EJ7657">
        <v>7651</v>
      </c>
      <c r="EK7657">
        <v>2369</v>
      </c>
      <c r="EL7657">
        <v>21</v>
      </c>
      <c r="EM7657">
        <v>21</v>
      </c>
      <c r="EN7657">
        <v>7604</v>
      </c>
      <c r="EO7657">
        <v>8660</v>
      </c>
      <c r="EP7657" t="s">
        <v>47592</v>
      </c>
      <c r="EQ7657" t="s">
        <v>47593</v>
      </c>
      <c r="ER7657">
        <v>89287</v>
      </c>
      <c r="ES7657">
        <v>151286</v>
      </c>
      <c r="ET7657" t="s">
        <v>189</v>
      </c>
      <c r="EU7657">
        <v>75742</v>
      </c>
      <c r="EV7657">
        <v>89287</v>
      </c>
      <c r="EW7657">
        <v>151286</v>
      </c>
      <c r="EX7657" t="s">
        <v>189</v>
      </c>
      <c r="EY7657">
        <v>75742</v>
      </c>
      <c r="EZ7657">
        <v>89287</v>
      </c>
      <c r="FA7657">
        <v>151286</v>
      </c>
      <c r="FB7657" t="s">
        <v>189</v>
      </c>
      <c r="FC7657">
        <v>75742</v>
      </c>
    </row>
    <row r="7658" spans="1:159" x14ac:dyDescent="0.25">
      <c r="A7658" t="s">
        <v>47594</v>
      </c>
      <c r="B7658">
        <v>429</v>
      </c>
      <c r="C7658" t="s">
        <v>47594</v>
      </c>
      <c r="D7658" t="s">
        <v>47594</v>
      </c>
      <c r="E7658" t="s">
        <v>47595</v>
      </c>
      <c r="F7658" t="s">
        <v>47596</v>
      </c>
      <c r="H7658">
        <v>1</v>
      </c>
      <c r="I7658">
        <v>40.044800000000002</v>
      </c>
      <c r="J7658">
        <v>6.7373499999999996E-3</v>
      </c>
      <c r="K7658">
        <v>40.045000000000002</v>
      </c>
      <c r="L7658">
        <v>24.163</v>
      </c>
      <c r="M7658">
        <v>40.045000000000002</v>
      </c>
      <c r="R7658">
        <v>0</v>
      </c>
      <c r="S7658">
        <v>0</v>
      </c>
      <c r="U7658" t="s">
        <v>164</v>
      </c>
      <c r="Z7658">
        <v>0</v>
      </c>
      <c r="AA7658">
        <v>0</v>
      </c>
      <c r="AC7658" t="s">
        <v>164</v>
      </c>
      <c r="AD7658">
        <v>0</v>
      </c>
      <c r="AE7658">
        <v>0</v>
      </c>
      <c r="AG7658" t="s">
        <v>164</v>
      </c>
      <c r="AL7658">
        <v>0</v>
      </c>
      <c r="AM7658">
        <v>0</v>
      </c>
      <c r="AO7658" t="s">
        <v>164</v>
      </c>
      <c r="AP7658">
        <v>1</v>
      </c>
      <c r="AQ7658">
        <v>40.044800000000002</v>
      </c>
      <c r="AR7658">
        <v>6.7373499999999996E-3</v>
      </c>
      <c r="AS7658">
        <v>40.045000000000002</v>
      </c>
      <c r="AT7658">
        <v>0</v>
      </c>
      <c r="AU7658">
        <v>0</v>
      </c>
      <c r="AW7658" t="s">
        <v>164</v>
      </c>
      <c r="BB7658">
        <v>0</v>
      </c>
      <c r="BC7658">
        <v>0</v>
      </c>
      <c r="BE7658" t="s">
        <v>164</v>
      </c>
      <c r="BF7658">
        <v>0</v>
      </c>
      <c r="BG7658">
        <v>0</v>
      </c>
      <c r="BI7658" t="s">
        <v>164</v>
      </c>
      <c r="BK7658">
        <v>1</v>
      </c>
      <c r="BL7658" t="s">
        <v>165</v>
      </c>
      <c r="BM7658" t="s">
        <v>47597</v>
      </c>
      <c r="BN7658" t="s">
        <v>5422</v>
      </c>
      <c r="BO7658" t="s">
        <v>249</v>
      </c>
      <c r="BP7658" t="s">
        <v>47598</v>
      </c>
      <c r="BQ7658" t="s">
        <v>47599</v>
      </c>
      <c r="BR7658">
        <v>2</v>
      </c>
      <c r="BS7658">
        <v>2</v>
      </c>
      <c r="BT7658">
        <v>-0.44185000000000002</v>
      </c>
      <c r="BV7658" t="s">
        <v>198</v>
      </c>
      <c r="BX7658" t="s">
        <v>198</v>
      </c>
      <c r="BY7658" t="s">
        <v>198</v>
      </c>
      <c r="CA7658" t="s">
        <v>198</v>
      </c>
      <c r="CB7658" t="s">
        <v>199</v>
      </c>
      <c r="CC7658" t="s">
        <v>198</v>
      </c>
      <c r="CE7658" t="s">
        <v>198</v>
      </c>
      <c r="CF7658" t="s">
        <v>198</v>
      </c>
      <c r="CG7658">
        <v>180280000</v>
      </c>
      <c r="CH7658">
        <v>180280000</v>
      </c>
      <c r="CI7658">
        <v>0</v>
      </c>
      <c r="CJ7658">
        <v>0</v>
      </c>
      <c r="CK7658" t="s">
        <v>164</v>
      </c>
      <c r="CL7658">
        <v>0</v>
      </c>
      <c r="CM7658">
        <v>7672200</v>
      </c>
      <c r="CN7658">
        <v>0</v>
      </c>
      <c r="CO7658">
        <v>74108000</v>
      </c>
      <c r="CP7658">
        <v>7169300</v>
      </c>
      <c r="CQ7658">
        <v>0</v>
      </c>
      <c r="CR7658">
        <v>10349000</v>
      </c>
      <c r="CS7658">
        <v>32061000</v>
      </c>
      <c r="CT7658">
        <v>22258000</v>
      </c>
      <c r="CU7658">
        <v>0</v>
      </c>
      <c r="CV7658">
        <v>19263000</v>
      </c>
      <c r="CW7658">
        <v>7402900</v>
      </c>
      <c r="CX7658">
        <v>0</v>
      </c>
      <c r="CY7658">
        <v>0</v>
      </c>
      <c r="CZ7658">
        <v>0</v>
      </c>
      <c r="DA7658">
        <v>7672200</v>
      </c>
      <c r="DB7658">
        <v>0</v>
      </c>
      <c r="DC7658">
        <v>0</v>
      </c>
      <c r="DD7658">
        <v>0</v>
      </c>
      <c r="DE7658">
        <v>0</v>
      </c>
      <c r="DF7658">
        <v>0</v>
      </c>
      <c r="DG7658">
        <v>74108000</v>
      </c>
      <c r="DH7658">
        <v>0</v>
      </c>
      <c r="DI7658">
        <v>0</v>
      </c>
      <c r="DJ7658">
        <v>7169300</v>
      </c>
      <c r="DK7658">
        <v>0</v>
      </c>
      <c r="DL7658">
        <v>0</v>
      </c>
      <c r="DM7658">
        <v>0</v>
      </c>
      <c r="DN7658">
        <v>0</v>
      </c>
      <c r="DO7658">
        <v>0</v>
      </c>
      <c r="DP7658">
        <v>10349000</v>
      </c>
      <c r="DQ7658">
        <v>0</v>
      </c>
      <c r="DR7658">
        <v>0</v>
      </c>
      <c r="DS7658">
        <v>32061000</v>
      </c>
      <c r="DT7658">
        <v>0</v>
      </c>
      <c r="DU7658">
        <v>0</v>
      </c>
      <c r="DV7658">
        <v>22258000</v>
      </c>
      <c r="DW7658">
        <v>0</v>
      </c>
      <c r="DX7658">
        <v>0</v>
      </c>
      <c r="DY7658">
        <v>0</v>
      </c>
      <c r="DZ7658">
        <v>0</v>
      </c>
      <c r="EA7658">
        <v>0</v>
      </c>
      <c r="EB7658">
        <v>19263000</v>
      </c>
      <c r="EC7658">
        <v>0</v>
      </c>
      <c r="ED7658">
        <v>0</v>
      </c>
      <c r="EE7658">
        <v>7402900</v>
      </c>
      <c r="EF7658">
        <v>0</v>
      </c>
      <c r="EG7658">
        <v>0</v>
      </c>
      <c r="EJ7658">
        <v>7652</v>
      </c>
      <c r="EK7658">
        <v>2370</v>
      </c>
      <c r="EL7658">
        <v>429</v>
      </c>
      <c r="EM7658">
        <v>429</v>
      </c>
      <c r="EN7658">
        <v>7492</v>
      </c>
      <c r="EO7658">
        <v>8522</v>
      </c>
      <c r="EP7658" t="s">
        <v>47600</v>
      </c>
      <c r="EQ7658">
        <v>148398</v>
      </c>
      <c r="ER7658">
        <v>87712</v>
      </c>
      <c r="ES7658">
        <v>148398</v>
      </c>
      <c r="ET7658" t="s">
        <v>210</v>
      </c>
      <c r="EU7658">
        <v>14536</v>
      </c>
      <c r="EV7658">
        <v>87712</v>
      </c>
      <c r="EW7658">
        <v>148398</v>
      </c>
      <c r="EX7658" t="s">
        <v>210</v>
      </c>
      <c r="EY7658">
        <v>14536</v>
      </c>
      <c r="EZ7658">
        <v>87712</v>
      </c>
      <c r="FA7658">
        <v>148398</v>
      </c>
      <c r="FB7658" t="s">
        <v>210</v>
      </c>
      <c r="FC7658">
        <v>14536</v>
      </c>
    </row>
    <row r="7659" spans="1:159" x14ac:dyDescent="0.25">
      <c r="A7659" t="s">
        <v>47601</v>
      </c>
      <c r="B7659">
        <v>99</v>
      </c>
      <c r="C7659" t="s">
        <v>47601</v>
      </c>
      <c r="D7659" t="s">
        <v>47601</v>
      </c>
      <c r="E7659" t="s">
        <v>47602</v>
      </c>
      <c r="F7659" t="s">
        <v>47603</v>
      </c>
      <c r="H7659">
        <v>0.49965999999999999</v>
      </c>
      <c r="I7659">
        <v>0</v>
      </c>
      <c r="J7659">
        <v>1.2017499999999999E-3</v>
      </c>
      <c r="K7659">
        <v>43.084000000000003</v>
      </c>
      <c r="L7659">
        <v>27.513000000000002</v>
      </c>
      <c r="M7659">
        <v>43.084000000000003</v>
      </c>
      <c r="N7659">
        <v>0</v>
      </c>
      <c r="O7659">
        <v>0</v>
      </c>
      <c r="Q7659" t="s">
        <v>164</v>
      </c>
      <c r="R7659">
        <v>0</v>
      </c>
      <c r="S7659">
        <v>0</v>
      </c>
      <c r="U7659" t="s">
        <v>164</v>
      </c>
      <c r="V7659">
        <v>0</v>
      </c>
      <c r="W7659">
        <v>0</v>
      </c>
      <c r="Y7659" t="s">
        <v>164</v>
      </c>
      <c r="Z7659">
        <v>0</v>
      </c>
      <c r="AA7659">
        <v>0</v>
      </c>
      <c r="AC7659" t="s">
        <v>164</v>
      </c>
      <c r="AD7659">
        <v>0.49965999999999999</v>
      </c>
      <c r="AE7659">
        <v>0</v>
      </c>
      <c r="AF7659">
        <v>1.2017499999999999E-3</v>
      </c>
      <c r="AG7659">
        <v>43.084000000000003</v>
      </c>
      <c r="AH7659">
        <v>0</v>
      </c>
      <c r="AI7659">
        <v>0</v>
      </c>
      <c r="AK7659" t="s">
        <v>164</v>
      </c>
      <c r="AL7659">
        <v>0</v>
      </c>
      <c r="AM7659">
        <v>0</v>
      </c>
      <c r="AO7659" t="s">
        <v>164</v>
      </c>
      <c r="AP7659">
        <v>0</v>
      </c>
      <c r="AQ7659">
        <v>0</v>
      </c>
      <c r="AS7659" t="s">
        <v>164</v>
      </c>
      <c r="AX7659">
        <v>0</v>
      </c>
      <c r="AY7659">
        <v>0</v>
      </c>
      <c r="BA7659" t="s">
        <v>164</v>
      </c>
      <c r="BB7659">
        <v>0</v>
      </c>
      <c r="BC7659">
        <v>0</v>
      </c>
      <c r="BE7659" t="s">
        <v>164</v>
      </c>
      <c r="BF7659">
        <v>0</v>
      </c>
      <c r="BG7659">
        <v>0</v>
      </c>
      <c r="BI7659" t="s">
        <v>164</v>
      </c>
      <c r="BL7659" t="s">
        <v>165</v>
      </c>
      <c r="BM7659" t="s">
        <v>47604</v>
      </c>
      <c r="BN7659" t="s">
        <v>167</v>
      </c>
      <c r="BO7659" t="s">
        <v>343</v>
      </c>
      <c r="BP7659" t="s">
        <v>47605</v>
      </c>
      <c r="BQ7659" t="s">
        <v>47606</v>
      </c>
      <c r="BR7659">
        <v>2</v>
      </c>
      <c r="BS7659">
        <v>2</v>
      </c>
      <c r="BT7659">
        <v>0.625</v>
      </c>
      <c r="CG7659">
        <v>0</v>
      </c>
      <c r="CH7659">
        <v>0</v>
      </c>
      <c r="CI7659">
        <v>0</v>
      </c>
      <c r="CJ7659">
        <v>0</v>
      </c>
      <c r="CK7659" t="s">
        <v>164</v>
      </c>
      <c r="CL7659">
        <v>0</v>
      </c>
      <c r="CM7659">
        <v>0</v>
      </c>
      <c r="CN7659">
        <v>0</v>
      </c>
      <c r="CO7659">
        <v>0</v>
      </c>
      <c r="CP7659">
        <v>0</v>
      </c>
      <c r="CQ7659">
        <v>0</v>
      </c>
      <c r="CR7659">
        <v>0</v>
      </c>
      <c r="CS7659">
        <v>0</v>
      </c>
      <c r="CT7659">
        <v>0</v>
      </c>
      <c r="CU7659">
        <v>0</v>
      </c>
      <c r="CV7659">
        <v>0</v>
      </c>
      <c r="CW7659">
        <v>0</v>
      </c>
      <c r="CX7659">
        <v>0</v>
      </c>
      <c r="CY7659">
        <v>0</v>
      </c>
      <c r="CZ7659">
        <v>0</v>
      </c>
      <c r="DA7659">
        <v>0</v>
      </c>
      <c r="DB7659">
        <v>0</v>
      </c>
      <c r="DC7659">
        <v>0</v>
      </c>
      <c r="DD7659">
        <v>0</v>
      </c>
      <c r="DE7659">
        <v>0</v>
      </c>
      <c r="DF7659">
        <v>0</v>
      </c>
      <c r="DG7659">
        <v>0</v>
      </c>
      <c r="DH7659">
        <v>0</v>
      </c>
      <c r="DI7659">
        <v>0</v>
      </c>
      <c r="DJ7659">
        <v>0</v>
      </c>
      <c r="DK7659">
        <v>0</v>
      </c>
      <c r="DL7659">
        <v>0</v>
      </c>
      <c r="DM7659">
        <v>0</v>
      </c>
      <c r="DN7659">
        <v>0</v>
      </c>
      <c r="DO7659">
        <v>0</v>
      </c>
      <c r="DP7659">
        <v>0</v>
      </c>
      <c r="DQ7659">
        <v>0</v>
      </c>
      <c r="DR7659">
        <v>0</v>
      </c>
      <c r="DS7659">
        <v>0</v>
      </c>
      <c r="DT7659">
        <v>0</v>
      </c>
      <c r="DU7659">
        <v>0</v>
      </c>
      <c r="DV7659">
        <v>0</v>
      </c>
      <c r="DW7659">
        <v>0</v>
      </c>
      <c r="DX7659">
        <v>0</v>
      </c>
      <c r="DY7659">
        <v>0</v>
      </c>
      <c r="DZ7659">
        <v>0</v>
      </c>
      <c r="EA7659">
        <v>0</v>
      </c>
      <c r="EB7659">
        <v>0</v>
      </c>
      <c r="EC7659">
        <v>0</v>
      </c>
      <c r="ED7659">
        <v>0</v>
      </c>
      <c r="EE7659">
        <v>0</v>
      </c>
      <c r="EF7659">
        <v>0</v>
      </c>
      <c r="EG7659">
        <v>0</v>
      </c>
      <c r="EJ7659">
        <v>7653</v>
      </c>
      <c r="EK7659">
        <v>2371</v>
      </c>
      <c r="EL7659">
        <v>99</v>
      </c>
      <c r="EM7659">
        <v>99</v>
      </c>
      <c r="EN7659">
        <v>1148</v>
      </c>
      <c r="EO7659">
        <v>1325</v>
      </c>
      <c r="ER7659">
        <v>14364</v>
      </c>
      <c r="ES7659">
        <v>26210</v>
      </c>
      <c r="ET7659" t="s">
        <v>299</v>
      </c>
      <c r="EU7659">
        <v>48309</v>
      </c>
      <c r="EV7659">
        <v>14364</v>
      </c>
      <c r="EW7659">
        <v>26210</v>
      </c>
      <c r="EX7659" t="s">
        <v>299</v>
      </c>
      <c r="EY7659">
        <v>48309</v>
      </c>
      <c r="EZ7659">
        <v>14364</v>
      </c>
      <c r="FA7659">
        <v>26210</v>
      </c>
      <c r="FB7659" t="s">
        <v>299</v>
      </c>
      <c r="FC7659">
        <v>48309</v>
      </c>
    </row>
    <row r="7660" spans="1:159" x14ac:dyDescent="0.25">
      <c r="A7660" t="s">
        <v>47601</v>
      </c>
      <c r="B7660">
        <v>100</v>
      </c>
      <c r="C7660" t="s">
        <v>47601</v>
      </c>
      <c r="D7660" t="s">
        <v>47601</v>
      </c>
      <c r="E7660" t="s">
        <v>47602</v>
      </c>
      <c r="F7660" t="s">
        <v>47603</v>
      </c>
      <c r="H7660">
        <v>0.99544699999999997</v>
      </c>
      <c r="I7660">
        <v>24.450500000000002</v>
      </c>
      <c r="J7660">
        <v>1.00333E-4</v>
      </c>
      <c r="K7660">
        <v>62.286999999999999</v>
      </c>
      <c r="L7660">
        <v>46.716000000000001</v>
      </c>
      <c r="M7660">
        <v>55.911999999999999</v>
      </c>
      <c r="N7660">
        <v>0</v>
      </c>
      <c r="O7660">
        <v>0</v>
      </c>
      <c r="Q7660" t="s">
        <v>164</v>
      </c>
      <c r="R7660">
        <v>0</v>
      </c>
      <c r="S7660">
        <v>0</v>
      </c>
      <c r="U7660" t="s">
        <v>164</v>
      </c>
      <c r="V7660">
        <v>0</v>
      </c>
      <c r="W7660">
        <v>0</v>
      </c>
      <c r="Y7660" t="s">
        <v>164</v>
      </c>
      <c r="Z7660">
        <v>0.96737799999999996</v>
      </c>
      <c r="AA7660">
        <v>14.930099999999999</v>
      </c>
      <c r="AB7660">
        <v>8.6134600000000003E-4</v>
      </c>
      <c r="AC7660">
        <v>46.408000000000001</v>
      </c>
      <c r="AD7660">
        <v>0.49965999999999999</v>
      </c>
      <c r="AE7660">
        <v>0</v>
      </c>
      <c r="AF7660">
        <v>1.2017499999999999E-3</v>
      </c>
      <c r="AG7660">
        <v>43.084000000000003</v>
      </c>
      <c r="AH7660">
        <v>0</v>
      </c>
      <c r="AI7660">
        <v>0</v>
      </c>
      <c r="AK7660" t="s">
        <v>164</v>
      </c>
      <c r="AL7660">
        <v>0</v>
      </c>
      <c r="AM7660">
        <v>0</v>
      </c>
      <c r="AO7660" t="s">
        <v>164</v>
      </c>
      <c r="AP7660">
        <v>0</v>
      </c>
      <c r="AQ7660">
        <v>0</v>
      </c>
      <c r="AS7660" t="s">
        <v>164</v>
      </c>
      <c r="AT7660">
        <v>0.99544699999999997</v>
      </c>
      <c r="AU7660">
        <v>24.450500000000002</v>
      </c>
      <c r="AV7660">
        <v>1.00333E-4</v>
      </c>
      <c r="AW7660">
        <v>62.286999999999999</v>
      </c>
      <c r="AX7660">
        <v>0</v>
      </c>
      <c r="AY7660">
        <v>0</v>
      </c>
      <c r="BA7660" t="s">
        <v>164</v>
      </c>
      <c r="BB7660">
        <v>0</v>
      </c>
      <c r="BC7660">
        <v>0</v>
      </c>
      <c r="BE7660" t="s">
        <v>164</v>
      </c>
      <c r="BF7660">
        <v>0</v>
      </c>
      <c r="BG7660">
        <v>0</v>
      </c>
      <c r="BI7660" t="s">
        <v>164</v>
      </c>
      <c r="BK7660">
        <v>1</v>
      </c>
      <c r="BL7660" t="s">
        <v>165</v>
      </c>
      <c r="BM7660" t="s">
        <v>47607</v>
      </c>
      <c r="BN7660" t="s">
        <v>167</v>
      </c>
      <c r="BO7660" t="s">
        <v>1913</v>
      </c>
      <c r="BP7660" t="s">
        <v>47608</v>
      </c>
      <c r="BQ7660" t="s">
        <v>47609</v>
      </c>
      <c r="BR7660">
        <v>3</v>
      </c>
      <c r="BS7660">
        <v>3</v>
      </c>
      <c r="BT7660">
        <v>-0.19048000000000001</v>
      </c>
      <c r="BU7660" t="s">
        <v>198</v>
      </c>
      <c r="BV7660" t="s">
        <v>198</v>
      </c>
      <c r="BW7660" t="s">
        <v>198</v>
      </c>
      <c r="BX7660" t="s">
        <v>199</v>
      </c>
      <c r="BY7660" t="s">
        <v>198</v>
      </c>
      <c r="BZ7660" t="s">
        <v>198</v>
      </c>
      <c r="CA7660" t="s">
        <v>198</v>
      </c>
      <c r="CB7660" t="s">
        <v>198</v>
      </c>
      <c r="CC7660" t="s">
        <v>199</v>
      </c>
      <c r="CD7660" t="s">
        <v>198</v>
      </c>
      <c r="CE7660" t="s">
        <v>198</v>
      </c>
      <c r="CF7660" t="s">
        <v>198</v>
      </c>
      <c r="CG7660">
        <v>1074600000</v>
      </c>
      <c r="CH7660">
        <v>1074600000</v>
      </c>
      <c r="CI7660">
        <v>0</v>
      </c>
      <c r="CJ7660">
        <v>0</v>
      </c>
      <c r="CK7660" t="s">
        <v>164</v>
      </c>
      <c r="CL7660">
        <v>33061000</v>
      </c>
      <c r="CM7660">
        <v>35396000</v>
      </c>
      <c r="CN7660">
        <v>27666000</v>
      </c>
      <c r="CO7660">
        <v>47531000</v>
      </c>
      <c r="CP7660">
        <v>0</v>
      </c>
      <c r="CQ7660">
        <v>42173000</v>
      </c>
      <c r="CR7660">
        <v>36928000</v>
      </c>
      <c r="CS7660">
        <v>40052000</v>
      </c>
      <c r="CT7660">
        <v>63967000</v>
      </c>
      <c r="CU7660">
        <v>31617000</v>
      </c>
      <c r="CV7660">
        <v>46905000</v>
      </c>
      <c r="CW7660">
        <v>64458000</v>
      </c>
      <c r="CX7660">
        <v>33061000</v>
      </c>
      <c r="CY7660">
        <v>0</v>
      </c>
      <c r="CZ7660">
        <v>0</v>
      </c>
      <c r="DA7660">
        <v>35396000</v>
      </c>
      <c r="DB7660">
        <v>0</v>
      </c>
      <c r="DC7660">
        <v>0</v>
      </c>
      <c r="DD7660">
        <v>27666000</v>
      </c>
      <c r="DE7660">
        <v>0</v>
      </c>
      <c r="DF7660">
        <v>0</v>
      </c>
      <c r="DG7660">
        <v>47531000</v>
      </c>
      <c r="DH7660">
        <v>0</v>
      </c>
      <c r="DI7660">
        <v>0</v>
      </c>
      <c r="DJ7660">
        <v>0</v>
      </c>
      <c r="DK7660">
        <v>0</v>
      </c>
      <c r="DL7660">
        <v>0</v>
      </c>
      <c r="DM7660">
        <v>42173000</v>
      </c>
      <c r="DN7660">
        <v>0</v>
      </c>
      <c r="DO7660">
        <v>0</v>
      </c>
      <c r="DP7660">
        <v>36928000</v>
      </c>
      <c r="DQ7660">
        <v>0</v>
      </c>
      <c r="DR7660">
        <v>0</v>
      </c>
      <c r="DS7660">
        <v>40052000</v>
      </c>
      <c r="DT7660">
        <v>0</v>
      </c>
      <c r="DU7660">
        <v>0</v>
      </c>
      <c r="DV7660">
        <v>63967000</v>
      </c>
      <c r="DW7660">
        <v>0</v>
      </c>
      <c r="DX7660">
        <v>0</v>
      </c>
      <c r="DY7660">
        <v>31617000</v>
      </c>
      <c r="DZ7660">
        <v>0</v>
      </c>
      <c r="EA7660">
        <v>0</v>
      </c>
      <c r="EB7660">
        <v>46905000</v>
      </c>
      <c r="EC7660">
        <v>0</v>
      </c>
      <c r="ED7660">
        <v>0</v>
      </c>
      <c r="EE7660">
        <v>64458000</v>
      </c>
      <c r="EF7660">
        <v>0</v>
      </c>
      <c r="EG7660">
        <v>0</v>
      </c>
      <c r="EJ7660">
        <v>7654</v>
      </c>
      <c r="EK7660">
        <v>2371</v>
      </c>
      <c r="EL7660">
        <v>100</v>
      </c>
      <c r="EM7660">
        <v>100</v>
      </c>
      <c r="EN7660">
        <v>1148</v>
      </c>
      <c r="EO7660">
        <v>1325</v>
      </c>
      <c r="EP7660" t="s">
        <v>47610</v>
      </c>
      <c r="EQ7660" t="s">
        <v>47611</v>
      </c>
      <c r="ER7660">
        <v>14366</v>
      </c>
      <c r="ES7660">
        <v>26212</v>
      </c>
      <c r="ET7660" t="s">
        <v>504</v>
      </c>
      <c r="EU7660">
        <v>49625</v>
      </c>
      <c r="EV7660">
        <v>14365</v>
      </c>
      <c r="EW7660">
        <v>26211</v>
      </c>
      <c r="EX7660" t="s">
        <v>504</v>
      </c>
      <c r="EY7660">
        <v>49522</v>
      </c>
      <c r="EZ7660">
        <v>14366</v>
      </c>
      <c r="FA7660">
        <v>26212</v>
      </c>
      <c r="FB7660" t="s">
        <v>504</v>
      </c>
      <c r="FC7660">
        <v>49625</v>
      </c>
    </row>
    <row r="7661" spans="1:159" x14ac:dyDescent="0.25">
      <c r="A7661" t="s">
        <v>47612</v>
      </c>
      <c r="B7661" t="s">
        <v>47613</v>
      </c>
      <c r="C7661" t="s">
        <v>47614</v>
      </c>
      <c r="D7661" t="s">
        <v>47614</v>
      </c>
      <c r="E7661" t="s">
        <v>47615</v>
      </c>
      <c r="F7661" t="s">
        <v>47616</v>
      </c>
      <c r="H7661">
        <v>1</v>
      </c>
      <c r="I7661">
        <v>73.910899999999998</v>
      </c>
      <c r="J7661" s="1">
        <v>1.32625E-14</v>
      </c>
      <c r="K7661">
        <v>86.625</v>
      </c>
      <c r="L7661">
        <v>76.427999999999997</v>
      </c>
      <c r="M7661">
        <v>86.625</v>
      </c>
      <c r="AD7661">
        <v>1</v>
      </c>
      <c r="AE7661">
        <v>73.910899999999998</v>
      </c>
      <c r="AF7661" s="1">
        <v>1.32625E-14</v>
      </c>
      <c r="AG7661">
        <v>86.625</v>
      </c>
      <c r="AT7661">
        <v>0.99995900000000004</v>
      </c>
      <c r="AU7661">
        <v>44.298099999999998</v>
      </c>
      <c r="AV7661" s="1">
        <v>5.1832800000000003E-6</v>
      </c>
      <c r="AW7661">
        <v>57.146999999999998</v>
      </c>
      <c r="BB7661">
        <v>0.99999099999999996</v>
      </c>
      <c r="BC7661">
        <v>51.043199999999999</v>
      </c>
      <c r="BD7661" s="1">
        <v>5.59286E-6</v>
      </c>
      <c r="BE7661">
        <v>60.277999999999999</v>
      </c>
      <c r="BF7661">
        <v>0.99996300000000005</v>
      </c>
      <c r="BG7661">
        <v>44.434399999999997</v>
      </c>
      <c r="BH7661" s="1">
        <v>6.3291600000000001E-6</v>
      </c>
      <c r="BI7661">
        <v>63.725999999999999</v>
      </c>
      <c r="BK7661">
        <v>1</v>
      </c>
      <c r="BL7661" t="s">
        <v>165</v>
      </c>
      <c r="BM7661" t="s">
        <v>47617</v>
      </c>
      <c r="BN7661" t="s">
        <v>167</v>
      </c>
      <c r="BO7661" t="s">
        <v>410</v>
      </c>
      <c r="BP7661" t="s">
        <v>47618</v>
      </c>
      <c r="BQ7661" t="s">
        <v>47619</v>
      </c>
      <c r="BR7661">
        <v>4</v>
      </c>
      <c r="BS7661">
        <v>3</v>
      </c>
      <c r="BT7661">
        <v>0.29754000000000003</v>
      </c>
      <c r="BY7661" t="s">
        <v>199</v>
      </c>
      <c r="CC7661" t="s">
        <v>199</v>
      </c>
      <c r="CE7661" t="s">
        <v>199</v>
      </c>
      <c r="CF7661" t="s">
        <v>199</v>
      </c>
      <c r="CG7661">
        <v>299500000</v>
      </c>
      <c r="CH7661">
        <v>299500000</v>
      </c>
      <c r="CI7661">
        <v>0</v>
      </c>
      <c r="CJ7661">
        <v>0</v>
      </c>
      <c r="CK7661" t="s">
        <v>164</v>
      </c>
      <c r="CL7661">
        <v>0</v>
      </c>
      <c r="CM7661">
        <v>0</v>
      </c>
      <c r="CN7661">
        <v>0</v>
      </c>
      <c r="CO7661">
        <v>0</v>
      </c>
      <c r="CP7661">
        <v>86319000</v>
      </c>
      <c r="CQ7661">
        <v>0</v>
      </c>
      <c r="CR7661">
        <v>0</v>
      </c>
      <c r="CS7661">
        <v>0</v>
      </c>
      <c r="CT7661">
        <v>63453000</v>
      </c>
      <c r="CU7661">
        <v>0</v>
      </c>
      <c r="CV7661">
        <v>90776000</v>
      </c>
      <c r="CW7661">
        <v>58957000</v>
      </c>
      <c r="CX7661">
        <v>0</v>
      </c>
      <c r="CY7661">
        <v>0</v>
      </c>
      <c r="CZ7661">
        <v>0</v>
      </c>
      <c r="DA7661">
        <v>0</v>
      </c>
      <c r="DB7661">
        <v>0</v>
      </c>
      <c r="DC7661">
        <v>0</v>
      </c>
      <c r="DD7661">
        <v>0</v>
      </c>
      <c r="DE7661">
        <v>0</v>
      </c>
      <c r="DF7661">
        <v>0</v>
      </c>
      <c r="DG7661">
        <v>0</v>
      </c>
      <c r="DH7661">
        <v>0</v>
      </c>
      <c r="DI7661">
        <v>0</v>
      </c>
      <c r="DJ7661">
        <v>86319000</v>
      </c>
      <c r="DK7661">
        <v>0</v>
      </c>
      <c r="DL7661">
        <v>0</v>
      </c>
      <c r="DM7661">
        <v>0</v>
      </c>
      <c r="DN7661">
        <v>0</v>
      </c>
      <c r="DO7661">
        <v>0</v>
      </c>
      <c r="DP7661">
        <v>0</v>
      </c>
      <c r="DQ7661">
        <v>0</v>
      </c>
      <c r="DR7661">
        <v>0</v>
      </c>
      <c r="DS7661">
        <v>0</v>
      </c>
      <c r="DT7661">
        <v>0</v>
      </c>
      <c r="DU7661">
        <v>0</v>
      </c>
      <c r="DV7661">
        <v>63453000</v>
      </c>
      <c r="DW7661">
        <v>0</v>
      </c>
      <c r="DX7661">
        <v>0</v>
      </c>
      <c r="DY7661">
        <v>0</v>
      </c>
      <c r="DZ7661">
        <v>0</v>
      </c>
      <c r="EA7661">
        <v>0</v>
      </c>
      <c r="EB7661">
        <v>90776000</v>
      </c>
      <c r="EC7661">
        <v>0</v>
      </c>
      <c r="ED7661">
        <v>0</v>
      </c>
      <c r="EE7661">
        <v>58957000</v>
      </c>
      <c r="EF7661">
        <v>0</v>
      </c>
      <c r="EG7661">
        <v>0</v>
      </c>
      <c r="EJ7661">
        <v>7655</v>
      </c>
      <c r="EK7661">
        <v>2372</v>
      </c>
      <c r="EL7661">
        <v>80</v>
      </c>
      <c r="EM7661">
        <v>80</v>
      </c>
      <c r="EN7661">
        <v>4133</v>
      </c>
      <c r="EO7661">
        <v>4678</v>
      </c>
      <c r="EP7661" t="s">
        <v>47620</v>
      </c>
      <c r="EQ7661" t="s">
        <v>47621</v>
      </c>
      <c r="ER7661">
        <v>47872</v>
      </c>
      <c r="ES7661">
        <v>84278</v>
      </c>
      <c r="ET7661" t="s">
        <v>299</v>
      </c>
      <c r="EU7661">
        <v>69754</v>
      </c>
      <c r="EV7661">
        <v>47872</v>
      </c>
      <c r="EW7661">
        <v>84278</v>
      </c>
      <c r="EX7661" t="s">
        <v>299</v>
      </c>
      <c r="EY7661">
        <v>69754</v>
      </c>
      <c r="EZ7661">
        <v>47872</v>
      </c>
      <c r="FA7661">
        <v>84278</v>
      </c>
      <c r="FB7661" t="s">
        <v>299</v>
      </c>
      <c r="FC7661">
        <v>69754</v>
      </c>
    </row>
    <row r="7662" spans="1:159" x14ac:dyDescent="0.25">
      <c r="A7662" t="s">
        <v>47622</v>
      </c>
      <c r="B7662">
        <v>157</v>
      </c>
      <c r="C7662" t="s">
        <v>47622</v>
      </c>
      <c r="D7662" t="s">
        <v>47622</v>
      </c>
      <c r="E7662" t="s">
        <v>47623</v>
      </c>
      <c r="F7662" t="s">
        <v>47624</v>
      </c>
      <c r="H7662">
        <v>0.99885500000000005</v>
      </c>
      <c r="I7662">
        <v>29.397500000000001</v>
      </c>
      <c r="J7662">
        <v>1.3831600000000001E-4</v>
      </c>
      <c r="K7662">
        <v>51.012999999999998</v>
      </c>
      <c r="L7662">
        <v>23.151</v>
      </c>
      <c r="M7662">
        <v>51.012999999999998</v>
      </c>
      <c r="V7662">
        <v>0.99885500000000005</v>
      </c>
      <c r="W7662">
        <v>29.397500000000001</v>
      </c>
      <c r="X7662">
        <v>1.3831600000000001E-4</v>
      </c>
      <c r="Y7662">
        <v>51.012999999999998</v>
      </c>
      <c r="AT7662">
        <v>0.99813799999999997</v>
      </c>
      <c r="AU7662">
        <v>27.275200000000002</v>
      </c>
      <c r="AV7662">
        <v>1.46115E-3</v>
      </c>
      <c r="AW7662">
        <v>46.88</v>
      </c>
      <c r="BK7662">
        <v>3</v>
      </c>
      <c r="BL7662" t="s">
        <v>165</v>
      </c>
      <c r="BM7662" t="s">
        <v>47625</v>
      </c>
      <c r="BN7662" t="s">
        <v>47626</v>
      </c>
      <c r="BO7662" t="s">
        <v>577</v>
      </c>
      <c r="BP7662" t="s">
        <v>47627</v>
      </c>
      <c r="BQ7662" t="s">
        <v>47628</v>
      </c>
      <c r="BR7662">
        <v>4</v>
      </c>
      <c r="BS7662">
        <v>2</v>
      </c>
      <c r="BT7662">
        <v>-0.12819</v>
      </c>
      <c r="BW7662" t="s">
        <v>199</v>
      </c>
      <c r="CC7662" t="s">
        <v>199</v>
      </c>
      <c r="CG7662">
        <v>356360000</v>
      </c>
      <c r="CH7662">
        <v>0</v>
      </c>
      <c r="CI7662">
        <v>0</v>
      </c>
      <c r="CJ7662">
        <v>356360000</v>
      </c>
      <c r="CK7662" t="s">
        <v>164</v>
      </c>
      <c r="CL7662">
        <v>0</v>
      </c>
      <c r="CM7662">
        <v>0</v>
      </c>
      <c r="CN7662">
        <v>199050000</v>
      </c>
      <c r="CO7662">
        <v>0</v>
      </c>
      <c r="CP7662">
        <v>0</v>
      </c>
      <c r="CQ7662">
        <v>0</v>
      </c>
      <c r="CR7662">
        <v>0</v>
      </c>
      <c r="CS7662">
        <v>0</v>
      </c>
      <c r="CT7662">
        <v>157310000</v>
      </c>
      <c r="CU7662">
        <v>0</v>
      </c>
      <c r="CV7662">
        <v>0</v>
      </c>
      <c r="CW7662">
        <v>0</v>
      </c>
      <c r="CX7662">
        <v>0</v>
      </c>
      <c r="CY7662">
        <v>0</v>
      </c>
      <c r="CZ7662">
        <v>0</v>
      </c>
      <c r="DA7662">
        <v>0</v>
      </c>
      <c r="DB7662">
        <v>0</v>
      </c>
      <c r="DC7662">
        <v>0</v>
      </c>
      <c r="DD7662">
        <v>0</v>
      </c>
      <c r="DE7662">
        <v>0</v>
      </c>
      <c r="DF7662">
        <v>199050000</v>
      </c>
      <c r="DG7662">
        <v>0</v>
      </c>
      <c r="DH7662">
        <v>0</v>
      </c>
      <c r="DI7662">
        <v>0</v>
      </c>
      <c r="DJ7662">
        <v>0</v>
      </c>
      <c r="DK7662">
        <v>0</v>
      </c>
      <c r="DL7662">
        <v>0</v>
      </c>
      <c r="DM7662">
        <v>0</v>
      </c>
      <c r="DN7662">
        <v>0</v>
      </c>
      <c r="DO7662">
        <v>0</v>
      </c>
      <c r="DP7662">
        <v>0</v>
      </c>
      <c r="DQ7662">
        <v>0</v>
      </c>
      <c r="DR7662">
        <v>0</v>
      </c>
      <c r="DS7662">
        <v>0</v>
      </c>
      <c r="DT7662">
        <v>0</v>
      </c>
      <c r="DU7662">
        <v>0</v>
      </c>
      <c r="DV7662">
        <v>0</v>
      </c>
      <c r="DW7662">
        <v>0</v>
      </c>
      <c r="DX7662">
        <v>157310000</v>
      </c>
      <c r="DY7662">
        <v>0</v>
      </c>
      <c r="DZ7662">
        <v>0</v>
      </c>
      <c r="EA7662">
        <v>0</v>
      </c>
      <c r="EB7662">
        <v>0</v>
      </c>
      <c r="EC7662">
        <v>0</v>
      </c>
      <c r="ED7662">
        <v>0</v>
      </c>
      <c r="EE7662">
        <v>0</v>
      </c>
      <c r="EF7662">
        <v>0</v>
      </c>
      <c r="EG7662">
        <v>0</v>
      </c>
      <c r="EJ7662">
        <v>7656</v>
      </c>
      <c r="EK7662">
        <v>2373</v>
      </c>
      <c r="EL7662">
        <v>157</v>
      </c>
      <c r="EM7662">
        <v>157</v>
      </c>
      <c r="EN7662">
        <v>9294</v>
      </c>
      <c r="EO7662">
        <v>10544</v>
      </c>
      <c r="EP7662" t="s">
        <v>47629</v>
      </c>
      <c r="EQ7662" t="s">
        <v>47630</v>
      </c>
      <c r="ER7662">
        <v>109486</v>
      </c>
      <c r="ES7662">
        <v>188356</v>
      </c>
      <c r="ET7662" t="s">
        <v>286</v>
      </c>
      <c r="EU7662">
        <v>51549</v>
      </c>
      <c r="EV7662">
        <v>109486</v>
      </c>
      <c r="EW7662">
        <v>188356</v>
      </c>
      <c r="EX7662" t="s">
        <v>286</v>
      </c>
      <c r="EY7662">
        <v>51549</v>
      </c>
      <c r="EZ7662">
        <v>109486</v>
      </c>
      <c r="FA7662">
        <v>188356</v>
      </c>
      <c r="FB7662" t="s">
        <v>286</v>
      </c>
      <c r="FC7662">
        <v>51549</v>
      </c>
    </row>
    <row r="7663" spans="1:159" x14ac:dyDescent="0.25">
      <c r="A7663" t="s">
        <v>47631</v>
      </c>
      <c r="B7663">
        <v>899</v>
      </c>
      <c r="C7663" t="s">
        <v>47631</v>
      </c>
      <c r="D7663" t="s">
        <v>47631</v>
      </c>
      <c r="E7663" t="s">
        <v>47632</v>
      </c>
      <c r="F7663" t="s">
        <v>47633</v>
      </c>
      <c r="H7663">
        <v>0.33333299999999999</v>
      </c>
      <c r="I7663">
        <v>0</v>
      </c>
      <c r="J7663">
        <v>3.6136000000000001E-2</v>
      </c>
      <c r="K7663">
        <v>47.067</v>
      </c>
      <c r="L7663">
        <v>34.636000000000003</v>
      </c>
      <c r="M7663">
        <v>47.067</v>
      </c>
      <c r="AP7663">
        <v>0.33333299999999999</v>
      </c>
      <c r="AQ7663">
        <v>0</v>
      </c>
      <c r="AR7663">
        <v>3.6136000000000001E-2</v>
      </c>
      <c r="AS7663">
        <v>47.067</v>
      </c>
      <c r="BL7663" t="s">
        <v>165</v>
      </c>
      <c r="BM7663" t="s">
        <v>47634</v>
      </c>
      <c r="BN7663" t="s">
        <v>167</v>
      </c>
      <c r="BO7663" t="s">
        <v>4816</v>
      </c>
      <c r="BP7663" t="s">
        <v>47635</v>
      </c>
      <c r="BQ7663" t="s">
        <v>47636</v>
      </c>
      <c r="BR7663">
        <v>4</v>
      </c>
      <c r="BS7663">
        <v>2</v>
      </c>
      <c r="BT7663">
        <v>2.0019999999999998</v>
      </c>
      <c r="CG7663">
        <v>0</v>
      </c>
      <c r="CH7663">
        <v>0</v>
      </c>
      <c r="CI7663">
        <v>0</v>
      </c>
      <c r="CJ7663">
        <v>0</v>
      </c>
      <c r="CK7663" t="s">
        <v>164</v>
      </c>
      <c r="CL7663">
        <v>0</v>
      </c>
      <c r="CM7663">
        <v>0</v>
      </c>
      <c r="CN7663">
        <v>0</v>
      </c>
      <c r="CO7663">
        <v>0</v>
      </c>
      <c r="CP7663">
        <v>0</v>
      </c>
      <c r="CQ7663">
        <v>0</v>
      </c>
      <c r="CR7663">
        <v>0</v>
      </c>
      <c r="CS7663">
        <v>0</v>
      </c>
      <c r="CT7663">
        <v>0</v>
      </c>
      <c r="CU7663">
        <v>0</v>
      </c>
      <c r="CV7663">
        <v>0</v>
      </c>
      <c r="CW7663">
        <v>0</v>
      </c>
      <c r="CX7663">
        <v>0</v>
      </c>
      <c r="CY7663">
        <v>0</v>
      </c>
      <c r="CZ7663">
        <v>0</v>
      </c>
      <c r="DA7663">
        <v>0</v>
      </c>
      <c r="DB7663">
        <v>0</v>
      </c>
      <c r="DC7663">
        <v>0</v>
      </c>
      <c r="DD7663">
        <v>0</v>
      </c>
      <c r="DE7663">
        <v>0</v>
      </c>
      <c r="DF7663">
        <v>0</v>
      </c>
      <c r="DG7663">
        <v>0</v>
      </c>
      <c r="DH7663">
        <v>0</v>
      </c>
      <c r="DI7663">
        <v>0</v>
      </c>
      <c r="DJ7663">
        <v>0</v>
      </c>
      <c r="DK7663">
        <v>0</v>
      </c>
      <c r="DL7663">
        <v>0</v>
      </c>
      <c r="DM7663">
        <v>0</v>
      </c>
      <c r="DN7663">
        <v>0</v>
      </c>
      <c r="DO7663">
        <v>0</v>
      </c>
      <c r="DP7663">
        <v>0</v>
      </c>
      <c r="DQ7663">
        <v>0</v>
      </c>
      <c r="DR7663">
        <v>0</v>
      </c>
      <c r="DS7663">
        <v>0</v>
      </c>
      <c r="DT7663">
        <v>0</v>
      </c>
      <c r="DU7663">
        <v>0</v>
      </c>
      <c r="DV7663">
        <v>0</v>
      </c>
      <c r="DW7663">
        <v>0</v>
      </c>
      <c r="DX7663">
        <v>0</v>
      </c>
      <c r="DY7663">
        <v>0</v>
      </c>
      <c r="DZ7663">
        <v>0</v>
      </c>
      <c r="EA7663">
        <v>0</v>
      </c>
      <c r="EB7663">
        <v>0</v>
      </c>
      <c r="EC7663">
        <v>0</v>
      </c>
      <c r="ED7663">
        <v>0</v>
      </c>
      <c r="EE7663">
        <v>0</v>
      </c>
      <c r="EF7663">
        <v>0</v>
      </c>
      <c r="EG7663">
        <v>0</v>
      </c>
      <c r="EJ7663">
        <v>7657</v>
      </c>
      <c r="EK7663">
        <v>2374</v>
      </c>
      <c r="EL7663">
        <v>899</v>
      </c>
      <c r="EM7663">
        <v>899</v>
      </c>
      <c r="EN7663">
        <v>6063</v>
      </c>
      <c r="EO7663">
        <v>6877</v>
      </c>
      <c r="ER7663">
        <v>71781</v>
      </c>
      <c r="ES7663">
        <v>124187</v>
      </c>
      <c r="ET7663" t="s">
        <v>210</v>
      </c>
      <c r="EU7663">
        <v>40248</v>
      </c>
      <c r="EV7663">
        <v>71781</v>
      </c>
      <c r="EW7663">
        <v>124187</v>
      </c>
      <c r="EX7663" t="s">
        <v>210</v>
      </c>
      <c r="EY7663">
        <v>40248</v>
      </c>
      <c r="EZ7663">
        <v>71781</v>
      </c>
      <c r="FA7663">
        <v>124187</v>
      </c>
      <c r="FB7663" t="s">
        <v>210</v>
      </c>
      <c r="FC7663">
        <v>40248</v>
      </c>
    </row>
    <row r="7664" spans="1:159" x14ac:dyDescent="0.25">
      <c r="A7664" t="s">
        <v>47631</v>
      </c>
      <c r="B7664">
        <v>900</v>
      </c>
      <c r="C7664" t="s">
        <v>47631</v>
      </c>
      <c r="D7664" t="s">
        <v>47631</v>
      </c>
      <c r="E7664" t="s">
        <v>47632</v>
      </c>
      <c r="F7664" t="s">
        <v>47633</v>
      </c>
      <c r="H7664">
        <v>0.33333299999999999</v>
      </c>
      <c r="I7664">
        <v>0</v>
      </c>
      <c r="J7664">
        <v>3.6136000000000001E-2</v>
      </c>
      <c r="K7664">
        <v>47.067</v>
      </c>
      <c r="L7664">
        <v>34.636000000000003</v>
      </c>
      <c r="M7664">
        <v>47.067</v>
      </c>
      <c r="AP7664">
        <v>0.33333299999999999</v>
      </c>
      <c r="AQ7664">
        <v>0</v>
      </c>
      <c r="AR7664">
        <v>3.6136000000000001E-2</v>
      </c>
      <c r="AS7664">
        <v>47.067</v>
      </c>
      <c r="BL7664" t="s">
        <v>165</v>
      </c>
      <c r="BM7664" t="s">
        <v>47637</v>
      </c>
      <c r="BN7664" t="s">
        <v>174</v>
      </c>
      <c r="BO7664" t="s">
        <v>175</v>
      </c>
      <c r="BP7664" t="s">
        <v>47635</v>
      </c>
      <c r="BQ7664" t="s">
        <v>47636</v>
      </c>
      <c r="BR7664">
        <v>5</v>
      </c>
      <c r="BS7664">
        <v>2</v>
      </c>
      <c r="BT7664">
        <v>2.0019999999999998</v>
      </c>
      <c r="CG7664">
        <v>0</v>
      </c>
      <c r="CH7664">
        <v>0</v>
      </c>
      <c r="CI7664">
        <v>0</v>
      </c>
      <c r="CJ7664">
        <v>0</v>
      </c>
      <c r="CK7664" t="s">
        <v>164</v>
      </c>
      <c r="CL7664">
        <v>0</v>
      </c>
      <c r="CM7664">
        <v>0</v>
      </c>
      <c r="CN7664">
        <v>0</v>
      </c>
      <c r="CO7664">
        <v>0</v>
      </c>
      <c r="CP7664">
        <v>0</v>
      </c>
      <c r="CQ7664">
        <v>0</v>
      </c>
      <c r="CR7664">
        <v>0</v>
      </c>
      <c r="CS7664">
        <v>0</v>
      </c>
      <c r="CT7664">
        <v>0</v>
      </c>
      <c r="CU7664">
        <v>0</v>
      </c>
      <c r="CV7664">
        <v>0</v>
      </c>
      <c r="CW7664">
        <v>0</v>
      </c>
      <c r="CX7664">
        <v>0</v>
      </c>
      <c r="CY7664">
        <v>0</v>
      </c>
      <c r="CZ7664">
        <v>0</v>
      </c>
      <c r="DA7664">
        <v>0</v>
      </c>
      <c r="DB7664">
        <v>0</v>
      </c>
      <c r="DC7664">
        <v>0</v>
      </c>
      <c r="DD7664">
        <v>0</v>
      </c>
      <c r="DE7664">
        <v>0</v>
      </c>
      <c r="DF7664">
        <v>0</v>
      </c>
      <c r="DG7664">
        <v>0</v>
      </c>
      <c r="DH7664">
        <v>0</v>
      </c>
      <c r="DI7664">
        <v>0</v>
      </c>
      <c r="DJ7664">
        <v>0</v>
      </c>
      <c r="DK7664">
        <v>0</v>
      </c>
      <c r="DL7664">
        <v>0</v>
      </c>
      <c r="DM7664">
        <v>0</v>
      </c>
      <c r="DN7664">
        <v>0</v>
      </c>
      <c r="DO7664">
        <v>0</v>
      </c>
      <c r="DP7664">
        <v>0</v>
      </c>
      <c r="DQ7664">
        <v>0</v>
      </c>
      <c r="DR7664">
        <v>0</v>
      </c>
      <c r="DS7664">
        <v>0</v>
      </c>
      <c r="DT7664">
        <v>0</v>
      </c>
      <c r="DU7664">
        <v>0</v>
      </c>
      <c r="DV7664">
        <v>0</v>
      </c>
      <c r="DW7664">
        <v>0</v>
      </c>
      <c r="DX7664">
        <v>0</v>
      </c>
      <c r="DY7664">
        <v>0</v>
      </c>
      <c r="DZ7664">
        <v>0</v>
      </c>
      <c r="EA7664">
        <v>0</v>
      </c>
      <c r="EB7664">
        <v>0</v>
      </c>
      <c r="EC7664">
        <v>0</v>
      </c>
      <c r="ED7664">
        <v>0</v>
      </c>
      <c r="EE7664">
        <v>0</v>
      </c>
      <c r="EF7664">
        <v>0</v>
      </c>
      <c r="EG7664">
        <v>0</v>
      </c>
      <c r="EJ7664">
        <v>7658</v>
      </c>
      <c r="EK7664">
        <v>2374</v>
      </c>
      <c r="EL7664">
        <v>900</v>
      </c>
      <c r="EM7664">
        <v>900</v>
      </c>
      <c r="EN7664">
        <v>6063</v>
      </c>
      <c r="EO7664">
        <v>6877</v>
      </c>
      <c r="ER7664">
        <v>71781</v>
      </c>
      <c r="ES7664">
        <v>124187</v>
      </c>
      <c r="ET7664" t="s">
        <v>210</v>
      </c>
      <c r="EU7664">
        <v>40248</v>
      </c>
      <c r="EV7664">
        <v>71781</v>
      </c>
      <c r="EW7664">
        <v>124187</v>
      </c>
      <c r="EX7664" t="s">
        <v>210</v>
      </c>
      <c r="EY7664">
        <v>40248</v>
      </c>
      <c r="EZ7664">
        <v>71781</v>
      </c>
      <c r="FA7664">
        <v>124187</v>
      </c>
      <c r="FB7664" t="s">
        <v>210</v>
      </c>
      <c r="FC7664">
        <v>40248</v>
      </c>
    </row>
    <row r="7665" spans="1:159" x14ac:dyDescent="0.25">
      <c r="A7665" t="s">
        <v>47631</v>
      </c>
      <c r="B7665">
        <v>901</v>
      </c>
      <c r="C7665" t="s">
        <v>47631</v>
      </c>
      <c r="D7665" t="s">
        <v>47631</v>
      </c>
      <c r="E7665" t="s">
        <v>47632</v>
      </c>
      <c r="F7665" t="s">
        <v>47633</v>
      </c>
      <c r="H7665">
        <v>0.33333299999999999</v>
      </c>
      <c r="I7665">
        <v>0</v>
      </c>
      <c r="J7665">
        <v>3.6136000000000001E-2</v>
      </c>
      <c r="K7665">
        <v>47.067</v>
      </c>
      <c r="L7665">
        <v>34.636000000000003</v>
      </c>
      <c r="M7665">
        <v>47.067</v>
      </c>
      <c r="AP7665">
        <v>0.33333299999999999</v>
      </c>
      <c r="AQ7665">
        <v>0</v>
      </c>
      <c r="AR7665">
        <v>3.6136000000000001E-2</v>
      </c>
      <c r="AS7665">
        <v>47.067</v>
      </c>
      <c r="BL7665" t="s">
        <v>165</v>
      </c>
      <c r="BM7665" t="s">
        <v>47638</v>
      </c>
      <c r="BN7665" t="s">
        <v>174</v>
      </c>
      <c r="BO7665" t="s">
        <v>175</v>
      </c>
      <c r="BP7665" t="s">
        <v>47635</v>
      </c>
      <c r="BQ7665" t="s">
        <v>47636</v>
      </c>
      <c r="BR7665">
        <v>6</v>
      </c>
      <c r="BS7665">
        <v>2</v>
      </c>
      <c r="BT7665">
        <v>2.0019999999999998</v>
      </c>
      <c r="CG7665">
        <v>0</v>
      </c>
      <c r="CH7665">
        <v>0</v>
      </c>
      <c r="CI7665">
        <v>0</v>
      </c>
      <c r="CJ7665">
        <v>0</v>
      </c>
      <c r="CK7665" t="s">
        <v>164</v>
      </c>
      <c r="CL7665">
        <v>0</v>
      </c>
      <c r="CM7665">
        <v>0</v>
      </c>
      <c r="CN7665">
        <v>0</v>
      </c>
      <c r="CO7665">
        <v>0</v>
      </c>
      <c r="CP7665">
        <v>0</v>
      </c>
      <c r="CQ7665">
        <v>0</v>
      </c>
      <c r="CR7665">
        <v>0</v>
      </c>
      <c r="CS7665">
        <v>0</v>
      </c>
      <c r="CT7665">
        <v>0</v>
      </c>
      <c r="CU7665">
        <v>0</v>
      </c>
      <c r="CV7665">
        <v>0</v>
      </c>
      <c r="CW7665">
        <v>0</v>
      </c>
      <c r="CX7665">
        <v>0</v>
      </c>
      <c r="CY7665">
        <v>0</v>
      </c>
      <c r="CZ7665">
        <v>0</v>
      </c>
      <c r="DA7665">
        <v>0</v>
      </c>
      <c r="DB7665">
        <v>0</v>
      </c>
      <c r="DC7665">
        <v>0</v>
      </c>
      <c r="DD7665">
        <v>0</v>
      </c>
      <c r="DE7665">
        <v>0</v>
      </c>
      <c r="DF7665">
        <v>0</v>
      </c>
      <c r="DG7665">
        <v>0</v>
      </c>
      <c r="DH7665">
        <v>0</v>
      </c>
      <c r="DI7665">
        <v>0</v>
      </c>
      <c r="DJ7665">
        <v>0</v>
      </c>
      <c r="DK7665">
        <v>0</v>
      </c>
      <c r="DL7665">
        <v>0</v>
      </c>
      <c r="DM7665">
        <v>0</v>
      </c>
      <c r="DN7665">
        <v>0</v>
      </c>
      <c r="DO7665">
        <v>0</v>
      </c>
      <c r="DP7665">
        <v>0</v>
      </c>
      <c r="DQ7665">
        <v>0</v>
      </c>
      <c r="DR7665">
        <v>0</v>
      </c>
      <c r="DS7665">
        <v>0</v>
      </c>
      <c r="DT7665">
        <v>0</v>
      </c>
      <c r="DU7665">
        <v>0</v>
      </c>
      <c r="DV7665">
        <v>0</v>
      </c>
      <c r="DW7665">
        <v>0</v>
      </c>
      <c r="DX7665">
        <v>0</v>
      </c>
      <c r="DY7665">
        <v>0</v>
      </c>
      <c r="DZ7665">
        <v>0</v>
      </c>
      <c r="EA7665">
        <v>0</v>
      </c>
      <c r="EB7665">
        <v>0</v>
      </c>
      <c r="EC7665">
        <v>0</v>
      </c>
      <c r="ED7665">
        <v>0</v>
      </c>
      <c r="EE7665">
        <v>0</v>
      </c>
      <c r="EF7665">
        <v>0</v>
      </c>
      <c r="EG7665">
        <v>0</v>
      </c>
      <c r="EJ7665">
        <v>7659</v>
      </c>
      <c r="EK7665">
        <v>2374</v>
      </c>
      <c r="EL7665">
        <v>901</v>
      </c>
      <c r="EM7665">
        <v>901</v>
      </c>
      <c r="EN7665">
        <v>6063</v>
      </c>
      <c r="EO7665">
        <v>6877</v>
      </c>
      <c r="ER7665">
        <v>71781</v>
      </c>
      <c r="ES7665">
        <v>124187</v>
      </c>
      <c r="ET7665" t="s">
        <v>210</v>
      </c>
      <c r="EU7665">
        <v>40248</v>
      </c>
      <c r="EV7665">
        <v>71781</v>
      </c>
      <c r="EW7665">
        <v>124187</v>
      </c>
      <c r="EX7665" t="s">
        <v>210</v>
      </c>
      <c r="EY7665">
        <v>40248</v>
      </c>
      <c r="EZ7665">
        <v>71781</v>
      </c>
      <c r="FA7665">
        <v>124187</v>
      </c>
      <c r="FB7665" t="s">
        <v>210</v>
      </c>
      <c r="FC7665">
        <v>40248</v>
      </c>
    </row>
    <row r="7666" spans="1:159" x14ac:dyDescent="0.25">
      <c r="A7666" t="s">
        <v>47639</v>
      </c>
      <c r="B7666">
        <v>479</v>
      </c>
      <c r="C7666" t="s">
        <v>47639</v>
      </c>
      <c r="D7666" t="s">
        <v>47639</v>
      </c>
      <c r="E7666" t="s">
        <v>47640</v>
      </c>
      <c r="F7666" t="s">
        <v>47640</v>
      </c>
      <c r="H7666">
        <v>1</v>
      </c>
      <c r="I7666">
        <v>95.400899999999993</v>
      </c>
      <c r="J7666" s="1">
        <v>1.024E-10</v>
      </c>
      <c r="K7666">
        <v>96.745000000000005</v>
      </c>
      <c r="L7666">
        <v>79.513999999999996</v>
      </c>
      <c r="M7666">
        <v>95.400999999999996</v>
      </c>
      <c r="N7666">
        <v>1</v>
      </c>
      <c r="O7666">
        <v>96.744600000000005</v>
      </c>
      <c r="P7666" s="1">
        <v>1.17731E-10</v>
      </c>
      <c r="Q7666">
        <v>96.745000000000005</v>
      </c>
      <c r="R7666">
        <v>0</v>
      </c>
      <c r="S7666">
        <v>0</v>
      </c>
      <c r="U7666" t="s">
        <v>164</v>
      </c>
      <c r="V7666">
        <v>1</v>
      </c>
      <c r="W7666">
        <v>94.121700000000004</v>
      </c>
      <c r="X7666" s="1">
        <v>2.3225600000000001E-8</v>
      </c>
      <c r="Y7666">
        <v>94.122</v>
      </c>
      <c r="Z7666">
        <v>1</v>
      </c>
      <c r="AA7666">
        <v>82.850499999999997</v>
      </c>
      <c r="AB7666" s="1">
        <v>3.1737499999999999E-5</v>
      </c>
      <c r="AC7666">
        <v>82.85</v>
      </c>
      <c r="AD7666">
        <v>1</v>
      </c>
      <c r="AE7666">
        <v>57.801699999999997</v>
      </c>
      <c r="AF7666">
        <v>2.4331600000000002E-3</v>
      </c>
      <c r="AG7666">
        <v>57.802</v>
      </c>
      <c r="AH7666">
        <v>0</v>
      </c>
      <c r="AI7666">
        <v>0</v>
      </c>
      <c r="AK7666" t="s">
        <v>164</v>
      </c>
      <c r="AL7666">
        <v>1</v>
      </c>
      <c r="AM7666">
        <v>95.400899999999993</v>
      </c>
      <c r="AN7666" s="1">
        <v>1.024E-10</v>
      </c>
      <c r="AO7666">
        <v>95.400999999999996</v>
      </c>
      <c r="AP7666">
        <v>1</v>
      </c>
      <c r="AQ7666">
        <v>67.519099999999995</v>
      </c>
      <c r="AR7666">
        <v>7.9243800000000002E-4</v>
      </c>
      <c r="AS7666">
        <v>67.519000000000005</v>
      </c>
      <c r="AT7666">
        <v>1</v>
      </c>
      <c r="AU7666">
        <v>66.497500000000002</v>
      </c>
      <c r="AV7666">
        <v>9.5189199999999997E-4</v>
      </c>
      <c r="AW7666">
        <v>66.498000000000005</v>
      </c>
      <c r="AX7666">
        <v>1</v>
      </c>
      <c r="AY7666">
        <v>96.744600000000005</v>
      </c>
      <c r="AZ7666" s="1">
        <v>1.17731E-10</v>
      </c>
      <c r="BA7666">
        <v>96.745000000000005</v>
      </c>
      <c r="BB7666">
        <v>1</v>
      </c>
      <c r="BC7666">
        <v>60.6282</v>
      </c>
      <c r="BD7666">
        <v>1.9321E-3</v>
      </c>
      <c r="BE7666">
        <v>60.628</v>
      </c>
      <c r="BK7666">
        <v>1</v>
      </c>
      <c r="BL7666" t="s">
        <v>165</v>
      </c>
      <c r="BM7666" t="s">
        <v>47641</v>
      </c>
      <c r="BN7666" t="s">
        <v>167</v>
      </c>
      <c r="BO7666" t="s">
        <v>1676</v>
      </c>
      <c r="BP7666" t="s">
        <v>47642</v>
      </c>
      <c r="BQ7666" t="s">
        <v>47643</v>
      </c>
      <c r="BR7666">
        <v>9</v>
      </c>
      <c r="BS7666">
        <v>2</v>
      </c>
      <c r="BT7666">
        <v>0.50851999999999997</v>
      </c>
      <c r="BU7666" t="s">
        <v>199</v>
      </c>
      <c r="BV7666" t="s">
        <v>198</v>
      </c>
      <c r="BW7666" t="s">
        <v>199</v>
      </c>
      <c r="BX7666" t="s">
        <v>199</v>
      </c>
      <c r="BY7666" t="s">
        <v>199</v>
      </c>
      <c r="BZ7666" t="s">
        <v>198</v>
      </c>
      <c r="CA7666" t="s">
        <v>199</v>
      </c>
      <c r="CB7666" t="s">
        <v>199</v>
      </c>
      <c r="CC7666" t="s">
        <v>199</v>
      </c>
      <c r="CD7666" t="s">
        <v>199</v>
      </c>
      <c r="CE7666" t="s">
        <v>199</v>
      </c>
      <c r="CG7666">
        <v>275180000</v>
      </c>
      <c r="CH7666">
        <v>275180000</v>
      </c>
      <c r="CI7666">
        <v>0</v>
      </c>
      <c r="CJ7666">
        <v>0</v>
      </c>
      <c r="CK7666" t="s">
        <v>164</v>
      </c>
      <c r="CL7666">
        <v>26717000</v>
      </c>
      <c r="CM7666">
        <v>31842000</v>
      </c>
      <c r="CN7666">
        <v>27546000</v>
      </c>
      <c r="CO7666">
        <v>21871000</v>
      </c>
      <c r="CP7666">
        <v>13870000</v>
      </c>
      <c r="CQ7666">
        <v>12285000</v>
      </c>
      <c r="CR7666">
        <v>25695000</v>
      </c>
      <c r="CS7666">
        <v>22356000</v>
      </c>
      <c r="CT7666">
        <v>20845000</v>
      </c>
      <c r="CU7666">
        <v>33497000</v>
      </c>
      <c r="CV7666">
        <v>23404000</v>
      </c>
      <c r="CW7666">
        <v>0</v>
      </c>
      <c r="CX7666">
        <v>26717000</v>
      </c>
      <c r="CY7666">
        <v>0</v>
      </c>
      <c r="CZ7666">
        <v>0</v>
      </c>
      <c r="DA7666">
        <v>31842000</v>
      </c>
      <c r="DB7666">
        <v>0</v>
      </c>
      <c r="DC7666">
        <v>0</v>
      </c>
      <c r="DD7666">
        <v>27546000</v>
      </c>
      <c r="DE7666">
        <v>0</v>
      </c>
      <c r="DF7666">
        <v>0</v>
      </c>
      <c r="DG7666">
        <v>21871000</v>
      </c>
      <c r="DH7666">
        <v>0</v>
      </c>
      <c r="DI7666">
        <v>0</v>
      </c>
      <c r="DJ7666">
        <v>13870000</v>
      </c>
      <c r="DK7666">
        <v>0</v>
      </c>
      <c r="DL7666">
        <v>0</v>
      </c>
      <c r="DM7666">
        <v>12285000</v>
      </c>
      <c r="DN7666">
        <v>0</v>
      </c>
      <c r="DO7666">
        <v>0</v>
      </c>
      <c r="DP7666">
        <v>25695000</v>
      </c>
      <c r="DQ7666">
        <v>0</v>
      </c>
      <c r="DR7666">
        <v>0</v>
      </c>
      <c r="DS7666">
        <v>22356000</v>
      </c>
      <c r="DT7666">
        <v>0</v>
      </c>
      <c r="DU7666">
        <v>0</v>
      </c>
      <c r="DV7666">
        <v>20845000</v>
      </c>
      <c r="DW7666">
        <v>0</v>
      </c>
      <c r="DX7666">
        <v>0</v>
      </c>
      <c r="DY7666">
        <v>33497000</v>
      </c>
      <c r="DZ7666">
        <v>0</v>
      </c>
      <c r="EA7666">
        <v>0</v>
      </c>
      <c r="EB7666">
        <v>23404000</v>
      </c>
      <c r="EC7666">
        <v>0</v>
      </c>
      <c r="ED7666">
        <v>0</v>
      </c>
      <c r="EE7666">
        <v>0</v>
      </c>
      <c r="EF7666">
        <v>0</v>
      </c>
      <c r="EG7666">
        <v>0</v>
      </c>
      <c r="EJ7666">
        <v>7660</v>
      </c>
      <c r="EK7666">
        <v>2375</v>
      </c>
      <c r="EL7666">
        <v>479</v>
      </c>
      <c r="EM7666">
        <v>479</v>
      </c>
      <c r="EN7666">
        <v>5503</v>
      </c>
      <c r="EO7666">
        <v>6251</v>
      </c>
      <c r="EP7666" t="s">
        <v>47644</v>
      </c>
      <c r="EQ7666" t="s">
        <v>47645</v>
      </c>
      <c r="ER7666">
        <v>64891</v>
      </c>
      <c r="ES7666">
        <v>113969</v>
      </c>
      <c r="ET7666" t="s">
        <v>261</v>
      </c>
      <c r="EU7666">
        <v>92365</v>
      </c>
      <c r="EV7666">
        <v>64890</v>
      </c>
      <c r="EW7666">
        <v>113967</v>
      </c>
      <c r="EX7666" t="s">
        <v>189</v>
      </c>
      <c r="EY7666">
        <v>91767</v>
      </c>
      <c r="EZ7666">
        <v>64891</v>
      </c>
      <c r="FA7666">
        <v>113969</v>
      </c>
      <c r="FB7666" t="s">
        <v>261</v>
      </c>
      <c r="FC7666">
        <v>92365</v>
      </c>
    </row>
    <row r="7667" spans="1:159" x14ac:dyDescent="0.25">
      <c r="A7667" t="s">
        <v>47646</v>
      </c>
      <c r="B7667">
        <v>1193</v>
      </c>
      <c r="C7667" t="s">
        <v>47646</v>
      </c>
      <c r="D7667" t="s">
        <v>47646</v>
      </c>
      <c r="E7667" t="s">
        <v>47647</v>
      </c>
      <c r="F7667" t="s">
        <v>47648</v>
      </c>
      <c r="H7667">
        <v>0.44659900000000002</v>
      </c>
      <c r="I7667">
        <v>0</v>
      </c>
      <c r="J7667" s="1">
        <v>4.1316699999999998E-25</v>
      </c>
      <c r="K7667">
        <v>64.317999999999998</v>
      </c>
      <c r="L7667">
        <v>57.036999999999999</v>
      </c>
      <c r="M7667">
        <v>56.863999999999997</v>
      </c>
      <c r="N7667">
        <v>0.33317600000000003</v>
      </c>
      <c r="O7667">
        <v>0</v>
      </c>
      <c r="P7667" s="1">
        <v>2.1249099999999999E-7</v>
      </c>
      <c r="Q7667">
        <v>44.369</v>
      </c>
      <c r="R7667">
        <v>0.33329599999999998</v>
      </c>
      <c r="S7667">
        <v>0</v>
      </c>
      <c r="T7667" s="1">
        <v>4.1316699999999998E-25</v>
      </c>
      <c r="U7667">
        <v>64.317999999999998</v>
      </c>
      <c r="V7667">
        <v>0.44659900000000002</v>
      </c>
      <c r="W7667">
        <v>0</v>
      </c>
      <c r="X7667" s="1">
        <v>6.7337500000000002E-14</v>
      </c>
      <c r="Y7667">
        <v>56.863999999999997</v>
      </c>
      <c r="AD7667">
        <v>0.44340499999999999</v>
      </c>
      <c r="AE7667">
        <v>0</v>
      </c>
      <c r="AF7667" s="1">
        <v>1.1944400000000001E-9</v>
      </c>
      <c r="AG7667">
        <v>50.35</v>
      </c>
      <c r="AH7667">
        <v>0.33308900000000002</v>
      </c>
      <c r="AI7667">
        <v>0</v>
      </c>
      <c r="AJ7667" s="1">
        <v>6.54648E-13</v>
      </c>
      <c r="AK7667">
        <v>51.847999999999999</v>
      </c>
      <c r="BL7667" t="s">
        <v>165</v>
      </c>
      <c r="BM7667" t="s">
        <v>47649</v>
      </c>
      <c r="BN7667" t="s">
        <v>167</v>
      </c>
      <c r="BO7667" t="s">
        <v>2999</v>
      </c>
      <c r="BP7667" t="s">
        <v>47650</v>
      </c>
      <c r="BQ7667" t="s">
        <v>47651</v>
      </c>
      <c r="BR7667">
        <v>14</v>
      </c>
      <c r="BS7667">
        <v>3</v>
      </c>
      <c r="BT7667">
        <v>0.55998999999999999</v>
      </c>
      <c r="CG7667">
        <v>0</v>
      </c>
      <c r="CH7667">
        <v>0</v>
      </c>
      <c r="CI7667">
        <v>0</v>
      </c>
      <c r="CJ7667">
        <v>0</v>
      </c>
      <c r="CK7667" t="s">
        <v>164</v>
      </c>
      <c r="CL7667">
        <v>0</v>
      </c>
      <c r="CM7667">
        <v>0</v>
      </c>
      <c r="CN7667">
        <v>0</v>
      </c>
      <c r="CO7667">
        <v>0</v>
      </c>
      <c r="CP7667">
        <v>0</v>
      </c>
      <c r="CQ7667">
        <v>0</v>
      </c>
      <c r="CR7667">
        <v>0</v>
      </c>
      <c r="CS7667">
        <v>0</v>
      </c>
      <c r="CT7667">
        <v>0</v>
      </c>
      <c r="CU7667">
        <v>0</v>
      </c>
      <c r="CV7667">
        <v>0</v>
      </c>
      <c r="CW7667">
        <v>0</v>
      </c>
      <c r="CX7667">
        <v>0</v>
      </c>
      <c r="CY7667">
        <v>0</v>
      </c>
      <c r="CZ7667">
        <v>0</v>
      </c>
      <c r="DA7667">
        <v>0</v>
      </c>
      <c r="DB7667">
        <v>0</v>
      </c>
      <c r="DC7667">
        <v>0</v>
      </c>
      <c r="DD7667">
        <v>0</v>
      </c>
      <c r="DE7667">
        <v>0</v>
      </c>
      <c r="DF7667">
        <v>0</v>
      </c>
      <c r="DG7667">
        <v>0</v>
      </c>
      <c r="DH7667">
        <v>0</v>
      </c>
      <c r="DI7667">
        <v>0</v>
      </c>
      <c r="DJ7667">
        <v>0</v>
      </c>
      <c r="DK7667">
        <v>0</v>
      </c>
      <c r="DL7667">
        <v>0</v>
      </c>
      <c r="DM7667">
        <v>0</v>
      </c>
      <c r="DN7667">
        <v>0</v>
      </c>
      <c r="DO7667">
        <v>0</v>
      </c>
      <c r="DP7667">
        <v>0</v>
      </c>
      <c r="DQ7667">
        <v>0</v>
      </c>
      <c r="DR7667">
        <v>0</v>
      </c>
      <c r="DS7667">
        <v>0</v>
      </c>
      <c r="DT7667">
        <v>0</v>
      </c>
      <c r="DU7667">
        <v>0</v>
      </c>
      <c r="DV7667">
        <v>0</v>
      </c>
      <c r="DW7667">
        <v>0</v>
      </c>
      <c r="DX7667">
        <v>0</v>
      </c>
      <c r="DY7667">
        <v>0</v>
      </c>
      <c r="DZ7667">
        <v>0</v>
      </c>
      <c r="EA7667">
        <v>0</v>
      </c>
      <c r="EB7667">
        <v>0</v>
      </c>
      <c r="EC7667">
        <v>0</v>
      </c>
      <c r="ED7667">
        <v>0</v>
      </c>
      <c r="EE7667">
        <v>0</v>
      </c>
      <c r="EF7667">
        <v>0</v>
      </c>
      <c r="EG7667">
        <v>0</v>
      </c>
      <c r="EJ7667">
        <v>7661</v>
      </c>
      <c r="EK7667">
        <v>2376</v>
      </c>
      <c r="EL7667">
        <v>1193</v>
      </c>
      <c r="EM7667">
        <v>1193</v>
      </c>
      <c r="EN7667">
        <v>2426</v>
      </c>
      <c r="EO7667">
        <v>2748</v>
      </c>
      <c r="ER7667">
        <v>28364</v>
      </c>
      <c r="ES7667">
        <v>48208</v>
      </c>
      <c r="ET7667" t="s">
        <v>286</v>
      </c>
      <c r="EU7667">
        <v>55572</v>
      </c>
      <c r="EV7667">
        <v>28368</v>
      </c>
      <c r="EW7667">
        <v>48213</v>
      </c>
      <c r="EX7667" t="s">
        <v>369</v>
      </c>
      <c r="EY7667">
        <v>55893</v>
      </c>
      <c r="EZ7667">
        <v>28368</v>
      </c>
      <c r="FA7667">
        <v>48213</v>
      </c>
      <c r="FB7667" t="s">
        <v>369</v>
      </c>
      <c r="FC7667">
        <v>55893</v>
      </c>
    </row>
    <row r="7668" spans="1:159" x14ac:dyDescent="0.25">
      <c r="A7668" t="s">
        <v>47646</v>
      </c>
      <c r="B7668">
        <v>1196</v>
      </c>
      <c r="C7668" t="s">
        <v>47646</v>
      </c>
      <c r="D7668" t="s">
        <v>47646</v>
      </c>
      <c r="E7668" t="s">
        <v>47647</v>
      </c>
      <c r="F7668" t="s">
        <v>47648</v>
      </c>
      <c r="H7668">
        <v>0.85735799999999995</v>
      </c>
      <c r="I7668">
        <v>10.4961</v>
      </c>
      <c r="J7668" s="1">
        <v>4.1316699999999998E-25</v>
      </c>
      <c r="K7668">
        <v>64.317999999999998</v>
      </c>
      <c r="L7668">
        <v>57.036999999999999</v>
      </c>
      <c r="M7668">
        <v>58.256999999999998</v>
      </c>
      <c r="N7668">
        <v>0.33317600000000003</v>
      </c>
      <c r="O7668">
        <v>0</v>
      </c>
      <c r="P7668" s="1">
        <v>2.1249099999999999E-7</v>
      </c>
      <c r="Q7668">
        <v>44.369</v>
      </c>
      <c r="R7668">
        <v>0.33329599999999998</v>
      </c>
      <c r="S7668">
        <v>0</v>
      </c>
      <c r="T7668" s="1">
        <v>4.1316699999999998E-25</v>
      </c>
      <c r="U7668">
        <v>64.317999999999998</v>
      </c>
      <c r="V7668">
        <v>0.44659900000000002</v>
      </c>
      <c r="W7668">
        <v>0</v>
      </c>
      <c r="X7668" s="1">
        <v>6.7337500000000002E-14</v>
      </c>
      <c r="Y7668">
        <v>56.863999999999997</v>
      </c>
      <c r="Z7668">
        <v>0.85735799999999995</v>
      </c>
      <c r="AA7668">
        <v>10.4961</v>
      </c>
      <c r="AB7668" s="1">
        <v>1.73377E-18</v>
      </c>
      <c r="AC7668">
        <v>58.256999999999998</v>
      </c>
      <c r="AD7668">
        <v>0.44340499999999999</v>
      </c>
      <c r="AE7668">
        <v>0</v>
      </c>
      <c r="AF7668" s="1">
        <v>1.1944400000000001E-9</v>
      </c>
      <c r="AG7668">
        <v>50.35</v>
      </c>
      <c r="AH7668">
        <v>0.33308900000000002</v>
      </c>
      <c r="AI7668">
        <v>0</v>
      </c>
      <c r="AJ7668" s="1">
        <v>6.54648E-13</v>
      </c>
      <c r="AK7668">
        <v>51.847999999999999</v>
      </c>
      <c r="BK7668">
        <v>1</v>
      </c>
      <c r="BL7668" t="s">
        <v>165</v>
      </c>
      <c r="BM7668" t="s">
        <v>47652</v>
      </c>
      <c r="BN7668" t="s">
        <v>167</v>
      </c>
      <c r="BO7668" t="s">
        <v>16711</v>
      </c>
      <c r="BP7668" t="s">
        <v>47653</v>
      </c>
      <c r="BQ7668" t="s">
        <v>47654</v>
      </c>
      <c r="BR7668">
        <v>17</v>
      </c>
      <c r="BS7668">
        <v>3</v>
      </c>
      <c r="BT7668">
        <v>0.37918000000000002</v>
      </c>
      <c r="BX7668" t="s">
        <v>199</v>
      </c>
      <c r="CG7668">
        <v>88495000</v>
      </c>
      <c r="CH7668">
        <v>88495000</v>
      </c>
      <c r="CI7668">
        <v>0</v>
      </c>
      <c r="CJ7668">
        <v>0</v>
      </c>
      <c r="CK7668" t="s">
        <v>164</v>
      </c>
      <c r="CL7668">
        <v>0</v>
      </c>
      <c r="CM7668">
        <v>0</v>
      </c>
      <c r="CN7668">
        <v>0</v>
      </c>
      <c r="CO7668">
        <v>88495000</v>
      </c>
      <c r="CP7668">
        <v>0</v>
      </c>
      <c r="CQ7668">
        <v>0</v>
      </c>
      <c r="CR7668">
        <v>0</v>
      </c>
      <c r="CS7668">
        <v>0</v>
      </c>
      <c r="CT7668">
        <v>0</v>
      </c>
      <c r="CU7668">
        <v>0</v>
      </c>
      <c r="CV7668">
        <v>0</v>
      </c>
      <c r="CW7668">
        <v>0</v>
      </c>
      <c r="CX7668">
        <v>0</v>
      </c>
      <c r="CY7668">
        <v>0</v>
      </c>
      <c r="CZ7668">
        <v>0</v>
      </c>
      <c r="DA7668">
        <v>0</v>
      </c>
      <c r="DB7668">
        <v>0</v>
      </c>
      <c r="DC7668">
        <v>0</v>
      </c>
      <c r="DD7668">
        <v>0</v>
      </c>
      <c r="DE7668">
        <v>0</v>
      </c>
      <c r="DF7668">
        <v>0</v>
      </c>
      <c r="DG7668">
        <v>88495000</v>
      </c>
      <c r="DH7668">
        <v>0</v>
      </c>
      <c r="DI7668">
        <v>0</v>
      </c>
      <c r="DJ7668">
        <v>0</v>
      </c>
      <c r="DK7668">
        <v>0</v>
      </c>
      <c r="DL7668">
        <v>0</v>
      </c>
      <c r="DM7668">
        <v>0</v>
      </c>
      <c r="DN7668">
        <v>0</v>
      </c>
      <c r="DO7668">
        <v>0</v>
      </c>
      <c r="DP7668">
        <v>0</v>
      </c>
      <c r="DQ7668">
        <v>0</v>
      </c>
      <c r="DR7668">
        <v>0</v>
      </c>
      <c r="DS7668">
        <v>0</v>
      </c>
      <c r="DT7668">
        <v>0</v>
      </c>
      <c r="DU7668">
        <v>0</v>
      </c>
      <c r="DV7668">
        <v>0</v>
      </c>
      <c r="DW7668">
        <v>0</v>
      </c>
      <c r="DX7668">
        <v>0</v>
      </c>
      <c r="DY7668">
        <v>0</v>
      </c>
      <c r="DZ7668">
        <v>0</v>
      </c>
      <c r="EA7668">
        <v>0</v>
      </c>
      <c r="EB7668">
        <v>0</v>
      </c>
      <c r="EC7668">
        <v>0</v>
      </c>
      <c r="ED7668">
        <v>0</v>
      </c>
      <c r="EE7668">
        <v>0</v>
      </c>
      <c r="EF7668">
        <v>0</v>
      </c>
      <c r="EG7668">
        <v>0</v>
      </c>
      <c r="EJ7668">
        <v>7662</v>
      </c>
      <c r="EK7668">
        <v>2376</v>
      </c>
      <c r="EL7668">
        <v>1196</v>
      </c>
      <c r="EM7668">
        <v>1196</v>
      </c>
      <c r="EN7668">
        <v>2426</v>
      </c>
      <c r="EO7668">
        <v>2748</v>
      </c>
      <c r="EP7668">
        <v>28363</v>
      </c>
      <c r="EQ7668">
        <v>48207</v>
      </c>
      <c r="ER7668">
        <v>28363</v>
      </c>
      <c r="ES7668">
        <v>48207</v>
      </c>
      <c r="ET7668" t="s">
        <v>171</v>
      </c>
      <c r="EU7668">
        <v>58400</v>
      </c>
      <c r="EV7668">
        <v>28368</v>
      </c>
      <c r="EW7668">
        <v>48213</v>
      </c>
      <c r="EX7668" t="s">
        <v>369</v>
      </c>
      <c r="EY7668">
        <v>55893</v>
      </c>
      <c r="EZ7668">
        <v>28368</v>
      </c>
      <c r="FA7668">
        <v>48213</v>
      </c>
      <c r="FB7668" t="s">
        <v>369</v>
      </c>
      <c r="FC7668">
        <v>55893</v>
      </c>
    </row>
    <row r="7669" spans="1:159" x14ac:dyDescent="0.25">
      <c r="A7669" t="s">
        <v>47646</v>
      </c>
      <c r="B7669">
        <v>1198</v>
      </c>
      <c r="C7669" t="s">
        <v>47646</v>
      </c>
      <c r="D7669" t="s">
        <v>47646</v>
      </c>
      <c r="E7669" t="s">
        <v>47647</v>
      </c>
      <c r="F7669" t="s">
        <v>47648</v>
      </c>
      <c r="H7669">
        <v>0.33329599999999998</v>
      </c>
      <c r="I7669">
        <v>0</v>
      </c>
      <c r="J7669" s="1">
        <v>4.1316699999999998E-25</v>
      </c>
      <c r="K7669">
        <v>64.317999999999998</v>
      </c>
      <c r="L7669">
        <v>57.036999999999999</v>
      </c>
      <c r="M7669">
        <v>64.317999999999998</v>
      </c>
      <c r="N7669">
        <v>0.33317600000000003</v>
      </c>
      <c r="O7669">
        <v>0</v>
      </c>
      <c r="P7669" s="1">
        <v>2.1249099999999999E-7</v>
      </c>
      <c r="Q7669">
        <v>44.369</v>
      </c>
      <c r="R7669">
        <v>0.33329599999999998</v>
      </c>
      <c r="S7669">
        <v>0</v>
      </c>
      <c r="T7669" s="1">
        <v>4.1316699999999998E-25</v>
      </c>
      <c r="U7669">
        <v>64.317999999999998</v>
      </c>
      <c r="AH7669">
        <v>0.33308900000000002</v>
      </c>
      <c r="AI7669">
        <v>0</v>
      </c>
      <c r="AJ7669" s="1">
        <v>6.54648E-13</v>
      </c>
      <c r="AK7669">
        <v>51.847999999999999</v>
      </c>
      <c r="BL7669" t="s">
        <v>165</v>
      </c>
      <c r="BM7669" t="s">
        <v>47655</v>
      </c>
      <c r="BN7669" t="s">
        <v>174</v>
      </c>
      <c r="BO7669" t="s">
        <v>175</v>
      </c>
      <c r="BP7669" t="s">
        <v>47656</v>
      </c>
      <c r="BQ7669" t="s">
        <v>47657</v>
      </c>
      <c r="BR7669">
        <v>19</v>
      </c>
      <c r="BS7669">
        <v>3</v>
      </c>
      <c r="BT7669">
        <v>0.83038999999999996</v>
      </c>
      <c r="CG7669">
        <v>0</v>
      </c>
      <c r="CH7669">
        <v>0</v>
      </c>
      <c r="CI7669">
        <v>0</v>
      </c>
      <c r="CJ7669">
        <v>0</v>
      </c>
      <c r="CK7669" t="s">
        <v>164</v>
      </c>
      <c r="CL7669">
        <v>0</v>
      </c>
      <c r="CM7669">
        <v>0</v>
      </c>
      <c r="CN7669">
        <v>0</v>
      </c>
      <c r="CO7669">
        <v>0</v>
      </c>
      <c r="CP7669">
        <v>0</v>
      </c>
      <c r="CQ7669">
        <v>0</v>
      </c>
      <c r="CR7669">
        <v>0</v>
      </c>
      <c r="CS7669">
        <v>0</v>
      </c>
      <c r="CT7669">
        <v>0</v>
      </c>
      <c r="CU7669">
        <v>0</v>
      </c>
      <c r="CV7669">
        <v>0</v>
      </c>
      <c r="CW7669">
        <v>0</v>
      </c>
      <c r="CX7669">
        <v>0</v>
      </c>
      <c r="CY7669">
        <v>0</v>
      </c>
      <c r="CZ7669">
        <v>0</v>
      </c>
      <c r="DA7669">
        <v>0</v>
      </c>
      <c r="DB7669">
        <v>0</v>
      </c>
      <c r="DC7669">
        <v>0</v>
      </c>
      <c r="DD7669">
        <v>0</v>
      </c>
      <c r="DE7669">
        <v>0</v>
      </c>
      <c r="DF7669">
        <v>0</v>
      </c>
      <c r="DG7669">
        <v>0</v>
      </c>
      <c r="DH7669">
        <v>0</v>
      </c>
      <c r="DI7669">
        <v>0</v>
      </c>
      <c r="DJ7669">
        <v>0</v>
      </c>
      <c r="DK7669">
        <v>0</v>
      </c>
      <c r="DL7669">
        <v>0</v>
      </c>
      <c r="DM7669">
        <v>0</v>
      </c>
      <c r="DN7669">
        <v>0</v>
      </c>
      <c r="DO7669">
        <v>0</v>
      </c>
      <c r="DP7669">
        <v>0</v>
      </c>
      <c r="DQ7669">
        <v>0</v>
      </c>
      <c r="DR7669">
        <v>0</v>
      </c>
      <c r="DS7669">
        <v>0</v>
      </c>
      <c r="DT7669">
        <v>0</v>
      </c>
      <c r="DU7669">
        <v>0</v>
      </c>
      <c r="DV7669">
        <v>0</v>
      </c>
      <c r="DW7669">
        <v>0</v>
      </c>
      <c r="DX7669">
        <v>0</v>
      </c>
      <c r="DY7669">
        <v>0</v>
      </c>
      <c r="DZ7669">
        <v>0</v>
      </c>
      <c r="EA7669">
        <v>0</v>
      </c>
      <c r="EB7669">
        <v>0</v>
      </c>
      <c r="EC7669">
        <v>0</v>
      </c>
      <c r="ED7669">
        <v>0</v>
      </c>
      <c r="EE7669">
        <v>0</v>
      </c>
      <c r="EF7669">
        <v>0</v>
      </c>
      <c r="EG7669">
        <v>0</v>
      </c>
      <c r="EJ7669">
        <v>7663</v>
      </c>
      <c r="EK7669">
        <v>2376</v>
      </c>
      <c r="EL7669">
        <v>1198</v>
      </c>
      <c r="EM7669">
        <v>1198</v>
      </c>
      <c r="EN7669">
        <v>2426</v>
      </c>
      <c r="EO7669">
        <v>2748</v>
      </c>
      <c r="ER7669">
        <v>28368</v>
      </c>
      <c r="ES7669">
        <v>48213</v>
      </c>
      <c r="ET7669" t="s">
        <v>369</v>
      </c>
      <c r="EU7669">
        <v>55893</v>
      </c>
      <c r="EV7669">
        <v>28368</v>
      </c>
      <c r="EW7669">
        <v>48213</v>
      </c>
      <c r="EX7669" t="s">
        <v>369</v>
      </c>
      <c r="EY7669">
        <v>55893</v>
      </c>
      <c r="EZ7669">
        <v>28368</v>
      </c>
      <c r="FA7669">
        <v>48213</v>
      </c>
      <c r="FB7669" t="s">
        <v>369</v>
      </c>
      <c r="FC7669">
        <v>55893</v>
      </c>
    </row>
    <row r="7670" spans="1:159" x14ac:dyDescent="0.25">
      <c r="A7670" t="s">
        <v>47646</v>
      </c>
      <c r="B7670">
        <v>836</v>
      </c>
      <c r="C7670" t="s">
        <v>47646</v>
      </c>
      <c r="D7670" t="s">
        <v>47646</v>
      </c>
      <c r="E7670" t="s">
        <v>47647</v>
      </c>
      <c r="F7670" t="s">
        <v>47648</v>
      </c>
      <c r="H7670">
        <v>0.40049600000000002</v>
      </c>
      <c r="I7670">
        <v>0</v>
      </c>
      <c r="J7670">
        <v>3.4541700000000002E-2</v>
      </c>
      <c r="K7670">
        <v>44.953000000000003</v>
      </c>
      <c r="L7670">
        <v>38.075000000000003</v>
      </c>
      <c r="M7670">
        <v>44.953000000000003</v>
      </c>
      <c r="AL7670">
        <v>0</v>
      </c>
      <c r="AM7670">
        <v>0</v>
      </c>
      <c r="AO7670" t="s">
        <v>164</v>
      </c>
      <c r="AT7670">
        <v>0.40049600000000002</v>
      </c>
      <c r="AU7670">
        <v>0</v>
      </c>
      <c r="AV7670">
        <v>3.4541700000000002E-2</v>
      </c>
      <c r="AW7670">
        <v>44.953000000000003</v>
      </c>
      <c r="BL7670" t="s">
        <v>165</v>
      </c>
      <c r="BM7670" t="s">
        <v>47658</v>
      </c>
      <c r="BN7670" t="s">
        <v>174</v>
      </c>
      <c r="BO7670" t="s">
        <v>175</v>
      </c>
      <c r="BP7670" t="s">
        <v>47659</v>
      </c>
      <c r="BQ7670" t="s">
        <v>47660</v>
      </c>
      <c r="BR7670">
        <v>14</v>
      </c>
      <c r="BS7670">
        <v>3</v>
      </c>
      <c r="BT7670">
        <v>0.20768</v>
      </c>
      <c r="CG7670">
        <v>0</v>
      </c>
      <c r="CH7670">
        <v>0</v>
      </c>
      <c r="CI7670">
        <v>0</v>
      </c>
      <c r="CJ7670">
        <v>0</v>
      </c>
      <c r="CK7670" t="s">
        <v>164</v>
      </c>
      <c r="CL7670">
        <v>0</v>
      </c>
      <c r="CM7670">
        <v>0</v>
      </c>
      <c r="CN7670">
        <v>0</v>
      </c>
      <c r="CO7670">
        <v>0</v>
      </c>
      <c r="CP7670">
        <v>0</v>
      </c>
      <c r="CQ7670">
        <v>0</v>
      </c>
      <c r="CR7670">
        <v>0</v>
      </c>
      <c r="CS7670">
        <v>0</v>
      </c>
      <c r="CT7670">
        <v>0</v>
      </c>
      <c r="CU7670">
        <v>0</v>
      </c>
      <c r="CV7670">
        <v>0</v>
      </c>
      <c r="CW7670">
        <v>0</v>
      </c>
      <c r="CX7670">
        <v>0</v>
      </c>
      <c r="CY7670">
        <v>0</v>
      </c>
      <c r="CZ7670">
        <v>0</v>
      </c>
      <c r="DA7670">
        <v>0</v>
      </c>
      <c r="DB7670">
        <v>0</v>
      </c>
      <c r="DC7670">
        <v>0</v>
      </c>
      <c r="DD7670">
        <v>0</v>
      </c>
      <c r="DE7670">
        <v>0</v>
      </c>
      <c r="DF7670">
        <v>0</v>
      </c>
      <c r="DG7670">
        <v>0</v>
      </c>
      <c r="DH7670">
        <v>0</v>
      </c>
      <c r="DI7670">
        <v>0</v>
      </c>
      <c r="DJ7670">
        <v>0</v>
      </c>
      <c r="DK7670">
        <v>0</v>
      </c>
      <c r="DL7670">
        <v>0</v>
      </c>
      <c r="DM7670">
        <v>0</v>
      </c>
      <c r="DN7670">
        <v>0</v>
      </c>
      <c r="DO7670">
        <v>0</v>
      </c>
      <c r="DP7670">
        <v>0</v>
      </c>
      <c r="DQ7670">
        <v>0</v>
      </c>
      <c r="DR7670">
        <v>0</v>
      </c>
      <c r="DS7670">
        <v>0</v>
      </c>
      <c r="DT7670">
        <v>0</v>
      </c>
      <c r="DU7670">
        <v>0</v>
      </c>
      <c r="DV7670">
        <v>0</v>
      </c>
      <c r="DW7670">
        <v>0</v>
      </c>
      <c r="DX7670">
        <v>0</v>
      </c>
      <c r="DY7670">
        <v>0</v>
      </c>
      <c r="DZ7670">
        <v>0</v>
      </c>
      <c r="EA7670">
        <v>0</v>
      </c>
      <c r="EB7670">
        <v>0</v>
      </c>
      <c r="EC7670">
        <v>0</v>
      </c>
      <c r="ED7670">
        <v>0</v>
      </c>
      <c r="EE7670">
        <v>0</v>
      </c>
      <c r="EF7670">
        <v>0</v>
      </c>
      <c r="EG7670">
        <v>0</v>
      </c>
      <c r="EJ7670">
        <v>7664</v>
      </c>
      <c r="EK7670">
        <v>2376</v>
      </c>
      <c r="EL7670">
        <v>836</v>
      </c>
      <c r="EM7670">
        <v>836</v>
      </c>
      <c r="EN7670">
        <v>7829</v>
      </c>
      <c r="EO7670">
        <v>8908</v>
      </c>
      <c r="ER7670">
        <v>91598</v>
      </c>
      <c r="ES7670">
        <v>154727</v>
      </c>
      <c r="ET7670" t="s">
        <v>504</v>
      </c>
      <c r="EU7670">
        <v>90024</v>
      </c>
      <c r="EV7670">
        <v>91598</v>
      </c>
      <c r="EW7670">
        <v>154727</v>
      </c>
      <c r="EX7670" t="s">
        <v>504</v>
      </c>
      <c r="EY7670">
        <v>90024</v>
      </c>
      <c r="EZ7670">
        <v>91598</v>
      </c>
      <c r="FA7670">
        <v>154727</v>
      </c>
      <c r="FB7670" t="s">
        <v>504</v>
      </c>
      <c r="FC7670">
        <v>90024</v>
      </c>
    </row>
    <row r="7671" spans="1:159" x14ac:dyDescent="0.25">
      <c r="A7671" t="s">
        <v>47646</v>
      </c>
      <c r="B7671">
        <v>510</v>
      </c>
      <c r="C7671" t="s">
        <v>47646</v>
      </c>
      <c r="D7671" t="s">
        <v>47646</v>
      </c>
      <c r="E7671" t="s">
        <v>47647</v>
      </c>
      <c r="F7671" t="s">
        <v>47648</v>
      </c>
      <c r="H7671">
        <v>0.99989700000000004</v>
      </c>
      <c r="I7671">
        <v>39.886400000000002</v>
      </c>
      <c r="J7671">
        <v>2.8792000000000002E-2</v>
      </c>
      <c r="K7671">
        <v>60.91</v>
      </c>
      <c r="L7671">
        <v>8.4283999999999999</v>
      </c>
      <c r="M7671">
        <v>58.981000000000002</v>
      </c>
      <c r="N7671">
        <v>0.92305899999999996</v>
      </c>
      <c r="O7671">
        <v>10.790699999999999</v>
      </c>
      <c r="P7671">
        <v>2.8792000000000002E-2</v>
      </c>
      <c r="Q7671">
        <v>60.91</v>
      </c>
      <c r="R7671">
        <v>0.92305899999999996</v>
      </c>
      <c r="S7671">
        <v>10.790699999999999</v>
      </c>
      <c r="T7671">
        <v>2.8792000000000002E-2</v>
      </c>
      <c r="U7671">
        <v>60.91</v>
      </c>
      <c r="V7671">
        <v>0.99989700000000004</v>
      </c>
      <c r="W7671">
        <v>39.886400000000002</v>
      </c>
      <c r="X7671">
        <v>3.0787599999999998E-2</v>
      </c>
      <c r="Y7671">
        <v>58.981000000000002</v>
      </c>
      <c r="AD7671">
        <v>0.99520900000000001</v>
      </c>
      <c r="AE7671">
        <v>23.174600000000002</v>
      </c>
      <c r="AF7671">
        <v>3.0787599999999998E-2</v>
      </c>
      <c r="AG7671">
        <v>58.981000000000002</v>
      </c>
      <c r="AX7671">
        <v>0.90587300000000004</v>
      </c>
      <c r="AY7671">
        <v>9.8335600000000003</v>
      </c>
      <c r="AZ7671">
        <v>5.8763200000000002E-2</v>
      </c>
      <c r="BA7671">
        <v>46.39</v>
      </c>
      <c r="BB7671">
        <v>0.99007599999999996</v>
      </c>
      <c r="BC7671">
        <v>19.989699999999999</v>
      </c>
      <c r="BD7671">
        <v>2.8792000000000002E-2</v>
      </c>
      <c r="BE7671">
        <v>60.91</v>
      </c>
      <c r="BF7671">
        <v>0.98506199999999999</v>
      </c>
      <c r="BG7671">
        <v>18.191700000000001</v>
      </c>
      <c r="BH7671">
        <v>2.8792000000000002E-2</v>
      </c>
      <c r="BI7671">
        <v>60.91</v>
      </c>
      <c r="BK7671">
        <v>1</v>
      </c>
      <c r="BL7671" t="s">
        <v>165</v>
      </c>
      <c r="BM7671" t="s">
        <v>47661</v>
      </c>
      <c r="BN7671" t="s">
        <v>167</v>
      </c>
      <c r="BO7671" t="s">
        <v>1180</v>
      </c>
      <c r="BP7671" t="s">
        <v>47662</v>
      </c>
      <c r="BQ7671" t="s">
        <v>47663</v>
      </c>
      <c r="BR7671">
        <v>1</v>
      </c>
      <c r="BS7671">
        <v>2</v>
      </c>
      <c r="BT7671">
        <v>6.8274000000000001E-2</v>
      </c>
      <c r="BU7671" t="s">
        <v>199</v>
      </c>
      <c r="BV7671" t="s">
        <v>199</v>
      </c>
      <c r="BW7671" t="s">
        <v>199</v>
      </c>
      <c r="BY7671" t="s">
        <v>199</v>
      </c>
      <c r="CD7671" t="s">
        <v>199</v>
      </c>
      <c r="CE7671" t="s">
        <v>199</v>
      </c>
      <c r="CF7671" t="s">
        <v>199</v>
      </c>
      <c r="CG7671">
        <v>667100000</v>
      </c>
      <c r="CH7671">
        <v>667100000</v>
      </c>
      <c r="CI7671">
        <v>0</v>
      </c>
      <c r="CJ7671">
        <v>0</v>
      </c>
      <c r="CK7671" t="s">
        <v>164</v>
      </c>
      <c r="CL7671">
        <v>85971000</v>
      </c>
      <c r="CM7671">
        <v>58453000</v>
      </c>
      <c r="CN7671">
        <v>123630000</v>
      </c>
      <c r="CO7671">
        <v>0</v>
      </c>
      <c r="CP7671">
        <v>129790000</v>
      </c>
      <c r="CQ7671">
        <v>0</v>
      </c>
      <c r="CR7671">
        <v>0</v>
      </c>
      <c r="CS7671">
        <v>0</v>
      </c>
      <c r="CT7671">
        <v>0</v>
      </c>
      <c r="CU7671">
        <v>110260000</v>
      </c>
      <c r="CV7671">
        <v>78843000</v>
      </c>
      <c r="CW7671">
        <v>80155000</v>
      </c>
      <c r="CX7671">
        <v>85971000</v>
      </c>
      <c r="CY7671">
        <v>0</v>
      </c>
      <c r="CZ7671">
        <v>0</v>
      </c>
      <c r="DA7671">
        <v>58453000</v>
      </c>
      <c r="DB7671">
        <v>0</v>
      </c>
      <c r="DC7671">
        <v>0</v>
      </c>
      <c r="DD7671">
        <v>123630000</v>
      </c>
      <c r="DE7671">
        <v>0</v>
      </c>
      <c r="DF7671">
        <v>0</v>
      </c>
      <c r="DG7671">
        <v>0</v>
      </c>
      <c r="DH7671">
        <v>0</v>
      </c>
      <c r="DI7671">
        <v>0</v>
      </c>
      <c r="DJ7671">
        <v>129790000</v>
      </c>
      <c r="DK7671">
        <v>0</v>
      </c>
      <c r="DL7671">
        <v>0</v>
      </c>
      <c r="DM7671">
        <v>0</v>
      </c>
      <c r="DN7671">
        <v>0</v>
      </c>
      <c r="DO7671">
        <v>0</v>
      </c>
      <c r="DP7671">
        <v>0</v>
      </c>
      <c r="DQ7671">
        <v>0</v>
      </c>
      <c r="DR7671">
        <v>0</v>
      </c>
      <c r="DS7671">
        <v>0</v>
      </c>
      <c r="DT7671">
        <v>0</v>
      </c>
      <c r="DU7671">
        <v>0</v>
      </c>
      <c r="DV7671">
        <v>0</v>
      </c>
      <c r="DW7671">
        <v>0</v>
      </c>
      <c r="DX7671">
        <v>0</v>
      </c>
      <c r="DY7671">
        <v>110260000</v>
      </c>
      <c r="DZ7671">
        <v>0</v>
      </c>
      <c r="EA7671">
        <v>0</v>
      </c>
      <c r="EB7671">
        <v>78843000</v>
      </c>
      <c r="EC7671">
        <v>0</v>
      </c>
      <c r="ED7671">
        <v>0</v>
      </c>
      <c r="EE7671">
        <v>80155000</v>
      </c>
      <c r="EF7671">
        <v>0</v>
      </c>
      <c r="EG7671">
        <v>0</v>
      </c>
      <c r="EJ7671">
        <v>7665</v>
      </c>
      <c r="EK7671">
        <v>2376</v>
      </c>
      <c r="EL7671">
        <v>510</v>
      </c>
      <c r="EM7671">
        <v>510</v>
      </c>
      <c r="EN7671">
        <v>10224</v>
      </c>
      <c r="EO7671">
        <v>11623</v>
      </c>
      <c r="EP7671" t="s">
        <v>47664</v>
      </c>
      <c r="EQ7671" t="s">
        <v>47665</v>
      </c>
      <c r="ER7671">
        <v>122240</v>
      </c>
      <c r="ES7671">
        <v>211080</v>
      </c>
      <c r="ET7671" t="s">
        <v>286</v>
      </c>
      <c r="EU7671">
        <v>65729</v>
      </c>
      <c r="EV7671">
        <v>122245</v>
      </c>
      <c r="EW7671">
        <v>211088</v>
      </c>
      <c r="EX7671" t="s">
        <v>369</v>
      </c>
      <c r="EY7671">
        <v>65398</v>
      </c>
      <c r="EZ7671">
        <v>122245</v>
      </c>
      <c r="FA7671">
        <v>211088</v>
      </c>
      <c r="FB7671" t="s">
        <v>369</v>
      </c>
      <c r="FC7671">
        <v>65398</v>
      </c>
    </row>
    <row r="7672" spans="1:159" x14ac:dyDescent="0.25">
      <c r="A7672" t="s">
        <v>47666</v>
      </c>
      <c r="B7672" t="s">
        <v>47667</v>
      </c>
      <c r="C7672" t="s">
        <v>47668</v>
      </c>
      <c r="D7672" t="s">
        <v>47668</v>
      </c>
      <c r="E7672" t="s">
        <v>47669</v>
      </c>
      <c r="F7672" t="s">
        <v>47670</v>
      </c>
      <c r="H7672">
        <v>0.99737200000000004</v>
      </c>
      <c r="I7672">
        <v>25.814800000000002</v>
      </c>
      <c r="J7672">
        <v>7.0167799999999996E-4</v>
      </c>
      <c r="K7672">
        <v>50.607999999999997</v>
      </c>
      <c r="L7672">
        <v>42.654000000000003</v>
      </c>
      <c r="M7672">
        <v>50.607999999999997</v>
      </c>
      <c r="V7672">
        <v>0.99737200000000004</v>
      </c>
      <c r="W7672">
        <v>25.814800000000002</v>
      </c>
      <c r="X7672">
        <v>7.0167799999999996E-4</v>
      </c>
      <c r="Y7672">
        <v>50.607999999999997</v>
      </c>
      <c r="BK7672">
        <v>2</v>
      </c>
      <c r="BL7672" t="s">
        <v>165</v>
      </c>
      <c r="BM7672" t="s">
        <v>47671</v>
      </c>
      <c r="BN7672" t="s">
        <v>4372</v>
      </c>
      <c r="BO7672" t="s">
        <v>748</v>
      </c>
      <c r="BP7672" t="s">
        <v>47672</v>
      </c>
      <c r="BQ7672" t="s">
        <v>47673</v>
      </c>
      <c r="BR7672">
        <v>3</v>
      </c>
      <c r="BS7672">
        <v>3</v>
      </c>
      <c r="BT7672">
        <v>-0.32855000000000001</v>
      </c>
      <c r="BW7672" t="s">
        <v>199</v>
      </c>
      <c r="CG7672">
        <v>61301000</v>
      </c>
      <c r="CH7672">
        <v>0</v>
      </c>
      <c r="CI7672">
        <v>61301000</v>
      </c>
      <c r="CJ7672">
        <v>0</v>
      </c>
      <c r="CK7672" t="s">
        <v>164</v>
      </c>
      <c r="CL7672">
        <v>0</v>
      </c>
      <c r="CM7672">
        <v>0</v>
      </c>
      <c r="CN7672">
        <v>61301000</v>
      </c>
      <c r="CO7672">
        <v>0</v>
      </c>
      <c r="CP7672">
        <v>0</v>
      </c>
      <c r="CQ7672">
        <v>0</v>
      </c>
      <c r="CR7672">
        <v>0</v>
      </c>
      <c r="CS7672">
        <v>0</v>
      </c>
      <c r="CT7672">
        <v>0</v>
      </c>
      <c r="CU7672">
        <v>0</v>
      </c>
      <c r="CV7672">
        <v>0</v>
      </c>
      <c r="CW7672">
        <v>0</v>
      </c>
      <c r="CX7672">
        <v>0</v>
      </c>
      <c r="CY7672">
        <v>0</v>
      </c>
      <c r="CZ7672">
        <v>0</v>
      </c>
      <c r="DA7672">
        <v>0</v>
      </c>
      <c r="DB7672">
        <v>0</v>
      </c>
      <c r="DC7672">
        <v>0</v>
      </c>
      <c r="DD7672">
        <v>0</v>
      </c>
      <c r="DE7672">
        <v>61301000</v>
      </c>
      <c r="DF7672">
        <v>0</v>
      </c>
      <c r="DG7672">
        <v>0</v>
      </c>
      <c r="DH7672">
        <v>0</v>
      </c>
      <c r="DI7672">
        <v>0</v>
      </c>
      <c r="DJ7672">
        <v>0</v>
      </c>
      <c r="DK7672">
        <v>0</v>
      </c>
      <c r="DL7672">
        <v>0</v>
      </c>
      <c r="DM7672">
        <v>0</v>
      </c>
      <c r="DN7672">
        <v>0</v>
      </c>
      <c r="DO7672">
        <v>0</v>
      </c>
      <c r="DP7672">
        <v>0</v>
      </c>
      <c r="DQ7672">
        <v>0</v>
      </c>
      <c r="DR7672">
        <v>0</v>
      </c>
      <c r="DS7672">
        <v>0</v>
      </c>
      <c r="DT7672">
        <v>0</v>
      </c>
      <c r="DU7672">
        <v>0</v>
      </c>
      <c r="DV7672">
        <v>0</v>
      </c>
      <c r="DW7672">
        <v>0</v>
      </c>
      <c r="DX7672">
        <v>0</v>
      </c>
      <c r="DY7672">
        <v>0</v>
      </c>
      <c r="DZ7672">
        <v>0</v>
      </c>
      <c r="EA7672">
        <v>0</v>
      </c>
      <c r="EB7672">
        <v>0</v>
      </c>
      <c r="EC7672">
        <v>0</v>
      </c>
      <c r="ED7672">
        <v>0</v>
      </c>
      <c r="EE7672">
        <v>0</v>
      </c>
      <c r="EF7672">
        <v>0</v>
      </c>
      <c r="EG7672">
        <v>0</v>
      </c>
      <c r="EJ7672">
        <v>7666</v>
      </c>
      <c r="EK7672">
        <v>2377</v>
      </c>
      <c r="EL7672">
        <v>316</v>
      </c>
      <c r="EM7672">
        <v>316</v>
      </c>
      <c r="EN7672">
        <v>3567</v>
      </c>
      <c r="EO7672">
        <v>4029</v>
      </c>
      <c r="EP7672">
        <v>40948</v>
      </c>
      <c r="EQ7672" t="s">
        <v>47674</v>
      </c>
      <c r="ER7672">
        <v>40948</v>
      </c>
      <c r="ES7672">
        <v>68265</v>
      </c>
      <c r="ET7672" t="s">
        <v>286</v>
      </c>
      <c r="EU7672">
        <v>31114</v>
      </c>
      <c r="EV7672">
        <v>40948</v>
      </c>
      <c r="EW7672">
        <v>68265</v>
      </c>
      <c r="EX7672" t="s">
        <v>286</v>
      </c>
      <c r="EY7672">
        <v>31114</v>
      </c>
      <c r="EZ7672">
        <v>40948</v>
      </c>
      <c r="FA7672">
        <v>68265</v>
      </c>
      <c r="FB7672" t="s">
        <v>286</v>
      </c>
      <c r="FC7672">
        <v>31114</v>
      </c>
    </row>
    <row r="7673" spans="1:159" x14ac:dyDescent="0.25">
      <c r="A7673" t="s">
        <v>47666</v>
      </c>
      <c r="B7673" t="s">
        <v>47675</v>
      </c>
      <c r="C7673" t="s">
        <v>47668</v>
      </c>
      <c r="D7673" t="s">
        <v>47668</v>
      </c>
      <c r="E7673" t="s">
        <v>47669</v>
      </c>
      <c r="F7673" t="s">
        <v>47670</v>
      </c>
      <c r="H7673">
        <v>0.99869200000000002</v>
      </c>
      <c r="I7673">
        <v>28.829499999999999</v>
      </c>
      <c r="J7673">
        <v>7.0167799999999996E-4</v>
      </c>
      <c r="K7673">
        <v>63.216000000000001</v>
      </c>
      <c r="L7673">
        <v>47.584000000000003</v>
      </c>
      <c r="M7673">
        <v>63.216000000000001</v>
      </c>
      <c r="N7673">
        <v>0</v>
      </c>
      <c r="O7673">
        <v>0</v>
      </c>
      <c r="Q7673" t="s">
        <v>164</v>
      </c>
      <c r="R7673">
        <v>0.99869200000000002</v>
      </c>
      <c r="S7673">
        <v>28.829499999999999</v>
      </c>
      <c r="T7673">
        <v>2.6407300000000002E-2</v>
      </c>
      <c r="U7673">
        <v>63.216000000000001</v>
      </c>
      <c r="V7673">
        <v>0.85735099999999997</v>
      </c>
      <c r="W7673">
        <v>8.7374200000000002</v>
      </c>
      <c r="X7673">
        <v>7.0167799999999996E-4</v>
      </c>
      <c r="Y7673">
        <v>50.607999999999997</v>
      </c>
      <c r="Z7673">
        <v>0</v>
      </c>
      <c r="AA7673">
        <v>0</v>
      </c>
      <c r="AC7673" t="s">
        <v>164</v>
      </c>
      <c r="AD7673">
        <v>0</v>
      </c>
      <c r="AE7673">
        <v>0</v>
      </c>
      <c r="AG7673" t="s">
        <v>164</v>
      </c>
      <c r="AH7673">
        <v>0</v>
      </c>
      <c r="AI7673">
        <v>0</v>
      </c>
      <c r="AK7673" t="s">
        <v>164</v>
      </c>
      <c r="AL7673">
        <v>0</v>
      </c>
      <c r="AM7673">
        <v>0</v>
      </c>
      <c r="AO7673" t="s">
        <v>164</v>
      </c>
      <c r="AP7673">
        <v>0</v>
      </c>
      <c r="AQ7673">
        <v>0</v>
      </c>
      <c r="AS7673" t="s">
        <v>164</v>
      </c>
      <c r="AT7673">
        <v>0</v>
      </c>
      <c r="AU7673">
        <v>0</v>
      </c>
      <c r="AW7673" t="s">
        <v>164</v>
      </c>
      <c r="AX7673">
        <v>0</v>
      </c>
      <c r="AY7673">
        <v>0</v>
      </c>
      <c r="BA7673" t="s">
        <v>164</v>
      </c>
      <c r="BB7673">
        <v>0</v>
      </c>
      <c r="BC7673">
        <v>0</v>
      </c>
      <c r="BE7673" t="s">
        <v>164</v>
      </c>
      <c r="BF7673">
        <v>0</v>
      </c>
      <c r="BG7673">
        <v>0</v>
      </c>
      <c r="BI7673" t="s">
        <v>164</v>
      </c>
      <c r="BK7673" t="s">
        <v>301</v>
      </c>
      <c r="BL7673" t="s">
        <v>165</v>
      </c>
      <c r="BM7673" t="s">
        <v>47676</v>
      </c>
      <c r="BN7673" t="s">
        <v>822</v>
      </c>
      <c r="BO7673" t="s">
        <v>880</v>
      </c>
      <c r="BP7673" t="s">
        <v>47677</v>
      </c>
      <c r="BQ7673" t="s">
        <v>47678</v>
      </c>
      <c r="BR7673">
        <v>2</v>
      </c>
      <c r="BS7673">
        <v>2</v>
      </c>
      <c r="BT7673">
        <v>0.38392999999999999</v>
      </c>
      <c r="BU7673" t="s">
        <v>198</v>
      </c>
      <c r="BV7673" t="s">
        <v>199</v>
      </c>
      <c r="BW7673" t="s">
        <v>199</v>
      </c>
      <c r="BX7673" t="s">
        <v>198</v>
      </c>
      <c r="BY7673" t="s">
        <v>198</v>
      </c>
      <c r="BZ7673" t="s">
        <v>198</v>
      </c>
      <c r="CA7673" t="s">
        <v>198</v>
      </c>
      <c r="CB7673" t="s">
        <v>198</v>
      </c>
      <c r="CC7673" t="s">
        <v>198</v>
      </c>
      <c r="CD7673" t="s">
        <v>198</v>
      </c>
      <c r="CE7673" t="s">
        <v>198</v>
      </c>
      <c r="CF7673" t="s">
        <v>198</v>
      </c>
      <c r="CG7673">
        <v>212460000</v>
      </c>
      <c r="CH7673">
        <v>151150000</v>
      </c>
      <c r="CI7673">
        <v>61301000</v>
      </c>
      <c r="CJ7673">
        <v>0</v>
      </c>
      <c r="CK7673" t="s">
        <v>164</v>
      </c>
      <c r="CL7673">
        <v>9104800</v>
      </c>
      <c r="CM7673">
        <v>16283000</v>
      </c>
      <c r="CN7673">
        <v>72537000</v>
      </c>
      <c r="CO7673">
        <v>25451000</v>
      </c>
      <c r="CP7673">
        <v>9853000</v>
      </c>
      <c r="CQ7673">
        <v>8740400</v>
      </c>
      <c r="CR7673">
        <v>7771100</v>
      </c>
      <c r="CS7673">
        <v>10469000</v>
      </c>
      <c r="CT7673">
        <v>11395000</v>
      </c>
      <c r="CU7673">
        <v>14572000</v>
      </c>
      <c r="CV7673">
        <v>8952300</v>
      </c>
      <c r="CW7673">
        <v>17326000</v>
      </c>
      <c r="CX7673">
        <v>9104800</v>
      </c>
      <c r="CY7673">
        <v>0</v>
      </c>
      <c r="CZ7673">
        <v>0</v>
      </c>
      <c r="DA7673">
        <v>16283000</v>
      </c>
      <c r="DB7673">
        <v>0</v>
      </c>
      <c r="DC7673">
        <v>0</v>
      </c>
      <c r="DD7673">
        <v>11237000</v>
      </c>
      <c r="DE7673">
        <v>61301000</v>
      </c>
      <c r="DF7673">
        <v>0</v>
      </c>
      <c r="DG7673">
        <v>25451000</v>
      </c>
      <c r="DH7673">
        <v>0</v>
      </c>
      <c r="DI7673">
        <v>0</v>
      </c>
      <c r="DJ7673">
        <v>9853000</v>
      </c>
      <c r="DK7673">
        <v>0</v>
      </c>
      <c r="DL7673">
        <v>0</v>
      </c>
      <c r="DM7673">
        <v>8740400</v>
      </c>
      <c r="DN7673">
        <v>0</v>
      </c>
      <c r="DO7673">
        <v>0</v>
      </c>
      <c r="DP7673">
        <v>7771100</v>
      </c>
      <c r="DQ7673">
        <v>0</v>
      </c>
      <c r="DR7673">
        <v>0</v>
      </c>
      <c r="DS7673">
        <v>10469000</v>
      </c>
      <c r="DT7673">
        <v>0</v>
      </c>
      <c r="DU7673">
        <v>0</v>
      </c>
      <c r="DV7673">
        <v>11395000</v>
      </c>
      <c r="DW7673">
        <v>0</v>
      </c>
      <c r="DX7673">
        <v>0</v>
      </c>
      <c r="DY7673">
        <v>14572000</v>
      </c>
      <c r="DZ7673">
        <v>0</v>
      </c>
      <c r="EA7673">
        <v>0</v>
      </c>
      <c r="EB7673">
        <v>8952300</v>
      </c>
      <c r="EC7673">
        <v>0</v>
      </c>
      <c r="ED7673">
        <v>0</v>
      </c>
      <c r="EE7673">
        <v>17326000</v>
      </c>
      <c r="EF7673">
        <v>0</v>
      </c>
      <c r="EG7673">
        <v>0</v>
      </c>
      <c r="EJ7673">
        <v>7667</v>
      </c>
      <c r="EK7673">
        <v>2377</v>
      </c>
      <c r="EL7673">
        <v>321</v>
      </c>
      <c r="EM7673">
        <v>321</v>
      </c>
      <c r="EN7673" t="s">
        <v>47679</v>
      </c>
      <c r="EO7673" t="s">
        <v>47680</v>
      </c>
      <c r="EP7673" t="s">
        <v>47681</v>
      </c>
      <c r="EQ7673" t="s">
        <v>47682</v>
      </c>
      <c r="ER7673">
        <v>54711</v>
      </c>
      <c r="ES7673">
        <v>95834</v>
      </c>
      <c r="ET7673" t="s">
        <v>369</v>
      </c>
      <c r="EU7673">
        <v>24931</v>
      </c>
      <c r="EV7673">
        <v>54711</v>
      </c>
      <c r="EW7673">
        <v>95834</v>
      </c>
      <c r="EX7673" t="s">
        <v>369</v>
      </c>
      <c r="EY7673">
        <v>24931</v>
      </c>
      <c r="EZ7673">
        <v>40948</v>
      </c>
      <c r="FA7673">
        <v>68265</v>
      </c>
      <c r="FB7673" t="s">
        <v>286</v>
      </c>
      <c r="FC7673">
        <v>31114</v>
      </c>
    </row>
    <row r="7674" spans="1:159" x14ac:dyDescent="0.25">
      <c r="A7674" t="s">
        <v>47683</v>
      </c>
      <c r="B7674" t="s">
        <v>47684</v>
      </c>
      <c r="C7674" t="s">
        <v>47668</v>
      </c>
      <c r="D7674" t="s">
        <v>47668</v>
      </c>
      <c r="E7674" t="s">
        <v>47669</v>
      </c>
      <c r="F7674" t="s">
        <v>47670</v>
      </c>
      <c r="H7674">
        <v>0.48164699999999999</v>
      </c>
      <c r="I7674">
        <v>0</v>
      </c>
      <c r="J7674">
        <v>6.5165500000000003E-3</v>
      </c>
      <c r="K7674">
        <v>45.972000000000001</v>
      </c>
      <c r="L7674">
        <v>30.082000000000001</v>
      </c>
      <c r="M7674">
        <v>45.972000000000001</v>
      </c>
      <c r="N7674">
        <v>0</v>
      </c>
      <c r="O7674">
        <v>0</v>
      </c>
      <c r="Q7674" t="s">
        <v>164</v>
      </c>
      <c r="V7674">
        <v>0</v>
      </c>
      <c r="W7674">
        <v>0</v>
      </c>
      <c r="Y7674" t="s">
        <v>164</v>
      </c>
      <c r="Z7674">
        <v>0</v>
      </c>
      <c r="AA7674">
        <v>0</v>
      </c>
      <c r="AC7674" t="s">
        <v>164</v>
      </c>
      <c r="AH7674">
        <v>0</v>
      </c>
      <c r="AI7674">
        <v>0</v>
      </c>
      <c r="AK7674" t="s">
        <v>164</v>
      </c>
      <c r="AL7674">
        <v>0</v>
      </c>
      <c r="AM7674">
        <v>0</v>
      </c>
      <c r="AO7674" t="s">
        <v>164</v>
      </c>
      <c r="AP7674">
        <v>0.48164699999999999</v>
      </c>
      <c r="AQ7674">
        <v>0</v>
      </c>
      <c r="AR7674">
        <v>6.5165500000000003E-3</v>
      </c>
      <c r="AS7674">
        <v>45.972000000000001</v>
      </c>
      <c r="AT7674">
        <v>0</v>
      </c>
      <c r="AU7674">
        <v>0</v>
      </c>
      <c r="AW7674" t="s">
        <v>164</v>
      </c>
      <c r="AX7674">
        <v>0.45616800000000002</v>
      </c>
      <c r="AY7674">
        <v>0</v>
      </c>
      <c r="AZ7674">
        <v>9.6828299999999999E-3</v>
      </c>
      <c r="BA7674">
        <v>42.000999999999998</v>
      </c>
      <c r="BB7674">
        <v>0</v>
      </c>
      <c r="BC7674">
        <v>0</v>
      </c>
      <c r="BE7674" t="s">
        <v>164</v>
      </c>
      <c r="BL7674" t="s">
        <v>165</v>
      </c>
      <c r="BM7674" t="s">
        <v>47685</v>
      </c>
      <c r="BN7674" t="s">
        <v>174</v>
      </c>
      <c r="BO7674" t="s">
        <v>175</v>
      </c>
      <c r="BP7674" t="s">
        <v>47686</v>
      </c>
      <c r="BQ7674" t="s">
        <v>47687</v>
      </c>
      <c r="BR7674">
        <v>8</v>
      </c>
      <c r="BS7674">
        <v>2</v>
      </c>
      <c r="BT7674">
        <v>-0.52493000000000001</v>
      </c>
      <c r="CG7674">
        <v>0</v>
      </c>
      <c r="CH7674">
        <v>0</v>
      </c>
      <c r="CI7674">
        <v>0</v>
      </c>
      <c r="CJ7674">
        <v>0</v>
      </c>
      <c r="CK7674">
        <v>0</v>
      </c>
      <c r="CL7674">
        <v>0</v>
      </c>
      <c r="CM7674">
        <v>0</v>
      </c>
      <c r="CN7674">
        <v>0</v>
      </c>
      <c r="CO7674">
        <v>0</v>
      </c>
      <c r="CP7674">
        <v>0</v>
      </c>
      <c r="CQ7674">
        <v>0</v>
      </c>
      <c r="CR7674">
        <v>0</v>
      </c>
      <c r="CS7674">
        <v>0</v>
      </c>
      <c r="CT7674">
        <v>0</v>
      </c>
      <c r="CU7674">
        <v>0</v>
      </c>
      <c r="CV7674">
        <v>0</v>
      </c>
      <c r="CW7674">
        <v>0</v>
      </c>
      <c r="CX7674">
        <v>0</v>
      </c>
      <c r="CY7674">
        <v>0</v>
      </c>
      <c r="CZ7674">
        <v>0</v>
      </c>
      <c r="DA7674">
        <v>0</v>
      </c>
      <c r="DB7674">
        <v>0</v>
      </c>
      <c r="DC7674">
        <v>0</v>
      </c>
      <c r="DD7674">
        <v>0</v>
      </c>
      <c r="DE7674">
        <v>0</v>
      </c>
      <c r="DF7674">
        <v>0</v>
      </c>
      <c r="DG7674">
        <v>0</v>
      </c>
      <c r="DH7674">
        <v>0</v>
      </c>
      <c r="DI7674">
        <v>0</v>
      </c>
      <c r="DJ7674">
        <v>0</v>
      </c>
      <c r="DK7674">
        <v>0</v>
      </c>
      <c r="DL7674">
        <v>0</v>
      </c>
      <c r="DM7674">
        <v>0</v>
      </c>
      <c r="DN7674">
        <v>0</v>
      </c>
      <c r="DO7674">
        <v>0</v>
      </c>
      <c r="DP7674">
        <v>0</v>
      </c>
      <c r="DQ7674">
        <v>0</v>
      </c>
      <c r="DR7674">
        <v>0</v>
      </c>
      <c r="DS7674">
        <v>0</v>
      </c>
      <c r="DT7674">
        <v>0</v>
      </c>
      <c r="DU7674">
        <v>0</v>
      </c>
      <c r="DV7674">
        <v>0</v>
      </c>
      <c r="DW7674">
        <v>0</v>
      </c>
      <c r="DX7674">
        <v>0</v>
      </c>
      <c r="DY7674">
        <v>0</v>
      </c>
      <c r="DZ7674">
        <v>0</v>
      </c>
      <c r="EA7674">
        <v>0</v>
      </c>
      <c r="EB7674">
        <v>0</v>
      </c>
      <c r="EC7674">
        <v>0</v>
      </c>
      <c r="ED7674">
        <v>0</v>
      </c>
      <c r="EE7674">
        <v>0</v>
      </c>
      <c r="EF7674">
        <v>0</v>
      </c>
      <c r="EG7674">
        <v>0</v>
      </c>
      <c r="EJ7674">
        <v>7668</v>
      </c>
      <c r="EK7674">
        <v>2377</v>
      </c>
      <c r="EL7674">
        <v>1082</v>
      </c>
      <c r="EM7674">
        <v>1082</v>
      </c>
      <c r="EN7674">
        <v>3601</v>
      </c>
      <c r="EO7674">
        <v>4068</v>
      </c>
      <c r="ER7674">
        <v>41247</v>
      </c>
      <c r="ES7674">
        <v>68662</v>
      </c>
      <c r="ET7674" t="s">
        <v>210</v>
      </c>
      <c r="EU7674">
        <v>94968</v>
      </c>
      <c r="EV7674">
        <v>41247</v>
      </c>
      <c r="EW7674">
        <v>68662</v>
      </c>
      <c r="EX7674" t="s">
        <v>210</v>
      </c>
      <c r="EY7674">
        <v>94968</v>
      </c>
      <c r="EZ7674">
        <v>41247</v>
      </c>
      <c r="FA7674">
        <v>68662</v>
      </c>
      <c r="FB7674" t="s">
        <v>210</v>
      </c>
      <c r="FC7674">
        <v>94968</v>
      </c>
    </row>
    <row r="7675" spans="1:159" x14ac:dyDescent="0.25">
      <c r="A7675" t="s">
        <v>47668</v>
      </c>
      <c r="B7675">
        <v>853</v>
      </c>
      <c r="C7675" t="s">
        <v>47668</v>
      </c>
      <c r="D7675" t="s">
        <v>47668</v>
      </c>
      <c r="E7675" t="s">
        <v>47669</v>
      </c>
      <c r="F7675" t="s">
        <v>47670</v>
      </c>
      <c r="H7675">
        <v>0.98719900000000005</v>
      </c>
      <c r="I7675">
        <v>19.2379</v>
      </c>
      <c r="J7675" s="1">
        <v>6.1694099999999994E-14</v>
      </c>
      <c r="K7675">
        <v>98.438999999999993</v>
      </c>
      <c r="L7675">
        <v>63.619</v>
      </c>
      <c r="M7675">
        <v>59.116</v>
      </c>
      <c r="N7675">
        <v>0.87124699999999999</v>
      </c>
      <c r="O7675">
        <v>8.4317200000000003</v>
      </c>
      <c r="P7675">
        <v>2.2115599999999999E-4</v>
      </c>
      <c r="Q7675">
        <v>57.136000000000003</v>
      </c>
      <c r="R7675">
        <v>0.95972199999999996</v>
      </c>
      <c r="S7675">
        <v>13.915900000000001</v>
      </c>
      <c r="T7675">
        <v>2.0593299999999998E-3</v>
      </c>
      <c r="U7675">
        <v>47.189</v>
      </c>
      <c r="V7675">
        <v>0.96557300000000001</v>
      </c>
      <c r="W7675">
        <v>15.7125</v>
      </c>
      <c r="X7675">
        <v>1.25339E-4</v>
      </c>
      <c r="Y7675">
        <v>57.287999999999997</v>
      </c>
      <c r="Z7675">
        <v>0.98719900000000005</v>
      </c>
      <c r="AA7675">
        <v>19.2379</v>
      </c>
      <c r="AB7675">
        <v>5.3942900000000002E-4</v>
      </c>
      <c r="AC7675">
        <v>59.116</v>
      </c>
      <c r="AD7675">
        <v>0.97528000000000004</v>
      </c>
      <c r="AE7675">
        <v>16.1296</v>
      </c>
      <c r="AF7675">
        <v>4.0003699999999996E-3</v>
      </c>
      <c r="AG7675">
        <v>43.991</v>
      </c>
      <c r="AH7675">
        <v>0.82411900000000005</v>
      </c>
      <c r="AI7675">
        <v>7.45817</v>
      </c>
      <c r="AJ7675">
        <v>1.2990699999999999E-4</v>
      </c>
      <c r="AK7675">
        <v>61.212000000000003</v>
      </c>
      <c r="AL7675">
        <v>0.97956699999999997</v>
      </c>
      <c r="AM7675">
        <v>18.124099999999999</v>
      </c>
      <c r="AN7675" s="1">
        <v>3.1906E-6</v>
      </c>
      <c r="AO7675">
        <v>81.311000000000007</v>
      </c>
      <c r="AP7675">
        <v>0.94249099999999997</v>
      </c>
      <c r="AQ7675">
        <v>12.3977</v>
      </c>
      <c r="AR7675" s="1">
        <v>5.0169800000000002E-5</v>
      </c>
      <c r="AS7675">
        <v>62.378</v>
      </c>
      <c r="AT7675">
        <v>0.95618199999999998</v>
      </c>
      <c r="AU7675">
        <v>13.398099999999999</v>
      </c>
      <c r="AV7675">
        <v>3.0537099999999997E-4</v>
      </c>
      <c r="AW7675">
        <v>61.11</v>
      </c>
      <c r="AX7675">
        <v>0.98341000000000001</v>
      </c>
      <c r="AY7675">
        <v>17.7333</v>
      </c>
      <c r="AZ7675" s="1">
        <v>6.1694099999999994E-14</v>
      </c>
      <c r="BA7675">
        <v>98.438999999999993</v>
      </c>
      <c r="BB7675">
        <v>0.97619500000000003</v>
      </c>
      <c r="BC7675">
        <v>16.4512</v>
      </c>
      <c r="BD7675">
        <v>3.2159699999999999E-3</v>
      </c>
      <c r="BE7675">
        <v>45.256999999999998</v>
      </c>
      <c r="BF7675">
        <v>0.84485500000000002</v>
      </c>
      <c r="BG7675">
        <v>7.9300899999999999</v>
      </c>
      <c r="BH7675" s="1">
        <v>9.5624699999999999E-6</v>
      </c>
      <c r="BI7675">
        <v>73.022000000000006</v>
      </c>
      <c r="BK7675">
        <v>1</v>
      </c>
      <c r="BL7675" t="s">
        <v>165</v>
      </c>
      <c r="BM7675" t="s">
        <v>47688</v>
      </c>
      <c r="BN7675" t="s">
        <v>610</v>
      </c>
      <c r="BO7675" t="s">
        <v>2181</v>
      </c>
      <c r="BP7675" t="s">
        <v>47689</v>
      </c>
      <c r="BQ7675" t="s">
        <v>47690</v>
      </c>
      <c r="BR7675">
        <v>10</v>
      </c>
      <c r="BS7675">
        <v>2</v>
      </c>
      <c r="BT7675">
        <v>0.10066</v>
      </c>
      <c r="BU7675" t="s">
        <v>199</v>
      </c>
      <c r="BV7675" t="s">
        <v>199</v>
      </c>
      <c r="BW7675" t="s">
        <v>199</v>
      </c>
      <c r="BX7675" t="s">
        <v>199</v>
      </c>
      <c r="BY7675" t="s">
        <v>199</v>
      </c>
      <c r="BZ7675" t="s">
        <v>199</v>
      </c>
      <c r="CA7675" t="s">
        <v>199</v>
      </c>
      <c r="CB7675" t="s">
        <v>199</v>
      </c>
      <c r="CC7675" t="s">
        <v>199</v>
      </c>
      <c r="CD7675" t="s">
        <v>199</v>
      </c>
      <c r="CE7675" t="s">
        <v>199</v>
      </c>
      <c r="CF7675" t="s">
        <v>199</v>
      </c>
      <c r="CG7675">
        <v>1141000000</v>
      </c>
      <c r="CH7675">
        <v>1141000000</v>
      </c>
      <c r="CI7675">
        <v>0</v>
      </c>
      <c r="CJ7675">
        <v>0</v>
      </c>
      <c r="CK7675" t="s">
        <v>164</v>
      </c>
      <c r="CL7675">
        <v>0</v>
      </c>
      <c r="CM7675">
        <v>60751000</v>
      </c>
      <c r="CN7675">
        <v>49125000</v>
      </c>
      <c r="CO7675">
        <v>114550000</v>
      </c>
      <c r="CP7675">
        <v>34927000</v>
      </c>
      <c r="CQ7675">
        <v>0</v>
      </c>
      <c r="CR7675">
        <v>0</v>
      </c>
      <c r="CS7675">
        <v>51542000</v>
      </c>
      <c r="CT7675">
        <v>75705000</v>
      </c>
      <c r="CU7675">
        <v>0</v>
      </c>
      <c r="CV7675">
        <v>32632000</v>
      </c>
      <c r="CW7675">
        <v>0</v>
      </c>
      <c r="CX7675">
        <v>0</v>
      </c>
      <c r="CY7675">
        <v>0</v>
      </c>
      <c r="CZ7675">
        <v>0</v>
      </c>
      <c r="DA7675">
        <v>60751000</v>
      </c>
      <c r="DB7675">
        <v>0</v>
      </c>
      <c r="DC7675">
        <v>0</v>
      </c>
      <c r="DD7675">
        <v>49125000</v>
      </c>
      <c r="DE7675">
        <v>0</v>
      </c>
      <c r="DF7675">
        <v>0</v>
      </c>
      <c r="DG7675">
        <v>114550000</v>
      </c>
      <c r="DH7675">
        <v>0</v>
      </c>
      <c r="DI7675">
        <v>0</v>
      </c>
      <c r="DJ7675">
        <v>34927000</v>
      </c>
      <c r="DK7675">
        <v>0</v>
      </c>
      <c r="DL7675">
        <v>0</v>
      </c>
      <c r="DM7675">
        <v>0</v>
      </c>
      <c r="DN7675">
        <v>0</v>
      </c>
      <c r="DO7675">
        <v>0</v>
      </c>
      <c r="DP7675">
        <v>0</v>
      </c>
      <c r="DQ7675">
        <v>0</v>
      </c>
      <c r="DR7675">
        <v>0</v>
      </c>
      <c r="DS7675">
        <v>51542000</v>
      </c>
      <c r="DT7675">
        <v>0</v>
      </c>
      <c r="DU7675">
        <v>0</v>
      </c>
      <c r="DV7675">
        <v>75705000</v>
      </c>
      <c r="DW7675">
        <v>0</v>
      </c>
      <c r="DX7675">
        <v>0</v>
      </c>
      <c r="DY7675">
        <v>0</v>
      </c>
      <c r="DZ7675">
        <v>0</v>
      </c>
      <c r="EA7675">
        <v>0</v>
      </c>
      <c r="EB7675">
        <v>32632000</v>
      </c>
      <c r="EC7675">
        <v>0</v>
      </c>
      <c r="ED7675">
        <v>0</v>
      </c>
      <c r="EE7675">
        <v>0</v>
      </c>
      <c r="EF7675">
        <v>0</v>
      </c>
      <c r="EG7675">
        <v>0</v>
      </c>
      <c r="EJ7675">
        <v>7669</v>
      </c>
      <c r="EK7675">
        <v>2377</v>
      </c>
      <c r="EL7675">
        <v>853</v>
      </c>
      <c r="EM7675">
        <v>853</v>
      </c>
      <c r="EN7675" t="s">
        <v>47691</v>
      </c>
      <c r="EO7675" t="s">
        <v>47692</v>
      </c>
      <c r="EP7675" t="s">
        <v>47693</v>
      </c>
      <c r="EQ7675" t="s">
        <v>47694</v>
      </c>
      <c r="ER7675">
        <v>47071</v>
      </c>
      <c r="ES7675">
        <v>82871</v>
      </c>
      <c r="ET7675" t="s">
        <v>171</v>
      </c>
      <c r="EU7675">
        <v>28700</v>
      </c>
      <c r="EV7675">
        <v>47085</v>
      </c>
      <c r="EW7675">
        <v>82890</v>
      </c>
      <c r="EX7675" t="s">
        <v>217</v>
      </c>
      <c r="EY7675">
        <v>15810</v>
      </c>
      <c r="EZ7675">
        <v>47085</v>
      </c>
      <c r="FA7675">
        <v>82890</v>
      </c>
      <c r="FB7675" t="s">
        <v>217</v>
      </c>
      <c r="FC7675">
        <v>15810</v>
      </c>
    </row>
    <row r="7676" spans="1:159" x14ac:dyDescent="0.25">
      <c r="A7676" t="s">
        <v>47683</v>
      </c>
      <c r="B7676" t="s">
        <v>47695</v>
      </c>
      <c r="C7676" t="s">
        <v>47668</v>
      </c>
      <c r="D7676" t="s">
        <v>47668</v>
      </c>
      <c r="E7676" t="s">
        <v>47669</v>
      </c>
      <c r="F7676" t="s">
        <v>47670</v>
      </c>
      <c r="H7676">
        <v>1</v>
      </c>
      <c r="I7676">
        <v>77.007000000000005</v>
      </c>
      <c r="J7676" s="1">
        <v>2.0844699999999999E-22</v>
      </c>
      <c r="K7676">
        <v>101.78</v>
      </c>
      <c r="L7676">
        <v>87.096000000000004</v>
      </c>
      <c r="M7676">
        <v>95.766999999999996</v>
      </c>
      <c r="N7676">
        <v>1</v>
      </c>
      <c r="O7676">
        <v>66.193100000000001</v>
      </c>
      <c r="P7676" s="1">
        <v>6.7942700000000001E-7</v>
      </c>
      <c r="Q7676">
        <v>80.545000000000002</v>
      </c>
      <c r="R7676">
        <v>0.99999899999999997</v>
      </c>
      <c r="S7676">
        <v>58.329099999999997</v>
      </c>
      <c r="T7676" s="1">
        <v>6.5955699999999996E-6</v>
      </c>
      <c r="U7676">
        <v>72.582999999999998</v>
      </c>
      <c r="V7676">
        <v>0.99999899999999997</v>
      </c>
      <c r="W7676">
        <v>60.376800000000003</v>
      </c>
      <c r="X7676" s="1">
        <v>8.8856800000000006E-6</v>
      </c>
      <c r="Y7676">
        <v>70.802000000000007</v>
      </c>
      <c r="Z7676">
        <v>1</v>
      </c>
      <c r="AA7676">
        <v>87.823599999999999</v>
      </c>
      <c r="AB7676" s="1">
        <v>2.0844699999999999E-22</v>
      </c>
      <c r="AC7676">
        <v>101.78</v>
      </c>
      <c r="AD7676">
        <v>1</v>
      </c>
      <c r="AE7676">
        <v>65.088800000000006</v>
      </c>
      <c r="AF7676" s="1">
        <v>1.3297299999999999E-6</v>
      </c>
      <c r="AG7676">
        <v>78.501000000000005</v>
      </c>
      <c r="AH7676">
        <v>0.99999899999999997</v>
      </c>
      <c r="AI7676">
        <v>58.914099999999998</v>
      </c>
      <c r="AJ7676" s="1">
        <v>5.8435E-6</v>
      </c>
      <c r="AK7676">
        <v>73.168000000000006</v>
      </c>
      <c r="AL7676">
        <v>1</v>
      </c>
      <c r="AM7676">
        <v>72.348299999999995</v>
      </c>
      <c r="AN7676" s="1">
        <v>4.1524600000000002E-11</v>
      </c>
      <c r="AO7676">
        <v>92.438999999999993</v>
      </c>
      <c r="AP7676">
        <v>1</v>
      </c>
      <c r="AQ7676">
        <v>63.984999999999999</v>
      </c>
      <c r="AR7676" s="1">
        <v>5.8435E-6</v>
      </c>
      <c r="AS7676">
        <v>73.168000000000006</v>
      </c>
      <c r="AT7676">
        <v>0.99999899999999997</v>
      </c>
      <c r="AU7676">
        <v>59.366199999999999</v>
      </c>
      <c r="AV7676" s="1">
        <v>1.34869E-6</v>
      </c>
      <c r="AW7676">
        <v>78.441000000000003</v>
      </c>
      <c r="AX7676">
        <v>1</v>
      </c>
      <c r="AY7676">
        <v>80.679299999999998</v>
      </c>
      <c r="AZ7676" s="1">
        <v>3.6080800000000003E-17</v>
      </c>
      <c r="BA7676">
        <v>100.77</v>
      </c>
      <c r="BB7676">
        <v>1</v>
      </c>
      <c r="BC7676">
        <v>71.866299999999995</v>
      </c>
      <c r="BD7676" s="1">
        <v>1.7349000000000001E-11</v>
      </c>
      <c r="BE7676">
        <v>93.768000000000001</v>
      </c>
      <c r="BF7676">
        <v>1</v>
      </c>
      <c r="BG7676">
        <v>77.007000000000005</v>
      </c>
      <c r="BH7676" s="1">
        <v>1.13674E-15</v>
      </c>
      <c r="BI7676">
        <v>95.766999999999996</v>
      </c>
      <c r="BK7676">
        <v>1</v>
      </c>
      <c r="BL7676" t="s">
        <v>165</v>
      </c>
      <c r="BM7676" t="s">
        <v>47696</v>
      </c>
      <c r="BN7676" t="s">
        <v>167</v>
      </c>
      <c r="BO7676" t="s">
        <v>235</v>
      </c>
      <c r="BP7676" t="s">
        <v>47697</v>
      </c>
      <c r="BQ7676" t="s">
        <v>47698</v>
      </c>
      <c r="BR7676">
        <v>3</v>
      </c>
      <c r="BS7676">
        <v>3</v>
      </c>
      <c r="BT7676">
        <v>0.13483999999999999</v>
      </c>
      <c r="BU7676" t="s">
        <v>199</v>
      </c>
      <c r="BV7676" t="s">
        <v>199</v>
      </c>
      <c r="BW7676" t="s">
        <v>199</v>
      </c>
      <c r="BX7676" t="s">
        <v>199</v>
      </c>
      <c r="BY7676" t="s">
        <v>199</v>
      </c>
      <c r="BZ7676" t="s">
        <v>199</v>
      </c>
      <c r="CA7676" t="s">
        <v>199</v>
      </c>
      <c r="CB7676" t="s">
        <v>199</v>
      </c>
      <c r="CC7676" t="s">
        <v>199</v>
      </c>
      <c r="CD7676" t="s">
        <v>199</v>
      </c>
      <c r="CE7676" t="s">
        <v>199</v>
      </c>
      <c r="CF7676" t="s">
        <v>199</v>
      </c>
      <c r="CG7676">
        <v>986800000</v>
      </c>
      <c r="CH7676">
        <v>986800000</v>
      </c>
      <c r="CI7676">
        <v>0</v>
      </c>
      <c r="CJ7676">
        <v>0</v>
      </c>
      <c r="CK7676" t="s">
        <v>164</v>
      </c>
      <c r="CL7676">
        <v>87033000</v>
      </c>
      <c r="CM7676">
        <v>96562000</v>
      </c>
      <c r="CN7676">
        <v>68714000</v>
      </c>
      <c r="CO7676">
        <v>112640000</v>
      </c>
      <c r="CP7676">
        <v>70659000</v>
      </c>
      <c r="CQ7676">
        <v>54521000</v>
      </c>
      <c r="CR7676">
        <v>40137000</v>
      </c>
      <c r="CS7676">
        <v>104240000</v>
      </c>
      <c r="CT7676">
        <v>68408000</v>
      </c>
      <c r="CU7676">
        <v>129320000</v>
      </c>
      <c r="CV7676">
        <v>83679000</v>
      </c>
      <c r="CW7676">
        <v>70884000</v>
      </c>
      <c r="CX7676">
        <v>87033000</v>
      </c>
      <c r="CY7676">
        <v>0</v>
      </c>
      <c r="CZ7676">
        <v>0</v>
      </c>
      <c r="DA7676">
        <v>96562000</v>
      </c>
      <c r="DB7676">
        <v>0</v>
      </c>
      <c r="DC7676">
        <v>0</v>
      </c>
      <c r="DD7676">
        <v>68714000</v>
      </c>
      <c r="DE7676">
        <v>0</v>
      </c>
      <c r="DF7676">
        <v>0</v>
      </c>
      <c r="DG7676">
        <v>112640000</v>
      </c>
      <c r="DH7676">
        <v>0</v>
      </c>
      <c r="DI7676">
        <v>0</v>
      </c>
      <c r="DJ7676">
        <v>70659000</v>
      </c>
      <c r="DK7676">
        <v>0</v>
      </c>
      <c r="DL7676">
        <v>0</v>
      </c>
      <c r="DM7676">
        <v>54521000</v>
      </c>
      <c r="DN7676">
        <v>0</v>
      </c>
      <c r="DO7676">
        <v>0</v>
      </c>
      <c r="DP7676">
        <v>40137000</v>
      </c>
      <c r="DQ7676">
        <v>0</v>
      </c>
      <c r="DR7676">
        <v>0</v>
      </c>
      <c r="DS7676">
        <v>104240000</v>
      </c>
      <c r="DT7676">
        <v>0</v>
      </c>
      <c r="DU7676">
        <v>0</v>
      </c>
      <c r="DV7676">
        <v>68408000</v>
      </c>
      <c r="DW7676">
        <v>0</v>
      </c>
      <c r="DX7676">
        <v>0</v>
      </c>
      <c r="DY7676">
        <v>129320000</v>
      </c>
      <c r="DZ7676">
        <v>0</v>
      </c>
      <c r="EA7676">
        <v>0</v>
      </c>
      <c r="EB7676">
        <v>83679000</v>
      </c>
      <c r="EC7676">
        <v>0</v>
      </c>
      <c r="ED7676">
        <v>0</v>
      </c>
      <c r="EE7676">
        <v>70884000</v>
      </c>
      <c r="EF7676">
        <v>0</v>
      </c>
      <c r="EG7676">
        <v>0</v>
      </c>
      <c r="EJ7676">
        <v>7670</v>
      </c>
      <c r="EK7676">
        <v>2377</v>
      </c>
      <c r="EL7676">
        <v>1263</v>
      </c>
      <c r="EM7676">
        <v>1263</v>
      </c>
      <c r="EN7676">
        <v>5555</v>
      </c>
      <c r="EO7676">
        <v>6307</v>
      </c>
      <c r="EP7676" t="s">
        <v>47699</v>
      </c>
      <c r="EQ7676" t="s">
        <v>47700</v>
      </c>
      <c r="ER7676">
        <v>65476</v>
      </c>
      <c r="ES7676">
        <v>114840</v>
      </c>
      <c r="ET7676" t="s">
        <v>201</v>
      </c>
      <c r="EU7676">
        <v>80781</v>
      </c>
      <c r="EV7676">
        <v>65464</v>
      </c>
      <c r="EW7676">
        <v>114811</v>
      </c>
      <c r="EX7676" t="s">
        <v>171</v>
      </c>
      <c r="EY7676">
        <v>82850</v>
      </c>
      <c r="EZ7676">
        <v>65464</v>
      </c>
      <c r="FA7676">
        <v>114811</v>
      </c>
      <c r="FB7676" t="s">
        <v>171</v>
      </c>
      <c r="FC7676">
        <v>82850</v>
      </c>
    </row>
    <row r="7677" spans="1:159" x14ac:dyDescent="0.25">
      <c r="A7677" t="s">
        <v>47668</v>
      </c>
      <c r="B7677">
        <v>866</v>
      </c>
      <c r="C7677" t="s">
        <v>47668</v>
      </c>
      <c r="D7677" t="s">
        <v>47668</v>
      </c>
      <c r="E7677" t="s">
        <v>47669</v>
      </c>
      <c r="F7677" t="s">
        <v>47670</v>
      </c>
      <c r="H7677">
        <v>0.78507000000000005</v>
      </c>
      <c r="I7677">
        <v>8.6538900000000005</v>
      </c>
      <c r="J7677" s="1">
        <v>2.7990100000000002E-5</v>
      </c>
      <c r="K7677">
        <v>56.598999999999997</v>
      </c>
      <c r="L7677">
        <v>47.167000000000002</v>
      </c>
      <c r="M7677">
        <v>47.287999999999997</v>
      </c>
      <c r="N7677">
        <v>0.78507000000000005</v>
      </c>
      <c r="O7677">
        <v>8.6538900000000005</v>
      </c>
      <c r="P7677">
        <v>1.6426599999999999E-4</v>
      </c>
      <c r="Q7677">
        <v>47.287999999999997</v>
      </c>
      <c r="V7677">
        <v>0.72920200000000002</v>
      </c>
      <c r="W7677">
        <v>7.3178599999999996</v>
      </c>
      <c r="X7677">
        <v>3.1365899999999999E-4</v>
      </c>
      <c r="Y7677">
        <v>44.298999999999999</v>
      </c>
      <c r="AL7677">
        <v>0.70482400000000001</v>
      </c>
      <c r="AM7677">
        <v>6.7995999999999999</v>
      </c>
      <c r="AN7677">
        <v>1.38792E-4</v>
      </c>
      <c r="AO7677">
        <v>48.177</v>
      </c>
      <c r="AP7677">
        <v>0</v>
      </c>
      <c r="AQ7677">
        <v>0</v>
      </c>
      <c r="AS7677" t="s">
        <v>164</v>
      </c>
      <c r="AX7677">
        <v>0.65310000000000001</v>
      </c>
      <c r="AY7677">
        <v>5.76302</v>
      </c>
      <c r="AZ7677">
        <v>3.4202000000000003E-2</v>
      </c>
      <c r="BA7677">
        <v>42.082999999999998</v>
      </c>
      <c r="BB7677">
        <v>0</v>
      </c>
      <c r="BC7677">
        <v>0</v>
      </c>
      <c r="BE7677" t="s">
        <v>164</v>
      </c>
      <c r="BF7677">
        <v>0.72022699999999995</v>
      </c>
      <c r="BG7677">
        <v>7.1172599999999999</v>
      </c>
      <c r="BH7677" s="1">
        <v>2.7990100000000002E-5</v>
      </c>
      <c r="BI7677">
        <v>56.598999999999997</v>
      </c>
      <c r="BK7677">
        <v>1</v>
      </c>
      <c r="BL7677" t="s">
        <v>165</v>
      </c>
      <c r="BM7677" t="s">
        <v>47701</v>
      </c>
      <c r="BN7677" t="s">
        <v>10106</v>
      </c>
      <c r="BO7677" t="s">
        <v>314</v>
      </c>
      <c r="BP7677" t="s">
        <v>47702</v>
      </c>
      <c r="BQ7677" t="s">
        <v>47703</v>
      </c>
      <c r="BR7677">
        <v>10</v>
      </c>
      <c r="BS7677">
        <v>2</v>
      </c>
      <c r="BT7677">
        <v>0.33994999999999997</v>
      </c>
      <c r="BU7677" t="s">
        <v>199</v>
      </c>
      <c r="BW7677" t="s">
        <v>199</v>
      </c>
      <c r="CA7677" t="s">
        <v>199</v>
      </c>
      <c r="CB7677" t="s">
        <v>198</v>
      </c>
      <c r="CD7677" t="s">
        <v>198</v>
      </c>
      <c r="CE7677" t="s">
        <v>198</v>
      </c>
      <c r="CF7677" t="s">
        <v>199</v>
      </c>
      <c r="CG7677">
        <v>105890000</v>
      </c>
      <c r="CH7677">
        <v>105890000</v>
      </c>
      <c r="CI7677">
        <v>0</v>
      </c>
      <c r="CJ7677">
        <v>0</v>
      </c>
      <c r="CK7677" t="s">
        <v>164</v>
      </c>
      <c r="CL7677">
        <v>17321000</v>
      </c>
      <c r="CM7677">
        <v>0</v>
      </c>
      <c r="CN7677">
        <v>17454000</v>
      </c>
      <c r="CO7677">
        <v>0</v>
      </c>
      <c r="CP7677">
        <v>0</v>
      </c>
      <c r="CQ7677">
        <v>0</v>
      </c>
      <c r="CR7677">
        <v>12011000</v>
      </c>
      <c r="CS7677">
        <v>15864000</v>
      </c>
      <c r="CT7677">
        <v>0</v>
      </c>
      <c r="CU7677">
        <v>17436000</v>
      </c>
      <c r="CV7677">
        <v>12958000</v>
      </c>
      <c r="CW7677">
        <v>12846000</v>
      </c>
      <c r="CX7677">
        <v>17321000</v>
      </c>
      <c r="CY7677">
        <v>0</v>
      </c>
      <c r="CZ7677">
        <v>0</v>
      </c>
      <c r="DA7677">
        <v>0</v>
      </c>
      <c r="DB7677">
        <v>0</v>
      </c>
      <c r="DC7677">
        <v>0</v>
      </c>
      <c r="DD7677">
        <v>17454000</v>
      </c>
      <c r="DE7677">
        <v>0</v>
      </c>
      <c r="DF7677">
        <v>0</v>
      </c>
      <c r="DG7677">
        <v>0</v>
      </c>
      <c r="DH7677">
        <v>0</v>
      </c>
      <c r="DI7677">
        <v>0</v>
      </c>
      <c r="DJ7677">
        <v>0</v>
      </c>
      <c r="DK7677">
        <v>0</v>
      </c>
      <c r="DL7677">
        <v>0</v>
      </c>
      <c r="DM7677">
        <v>0</v>
      </c>
      <c r="DN7677">
        <v>0</v>
      </c>
      <c r="DO7677">
        <v>0</v>
      </c>
      <c r="DP7677">
        <v>12011000</v>
      </c>
      <c r="DQ7677">
        <v>0</v>
      </c>
      <c r="DR7677">
        <v>0</v>
      </c>
      <c r="DS7677">
        <v>15864000</v>
      </c>
      <c r="DT7677">
        <v>0</v>
      </c>
      <c r="DU7677">
        <v>0</v>
      </c>
      <c r="DV7677">
        <v>0</v>
      </c>
      <c r="DW7677">
        <v>0</v>
      </c>
      <c r="DX7677">
        <v>0</v>
      </c>
      <c r="DY7677">
        <v>17436000</v>
      </c>
      <c r="DZ7677">
        <v>0</v>
      </c>
      <c r="EA7677">
        <v>0</v>
      </c>
      <c r="EB7677">
        <v>12958000</v>
      </c>
      <c r="EC7677">
        <v>0</v>
      </c>
      <c r="ED7677">
        <v>0</v>
      </c>
      <c r="EE7677">
        <v>12846000</v>
      </c>
      <c r="EF7677">
        <v>0</v>
      </c>
      <c r="EG7677">
        <v>0</v>
      </c>
      <c r="EJ7677">
        <v>7671</v>
      </c>
      <c r="EK7677">
        <v>2377</v>
      </c>
      <c r="EL7677">
        <v>866</v>
      </c>
      <c r="EM7677">
        <v>866</v>
      </c>
      <c r="EN7677">
        <v>6842</v>
      </c>
      <c r="EO7677">
        <v>7739</v>
      </c>
      <c r="EP7677" t="s">
        <v>47704</v>
      </c>
      <c r="EQ7677" t="s">
        <v>47705</v>
      </c>
      <c r="ER7677">
        <v>80133</v>
      </c>
      <c r="ES7677">
        <v>137184</v>
      </c>
      <c r="ET7677" t="s">
        <v>189</v>
      </c>
      <c r="EU7677">
        <v>99111</v>
      </c>
      <c r="EV7677">
        <v>80135</v>
      </c>
      <c r="EW7677">
        <v>137190</v>
      </c>
      <c r="EX7677" t="s">
        <v>201</v>
      </c>
      <c r="EY7677">
        <v>100269</v>
      </c>
      <c r="EZ7677">
        <v>80135</v>
      </c>
      <c r="FA7677">
        <v>137190</v>
      </c>
      <c r="FB7677" t="s">
        <v>201</v>
      </c>
      <c r="FC7677">
        <v>100269</v>
      </c>
    </row>
    <row r="7678" spans="1:159" x14ac:dyDescent="0.25">
      <c r="A7678" t="s">
        <v>47683</v>
      </c>
      <c r="B7678" t="s">
        <v>47706</v>
      </c>
      <c r="C7678" t="s">
        <v>47668</v>
      </c>
      <c r="D7678" t="s">
        <v>47668</v>
      </c>
      <c r="E7678" t="s">
        <v>47669</v>
      </c>
      <c r="F7678" t="s">
        <v>47670</v>
      </c>
      <c r="H7678">
        <v>1</v>
      </c>
      <c r="I7678">
        <v>66.691900000000004</v>
      </c>
      <c r="J7678">
        <v>2.5598200000000002E-2</v>
      </c>
      <c r="K7678">
        <v>66.691999999999993</v>
      </c>
      <c r="L7678">
        <v>39.438000000000002</v>
      </c>
      <c r="M7678">
        <v>66.691999999999993</v>
      </c>
      <c r="N7678">
        <v>0</v>
      </c>
      <c r="O7678">
        <v>0</v>
      </c>
      <c r="Q7678" t="s">
        <v>164</v>
      </c>
      <c r="R7678">
        <v>0</v>
      </c>
      <c r="S7678">
        <v>0</v>
      </c>
      <c r="U7678" t="s">
        <v>164</v>
      </c>
      <c r="V7678">
        <v>0</v>
      </c>
      <c r="W7678">
        <v>0</v>
      </c>
      <c r="Y7678" t="s">
        <v>164</v>
      </c>
      <c r="Z7678">
        <v>0</v>
      </c>
      <c r="AA7678">
        <v>0</v>
      </c>
      <c r="AC7678" t="s">
        <v>164</v>
      </c>
      <c r="AD7678">
        <v>0</v>
      </c>
      <c r="AE7678">
        <v>0</v>
      </c>
      <c r="AG7678" t="s">
        <v>164</v>
      </c>
      <c r="AH7678">
        <v>0</v>
      </c>
      <c r="AI7678">
        <v>0</v>
      </c>
      <c r="AK7678" t="s">
        <v>164</v>
      </c>
      <c r="AL7678">
        <v>1</v>
      </c>
      <c r="AM7678">
        <v>66.691900000000004</v>
      </c>
      <c r="AN7678">
        <v>2.5598200000000002E-2</v>
      </c>
      <c r="AO7678">
        <v>66.691999999999993</v>
      </c>
      <c r="AP7678">
        <v>0</v>
      </c>
      <c r="AQ7678">
        <v>0</v>
      </c>
      <c r="AS7678" t="s">
        <v>164</v>
      </c>
      <c r="AT7678">
        <v>0</v>
      </c>
      <c r="AU7678">
        <v>0</v>
      </c>
      <c r="AW7678" t="s">
        <v>164</v>
      </c>
      <c r="AX7678">
        <v>0</v>
      </c>
      <c r="AY7678">
        <v>0</v>
      </c>
      <c r="BA7678" t="s">
        <v>164</v>
      </c>
      <c r="BB7678">
        <v>0</v>
      </c>
      <c r="BC7678">
        <v>0</v>
      </c>
      <c r="BE7678" t="s">
        <v>164</v>
      </c>
      <c r="BK7678">
        <v>1</v>
      </c>
      <c r="BL7678" t="s">
        <v>165</v>
      </c>
      <c r="BM7678" t="s">
        <v>47707</v>
      </c>
      <c r="BN7678" t="s">
        <v>167</v>
      </c>
      <c r="BO7678" t="s">
        <v>1180</v>
      </c>
      <c r="BP7678" t="s">
        <v>47708</v>
      </c>
      <c r="BQ7678" t="s">
        <v>47709</v>
      </c>
      <c r="BR7678">
        <v>1</v>
      </c>
      <c r="BS7678">
        <v>2</v>
      </c>
      <c r="BT7678">
        <v>0.26118999999999998</v>
      </c>
      <c r="BU7678" t="s">
        <v>198</v>
      </c>
      <c r="BV7678" t="s">
        <v>198</v>
      </c>
      <c r="BW7678" t="s">
        <v>198</v>
      </c>
      <c r="BX7678" t="s">
        <v>198</v>
      </c>
      <c r="BY7678" t="s">
        <v>198</v>
      </c>
      <c r="BZ7678" t="s">
        <v>198</v>
      </c>
      <c r="CA7678" t="s">
        <v>199</v>
      </c>
      <c r="CB7678" t="s">
        <v>198</v>
      </c>
      <c r="CC7678" t="s">
        <v>198</v>
      </c>
      <c r="CD7678" t="s">
        <v>198</v>
      </c>
      <c r="CE7678" t="s">
        <v>198</v>
      </c>
      <c r="CG7678">
        <v>675990000</v>
      </c>
      <c r="CH7678">
        <v>675990000</v>
      </c>
      <c r="CI7678">
        <v>0</v>
      </c>
      <c r="CJ7678">
        <v>0</v>
      </c>
      <c r="CK7678" t="s">
        <v>164</v>
      </c>
      <c r="CL7678">
        <v>37840000</v>
      </c>
      <c r="CM7678">
        <v>45870000</v>
      </c>
      <c r="CN7678">
        <v>72736000</v>
      </c>
      <c r="CO7678">
        <v>96450000</v>
      </c>
      <c r="CP7678">
        <v>56076000</v>
      </c>
      <c r="CQ7678">
        <v>55432000</v>
      </c>
      <c r="CR7678">
        <v>88940000</v>
      </c>
      <c r="CS7678">
        <v>57245000</v>
      </c>
      <c r="CT7678">
        <v>32431000</v>
      </c>
      <c r="CU7678">
        <v>73906000</v>
      </c>
      <c r="CV7678">
        <v>59067000</v>
      </c>
      <c r="CW7678">
        <v>0</v>
      </c>
      <c r="CX7678">
        <v>37840000</v>
      </c>
      <c r="CY7678">
        <v>0</v>
      </c>
      <c r="CZ7678">
        <v>0</v>
      </c>
      <c r="DA7678">
        <v>45870000</v>
      </c>
      <c r="DB7678">
        <v>0</v>
      </c>
      <c r="DC7678">
        <v>0</v>
      </c>
      <c r="DD7678">
        <v>72736000</v>
      </c>
      <c r="DE7678">
        <v>0</v>
      </c>
      <c r="DF7678">
        <v>0</v>
      </c>
      <c r="DG7678">
        <v>96450000</v>
      </c>
      <c r="DH7678">
        <v>0</v>
      </c>
      <c r="DI7678">
        <v>0</v>
      </c>
      <c r="DJ7678">
        <v>56076000</v>
      </c>
      <c r="DK7678">
        <v>0</v>
      </c>
      <c r="DL7678">
        <v>0</v>
      </c>
      <c r="DM7678">
        <v>55432000</v>
      </c>
      <c r="DN7678">
        <v>0</v>
      </c>
      <c r="DO7678">
        <v>0</v>
      </c>
      <c r="DP7678">
        <v>88940000</v>
      </c>
      <c r="DQ7678">
        <v>0</v>
      </c>
      <c r="DR7678">
        <v>0</v>
      </c>
      <c r="DS7678">
        <v>57245000</v>
      </c>
      <c r="DT7678">
        <v>0</v>
      </c>
      <c r="DU7678">
        <v>0</v>
      </c>
      <c r="DV7678">
        <v>32431000</v>
      </c>
      <c r="DW7678">
        <v>0</v>
      </c>
      <c r="DX7678">
        <v>0</v>
      </c>
      <c r="DY7678">
        <v>73906000</v>
      </c>
      <c r="DZ7678">
        <v>0</v>
      </c>
      <c r="EA7678">
        <v>0</v>
      </c>
      <c r="EB7678">
        <v>59067000</v>
      </c>
      <c r="EC7678">
        <v>0</v>
      </c>
      <c r="ED7678">
        <v>0</v>
      </c>
      <c r="EE7678">
        <v>0</v>
      </c>
      <c r="EF7678">
        <v>0</v>
      </c>
      <c r="EG7678">
        <v>0</v>
      </c>
      <c r="EJ7678">
        <v>7672</v>
      </c>
      <c r="EK7678">
        <v>2377</v>
      </c>
      <c r="EL7678">
        <v>630</v>
      </c>
      <c r="EM7678">
        <v>630</v>
      </c>
      <c r="EN7678">
        <v>10599</v>
      </c>
      <c r="EO7678">
        <v>12085</v>
      </c>
      <c r="EP7678" t="s">
        <v>47710</v>
      </c>
      <c r="EQ7678">
        <v>220141</v>
      </c>
      <c r="ER7678">
        <v>127726</v>
      </c>
      <c r="ES7678">
        <v>220141</v>
      </c>
      <c r="ET7678" t="s">
        <v>261</v>
      </c>
      <c r="EU7678">
        <v>42861</v>
      </c>
      <c r="EV7678">
        <v>127726</v>
      </c>
      <c r="EW7678">
        <v>220141</v>
      </c>
      <c r="EX7678" t="s">
        <v>261</v>
      </c>
      <c r="EY7678">
        <v>42861</v>
      </c>
      <c r="EZ7678">
        <v>127726</v>
      </c>
      <c r="FA7678">
        <v>220141</v>
      </c>
      <c r="FB7678" t="s">
        <v>261</v>
      </c>
      <c r="FC7678">
        <v>42861</v>
      </c>
    </row>
    <row r="7679" spans="1:159" x14ac:dyDescent="0.25">
      <c r="A7679" t="s">
        <v>47683</v>
      </c>
      <c r="B7679" t="s">
        <v>18783</v>
      </c>
      <c r="C7679" t="s">
        <v>47668</v>
      </c>
      <c r="D7679" t="s">
        <v>47668</v>
      </c>
      <c r="E7679" t="s">
        <v>47669</v>
      </c>
      <c r="F7679" t="s">
        <v>47670</v>
      </c>
      <c r="H7679">
        <v>0.34203299999999998</v>
      </c>
      <c r="I7679">
        <v>0</v>
      </c>
      <c r="J7679">
        <v>1.52275E-4</v>
      </c>
      <c r="K7679">
        <v>67.153000000000006</v>
      </c>
      <c r="L7679">
        <v>55.738999999999997</v>
      </c>
      <c r="M7679">
        <v>67.153000000000006</v>
      </c>
      <c r="N7679">
        <v>0</v>
      </c>
      <c r="O7679">
        <v>0</v>
      </c>
      <c r="Q7679" t="s">
        <v>164</v>
      </c>
      <c r="R7679">
        <v>0</v>
      </c>
      <c r="S7679">
        <v>0</v>
      </c>
      <c r="U7679" t="s">
        <v>164</v>
      </c>
      <c r="Z7679">
        <v>0.33035500000000001</v>
      </c>
      <c r="AA7679">
        <v>0</v>
      </c>
      <c r="AB7679">
        <v>2.5908700000000002E-4</v>
      </c>
      <c r="AC7679">
        <v>63.408000000000001</v>
      </c>
      <c r="AD7679">
        <v>0.34203299999999998</v>
      </c>
      <c r="AE7679">
        <v>0</v>
      </c>
      <c r="AF7679">
        <v>1.52275E-4</v>
      </c>
      <c r="AG7679">
        <v>67.153000000000006</v>
      </c>
      <c r="AH7679">
        <v>0.221305</v>
      </c>
      <c r="AI7679">
        <v>0</v>
      </c>
      <c r="AJ7679">
        <v>6.1689500000000001E-4</v>
      </c>
      <c r="AK7679">
        <v>49.5</v>
      </c>
      <c r="AL7679">
        <v>0.252633</v>
      </c>
      <c r="AM7679">
        <v>0</v>
      </c>
      <c r="AN7679">
        <v>2.7185399999999998E-4</v>
      </c>
      <c r="AO7679">
        <v>57.018999999999998</v>
      </c>
      <c r="AT7679">
        <v>0</v>
      </c>
      <c r="AU7679">
        <v>0</v>
      </c>
      <c r="AW7679" t="s">
        <v>164</v>
      </c>
      <c r="AX7679">
        <v>0</v>
      </c>
      <c r="AY7679">
        <v>0</v>
      </c>
      <c r="BA7679" t="s">
        <v>164</v>
      </c>
      <c r="BB7679">
        <v>0.34120499999999998</v>
      </c>
      <c r="BC7679">
        <v>0</v>
      </c>
      <c r="BD7679">
        <v>1.8187100000000001E-4</v>
      </c>
      <c r="BE7679">
        <v>66.262</v>
      </c>
      <c r="BF7679">
        <v>0</v>
      </c>
      <c r="BG7679">
        <v>0</v>
      </c>
      <c r="BI7679" t="s">
        <v>164</v>
      </c>
      <c r="BL7679" t="s">
        <v>165</v>
      </c>
      <c r="BM7679" t="s">
        <v>47711</v>
      </c>
      <c r="BN7679" t="s">
        <v>167</v>
      </c>
      <c r="BO7679" t="s">
        <v>168</v>
      </c>
      <c r="BP7679" t="s">
        <v>47712</v>
      </c>
      <c r="BQ7679" t="s">
        <v>47713</v>
      </c>
      <c r="BR7679">
        <v>1</v>
      </c>
      <c r="BS7679">
        <v>2</v>
      </c>
      <c r="BT7679">
        <v>0.72728999999999999</v>
      </c>
      <c r="CG7679">
        <v>0</v>
      </c>
      <c r="CH7679">
        <v>0</v>
      </c>
      <c r="CI7679">
        <v>0</v>
      </c>
      <c r="CJ7679">
        <v>0</v>
      </c>
      <c r="CK7679" t="s">
        <v>164</v>
      </c>
      <c r="CL7679">
        <v>0</v>
      </c>
      <c r="CM7679">
        <v>0</v>
      </c>
      <c r="CN7679">
        <v>0</v>
      </c>
      <c r="CO7679">
        <v>0</v>
      </c>
      <c r="CP7679">
        <v>0</v>
      </c>
      <c r="CQ7679">
        <v>0</v>
      </c>
      <c r="CR7679">
        <v>0</v>
      </c>
      <c r="CS7679">
        <v>0</v>
      </c>
      <c r="CT7679">
        <v>0</v>
      </c>
      <c r="CU7679">
        <v>0</v>
      </c>
      <c r="CV7679">
        <v>0</v>
      </c>
      <c r="CW7679">
        <v>0</v>
      </c>
      <c r="CX7679">
        <v>0</v>
      </c>
      <c r="CY7679">
        <v>0</v>
      </c>
      <c r="CZ7679">
        <v>0</v>
      </c>
      <c r="DA7679">
        <v>0</v>
      </c>
      <c r="DB7679">
        <v>0</v>
      </c>
      <c r="DC7679">
        <v>0</v>
      </c>
      <c r="DD7679">
        <v>0</v>
      </c>
      <c r="DE7679">
        <v>0</v>
      </c>
      <c r="DF7679">
        <v>0</v>
      </c>
      <c r="DG7679">
        <v>0</v>
      </c>
      <c r="DH7679">
        <v>0</v>
      </c>
      <c r="DI7679">
        <v>0</v>
      </c>
      <c r="DJ7679">
        <v>0</v>
      </c>
      <c r="DK7679">
        <v>0</v>
      </c>
      <c r="DL7679">
        <v>0</v>
      </c>
      <c r="DM7679">
        <v>0</v>
      </c>
      <c r="DN7679">
        <v>0</v>
      </c>
      <c r="DO7679">
        <v>0</v>
      </c>
      <c r="DP7679">
        <v>0</v>
      </c>
      <c r="DQ7679">
        <v>0</v>
      </c>
      <c r="DR7679">
        <v>0</v>
      </c>
      <c r="DS7679">
        <v>0</v>
      </c>
      <c r="DT7679">
        <v>0</v>
      </c>
      <c r="DU7679">
        <v>0</v>
      </c>
      <c r="DV7679">
        <v>0</v>
      </c>
      <c r="DW7679">
        <v>0</v>
      </c>
      <c r="DX7679">
        <v>0</v>
      </c>
      <c r="DY7679">
        <v>0</v>
      </c>
      <c r="DZ7679">
        <v>0</v>
      </c>
      <c r="EA7679">
        <v>0</v>
      </c>
      <c r="EB7679">
        <v>0</v>
      </c>
      <c r="EC7679">
        <v>0</v>
      </c>
      <c r="ED7679">
        <v>0</v>
      </c>
      <c r="EE7679">
        <v>0</v>
      </c>
      <c r="EF7679">
        <v>0</v>
      </c>
      <c r="EG7679">
        <v>0</v>
      </c>
      <c r="EJ7679">
        <v>7673</v>
      </c>
      <c r="EK7679">
        <v>2377</v>
      </c>
      <c r="EL7679">
        <v>686</v>
      </c>
      <c r="EM7679">
        <v>686</v>
      </c>
      <c r="EN7679">
        <v>11257</v>
      </c>
      <c r="EO7679">
        <v>12839</v>
      </c>
      <c r="ER7679">
        <v>136302</v>
      </c>
      <c r="ES7679">
        <v>236005</v>
      </c>
      <c r="ET7679" t="s">
        <v>299</v>
      </c>
      <c r="EU7679">
        <v>64529</v>
      </c>
      <c r="EV7679">
        <v>136302</v>
      </c>
      <c r="EW7679">
        <v>236005</v>
      </c>
      <c r="EX7679" t="s">
        <v>299</v>
      </c>
      <c r="EY7679">
        <v>64529</v>
      </c>
      <c r="EZ7679">
        <v>136302</v>
      </c>
      <c r="FA7679">
        <v>236005</v>
      </c>
      <c r="FB7679" t="s">
        <v>299</v>
      </c>
      <c r="FC7679">
        <v>64529</v>
      </c>
    </row>
    <row r="7680" spans="1:159" x14ac:dyDescent="0.25">
      <c r="A7680" t="s">
        <v>47683</v>
      </c>
      <c r="B7680" t="s">
        <v>47714</v>
      </c>
      <c r="C7680" t="s">
        <v>47668</v>
      </c>
      <c r="D7680" t="s">
        <v>47668</v>
      </c>
      <c r="E7680" t="s">
        <v>47669</v>
      </c>
      <c r="F7680" t="s">
        <v>47670</v>
      </c>
      <c r="H7680">
        <v>0.34203299999999998</v>
      </c>
      <c r="I7680">
        <v>0</v>
      </c>
      <c r="J7680">
        <v>1.52275E-4</v>
      </c>
      <c r="K7680">
        <v>67.153000000000006</v>
      </c>
      <c r="L7680">
        <v>55.738999999999997</v>
      </c>
      <c r="M7680">
        <v>67.153000000000006</v>
      </c>
      <c r="N7680">
        <v>0</v>
      </c>
      <c r="O7680">
        <v>0</v>
      </c>
      <c r="Q7680" t="s">
        <v>164</v>
      </c>
      <c r="R7680">
        <v>0</v>
      </c>
      <c r="S7680">
        <v>0</v>
      </c>
      <c r="U7680" t="s">
        <v>164</v>
      </c>
      <c r="Z7680">
        <v>0.33035500000000001</v>
      </c>
      <c r="AA7680">
        <v>0</v>
      </c>
      <c r="AB7680">
        <v>2.5908700000000002E-4</v>
      </c>
      <c r="AC7680">
        <v>63.408000000000001</v>
      </c>
      <c r="AD7680">
        <v>0.34203299999999998</v>
      </c>
      <c r="AE7680">
        <v>0</v>
      </c>
      <c r="AF7680">
        <v>1.52275E-4</v>
      </c>
      <c r="AG7680">
        <v>67.153000000000006</v>
      </c>
      <c r="AH7680">
        <v>0.221305</v>
      </c>
      <c r="AI7680">
        <v>0</v>
      </c>
      <c r="AJ7680">
        <v>6.1689500000000001E-4</v>
      </c>
      <c r="AK7680">
        <v>49.5</v>
      </c>
      <c r="AL7680">
        <v>0.252633</v>
      </c>
      <c r="AM7680">
        <v>0</v>
      </c>
      <c r="AN7680">
        <v>2.7185399999999998E-4</v>
      </c>
      <c r="AO7680">
        <v>57.018999999999998</v>
      </c>
      <c r="AT7680">
        <v>0</v>
      </c>
      <c r="AU7680">
        <v>0</v>
      </c>
      <c r="AW7680" t="s">
        <v>164</v>
      </c>
      <c r="AX7680">
        <v>0</v>
      </c>
      <c r="AY7680">
        <v>0</v>
      </c>
      <c r="BA7680" t="s">
        <v>164</v>
      </c>
      <c r="BB7680">
        <v>0.34120499999999998</v>
      </c>
      <c r="BC7680">
        <v>0</v>
      </c>
      <c r="BD7680">
        <v>1.8187100000000001E-4</v>
      </c>
      <c r="BE7680">
        <v>66.262</v>
      </c>
      <c r="BF7680">
        <v>0</v>
      </c>
      <c r="BG7680">
        <v>0</v>
      </c>
      <c r="BI7680" t="s">
        <v>164</v>
      </c>
      <c r="BL7680" t="s">
        <v>165</v>
      </c>
      <c r="BM7680" t="s">
        <v>47715</v>
      </c>
      <c r="BN7680" t="s">
        <v>174</v>
      </c>
      <c r="BO7680" t="s">
        <v>175</v>
      </c>
      <c r="BP7680" t="s">
        <v>47712</v>
      </c>
      <c r="BQ7680" t="s">
        <v>47713</v>
      </c>
      <c r="BR7680">
        <v>2</v>
      </c>
      <c r="BS7680">
        <v>2</v>
      </c>
      <c r="BT7680">
        <v>0.72728999999999999</v>
      </c>
      <c r="CG7680">
        <v>0</v>
      </c>
      <c r="CH7680">
        <v>0</v>
      </c>
      <c r="CI7680">
        <v>0</v>
      </c>
      <c r="CJ7680">
        <v>0</v>
      </c>
      <c r="CK7680" t="s">
        <v>164</v>
      </c>
      <c r="CL7680">
        <v>0</v>
      </c>
      <c r="CM7680">
        <v>0</v>
      </c>
      <c r="CN7680">
        <v>0</v>
      </c>
      <c r="CO7680">
        <v>0</v>
      </c>
      <c r="CP7680">
        <v>0</v>
      </c>
      <c r="CQ7680">
        <v>0</v>
      </c>
      <c r="CR7680">
        <v>0</v>
      </c>
      <c r="CS7680">
        <v>0</v>
      </c>
      <c r="CT7680">
        <v>0</v>
      </c>
      <c r="CU7680">
        <v>0</v>
      </c>
      <c r="CV7680">
        <v>0</v>
      </c>
      <c r="CW7680">
        <v>0</v>
      </c>
      <c r="CX7680">
        <v>0</v>
      </c>
      <c r="CY7680">
        <v>0</v>
      </c>
      <c r="CZ7680">
        <v>0</v>
      </c>
      <c r="DA7680">
        <v>0</v>
      </c>
      <c r="DB7680">
        <v>0</v>
      </c>
      <c r="DC7680">
        <v>0</v>
      </c>
      <c r="DD7680">
        <v>0</v>
      </c>
      <c r="DE7680">
        <v>0</v>
      </c>
      <c r="DF7680">
        <v>0</v>
      </c>
      <c r="DG7680">
        <v>0</v>
      </c>
      <c r="DH7680">
        <v>0</v>
      </c>
      <c r="DI7680">
        <v>0</v>
      </c>
      <c r="DJ7680">
        <v>0</v>
      </c>
      <c r="DK7680">
        <v>0</v>
      </c>
      <c r="DL7680">
        <v>0</v>
      </c>
      <c r="DM7680">
        <v>0</v>
      </c>
      <c r="DN7680">
        <v>0</v>
      </c>
      <c r="DO7680">
        <v>0</v>
      </c>
      <c r="DP7680">
        <v>0</v>
      </c>
      <c r="DQ7680">
        <v>0</v>
      </c>
      <c r="DR7680">
        <v>0</v>
      </c>
      <c r="DS7680">
        <v>0</v>
      </c>
      <c r="DT7680">
        <v>0</v>
      </c>
      <c r="DU7680">
        <v>0</v>
      </c>
      <c r="DV7680">
        <v>0</v>
      </c>
      <c r="DW7680">
        <v>0</v>
      </c>
      <c r="DX7680">
        <v>0</v>
      </c>
      <c r="DY7680">
        <v>0</v>
      </c>
      <c r="DZ7680">
        <v>0</v>
      </c>
      <c r="EA7680">
        <v>0</v>
      </c>
      <c r="EB7680">
        <v>0</v>
      </c>
      <c r="EC7680">
        <v>0</v>
      </c>
      <c r="ED7680">
        <v>0</v>
      </c>
      <c r="EE7680">
        <v>0</v>
      </c>
      <c r="EF7680">
        <v>0</v>
      </c>
      <c r="EG7680">
        <v>0</v>
      </c>
      <c r="EJ7680">
        <v>7674</v>
      </c>
      <c r="EK7680">
        <v>2377</v>
      </c>
      <c r="EL7680">
        <v>687</v>
      </c>
      <c r="EM7680">
        <v>687</v>
      </c>
      <c r="EN7680">
        <v>11257</v>
      </c>
      <c r="EO7680">
        <v>12839</v>
      </c>
      <c r="ER7680">
        <v>136302</v>
      </c>
      <c r="ES7680">
        <v>236005</v>
      </c>
      <c r="ET7680" t="s">
        <v>299</v>
      </c>
      <c r="EU7680">
        <v>64529</v>
      </c>
      <c r="EV7680">
        <v>136302</v>
      </c>
      <c r="EW7680">
        <v>236005</v>
      </c>
      <c r="EX7680" t="s">
        <v>299</v>
      </c>
      <c r="EY7680">
        <v>64529</v>
      </c>
      <c r="EZ7680">
        <v>136302</v>
      </c>
      <c r="FA7680">
        <v>236005</v>
      </c>
      <c r="FB7680" t="s">
        <v>299</v>
      </c>
      <c r="FC7680">
        <v>64529</v>
      </c>
    </row>
    <row r="7681" spans="1:159" x14ac:dyDescent="0.25">
      <c r="A7681" t="s">
        <v>47683</v>
      </c>
      <c r="B7681" t="s">
        <v>47716</v>
      </c>
      <c r="C7681" t="s">
        <v>47668</v>
      </c>
      <c r="D7681" t="s">
        <v>47668</v>
      </c>
      <c r="E7681" t="s">
        <v>47669</v>
      </c>
      <c r="F7681" t="s">
        <v>47670</v>
      </c>
      <c r="H7681">
        <v>0.74800800000000001</v>
      </c>
      <c r="I7681">
        <v>7.9565200000000003</v>
      </c>
      <c r="J7681">
        <v>2.20752E-4</v>
      </c>
      <c r="K7681">
        <v>65.091999999999999</v>
      </c>
      <c r="L7681">
        <v>51.323999999999998</v>
      </c>
      <c r="M7681">
        <v>65.091999999999999</v>
      </c>
      <c r="N7681">
        <v>0.341113</v>
      </c>
      <c r="O7681">
        <v>1.6604099999999999</v>
      </c>
      <c r="P7681">
        <v>2.5757900000000002E-4</v>
      </c>
      <c r="Q7681">
        <v>57.884999999999998</v>
      </c>
      <c r="R7681">
        <v>0</v>
      </c>
      <c r="S7681">
        <v>0</v>
      </c>
      <c r="U7681" t="s">
        <v>164</v>
      </c>
      <c r="V7681">
        <v>0.41684300000000002</v>
      </c>
      <c r="W7681">
        <v>3.5097200000000002</v>
      </c>
      <c r="X7681">
        <v>5.6935600000000003E-4</v>
      </c>
      <c r="Y7681">
        <v>50.101999999999997</v>
      </c>
      <c r="Z7681">
        <v>0.31404900000000002</v>
      </c>
      <c r="AA7681">
        <v>0</v>
      </c>
      <c r="AB7681">
        <v>2.6810899999999999E-4</v>
      </c>
      <c r="AC7681">
        <v>63.408000000000001</v>
      </c>
      <c r="AD7681">
        <v>0</v>
      </c>
      <c r="AE7681">
        <v>0</v>
      </c>
      <c r="AG7681" t="s">
        <v>164</v>
      </c>
      <c r="AH7681">
        <v>0</v>
      </c>
      <c r="AI7681">
        <v>0</v>
      </c>
      <c r="AK7681" t="s">
        <v>164</v>
      </c>
      <c r="AL7681">
        <v>0</v>
      </c>
      <c r="AM7681">
        <v>0</v>
      </c>
      <c r="AO7681" t="s">
        <v>164</v>
      </c>
      <c r="AT7681">
        <v>0</v>
      </c>
      <c r="AU7681">
        <v>0</v>
      </c>
      <c r="AW7681" t="s">
        <v>164</v>
      </c>
      <c r="AX7681">
        <v>0.74800800000000001</v>
      </c>
      <c r="AY7681">
        <v>7.9565200000000003</v>
      </c>
      <c r="AZ7681">
        <v>2.20752E-4</v>
      </c>
      <c r="BA7681">
        <v>65.091999999999999</v>
      </c>
      <c r="BF7681">
        <v>0</v>
      </c>
      <c r="BG7681">
        <v>0</v>
      </c>
      <c r="BI7681" t="s">
        <v>164</v>
      </c>
      <c r="BK7681">
        <v>1</v>
      </c>
      <c r="BL7681" t="s">
        <v>165</v>
      </c>
      <c r="BM7681" t="s">
        <v>47717</v>
      </c>
      <c r="BN7681" t="s">
        <v>167</v>
      </c>
      <c r="BO7681" t="s">
        <v>1913</v>
      </c>
      <c r="BP7681" t="s">
        <v>47718</v>
      </c>
      <c r="BQ7681" t="s">
        <v>47719</v>
      </c>
      <c r="BR7681">
        <v>3</v>
      </c>
      <c r="BS7681">
        <v>2</v>
      </c>
      <c r="BT7681">
        <v>1.4642000000000001E-2</v>
      </c>
      <c r="CD7681" t="s">
        <v>199</v>
      </c>
      <c r="CG7681">
        <v>55705000</v>
      </c>
      <c r="CH7681">
        <v>55705000</v>
      </c>
      <c r="CI7681">
        <v>0</v>
      </c>
      <c r="CJ7681">
        <v>0</v>
      </c>
      <c r="CK7681" t="s">
        <v>164</v>
      </c>
      <c r="CL7681">
        <v>0</v>
      </c>
      <c r="CM7681">
        <v>0</v>
      </c>
      <c r="CN7681">
        <v>0</v>
      </c>
      <c r="CO7681">
        <v>0</v>
      </c>
      <c r="CP7681">
        <v>0</v>
      </c>
      <c r="CQ7681">
        <v>0</v>
      </c>
      <c r="CR7681">
        <v>0</v>
      </c>
      <c r="CS7681">
        <v>0</v>
      </c>
      <c r="CT7681">
        <v>0</v>
      </c>
      <c r="CU7681">
        <v>55705000</v>
      </c>
      <c r="CV7681">
        <v>0</v>
      </c>
      <c r="CW7681">
        <v>0</v>
      </c>
      <c r="CX7681">
        <v>0</v>
      </c>
      <c r="CY7681">
        <v>0</v>
      </c>
      <c r="CZ7681">
        <v>0</v>
      </c>
      <c r="DA7681">
        <v>0</v>
      </c>
      <c r="DB7681">
        <v>0</v>
      </c>
      <c r="DC7681">
        <v>0</v>
      </c>
      <c r="DD7681">
        <v>0</v>
      </c>
      <c r="DE7681">
        <v>0</v>
      </c>
      <c r="DF7681">
        <v>0</v>
      </c>
      <c r="DG7681">
        <v>0</v>
      </c>
      <c r="DH7681">
        <v>0</v>
      </c>
      <c r="DI7681">
        <v>0</v>
      </c>
      <c r="DJ7681">
        <v>0</v>
      </c>
      <c r="DK7681">
        <v>0</v>
      </c>
      <c r="DL7681">
        <v>0</v>
      </c>
      <c r="DM7681">
        <v>0</v>
      </c>
      <c r="DN7681">
        <v>0</v>
      </c>
      <c r="DO7681">
        <v>0</v>
      </c>
      <c r="DP7681">
        <v>0</v>
      </c>
      <c r="DQ7681">
        <v>0</v>
      </c>
      <c r="DR7681">
        <v>0</v>
      </c>
      <c r="DS7681">
        <v>0</v>
      </c>
      <c r="DT7681">
        <v>0</v>
      </c>
      <c r="DU7681">
        <v>0</v>
      </c>
      <c r="DV7681">
        <v>0</v>
      </c>
      <c r="DW7681">
        <v>0</v>
      </c>
      <c r="DX7681">
        <v>0</v>
      </c>
      <c r="DY7681">
        <v>55705000</v>
      </c>
      <c r="DZ7681">
        <v>0</v>
      </c>
      <c r="EA7681">
        <v>0</v>
      </c>
      <c r="EB7681">
        <v>0</v>
      </c>
      <c r="EC7681">
        <v>0</v>
      </c>
      <c r="ED7681">
        <v>0</v>
      </c>
      <c r="EE7681">
        <v>0</v>
      </c>
      <c r="EF7681">
        <v>0</v>
      </c>
      <c r="EG7681">
        <v>0</v>
      </c>
      <c r="EJ7681">
        <v>7675</v>
      </c>
      <c r="EK7681">
        <v>2377</v>
      </c>
      <c r="EL7681">
        <v>688</v>
      </c>
      <c r="EM7681">
        <v>688</v>
      </c>
      <c r="EN7681">
        <v>11257</v>
      </c>
      <c r="EO7681">
        <v>12839</v>
      </c>
      <c r="EP7681">
        <v>136299</v>
      </c>
      <c r="EQ7681" t="s">
        <v>47720</v>
      </c>
      <c r="ER7681">
        <v>136299</v>
      </c>
      <c r="ES7681">
        <v>236000</v>
      </c>
      <c r="ET7681" t="s">
        <v>217</v>
      </c>
      <c r="EU7681">
        <v>64413</v>
      </c>
      <c r="EV7681">
        <v>136299</v>
      </c>
      <c r="EW7681">
        <v>236000</v>
      </c>
      <c r="EX7681" t="s">
        <v>217</v>
      </c>
      <c r="EY7681">
        <v>64413</v>
      </c>
      <c r="EZ7681">
        <v>136299</v>
      </c>
      <c r="FA7681">
        <v>236000</v>
      </c>
      <c r="FB7681" t="s">
        <v>217</v>
      </c>
      <c r="FC7681">
        <v>64413</v>
      </c>
    </row>
    <row r="7682" spans="1:159" x14ac:dyDescent="0.25">
      <c r="A7682" t="s">
        <v>47683</v>
      </c>
      <c r="B7682" t="s">
        <v>47721</v>
      </c>
      <c r="C7682" t="s">
        <v>47668</v>
      </c>
      <c r="D7682" t="s">
        <v>47668</v>
      </c>
      <c r="E7682" t="s">
        <v>47669</v>
      </c>
      <c r="F7682" t="s">
        <v>47670</v>
      </c>
      <c r="H7682">
        <v>0.29214299999999999</v>
      </c>
      <c r="I7682">
        <v>0.70324299999999995</v>
      </c>
      <c r="J7682">
        <v>2.7185399999999998E-4</v>
      </c>
      <c r="K7682">
        <v>57.018999999999998</v>
      </c>
      <c r="L7682">
        <v>33.970999999999997</v>
      </c>
      <c r="M7682">
        <v>51.545999999999999</v>
      </c>
      <c r="N7682">
        <v>0</v>
      </c>
      <c r="O7682">
        <v>0</v>
      </c>
      <c r="Q7682" t="s">
        <v>164</v>
      </c>
      <c r="R7682">
        <v>0</v>
      </c>
      <c r="S7682">
        <v>0</v>
      </c>
      <c r="U7682" t="s">
        <v>164</v>
      </c>
      <c r="AD7682">
        <v>0</v>
      </c>
      <c r="AE7682">
        <v>0</v>
      </c>
      <c r="AG7682" t="s">
        <v>164</v>
      </c>
      <c r="AH7682">
        <v>0</v>
      </c>
      <c r="AI7682">
        <v>0</v>
      </c>
      <c r="AK7682" t="s">
        <v>164</v>
      </c>
      <c r="AL7682">
        <v>0.252633</v>
      </c>
      <c r="AM7682">
        <v>0</v>
      </c>
      <c r="AN7682">
        <v>2.7185399999999998E-4</v>
      </c>
      <c r="AO7682">
        <v>57.018999999999998</v>
      </c>
      <c r="AP7682">
        <v>0.29214299999999999</v>
      </c>
      <c r="AQ7682">
        <v>0.70324299999999995</v>
      </c>
      <c r="AR7682">
        <v>4.6895999999999998E-4</v>
      </c>
      <c r="AS7682">
        <v>51.545999999999999</v>
      </c>
      <c r="AT7682">
        <v>0</v>
      </c>
      <c r="AU7682">
        <v>0</v>
      </c>
      <c r="AW7682" t="s">
        <v>164</v>
      </c>
      <c r="AX7682">
        <v>0</v>
      </c>
      <c r="AY7682">
        <v>0</v>
      </c>
      <c r="BA7682" t="s">
        <v>164</v>
      </c>
      <c r="BF7682">
        <v>0</v>
      </c>
      <c r="BG7682">
        <v>0</v>
      </c>
      <c r="BI7682" t="s">
        <v>164</v>
      </c>
      <c r="BL7682" t="s">
        <v>165</v>
      </c>
      <c r="BM7682" t="s">
        <v>47722</v>
      </c>
      <c r="BN7682" t="s">
        <v>167</v>
      </c>
      <c r="BO7682" t="s">
        <v>1706</v>
      </c>
      <c r="BP7682" t="s">
        <v>47723</v>
      </c>
      <c r="BQ7682" t="s">
        <v>47724</v>
      </c>
      <c r="BR7682">
        <v>4</v>
      </c>
      <c r="BS7682">
        <v>2</v>
      </c>
      <c r="BT7682">
        <v>-4.5835000000000001E-2</v>
      </c>
      <c r="CG7682">
        <v>0</v>
      </c>
      <c r="CH7682">
        <v>0</v>
      </c>
      <c r="CI7682">
        <v>0</v>
      </c>
      <c r="CJ7682">
        <v>0</v>
      </c>
      <c r="CK7682" t="s">
        <v>164</v>
      </c>
      <c r="CL7682">
        <v>0</v>
      </c>
      <c r="CM7682">
        <v>0</v>
      </c>
      <c r="CN7682">
        <v>0</v>
      </c>
      <c r="CO7682">
        <v>0</v>
      </c>
      <c r="CP7682">
        <v>0</v>
      </c>
      <c r="CQ7682">
        <v>0</v>
      </c>
      <c r="CR7682">
        <v>0</v>
      </c>
      <c r="CS7682">
        <v>0</v>
      </c>
      <c r="CT7682">
        <v>0</v>
      </c>
      <c r="CU7682">
        <v>0</v>
      </c>
      <c r="CV7682">
        <v>0</v>
      </c>
      <c r="CW7682">
        <v>0</v>
      </c>
      <c r="CX7682">
        <v>0</v>
      </c>
      <c r="CY7682">
        <v>0</v>
      </c>
      <c r="CZ7682">
        <v>0</v>
      </c>
      <c r="DA7682">
        <v>0</v>
      </c>
      <c r="DB7682">
        <v>0</v>
      </c>
      <c r="DC7682">
        <v>0</v>
      </c>
      <c r="DD7682">
        <v>0</v>
      </c>
      <c r="DE7682">
        <v>0</v>
      </c>
      <c r="DF7682">
        <v>0</v>
      </c>
      <c r="DG7682">
        <v>0</v>
      </c>
      <c r="DH7682">
        <v>0</v>
      </c>
      <c r="DI7682">
        <v>0</v>
      </c>
      <c r="DJ7682">
        <v>0</v>
      </c>
      <c r="DK7682">
        <v>0</v>
      </c>
      <c r="DL7682">
        <v>0</v>
      </c>
      <c r="DM7682">
        <v>0</v>
      </c>
      <c r="DN7682">
        <v>0</v>
      </c>
      <c r="DO7682">
        <v>0</v>
      </c>
      <c r="DP7682">
        <v>0</v>
      </c>
      <c r="DQ7682">
        <v>0</v>
      </c>
      <c r="DR7682">
        <v>0</v>
      </c>
      <c r="DS7682">
        <v>0</v>
      </c>
      <c r="DT7682">
        <v>0</v>
      </c>
      <c r="DU7682">
        <v>0</v>
      </c>
      <c r="DV7682">
        <v>0</v>
      </c>
      <c r="DW7682">
        <v>0</v>
      </c>
      <c r="DX7682">
        <v>0</v>
      </c>
      <c r="DY7682">
        <v>0</v>
      </c>
      <c r="DZ7682">
        <v>0</v>
      </c>
      <c r="EA7682">
        <v>0</v>
      </c>
      <c r="EB7682">
        <v>0</v>
      </c>
      <c r="EC7682">
        <v>0</v>
      </c>
      <c r="ED7682">
        <v>0</v>
      </c>
      <c r="EE7682">
        <v>0</v>
      </c>
      <c r="EF7682">
        <v>0</v>
      </c>
      <c r="EG7682">
        <v>0</v>
      </c>
      <c r="EJ7682">
        <v>7676</v>
      </c>
      <c r="EK7682">
        <v>2377</v>
      </c>
      <c r="EL7682">
        <v>689</v>
      </c>
      <c r="EM7682">
        <v>689</v>
      </c>
      <c r="EN7682">
        <v>11257</v>
      </c>
      <c r="EO7682">
        <v>12839</v>
      </c>
      <c r="ER7682">
        <v>136301</v>
      </c>
      <c r="ES7682">
        <v>236003</v>
      </c>
      <c r="ET7682" t="s">
        <v>210</v>
      </c>
      <c r="EU7682">
        <v>66608</v>
      </c>
      <c r="EV7682">
        <v>136306</v>
      </c>
      <c r="EW7682">
        <v>236010</v>
      </c>
      <c r="EX7682" t="s">
        <v>261</v>
      </c>
      <c r="EY7682">
        <v>64740</v>
      </c>
      <c r="EZ7682">
        <v>136306</v>
      </c>
      <c r="FA7682">
        <v>236010</v>
      </c>
      <c r="FB7682" t="s">
        <v>261</v>
      </c>
      <c r="FC7682">
        <v>64740</v>
      </c>
    </row>
    <row r="7683" spans="1:159" x14ac:dyDescent="0.25">
      <c r="A7683" t="s">
        <v>47683</v>
      </c>
      <c r="B7683" t="s">
        <v>47725</v>
      </c>
      <c r="C7683" t="s">
        <v>47668</v>
      </c>
      <c r="D7683" t="s">
        <v>47668</v>
      </c>
      <c r="E7683" t="s">
        <v>47669</v>
      </c>
      <c r="F7683" t="s">
        <v>47670</v>
      </c>
      <c r="H7683">
        <v>0.99340300000000004</v>
      </c>
      <c r="I7683">
        <v>22.890899999999998</v>
      </c>
      <c r="J7683" s="1">
        <v>8.9937899999999998E-5</v>
      </c>
      <c r="K7683">
        <v>63.128</v>
      </c>
      <c r="L7683">
        <v>46.991</v>
      </c>
      <c r="M7683">
        <v>63.128</v>
      </c>
      <c r="Z7683">
        <v>0.98941000000000001</v>
      </c>
      <c r="AA7683">
        <v>21.640599999999999</v>
      </c>
      <c r="AB7683">
        <v>3.51608E-4</v>
      </c>
      <c r="AC7683">
        <v>53.981000000000002</v>
      </c>
      <c r="AP7683">
        <v>0.99340300000000004</v>
      </c>
      <c r="AQ7683">
        <v>22.890899999999998</v>
      </c>
      <c r="AR7683" s="1">
        <v>8.9937899999999998E-5</v>
      </c>
      <c r="AS7683">
        <v>63.128</v>
      </c>
      <c r="AT7683">
        <v>0</v>
      </c>
      <c r="AU7683">
        <v>0</v>
      </c>
      <c r="AW7683" t="s">
        <v>164</v>
      </c>
      <c r="BK7683">
        <v>1</v>
      </c>
      <c r="BL7683" t="s">
        <v>165</v>
      </c>
      <c r="BM7683" t="s">
        <v>47726</v>
      </c>
      <c r="BN7683" t="s">
        <v>167</v>
      </c>
      <c r="BO7683" t="s">
        <v>1893</v>
      </c>
      <c r="BP7683" t="s">
        <v>47727</v>
      </c>
      <c r="BQ7683" t="s">
        <v>47728</v>
      </c>
      <c r="BR7683">
        <v>3</v>
      </c>
      <c r="BS7683">
        <v>3</v>
      </c>
      <c r="BT7683">
        <v>-0.68239000000000005</v>
      </c>
      <c r="BX7683" t="s">
        <v>199</v>
      </c>
      <c r="CB7683" t="s">
        <v>199</v>
      </c>
      <c r="CC7683" t="s">
        <v>198</v>
      </c>
      <c r="CG7683">
        <v>73019000</v>
      </c>
      <c r="CH7683">
        <v>73019000</v>
      </c>
      <c r="CI7683">
        <v>0</v>
      </c>
      <c r="CJ7683">
        <v>0</v>
      </c>
      <c r="CK7683" t="s">
        <v>164</v>
      </c>
      <c r="CL7683">
        <v>0</v>
      </c>
      <c r="CM7683">
        <v>0</v>
      </c>
      <c r="CN7683">
        <v>0</v>
      </c>
      <c r="CO7683">
        <v>40586000</v>
      </c>
      <c r="CP7683">
        <v>0</v>
      </c>
      <c r="CQ7683">
        <v>0</v>
      </c>
      <c r="CR7683">
        <v>0</v>
      </c>
      <c r="CS7683">
        <v>30874000</v>
      </c>
      <c r="CT7683">
        <v>1558500</v>
      </c>
      <c r="CU7683">
        <v>0</v>
      </c>
      <c r="CV7683">
        <v>0</v>
      </c>
      <c r="CW7683">
        <v>0</v>
      </c>
      <c r="CX7683">
        <v>0</v>
      </c>
      <c r="CY7683">
        <v>0</v>
      </c>
      <c r="CZ7683">
        <v>0</v>
      </c>
      <c r="DA7683">
        <v>0</v>
      </c>
      <c r="DB7683">
        <v>0</v>
      </c>
      <c r="DC7683">
        <v>0</v>
      </c>
      <c r="DD7683">
        <v>0</v>
      </c>
      <c r="DE7683">
        <v>0</v>
      </c>
      <c r="DF7683">
        <v>0</v>
      </c>
      <c r="DG7683">
        <v>40586000</v>
      </c>
      <c r="DH7683">
        <v>0</v>
      </c>
      <c r="DI7683">
        <v>0</v>
      </c>
      <c r="DJ7683">
        <v>0</v>
      </c>
      <c r="DK7683">
        <v>0</v>
      </c>
      <c r="DL7683">
        <v>0</v>
      </c>
      <c r="DM7683">
        <v>0</v>
      </c>
      <c r="DN7683">
        <v>0</v>
      </c>
      <c r="DO7683">
        <v>0</v>
      </c>
      <c r="DP7683">
        <v>0</v>
      </c>
      <c r="DQ7683">
        <v>0</v>
      </c>
      <c r="DR7683">
        <v>0</v>
      </c>
      <c r="DS7683">
        <v>30874000</v>
      </c>
      <c r="DT7683">
        <v>0</v>
      </c>
      <c r="DU7683">
        <v>0</v>
      </c>
      <c r="DV7683">
        <v>1558500</v>
      </c>
      <c r="DW7683">
        <v>0</v>
      </c>
      <c r="DX7683">
        <v>0</v>
      </c>
      <c r="DY7683">
        <v>0</v>
      </c>
      <c r="DZ7683">
        <v>0</v>
      </c>
      <c r="EA7683">
        <v>0</v>
      </c>
      <c r="EB7683">
        <v>0</v>
      </c>
      <c r="EC7683">
        <v>0</v>
      </c>
      <c r="ED7683">
        <v>0</v>
      </c>
      <c r="EE7683">
        <v>0</v>
      </c>
      <c r="EF7683">
        <v>0</v>
      </c>
      <c r="EG7683">
        <v>0</v>
      </c>
      <c r="EJ7683">
        <v>7677</v>
      </c>
      <c r="EK7683">
        <v>2377</v>
      </c>
      <c r="EL7683">
        <v>1284</v>
      </c>
      <c r="EM7683">
        <v>1284</v>
      </c>
      <c r="EN7683">
        <v>11911</v>
      </c>
      <c r="EO7683">
        <v>13599</v>
      </c>
      <c r="EP7683" t="s">
        <v>47729</v>
      </c>
      <c r="EQ7683" t="s">
        <v>47730</v>
      </c>
      <c r="ER7683">
        <v>145443</v>
      </c>
      <c r="ES7683">
        <v>251451</v>
      </c>
      <c r="ET7683" t="s">
        <v>210</v>
      </c>
      <c r="EU7683">
        <v>10444</v>
      </c>
      <c r="EV7683">
        <v>145443</v>
      </c>
      <c r="EW7683">
        <v>251451</v>
      </c>
      <c r="EX7683" t="s">
        <v>210</v>
      </c>
      <c r="EY7683">
        <v>10444</v>
      </c>
      <c r="EZ7683">
        <v>145443</v>
      </c>
      <c r="FA7683">
        <v>251451</v>
      </c>
      <c r="FB7683" t="s">
        <v>210</v>
      </c>
      <c r="FC7683">
        <v>10444</v>
      </c>
    </row>
    <row r="7684" spans="1:159" x14ac:dyDescent="0.25">
      <c r="A7684" t="s">
        <v>47683</v>
      </c>
      <c r="B7684" t="s">
        <v>47731</v>
      </c>
      <c r="C7684" t="s">
        <v>47668</v>
      </c>
      <c r="D7684" t="s">
        <v>47668</v>
      </c>
      <c r="E7684" t="s">
        <v>47669</v>
      </c>
      <c r="F7684" t="s">
        <v>47670</v>
      </c>
      <c r="H7684">
        <v>0.49985099999999999</v>
      </c>
      <c r="I7684">
        <v>0</v>
      </c>
      <c r="J7684" s="1">
        <v>3.2551899999999999E-6</v>
      </c>
      <c r="K7684">
        <v>45.972000000000001</v>
      </c>
      <c r="L7684">
        <v>44.965000000000003</v>
      </c>
      <c r="M7684">
        <v>45.545999999999999</v>
      </c>
      <c r="V7684">
        <v>0.49985099999999999</v>
      </c>
      <c r="W7684">
        <v>0</v>
      </c>
      <c r="X7684" s="1">
        <v>3.5151E-6</v>
      </c>
      <c r="Y7684">
        <v>45.545999999999999</v>
      </c>
      <c r="AX7684">
        <v>0.499782</v>
      </c>
      <c r="AY7684">
        <v>0</v>
      </c>
      <c r="AZ7684" s="1">
        <v>3.2551899999999999E-6</v>
      </c>
      <c r="BA7684">
        <v>45.972000000000001</v>
      </c>
      <c r="BL7684" t="s">
        <v>165</v>
      </c>
      <c r="BM7684" t="s">
        <v>47732</v>
      </c>
      <c r="BN7684" t="s">
        <v>167</v>
      </c>
      <c r="BO7684" t="s">
        <v>195</v>
      </c>
      <c r="BP7684" t="s">
        <v>47733</v>
      </c>
      <c r="BQ7684" t="s">
        <v>47734</v>
      </c>
      <c r="BR7684">
        <v>3</v>
      </c>
      <c r="BS7684">
        <v>3</v>
      </c>
      <c r="BT7684">
        <v>4.8627999999999998E-2</v>
      </c>
      <c r="CG7684">
        <v>0</v>
      </c>
      <c r="CH7684">
        <v>0</v>
      </c>
      <c r="CI7684">
        <v>0</v>
      </c>
      <c r="CJ7684">
        <v>0</v>
      </c>
      <c r="CK7684" t="s">
        <v>164</v>
      </c>
      <c r="CL7684">
        <v>0</v>
      </c>
      <c r="CM7684">
        <v>0</v>
      </c>
      <c r="CN7684">
        <v>0</v>
      </c>
      <c r="CO7684">
        <v>0</v>
      </c>
      <c r="CP7684">
        <v>0</v>
      </c>
      <c r="CQ7684">
        <v>0</v>
      </c>
      <c r="CR7684">
        <v>0</v>
      </c>
      <c r="CS7684">
        <v>0</v>
      </c>
      <c r="CT7684">
        <v>0</v>
      </c>
      <c r="CU7684">
        <v>0</v>
      </c>
      <c r="CV7684">
        <v>0</v>
      </c>
      <c r="CW7684">
        <v>0</v>
      </c>
      <c r="CX7684">
        <v>0</v>
      </c>
      <c r="CY7684">
        <v>0</v>
      </c>
      <c r="CZ7684">
        <v>0</v>
      </c>
      <c r="DA7684">
        <v>0</v>
      </c>
      <c r="DB7684">
        <v>0</v>
      </c>
      <c r="DC7684">
        <v>0</v>
      </c>
      <c r="DD7684">
        <v>0</v>
      </c>
      <c r="DE7684">
        <v>0</v>
      </c>
      <c r="DF7684">
        <v>0</v>
      </c>
      <c r="DG7684">
        <v>0</v>
      </c>
      <c r="DH7684">
        <v>0</v>
      </c>
      <c r="DI7684">
        <v>0</v>
      </c>
      <c r="DJ7684">
        <v>0</v>
      </c>
      <c r="DK7684">
        <v>0</v>
      </c>
      <c r="DL7684">
        <v>0</v>
      </c>
      <c r="DM7684">
        <v>0</v>
      </c>
      <c r="DN7684">
        <v>0</v>
      </c>
      <c r="DO7684">
        <v>0</v>
      </c>
      <c r="DP7684">
        <v>0</v>
      </c>
      <c r="DQ7684">
        <v>0</v>
      </c>
      <c r="DR7684">
        <v>0</v>
      </c>
      <c r="DS7684">
        <v>0</v>
      </c>
      <c r="DT7684">
        <v>0</v>
      </c>
      <c r="DU7684">
        <v>0</v>
      </c>
      <c r="DV7684">
        <v>0</v>
      </c>
      <c r="DW7684">
        <v>0</v>
      </c>
      <c r="DX7684">
        <v>0</v>
      </c>
      <c r="DY7684">
        <v>0</v>
      </c>
      <c r="DZ7684">
        <v>0</v>
      </c>
      <c r="EA7684">
        <v>0</v>
      </c>
      <c r="EB7684">
        <v>0</v>
      </c>
      <c r="EC7684">
        <v>0</v>
      </c>
      <c r="ED7684">
        <v>0</v>
      </c>
      <c r="EE7684">
        <v>0</v>
      </c>
      <c r="EF7684">
        <v>0</v>
      </c>
      <c r="EG7684">
        <v>0</v>
      </c>
      <c r="EJ7684">
        <v>7678</v>
      </c>
      <c r="EK7684">
        <v>2377</v>
      </c>
      <c r="EL7684">
        <v>396</v>
      </c>
      <c r="EM7684">
        <v>396</v>
      </c>
      <c r="EN7684">
        <v>12603</v>
      </c>
      <c r="EO7684">
        <v>14414</v>
      </c>
      <c r="ER7684">
        <v>154348</v>
      </c>
      <c r="ES7684">
        <v>266210</v>
      </c>
      <c r="ET7684" t="s">
        <v>286</v>
      </c>
      <c r="EU7684">
        <v>114523</v>
      </c>
      <c r="EV7684">
        <v>154347</v>
      </c>
      <c r="EW7684">
        <v>266209</v>
      </c>
      <c r="EX7684" t="s">
        <v>217</v>
      </c>
      <c r="EY7684">
        <v>114889</v>
      </c>
      <c r="EZ7684">
        <v>154347</v>
      </c>
      <c r="FA7684">
        <v>266209</v>
      </c>
      <c r="FB7684" t="s">
        <v>217</v>
      </c>
      <c r="FC7684">
        <v>114889</v>
      </c>
    </row>
    <row r="7685" spans="1:159" x14ac:dyDescent="0.25">
      <c r="A7685" t="s">
        <v>47683</v>
      </c>
      <c r="B7685" t="s">
        <v>47735</v>
      </c>
      <c r="C7685" t="s">
        <v>47668</v>
      </c>
      <c r="D7685" t="s">
        <v>47668</v>
      </c>
      <c r="E7685" t="s">
        <v>47669</v>
      </c>
      <c r="F7685" t="s">
        <v>47670</v>
      </c>
      <c r="H7685">
        <v>0.49985099999999999</v>
      </c>
      <c r="I7685">
        <v>0</v>
      </c>
      <c r="J7685" s="1">
        <v>3.2551899999999999E-6</v>
      </c>
      <c r="K7685">
        <v>45.972000000000001</v>
      </c>
      <c r="L7685">
        <v>44.965000000000003</v>
      </c>
      <c r="M7685">
        <v>45.545999999999999</v>
      </c>
      <c r="V7685">
        <v>0.49985099999999999</v>
      </c>
      <c r="W7685">
        <v>0</v>
      </c>
      <c r="X7685" s="1">
        <v>3.5151E-6</v>
      </c>
      <c r="Y7685">
        <v>45.545999999999999</v>
      </c>
      <c r="AX7685">
        <v>0.499782</v>
      </c>
      <c r="AY7685">
        <v>0</v>
      </c>
      <c r="AZ7685" s="1">
        <v>3.2551899999999999E-6</v>
      </c>
      <c r="BA7685">
        <v>45.972000000000001</v>
      </c>
      <c r="BL7685" t="s">
        <v>165</v>
      </c>
      <c r="BM7685" t="s">
        <v>47736</v>
      </c>
      <c r="BN7685" t="s">
        <v>174</v>
      </c>
      <c r="BO7685" t="s">
        <v>175</v>
      </c>
      <c r="BP7685" t="s">
        <v>47733</v>
      </c>
      <c r="BQ7685" t="s">
        <v>47734</v>
      </c>
      <c r="BR7685">
        <v>4</v>
      </c>
      <c r="BS7685">
        <v>3</v>
      </c>
      <c r="BT7685">
        <v>4.8627999999999998E-2</v>
      </c>
      <c r="CG7685">
        <v>0</v>
      </c>
      <c r="CH7685">
        <v>0</v>
      </c>
      <c r="CI7685">
        <v>0</v>
      </c>
      <c r="CJ7685">
        <v>0</v>
      </c>
      <c r="CK7685" t="s">
        <v>164</v>
      </c>
      <c r="CL7685">
        <v>0</v>
      </c>
      <c r="CM7685">
        <v>0</v>
      </c>
      <c r="CN7685">
        <v>0</v>
      </c>
      <c r="CO7685">
        <v>0</v>
      </c>
      <c r="CP7685">
        <v>0</v>
      </c>
      <c r="CQ7685">
        <v>0</v>
      </c>
      <c r="CR7685">
        <v>0</v>
      </c>
      <c r="CS7685">
        <v>0</v>
      </c>
      <c r="CT7685">
        <v>0</v>
      </c>
      <c r="CU7685">
        <v>0</v>
      </c>
      <c r="CV7685">
        <v>0</v>
      </c>
      <c r="CW7685">
        <v>0</v>
      </c>
      <c r="CX7685">
        <v>0</v>
      </c>
      <c r="CY7685">
        <v>0</v>
      </c>
      <c r="CZ7685">
        <v>0</v>
      </c>
      <c r="DA7685">
        <v>0</v>
      </c>
      <c r="DB7685">
        <v>0</v>
      </c>
      <c r="DC7685">
        <v>0</v>
      </c>
      <c r="DD7685">
        <v>0</v>
      </c>
      <c r="DE7685">
        <v>0</v>
      </c>
      <c r="DF7685">
        <v>0</v>
      </c>
      <c r="DG7685">
        <v>0</v>
      </c>
      <c r="DH7685">
        <v>0</v>
      </c>
      <c r="DI7685">
        <v>0</v>
      </c>
      <c r="DJ7685">
        <v>0</v>
      </c>
      <c r="DK7685">
        <v>0</v>
      </c>
      <c r="DL7685">
        <v>0</v>
      </c>
      <c r="DM7685">
        <v>0</v>
      </c>
      <c r="DN7685">
        <v>0</v>
      </c>
      <c r="DO7685">
        <v>0</v>
      </c>
      <c r="DP7685">
        <v>0</v>
      </c>
      <c r="DQ7685">
        <v>0</v>
      </c>
      <c r="DR7685">
        <v>0</v>
      </c>
      <c r="DS7685">
        <v>0</v>
      </c>
      <c r="DT7685">
        <v>0</v>
      </c>
      <c r="DU7685">
        <v>0</v>
      </c>
      <c r="DV7685">
        <v>0</v>
      </c>
      <c r="DW7685">
        <v>0</v>
      </c>
      <c r="DX7685">
        <v>0</v>
      </c>
      <c r="DY7685">
        <v>0</v>
      </c>
      <c r="DZ7685">
        <v>0</v>
      </c>
      <c r="EA7685">
        <v>0</v>
      </c>
      <c r="EB7685">
        <v>0</v>
      </c>
      <c r="EC7685">
        <v>0</v>
      </c>
      <c r="ED7685">
        <v>0</v>
      </c>
      <c r="EE7685">
        <v>0</v>
      </c>
      <c r="EF7685">
        <v>0</v>
      </c>
      <c r="EG7685">
        <v>0</v>
      </c>
      <c r="EJ7685">
        <v>7679</v>
      </c>
      <c r="EK7685">
        <v>2377</v>
      </c>
      <c r="EL7685">
        <v>397</v>
      </c>
      <c r="EM7685">
        <v>397</v>
      </c>
      <c r="EN7685">
        <v>12603</v>
      </c>
      <c r="EO7685">
        <v>14414</v>
      </c>
      <c r="ER7685">
        <v>154348</v>
      </c>
      <c r="ES7685">
        <v>266210</v>
      </c>
      <c r="ET7685" t="s">
        <v>286</v>
      </c>
      <c r="EU7685">
        <v>114523</v>
      </c>
      <c r="EV7685">
        <v>154347</v>
      </c>
      <c r="EW7685">
        <v>266209</v>
      </c>
      <c r="EX7685" t="s">
        <v>217</v>
      </c>
      <c r="EY7685">
        <v>114889</v>
      </c>
      <c r="EZ7685">
        <v>154347</v>
      </c>
      <c r="FA7685">
        <v>266209</v>
      </c>
      <c r="FB7685" t="s">
        <v>217</v>
      </c>
      <c r="FC7685">
        <v>114889</v>
      </c>
    </row>
    <row r="7686" spans="1:159" x14ac:dyDescent="0.25">
      <c r="A7686" t="s">
        <v>47737</v>
      </c>
      <c r="B7686" t="s">
        <v>47738</v>
      </c>
      <c r="C7686" t="s">
        <v>47739</v>
      </c>
      <c r="D7686" t="s">
        <v>47739</v>
      </c>
      <c r="E7686" t="s">
        <v>47740</v>
      </c>
      <c r="F7686" t="s">
        <v>47741</v>
      </c>
      <c r="H7686">
        <v>0.998641</v>
      </c>
      <c r="I7686">
        <v>28.773700000000002</v>
      </c>
      <c r="J7686" s="1">
        <v>3.8799799999999998E-7</v>
      </c>
      <c r="K7686">
        <v>52.783999999999999</v>
      </c>
      <c r="L7686">
        <v>43.600999999999999</v>
      </c>
      <c r="M7686">
        <v>52.783999999999999</v>
      </c>
      <c r="N7686">
        <v>0.97156699999999996</v>
      </c>
      <c r="O7686">
        <v>17.930399999999999</v>
      </c>
      <c r="P7686" s="1">
        <v>2.1214200000000001E-5</v>
      </c>
      <c r="Q7686">
        <v>45.011000000000003</v>
      </c>
      <c r="V7686">
        <v>0</v>
      </c>
      <c r="W7686">
        <v>0</v>
      </c>
      <c r="Y7686" t="s">
        <v>164</v>
      </c>
      <c r="AH7686">
        <v>0.99356199999999995</v>
      </c>
      <c r="AI7686">
        <v>22.346399999999999</v>
      </c>
      <c r="AJ7686" s="1">
        <v>7.5620599999999997E-6</v>
      </c>
      <c r="AK7686">
        <v>49.106000000000002</v>
      </c>
      <c r="AL7686">
        <v>0.998641</v>
      </c>
      <c r="AM7686">
        <v>28.773700000000002</v>
      </c>
      <c r="AN7686" s="1">
        <v>3.8799799999999998E-7</v>
      </c>
      <c r="AO7686">
        <v>52.783999999999999</v>
      </c>
      <c r="AP7686">
        <v>0</v>
      </c>
      <c r="AQ7686">
        <v>0</v>
      </c>
      <c r="AS7686" t="s">
        <v>164</v>
      </c>
      <c r="AX7686">
        <v>0</v>
      </c>
      <c r="AY7686">
        <v>0</v>
      </c>
      <c r="BA7686" t="s">
        <v>164</v>
      </c>
      <c r="BK7686">
        <v>1</v>
      </c>
      <c r="BL7686" t="s">
        <v>165</v>
      </c>
      <c r="BM7686" t="s">
        <v>47742</v>
      </c>
      <c r="BN7686" t="s">
        <v>167</v>
      </c>
      <c r="BO7686" t="s">
        <v>577</v>
      </c>
      <c r="BP7686" t="s">
        <v>47743</v>
      </c>
      <c r="BQ7686" t="s">
        <v>47744</v>
      </c>
      <c r="BR7686">
        <v>4</v>
      </c>
      <c r="BS7686">
        <v>3</v>
      </c>
      <c r="BT7686">
        <v>-0.74600999999999995</v>
      </c>
      <c r="BU7686" t="s">
        <v>199</v>
      </c>
      <c r="BW7686" t="s">
        <v>198</v>
      </c>
      <c r="BZ7686" t="s">
        <v>199</v>
      </c>
      <c r="CA7686" t="s">
        <v>199</v>
      </c>
      <c r="CB7686" t="s">
        <v>198</v>
      </c>
      <c r="CD7686" t="s">
        <v>198</v>
      </c>
      <c r="CG7686">
        <v>249050000</v>
      </c>
      <c r="CH7686">
        <v>249050000</v>
      </c>
      <c r="CI7686">
        <v>0</v>
      </c>
      <c r="CJ7686">
        <v>0</v>
      </c>
      <c r="CK7686" t="s">
        <v>164</v>
      </c>
      <c r="CL7686">
        <v>36091000</v>
      </c>
      <c r="CM7686">
        <v>0</v>
      </c>
      <c r="CN7686">
        <v>30852000</v>
      </c>
      <c r="CO7686">
        <v>0</v>
      </c>
      <c r="CP7686">
        <v>0</v>
      </c>
      <c r="CQ7686">
        <v>40966000</v>
      </c>
      <c r="CR7686">
        <v>52175000</v>
      </c>
      <c r="CS7686">
        <v>36930000</v>
      </c>
      <c r="CT7686">
        <v>0</v>
      </c>
      <c r="CU7686">
        <v>52036000</v>
      </c>
      <c r="CV7686">
        <v>0</v>
      </c>
      <c r="CW7686">
        <v>0</v>
      </c>
      <c r="CX7686">
        <v>36091000</v>
      </c>
      <c r="CY7686">
        <v>0</v>
      </c>
      <c r="CZ7686">
        <v>0</v>
      </c>
      <c r="DA7686">
        <v>0</v>
      </c>
      <c r="DB7686">
        <v>0</v>
      </c>
      <c r="DC7686">
        <v>0</v>
      </c>
      <c r="DD7686">
        <v>30852000</v>
      </c>
      <c r="DE7686">
        <v>0</v>
      </c>
      <c r="DF7686">
        <v>0</v>
      </c>
      <c r="DG7686">
        <v>0</v>
      </c>
      <c r="DH7686">
        <v>0</v>
      </c>
      <c r="DI7686">
        <v>0</v>
      </c>
      <c r="DJ7686">
        <v>0</v>
      </c>
      <c r="DK7686">
        <v>0</v>
      </c>
      <c r="DL7686">
        <v>0</v>
      </c>
      <c r="DM7686">
        <v>40966000</v>
      </c>
      <c r="DN7686">
        <v>0</v>
      </c>
      <c r="DO7686">
        <v>0</v>
      </c>
      <c r="DP7686">
        <v>52175000</v>
      </c>
      <c r="DQ7686">
        <v>0</v>
      </c>
      <c r="DR7686">
        <v>0</v>
      </c>
      <c r="DS7686">
        <v>36930000</v>
      </c>
      <c r="DT7686">
        <v>0</v>
      </c>
      <c r="DU7686">
        <v>0</v>
      </c>
      <c r="DV7686">
        <v>0</v>
      </c>
      <c r="DW7686">
        <v>0</v>
      </c>
      <c r="DX7686">
        <v>0</v>
      </c>
      <c r="DY7686">
        <v>52036000</v>
      </c>
      <c r="DZ7686">
        <v>0</v>
      </c>
      <c r="EA7686">
        <v>0</v>
      </c>
      <c r="EB7686">
        <v>0</v>
      </c>
      <c r="EC7686">
        <v>0</v>
      </c>
      <c r="ED7686">
        <v>0</v>
      </c>
      <c r="EE7686">
        <v>0</v>
      </c>
      <c r="EF7686">
        <v>0</v>
      </c>
      <c r="EG7686">
        <v>0</v>
      </c>
      <c r="EJ7686">
        <v>7680</v>
      </c>
      <c r="EK7686">
        <v>2378</v>
      </c>
      <c r="EL7686">
        <v>945</v>
      </c>
      <c r="EM7686">
        <v>945</v>
      </c>
      <c r="EN7686">
        <v>1870</v>
      </c>
      <c r="EO7686">
        <v>2128</v>
      </c>
      <c r="EP7686" t="s">
        <v>47745</v>
      </c>
      <c r="EQ7686" t="s">
        <v>47746</v>
      </c>
      <c r="ER7686">
        <v>22396</v>
      </c>
      <c r="ES7686">
        <v>38809</v>
      </c>
      <c r="ET7686" t="s">
        <v>261</v>
      </c>
      <c r="EU7686">
        <v>61518</v>
      </c>
      <c r="EV7686">
        <v>22396</v>
      </c>
      <c r="EW7686">
        <v>38809</v>
      </c>
      <c r="EX7686" t="s">
        <v>261</v>
      </c>
      <c r="EY7686">
        <v>61518</v>
      </c>
      <c r="EZ7686">
        <v>22396</v>
      </c>
      <c r="FA7686">
        <v>38809</v>
      </c>
      <c r="FB7686" t="s">
        <v>261</v>
      </c>
      <c r="FC7686">
        <v>61518</v>
      </c>
    </row>
    <row r="7687" spans="1:159" x14ac:dyDescent="0.25">
      <c r="A7687" t="s">
        <v>47747</v>
      </c>
      <c r="B7687" t="s">
        <v>47748</v>
      </c>
      <c r="C7687" t="s">
        <v>47749</v>
      </c>
      <c r="D7687" t="s">
        <v>47749</v>
      </c>
      <c r="E7687" t="s">
        <v>47750</v>
      </c>
      <c r="F7687" t="s">
        <v>47751</v>
      </c>
      <c r="H7687">
        <v>0.350109</v>
      </c>
      <c r="I7687">
        <v>0.41092000000000001</v>
      </c>
      <c r="J7687" s="1">
        <v>1.1293800000000001E-43</v>
      </c>
      <c r="K7687">
        <v>68.503</v>
      </c>
      <c r="L7687">
        <v>59.415999999999997</v>
      </c>
      <c r="M7687">
        <v>68.503</v>
      </c>
      <c r="R7687">
        <v>0.31641399999999997</v>
      </c>
      <c r="S7687">
        <v>0</v>
      </c>
      <c r="T7687" s="1">
        <v>2.9882499999999999E-14</v>
      </c>
      <c r="U7687">
        <v>43.566000000000003</v>
      </c>
      <c r="Z7687">
        <v>0.350109</v>
      </c>
      <c r="AA7687">
        <v>0.41092000000000001</v>
      </c>
      <c r="AB7687" s="1">
        <v>1.1293800000000001E-43</v>
      </c>
      <c r="AC7687">
        <v>68.503</v>
      </c>
      <c r="AH7687">
        <v>0.301896</v>
      </c>
      <c r="AI7687">
        <v>0</v>
      </c>
      <c r="AJ7687" s="1">
        <v>7.8825200000000001E-19</v>
      </c>
      <c r="AK7687">
        <v>49.478999999999999</v>
      </c>
      <c r="AL7687">
        <v>0.32260899999999998</v>
      </c>
      <c r="AM7687">
        <v>0</v>
      </c>
      <c r="AN7687" s="1">
        <v>1.6833099999999999E-33</v>
      </c>
      <c r="AO7687">
        <v>61.607999999999997</v>
      </c>
      <c r="AT7687">
        <v>0.33473999999999998</v>
      </c>
      <c r="AU7687">
        <v>0.34817199999999998</v>
      </c>
      <c r="AV7687" s="1">
        <v>7.6140999999999998E-25</v>
      </c>
      <c r="AW7687">
        <v>52.225999999999999</v>
      </c>
      <c r="AX7687">
        <v>0.32456699999999999</v>
      </c>
      <c r="AY7687">
        <v>0</v>
      </c>
      <c r="AZ7687" s="1">
        <v>7.6140999999999998E-25</v>
      </c>
      <c r="BA7687">
        <v>52.225999999999999</v>
      </c>
      <c r="BL7687" t="s">
        <v>165</v>
      </c>
      <c r="BM7687" t="s">
        <v>47752</v>
      </c>
      <c r="BN7687" t="s">
        <v>167</v>
      </c>
      <c r="BO7687" t="s">
        <v>1351</v>
      </c>
      <c r="BP7687" t="s">
        <v>47753</v>
      </c>
      <c r="BQ7687" t="s">
        <v>47754</v>
      </c>
      <c r="BR7687">
        <v>9</v>
      </c>
      <c r="BS7687">
        <v>4</v>
      </c>
      <c r="BT7687">
        <v>-0.28444000000000003</v>
      </c>
      <c r="CG7687">
        <v>0</v>
      </c>
      <c r="CH7687">
        <v>0</v>
      </c>
      <c r="CI7687">
        <v>0</v>
      </c>
      <c r="CJ7687">
        <v>0</v>
      </c>
      <c r="CK7687" t="s">
        <v>164</v>
      </c>
      <c r="CL7687">
        <v>0</v>
      </c>
      <c r="CM7687">
        <v>0</v>
      </c>
      <c r="CN7687">
        <v>0</v>
      </c>
      <c r="CO7687">
        <v>0</v>
      </c>
      <c r="CP7687">
        <v>0</v>
      </c>
      <c r="CQ7687">
        <v>0</v>
      </c>
      <c r="CR7687">
        <v>0</v>
      </c>
      <c r="CS7687">
        <v>0</v>
      </c>
      <c r="CT7687">
        <v>0</v>
      </c>
      <c r="CU7687">
        <v>0</v>
      </c>
      <c r="CV7687">
        <v>0</v>
      </c>
      <c r="CW7687">
        <v>0</v>
      </c>
      <c r="CX7687">
        <v>0</v>
      </c>
      <c r="CY7687">
        <v>0</v>
      </c>
      <c r="CZ7687">
        <v>0</v>
      </c>
      <c r="DA7687">
        <v>0</v>
      </c>
      <c r="DB7687">
        <v>0</v>
      </c>
      <c r="DC7687">
        <v>0</v>
      </c>
      <c r="DD7687">
        <v>0</v>
      </c>
      <c r="DE7687">
        <v>0</v>
      </c>
      <c r="DF7687">
        <v>0</v>
      </c>
      <c r="DG7687">
        <v>0</v>
      </c>
      <c r="DH7687">
        <v>0</v>
      </c>
      <c r="DI7687">
        <v>0</v>
      </c>
      <c r="DJ7687">
        <v>0</v>
      </c>
      <c r="DK7687">
        <v>0</v>
      </c>
      <c r="DL7687">
        <v>0</v>
      </c>
      <c r="DM7687">
        <v>0</v>
      </c>
      <c r="DN7687">
        <v>0</v>
      </c>
      <c r="DO7687">
        <v>0</v>
      </c>
      <c r="DP7687">
        <v>0</v>
      </c>
      <c r="DQ7687">
        <v>0</v>
      </c>
      <c r="DR7687">
        <v>0</v>
      </c>
      <c r="DS7687">
        <v>0</v>
      </c>
      <c r="DT7687">
        <v>0</v>
      </c>
      <c r="DU7687">
        <v>0</v>
      </c>
      <c r="DV7687">
        <v>0</v>
      </c>
      <c r="DW7687">
        <v>0</v>
      </c>
      <c r="DX7687">
        <v>0</v>
      </c>
      <c r="DY7687">
        <v>0</v>
      </c>
      <c r="DZ7687">
        <v>0</v>
      </c>
      <c r="EA7687">
        <v>0</v>
      </c>
      <c r="EB7687">
        <v>0</v>
      </c>
      <c r="EC7687">
        <v>0</v>
      </c>
      <c r="ED7687">
        <v>0</v>
      </c>
      <c r="EE7687">
        <v>0</v>
      </c>
      <c r="EF7687">
        <v>0</v>
      </c>
      <c r="EG7687">
        <v>0</v>
      </c>
      <c r="EJ7687">
        <v>7681</v>
      </c>
      <c r="EK7687">
        <v>2379</v>
      </c>
      <c r="EL7687">
        <v>1151</v>
      </c>
      <c r="EM7687">
        <v>1151</v>
      </c>
      <c r="EN7687">
        <v>1187</v>
      </c>
      <c r="EO7687">
        <v>1377</v>
      </c>
      <c r="ER7687">
        <v>15193</v>
      </c>
      <c r="ES7687">
        <v>27904</v>
      </c>
      <c r="ET7687" t="s">
        <v>171</v>
      </c>
      <c r="EU7687">
        <v>87966</v>
      </c>
      <c r="EV7687">
        <v>15193</v>
      </c>
      <c r="EW7687">
        <v>27904</v>
      </c>
      <c r="EX7687" t="s">
        <v>171</v>
      </c>
      <c r="EY7687">
        <v>87966</v>
      </c>
      <c r="EZ7687">
        <v>15193</v>
      </c>
      <c r="FA7687">
        <v>27904</v>
      </c>
      <c r="FB7687" t="s">
        <v>171</v>
      </c>
      <c r="FC7687">
        <v>87966</v>
      </c>
    </row>
    <row r="7688" spans="1:159" x14ac:dyDescent="0.25">
      <c r="A7688" t="s">
        <v>47747</v>
      </c>
      <c r="B7688" t="s">
        <v>47755</v>
      </c>
      <c r="C7688" t="s">
        <v>47749</v>
      </c>
      <c r="D7688" t="s">
        <v>47749</v>
      </c>
      <c r="E7688" t="s">
        <v>47750</v>
      </c>
      <c r="F7688" t="s">
        <v>47751</v>
      </c>
      <c r="H7688">
        <v>0.32456699999999999</v>
      </c>
      <c r="I7688">
        <v>0</v>
      </c>
      <c r="J7688" s="1">
        <v>1.6833099999999999E-33</v>
      </c>
      <c r="K7688">
        <v>61.607999999999997</v>
      </c>
      <c r="L7688">
        <v>58.005000000000003</v>
      </c>
      <c r="M7688">
        <v>52.225999999999999</v>
      </c>
      <c r="R7688">
        <v>0.31641399999999997</v>
      </c>
      <c r="S7688">
        <v>0</v>
      </c>
      <c r="T7688" s="1">
        <v>2.9882499999999999E-14</v>
      </c>
      <c r="U7688">
        <v>43.566000000000003</v>
      </c>
      <c r="AH7688">
        <v>0.301896</v>
      </c>
      <c r="AI7688">
        <v>0</v>
      </c>
      <c r="AJ7688" s="1">
        <v>7.8825200000000001E-19</v>
      </c>
      <c r="AK7688">
        <v>49.478999999999999</v>
      </c>
      <c r="AL7688">
        <v>0.32260899999999998</v>
      </c>
      <c r="AM7688">
        <v>0</v>
      </c>
      <c r="AN7688" s="1">
        <v>1.6833099999999999E-33</v>
      </c>
      <c r="AO7688">
        <v>61.607999999999997</v>
      </c>
      <c r="AX7688">
        <v>0.32456699999999999</v>
      </c>
      <c r="AY7688">
        <v>0</v>
      </c>
      <c r="AZ7688" s="1">
        <v>7.6140999999999998E-25</v>
      </c>
      <c r="BA7688">
        <v>52.225999999999999</v>
      </c>
      <c r="BL7688" t="s">
        <v>165</v>
      </c>
      <c r="BM7688" t="s">
        <v>47756</v>
      </c>
      <c r="BN7688" t="s">
        <v>174</v>
      </c>
      <c r="BO7688" t="s">
        <v>175</v>
      </c>
      <c r="BP7688" t="s">
        <v>47757</v>
      </c>
      <c r="BQ7688" t="s">
        <v>47758</v>
      </c>
      <c r="BR7688">
        <v>10</v>
      </c>
      <c r="BS7688">
        <v>4</v>
      </c>
      <c r="BT7688">
        <v>-0.98970000000000002</v>
      </c>
      <c r="CG7688">
        <v>0</v>
      </c>
      <c r="CH7688">
        <v>0</v>
      </c>
      <c r="CI7688">
        <v>0</v>
      </c>
      <c r="CJ7688">
        <v>0</v>
      </c>
      <c r="CK7688" t="s">
        <v>164</v>
      </c>
      <c r="CL7688">
        <v>0</v>
      </c>
      <c r="CM7688">
        <v>0</v>
      </c>
      <c r="CN7688">
        <v>0</v>
      </c>
      <c r="CO7688">
        <v>0</v>
      </c>
      <c r="CP7688">
        <v>0</v>
      </c>
      <c r="CQ7688">
        <v>0</v>
      </c>
      <c r="CR7688">
        <v>0</v>
      </c>
      <c r="CS7688">
        <v>0</v>
      </c>
      <c r="CT7688">
        <v>0</v>
      </c>
      <c r="CU7688">
        <v>0</v>
      </c>
      <c r="CV7688">
        <v>0</v>
      </c>
      <c r="CW7688">
        <v>0</v>
      </c>
      <c r="CX7688">
        <v>0</v>
      </c>
      <c r="CY7688">
        <v>0</v>
      </c>
      <c r="CZ7688">
        <v>0</v>
      </c>
      <c r="DA7688">
        <v>0</v>
      </c>
      <c r="DB7688">
        <v>0</v>
      </c>
      <c r="DC7688">
        <v>0</v>
      </c>
      <c r="DD7688">
        <v>0</v>
      </c>
      <c r="DE7688">
        <v>0</v>
      </c>
      <c r="DF7688">
        <v>0</v>
      </c>
      <c r="DG7688">
        <v>0</v>
      </c>
      <c r="DH7688">
        <v>0</v>
      </c>
      <c r="DI7688">
        <v>0</v>
      </c>
      <c r="DJ7688">
        <v>0</v>
      </c>
      <c r="DK7688">
        <v>0</v>
      </c>
      <c r="DL7688">
        <v>0</v>
      </c>
      <c r="DM7688">
        <v>0</v>
      </c>
      <c r="DN7688">
        <v>0</v>
      </c>
      <c r="DO7688">
        <v>0</v>
      </c>
      <c r="DP7688">
        <v>0</v>
      </c>
      <c r="DQ7688">
        <v>0</v>
      </c>
      <c r="DR7688">
        <v>0</v>
      </c>
      <c r="DS7688">
        <v>0</v>
      </c>
      <c r="DT7688">
        <v>0</v>
      </c>
      <c r="DU7688">
        <v>0</v>
      </c>
      <c r="DV7688">
        <v>0</v>
      </c>
      <c r="DW7688">
        <v>0</v>
      </c>
      <c r="DX7688">
        <v>0</v>
      </c>
      <c r="DY7688">
        <v>0</v>
      </c>
      <c r="DZ7688">
        <v>0</v>
      </c>
      <c r="EA7688">
        <v>0</v>
      </c>
      <c r="EB7688">
        <v>0</v>
      </c>
      <c r="EC7688">
        <v>0</v>
      </c>
      <c r="ED7688">
        <v>0</v>
      </c>
      <c r="EE7688">
        <v>0</v>
      </c>
      <c r="EF7688">
        <v>0</v>
      </c>
      <c r="EG7688">
        <v>0</v>
      </c>
      <c r="EJ7688">
        <v>7682</v>
      </c>
      <c r="EK7688">
        <v>2379</v>
      </c>
      <c r="EL7688">
        <v>1152</v>
      </c>
      <c r="EM7688">
        <v>1152</v>
      </c>
      <c r="EN7688">
        <v>1187</v>
      </c>
      <c r="EO7688">
        <v>1377</v>
      </c>
      <c r="ER7688">
        <v>15194</v>
      </c>
      <c r="ES7688">
        <v>27906</v>
      </c>
      <c r="ET7688" t="s">
        <v>217</v>
      </c>
      <c r="EU7688">
        <v>85303</v>
      </c>
      <c r="EV7688">
        <v>15198</v>
      </c>
      <c r="EW7688">
        <v>27911</v>
      </c>
      <c r="EX7688" t="s">
        <v>261</v>
      </c>
      <c r="EY7688">
        <v>85126</v>
      </c>
      <c r="EZ7688">
        <v>15198</v>
      </c>
      <c r="FA7688">
        <v>27911</v>
      </c>
      <c r="FB7688" t="s">
        <v>261</v>
      </c>
      <c r="FC7688">
        <v>85126</v>
      </c>
    </row>
    <row r="7689" spans="1:159" x14ac:dyDescent="0.25">
      <c r="A7689" t="s">
        <v>47747</v>
      </c>
      <c r="B7689" t="s">
        <v>47759</v>
      </c>
      <c r="C7689" t="s">
        <v>47749</v>
      </c>
      <c r="D7689" t="s">
        <v>47749</v>
      </c>
      <c r="E7689" t="s">
        <v>47750</v>
      </c>
      <c r="F7689" t="s">
        <v>47751</v>
      </c>
      <c r="H7689">
        <v>0.999969</v>
      </c>
      <c r="I7689">
        <v>47.765500000000003</v>
      </c>
      <c r="J7689" s="1">
        <v>5.1225599999999998E-73</v>
      </c>
      <c r="K7689">
        <v>111.79</v>
      </c>
      <c r="L7689">
        <v>101.94</v>
      </c>
      <c r="M7689">
        <v>111.79</v>
      </c>
      <c r="N7689">
        <v>0.999888</v>
      </c>
      <c r="O7689">
        <v>41.101300000000002</v>
      </c>
      <c r="P7689" s="1">
        <v>2.0244E-25</v>
      </c>
      <c r="Q7689">
        <v>79.457999999999998</v>
      </c>
      <c r="R7689">
        <v>0.99507999999999996</v>
      </c>
      <c r="S7689">
        <v>23.846599999999999</v>
      </c>
      <c r="T7689" s="1">
        <v>6.2006600000000004E-6</v>
      </c>
      <c r="U7689">
        <v>48.625999999999998</v>
      </c>
      <c r="V7689">
        <v>0.999969</v>
      </c>
      <c r="W7689">
        <v>47.765500000000003</v>
      </c>
      <c r="X7689" s="1">
        <v>5.1225599999999998E-73</v>
      </c>
      <c r="Y7689">
        <v>111.79</v>
      </c>
      <c r="Z7689">
        <v>0.999776</v>
      </c>
      <c r="AA7689">
        <v>39.243099999999998</v>
      </c>
      <c r="AB7689" s="1">
        <v>4.2575899999999999E-26</v>
      </c>
      <c r="AC7689">
        <v>81.697000000000003</v>
      </c>
      <c r="AD7689">
        <v>0.99651999999999996</v>
      </c>
      <c r="AE7689">
        <v>25.964300000000001</v>
      </c>
      <c r="AF7689" s="1">
        <v>3.2144499999999999E-25</v>
      </c>
      <c r="AG7689">
        <v>77.790999999999997</v>
      </c>
      <c r="AH7689">
        <v>0.99947600000000003</v>
      </c>
      <c r="AI7689">
        <v>36.193600000000004</v>
      </c>
      <c r="AJ7689" s="1">
        <v>2.1383300000000002E-22</v>
      </c>
      <c r="AK7689">
        <v>75.819999999999993</v>
      </c>
      <c r="AL7689">
        <v>0.97646699999999997</v>
      </c>
      <c r="AM7689">
        <v>18.729700000000001</v>
      </c>
      <c r="AN7689" s="1">
        <v>2.6070600000000001E-25</v>
      </c>
      <c r="AO7689">
        <v>78.641999999999996</v>
      </c>
      <c r="AP7689">
        <v>0.99992400000000004</v>
      </c>
      <c r="AQ7689">
        <v>44.720300000000002</v>
      </c>
      <c r="AR7689" s="1">
        <v>9.1442199999999996E-60</v>
      </c>
      <c r="AS7689">
        <v>104.66</v>
      </c>
      <c r="AT7689">
        <v>0.99292599999999998</v>
      </c>
      <c r="AU7689">
        <v>24.581700000000001</v>
      </c>
      <c r="AV7689" s="1">
        <v>8.2684699999999998E-12</v>
      </c>
      <c r="AW7689">
        <v>59.597999999999999</v>
      </c>
      <c r="AX7689">
        <v>0.99490100000000004</v>
      </c>
      <c r="AY7689">
        <v>24.3248</v>
      </c>
      <c r="AZ7689" s="1">
        <v>2.6406299999999999E-31</v>
      </c>
      <c r="BA7689">
        <v>85.936999999999998</v>
      </c>
      <c r="BB7689">
        <v>0.99773800000000001</v>
      </c>
      <c r="BC7689">
        <v>28.512499999999999</v>
      </c>
      <c r="BD7689" s="1">
        <v>2.0244E-25</v>
      </c>
      <c r="BE7689">
        <v>79.457999999999998</v>
      </c>
      <c r="BF7689">
        <v>0.99723099999999998</v>
      </c>
      <c r="BG7689">
        <v>28.446000000000002</v>
      </c>
      <c r="BH7689" s="1">
        <v>3.6710900000000001E-21</v>
      </c>
      <c r="BI7689">
        <v>71.608000000000004</v>
      </c>
      <c r="BK7689">
        <v>1</v>
      </c>
      <c r="BL7689" t="s">
        <v>165</v>
      </c>
      <c r="BM7689" t="s">
        <v>47760</v>
      </c>
      <c r="BN7689" t="s">
        <v>167</v>
      </c>
      <c r="BO7689" t="s">
        <v>1096</v>
      </c>
      <c r="BP7689" t="s">
        <v>47761</v>
      </c>
      <c r="BQ7689" t="s">
        <v>47762</v>
      </c>
      <c r="BR7689">
        <v>5</v>
      </c>
      <c r="BS7689">
        <v>4</v>
      </c>
      <c r="BT7689">
        <v>3.2767999999999999E-2</v>
      </c>
      <c r="BU7689" t="s">
        <v>199</v>
      </c>
      <c r="BV7689" t="s">
        <v>199</v>
      </c>
      <c r="BW7689" t="s">
        <v>199</v>
      </c>
      <c r="BX7689" t="s">
        <v>199</v>
      </c>
      <c r="BY7689" t="s">
        <v>199</v>
      </c>
      <c r="BZ7689" t="s">
        <v>199</v>
      </c>
      <c r="CA7689" t="s">
        <v>199</v>
      </c>
      <c r="CB7689" t="s">
        <v>199</v>
      </c>
      <c r="CC7689" t="s">
        <v>199</v>
      </c>
      <c r="CD7689" t="s">
        <v>199</v>
      </c>
      <c r="CE7689" t="s">
        <v>199</v>
      </c>
      <c r="CF7689" t="s">
        <v>199</v>
      </c>
      <c r="CG7689">
        <v>7105800000</v>
      </c>
      <c r="CH7689">
        <v>7105800000</v>
      </c>
      <c r="CI7689">
        <v>0</v>
      </c>
      <c r="CJ7689">
        <v>0</v>
      </c>
      <c r="CK7689" t="s">
        <v>164</v>
      </c>
      <c r="CL7689">
        <v>143260000</v>
      </c>
      <c r="CM7689">
        <v>702520000</v>
      </c>
      <c r="CN7689">
        <v>491210000</v>
      </c>
      <c r="CO7689">
        <v>418180000</v>
      </c>
      <c r="CP7689">
        <v>237170000</v>
      </c>
      <c r="CQ7689">
        <v>160900000</v>
      </c>
      <c r="CR7689">
        <v>495290000</v>
      </c>
      <c r="CS7689">
        <v>363970000</v>
      </c>
      <c r="CT7689">
        <v>525120000</v>
      </c>
      <c r="CU7689">
        <v>594430000</v>
      </c>
      <c r="CV7689">
        <v>416240000</v>
      </c>
      <c r="CW7689">
        <v>306720000</v>
      </c>
      <c r="CX7689">
        <v>143260000</v>
      </c>
      <c r="CY7689">
        <v>0</v>
      </c>
      <c r="CZ7689">
        <v>0</v>
      </c>
      <c r="DA7689">
        <v>702520000</v>
      </c>
      <c r="DB7689">
        <v>0</v>
      </c>
      <c r="DC7689">
        <v>0</v>
      </c>
      <c r="DD7689">
        <v>491210000</v>
      </c>
      <c r="DE7689">
        <v>0</v>
      </c>
      <c r="DF7689">
        <v>0</v>
      </c>
      <c r="DG7689">
        <v>418180000</v>
      </c>
      <c r="DH7689">
        <v>0</v>
      </c>
      <c r="DI7689">
        <v>0</v>
      </c>
      <c r="DJ7689">
        <v>237170000</v>
      </c>
      <c r="DK7689">
        <v>0</v>
      </c>
      <c r="DL7689">
        <v>0</v>
      </c>
      <c r="DM7689">
        <v>160900000</v>
      </c>
      <c r="DN7689">
        <v>0</v>
      </c>
      <c r="DO7689">
        <v>0</v>
      </c>
      <c r="DP7689">
        <v>495290000</v>
      </c>
      <c r="DQ7689">
        <v>0</v>
      </c>
      <c r="DR7689">
        <v>0</v>
      </c>
      <c r="DS7689">
        <v>363970000</v>
      </c>
      <c r="DT7689">
        <v>0</v>
      </c>
      <c r="DU7689">
        <v>0</v>
      </c>
      <c r="DV7689">
        <v>525120000</v>
      </c>
      <c r="DW7689">
        <v>0</v>
      </c>
      <c r="DX7689">
        <v>0</v>
      </c>
      <c r="DY7689">
        <v>594430000</v>
      </c>
      <c r="DZ7689">
        <v>0</v>
      </c>
      <c r="EA7689">
        <v>0</v>
      </c>
      <c r="EB7689">
        <v>416240000</v>
      </c>
      <c r="EC7689">
        <v>0</v>
      </c>
      <c r="ED7689">
        <v>0</v>
      </c>
      <c r="EE7689">
        <v>306720000</v>
      </c>
      <c r="EF7689">
        <v>0</v>
      </c>
      <c r="EG7689">
        <v>0</v>
      </c>
      <c r="EJ7689">
        <v>7683</v>
      </c>
      <c r="EK7689">
        <v>2379</v>
      </c>
      <c r="EL7689">
        <v>159</v>
      </c>
      <c r="EM7689">
        <v>159</v>
      </c>
      <c r="EN7689" t="s">
        <v>47763</v>
      </c>
      <c r="EO7689" t="s">
        <v>47764</v>
      </c>
      <c r="EP7689" t="s">
        <v>47765</v>
      </c>
      <c r="EQ7689" t="s">
        <v>47766</v>
      </c>
      <c r="ER7689">
        <v>170485</v>
      </c>
      <c r="ES7689">
        <v>291845</v>
      </c>
      <c r="ET7689" t="s">
        <v>286</v>
      </c>
      <c r="EU7689">
        <v>42083</v>
      </c>
      <c r="EV7689">
        <v>170485</v>
      </c>
      <c r="EW7689">
        <v>291845</v>
      </c>
      <c r="EX7689" t="s">
        <v>286</v>
      </c>
      <c r="EY7689">
        <v>42083</v>
      </c>
      <c r="EZ7689">
        <v>170485</v>
      </c>
      <c r="FA7689">
        <v>291845</v>
      </c>
      <c r="FB7689" t="s">
        <v>286</v>
      </c>
      <c r="FC7689">
        <v>42083</v>
      </c>
    </row>
    <row r="7690" spans="1:159" x14ac:dyDescent="0.25">
      <c r="A7690" t="s">
        <v>47747</v>
      </c>
      <c r="B7690" t="s">
        <v>47767</v>
      </c>
      <c r="C7690" t="s">
        <v>47749</v>
      </c>
      <c r="D7690" t="s">
        <v>47749</v>
      </c>
      <c r="E7690" t="s">
        <v>47750</v>
      </c>
      <c r="F7690" t="s">
        <v>47751</v>
      </c>
      <c r="H7690">
        <v>0.99693799999999999</v>
      </c>
      <c r="I7690">
        <v>27.238399999999999</v>
      </c>
      <c r="J7690" s="1">
        <v>2.9856499999999999E-10</v>
      </c>
      <c r="K7690">
        <v>90.367000000000004</v>
      </c>
      <c r="L7690">
        <v>69.903999999999996</v>
      </c>
      <c r="M7690">
        <v>90.367000000000004</v>
      </c>
      <c r="N7690">
        <v>0.97906800000000005</v>
      </c>
      <c r="O7690">
        <v>17.2515</v>
      </c>
      <c r="P7690" s="1">
        <v>3.2131900000000003E-5</v>
      </c>
      <c r="Q7690">
        <v>71.08</v>
      </c>
      <c r="R7690">
        <v>0.99693799999999999</v>
      </c>
      <c r="S7690">
        <v>27.238399999999999</v>
      </c>
      <c r="T7690" s="1">
        <v>2.9856499999999999E-10</v>
      </c>
      <c r="U7690">
        <v>90.367000000000004</v>
      </c>
      <c r="V7690">
        <v>0.59947300000000003</v>
      </c>
      <c r="W7690">
        <v>2.16195</v>
      </c>
      <c r="X7690">
        <v>1.39393E-4</v>
      </c>
      <c r="Y7690">
        <v>63.893999999999998</v>
      </c>
      <c r="Z7690">
        <v>0.90561199999999997</v>
      </c>
      <c r="AA7690">
        <v>12.437799999999999</v>
      </c>
      <c r="AB7690" s="1">
        <v>3.5374799999999999E-5</v>
      </c>
      <c r="AC7690">
        <v>70.41</v>
      </c>
      <c r="AD7690">
        <v>0.92956300000000003</v>
      </c>
      <c r="AE7690">
        <v>11.7456</v>
      </c>
      <c r="AF7690" s="1">
        <v>9.9461200000000002E-5</v>
      </c>
      <c r="AG7690">
        <v>66.245999999999995</v>
      </c>
      <c r="AH7690">
        <v>0.50976200000000005</v>
      </c>
      <c r="AI7690">
        <v>0.69932700000000003</v>
      </c>
      <c r="AJ7690">
        <v>4.3581400000000003E-4</v>
      </c>
      <c r="AK7690">
        <v>55.884999999999998</v>
      </c>
      <c r="AL7690">
        <v>0.961032</v>
      </c>
      <c r="AM7690">
        <v>14.8193</v>
      </c>
      <c r="AN7690" s="1">
        <v>2.33258E-5</v>
      </c>
      <c r="AO7690">
        <v>72.897999999999996</v>
      </c>
      <c r="AP7690">
        <v>0.85703700000000005</v>
      </c>
      <c r="AQ7690">
        <v>10.610200000000001</v>
      </c>
      <c r="AR7690">
        <v>6.5178700000000003E-4</v>
      </c>
      <c r="AS7690">
        <v>52.887</v>
      </c>
      <c r="AT7690">
        <v>0.92295899999999997</v>
      </c>
      <c r="AU7690">
        <v>12.198399999999999</v>
      </c>
      <c r="AV7690">
        <v>1.39393E-4</v>
      </c>
      <c r="AW7690">
        <v>63.893999999999998</v>
      </c>
      <c r="AX7690">
        <v>0.93223</v>
      </c>
      <c r="AY7690">
        <v>12.089399999999999</v>
      </c>
      <c r="AZ7690">
        <v>1.43008E-4</v>
      </c>
      <c r="BA7690">
        <v>63.680999999999997</v>
      </c>
      <c r="BB7690">
        <v>0.86794499999999997</v>
      </c>
      <c r="BC7690">
        <v>8.7075600000000009</v>
      </c>
      <c r="BD7690">
        <v>1.39393E-4</v>
      </c>
      <c r="BE7690">
        <v>63.893999999999998</v>
      </c>
      <c r="BF7690">
        <v>0.83190600000000003</v>
      </c>
      <c r="BG7690">
        <v>7.6937899999999999</v>
      </c>
      <c r="BH7690">
        <v>3.34772E-4</v>
      </c>
      <c r="BI7690">
        <v>57.287999999999997</v>
      </c>
      <c r="BK7690" t="s">
        <v>301</v>
      </c>
      <c r="BL7690" t="s">
        <v>165</v>
      </c>
      <c r="BM7690" t="s">
        <v>47768</v>
      </c>
      <c r="BN7690" t="s">
        <v>1675</v>
      </c>
      <c r="BO7690" t="s">
        <v>3005</v>
      </c>
      <c r="BP7690" t="s">
        <v>47769</v>
      </c>
      <c r="BQ7690" t="s">
        <v>47770</v>
      </c>
      <c r="BR7690">
        <v>5</v>
      </c>
      <c r="BS7690">
        <v>2</v>
      </c>
      <c r="BT7690">
        <v>0.43676999999999999</v>
      </c>
      <c r="BU7690" t="s">
        <v>199</v>
      </c>
      <c r="BV7690" t="s">
        <v>199</v>
      </c>
      <c r="BW7690" t="s">
        <v>199</v>
      </c>
      <c r="BX7690" t="s">
        <v>199</v>
      </c>
      <c r="BY7690" t="s">
        <v>199</v>
      </c>
      <c r="BZ7690" t="s">
        <v>199</v>
      </c>
      <c r="CA7690" t="s">
        <v>199</v>
      </c>
      <c r="CB7690" t="s">
        <v>199</v>
      </c>
      <c r="CC7690" t="s">
        <v>199</v>
      </c>
      <c r="CD7690" t="s">
        <v>199</v>
      </c>
      <c r="CE7690" t="s">
        <v>199</v>
      </c>
      <c r="CF7690" t="s">
        <v>199</v>
      </c>
      <c r="CG7690">
        <v>1414500000</v>
      </c>
      <c r="CH7690">
        <v>0</v>
      </c>
      <c r="CI7690">
        <v>1414500000</v>
      </c>
      <c r="CJ7690">
        <v>0</v>
      </c>
      <c r="CK7690" t="s">
        <v>164</v>
      </c>
      <c r="CL7690">
        <v>98656000</v>
      </c>
      <c r="CM7690">
        <v>89286000</v>
      </c>
      <c r="CN7690">
        <v>124370000</v>
      </c>
      <c r="CO7690">
        <v>193820000</v>
      </c>
      <c r="CP7690">
        <v>116190000</v>
      </c>
      <c r="CQ7690">
        <v>78748000</v>
      </c>
      <c r="CR7690">
        <v>103990000</v>
      </c>
      <c r="CS7690">
        <v>118560000</v>
      </c>
      <c r="CT7690">
        <v>131270000</v>
      </c>
      <c r="CU7690">
        <v>153790000</v>
      </c>
      <c r="CV7690">
        <v>91994000</v>
      </c>
      <c r="CW7690">
        <v>105860000</v>
      </c>
      <c r="CX7690">
        <v>0</v>
      </c>
      <c r="CY7690">
        <v>98656000</v>
      </c>
      <c r="CZ7690">
        <v>0</v>
      </c>
      <c r="DA7690">
        <v>0</v>
      </c>
      <c r="DB7690">
        <v>89286000</v>
      </c>
      <c r="DC7690">
        <v>0</v>
      </c>
      <c r="DD7690">
        <v>0</v>
      </c>
      <c r="DE7690">
        <v>124370000</v>
      </c>
      <c r="DF7690">
        <v>0</v>
      </c>
      <c r="DG7690">
        <v>0</v>
      </c>
      <c r="DH7690">
        <v>193820000</v>
      </c>
      <c r="DI7690">
        <v>0</v>
      </c>
      <c r="DJ7690">
        <v>0</v>
      </c>
      <c r="DK7690">
        <v>116190000</v>
      </c>
      <c r="DL7690">
        <v>0</v>
      </c>
      <c r="DM7690">
        <v>0</v>
      </c>
      <c r="DN7690">
        <v>78748000</v>
      </c>
      <c r="DO7690">
        <v>0</v>
      </c>
      <c r="DP7690">
        <v>0</v>
      </c>
      <c r="DQ7690">
        <v>103990000</v>
      </c>
      <c r="DR7690">
        <v>0</v>
      </c>
      <c r="DS7690">
        <v>0</v>
      </c>
      <c r="DT7690">
        <v>118560000</v>
      </c>
      <c r="DU7690">
        <v>0</v>
      </c>
      <c r="DV7690">
        <v>0</v>
      </c>
      <c r="DW7690">
        <v>131270000</v>
      </c>
      <c r="DX7690">
        <v>0</v>
      </c>
      <c r="DY7690">
        <v>0</v>
      </c>
      <c r="DZ7690">
        <v>153790000</v>
      </c>
      <c r="EA7690">
        <v>0</v>
      </c>
      <c r="EB7690">
        <v>0</v>
      </c>
      <c r="EC7690">
        <v>91994000</v>
      </c>
      <c r="ED7690">
        <v>0</v>
      </c>
      <c r="EE7690">
        <v>0</v>
      </c>
      <c r="EF7690">
        <v>105860000</v>
      </c>
      <c r="EG7690">
        <v>0</v>
      </c>
      <c r="EJ7690">
        <v>7684</v>
      </c>
      <c r="EK7690">
        <v>2379</v>
      </c>
      <c r="EL7690">
        <v>1187</v>
      </c>
      <c r="EM7690">
        <v>1187</v>
      </c>
      <c r="EN7690">
        <v>11848</v>
      </c>
      <c r="EO7690" t="s">
        <v>47771</v>
      </c>
      <c r="EP7690" t="s">
        <v>47772</v>
      </c>
      <c r="EQ7690" t="s">
        <v>47773</v>
      </c>
      <c r="ER7690">
        <v>144587</v>
      </c>
      <c r="ES7690">
        <v>250074</v>
      </c>
      <c r="ET7690" t="s">
        <v>369</v>
      </c>
      <c r="EU7690">
        <v>44079</v>
      </c>
      <c r="EV7690">
        <v>144587</v>
      </c>
      <c r="EW7690">
        <v>250074</v>
      </c>
      <c r="EX7690" t="s">
        <v>369</v>
      </c>
      <c r="EY7690">
        <v>44079</v>
      </c>
      <c r="EZ7690">
        <v>144587</v>
      </c>
      <c r="FA7690">
        <v>250074</v>
      </c>
      <c r="FB7690" t="s">
        <v>369</v>
      </c>
      <c r="FC7690">
        <v>44079</v>
      </c>
    </row>
    <row r="7691" spans="1:159" x14ac:dyDescent="0.25">
      <c r="A7691" t="s">
        <v>47747</v>
      </c>
      <c r="B7691" t="s">
        <v>47774</v>
      </c>
      <c r="C7691" t="s">
        <v>47749</v>
      </c>
      <c r="D7691" t="s">
        <v>47749</v>
      </c>
      <c r="E7691" t="s">
        <v>47750</v>
      </c>
      <c r="F7691" t="s">
        <v>47751</v>
      </c>
      <c r="H7691">
        <v>1</v>
      </c>
      <c r="I7691">
        <v>77.790099999999995</v>
      </c>
      <c r="J7691" s="1">
        <v>2.9856499999999999E-10</v>
      </c>
      <c r="K7691">
        <v>90.367000000000004</v>
      </c>
      <c r="L7691">
        <v>69.903999999999996</v>
      </c>
      <c r="M7691">
        <v>90.367000000000004</v>
      </c>
      <c r="N7691">
        <v>0.99999099999999996</v>
      </c>
      <c r="O7691">
        <v>54.054400000000001</v>
      </c>
      <c r="P7691" s="1">
        <v>3.2131900000000003E-5</v>
      </c>
      <c r="Q7691">
        <v>71.08</v>
      </c>
      <c r="R7691">
        <v>1</v>
      </c>
      <c r="S7691">
        <v>77.790099999999995</v>
      </c>
      <c r="T7691" s="1">
        <v>2.9856499999999999E-10</v>
      </c>
      <c r="U7691">
        <v>90.367000000000004</v>
      </c>
      <c r="V7691">
        <v>0.99997199999999997</v>
      </c>
      <c r="W7691">
        <v>46.868099999999998</v>
      </c>
      <c r="X7691">
        <v>1.39393E-4</v>
      </c>
      <c r="Y7691">
        <v>63.893999999999998</v>
      </c>
      <c r="Z7691">
        <v>0.99998900000000002</v>
      </c>
      <c r="AA7691">
        <v>53.778700000000001</v>
      </c>
      <c r="AB7691" s="1">
        <v>3.5374799999999999E-5</v>
      </c>
      <c r="AC7691">
        <v>70.41</v>
      </c>
      <c r="AD7691">
        <v>0.99997999999999998</v>
      </c>
      <c r="AE7691">
        <v>51.273800000000001</v>
      </c>
      <c r="AF7691" s="1">
        <v>9.9461200000000002E-5</v>
      </c>
      <c r="AG7691">
        <v>66.245999999999995</v>
      </c>
      <c r="AH7691">
        <v>0.99995599999999996</v>
      </c>
      <c r="AI7691">
        <v>42.4724</v>
      </c>
      <c r="AJ7691">
        <v>4.3581400000000003E-4</v>
      </c>
      <c r="AK7691">
        <v>55.884999999999998</v>
      </c>
      <c r="AL7691">
        <v>0.99999800000000005</v>
      </c>
      <c r="AM7691">
        <v>59.779400000000003</v>
      </c>
      <c r="AN7691" s="1">
        <v>2.33258E-5</v>
      </c>
      <c r="AO7691">
        <v>72.897999999999996</v>
      </c>
      <c r="AP7691">
        <v>0.99993699999999996</v>
      </c>
      <c r="AQ7691">
        <v>45.998600000000003</v>
      </c>
      <c r="AR7691" s="1">
        <v>4.9979999999999999E-5</v>
      </c>
      <c r="AS7691">
        <v>68.971999999999994</v>
      </c>
      <c r="AT7691">
        <v>0.99996499999999999</v>
      </c>
      <c r="AU7691">
        <v>48.921300000000002</v>
      </c>
      <c r="AV7691">
        <v>1.39393E-4</v>
      </c>
      <c r="AW7691">
        <v>63.893999999999998</v>
      </c>
      <c r="AX7691">
        <v>0.99996300000000005</v>
      </c>
      <c r="AY7691">
        <v>48.708300000000001</v>
      </c>
      <c r="AZ7691">
        <v>1.43008E-4</v>
      </c>
      <c r="BA7691">
        <v>63.680999999999997</v>
      </c>
      <c r="BB7691">
        <v>0.99995999999999996</v>
      </c>
      <c r="BC7691">
        <v>46.868099999999998</v>
      </c>
      <c r="BD7691">
        <v>1.39393E-4</v>
      </c>
      <c r="BE7691">
        <v>63.893999999999998</v>
      </c>
      <c r="BF7691">
        <v>0.99994300000000003</v>
      </c>
      <c r="BG7691">
        <v>44.7119</v>
      </c>
      <c r="BH7691">
        <v>3.34772E-4</v>
      </c>
      <c r="BI7691">
        <v>57.287999999999997</v>
      </c>
      <c r="BK7691" t="s">
        <v>301</v>
      </c>
      <c r="BL7691" t="s">
        <v>165</v>
      </c>
      <c r="BM7691" t="s">
        <v>47775</v>
      </c>
      <c r="BN7691" t="s">
        <v>1698</v>
      </c>
      <c r="BO7691" t="s">
        <v>1155</v>
      </c>
      <c r="BP7691" t="s">
        <v>47769</v>
      </c>
      <c r="BQ7691" t="s">
        <v>47770</v>
      </c>
      <c r="BR7691">
        <v>11</v>
      </c>
      <c r="BS7691">
        <v>2</v>
      </c>
      <c r="BT7691">
        <v>0.43676999999999999</v>
      </c>
      <c r="BU7691" t="s">
        <v>199</v>
      </c>
      <c r="BV7691" t="s">
        <v>199</v>
      </c>
      <c r="BW7691" t="s">
        <v>199</v>
      </c>
      <c r="BX7691" t="s">
        <v>199</v>
      </c>
      <c r="BY7691" t="s">
        <v>199</v>
      </c>
      <c r="BZ7691" t="s">
        <v>199</v>
      </c>
      <c r="CA7691" t="s">
        <v>199</v>
      </c>
      <c r="CB7691" t="s">
        <v>199</v>
      </c>
      <c r="CC7691" t="s">
        <v>199</v>
      </c>
      <c r="CD7691" t="s">
        <v>199</v>
      </c>
      <c r="CE7691" t="s">
        <v>199</v>
      </c>
      <c r="CF7691" t="s">
        <v>199</v>
      </c>
      <c r="CG7691">
        <v>1794300000</v>
      </c>
      <c r="CH7691">
        <v>379810000</v>
      </c>
      <c r="CI7691">
        <v>1414500000</v>
      </c>
      <c r="CJ7691">
        <v>0</v>
      </c>
      <c r="CK7691" t="s">
        <v>164</v>
      </c>
      <c r="CL7691">
        <v>136410000</v>
      </c>
      <c r="CM7691">
        <v>124460000</v>
      </c>
      <c r="CN7691">
        <v>160420000</v>
      </c>
      <c r="CO7691">
        <v>255870000</v>
      </c>
      <c r="CP7691">
        <v>116190000</v>
      </c>
      <c r="CQ7691">
        <v>126000000</v>
      </c>
      <c r="CR7691">
        <v>146150000</v>
      </c>
      <c r="CS7691">
        <v>168370000</v>
      </c>
      <c r="CT7691">
        <v>131270000</v>
      </c>
      <c r="CU7691">
        <v>195250000</v>
      </c>
      <c r="CV7691">
        <v>91994000</v>
      </c>
      <c r="CW7691">
        <v>133950000</v>
      </c>
      <c r="CX7691">
        <v>37758000</v>
      </c>
      <c r="CY7691">
        <v>98656000</v>
      </c>
      <c r="CZ7691">
        <v>0</v>
      </c>
      <c r="DA7691">
        <v>35178000</v>
      </c>
      <c r="DB7691">
        <v>89286000</v>
      </c>
      <c r="DC7691">
        <v>0</v>
      </c>
      <c r="DD7691">
        <v>36057000</v>
      </c>
      <c r="DE7691">
        <v>124370000</v>
      </c>
      <c r="DF7691">
        <v>0</v>
      </c>
      <c r="DG7691">
        <v>62053000</v>
      </c>
      <c r="DH7691">
        <v>193820000</v>
      </c>
      <c r="DI7691">
        <v>0</v>
      </c>
      <c r="DJ7691">
        <v>0</v>
      </c>
      <c r="DK7691">
        <v>116190000</v>
      </c>
      <c r="DL7691">
        <v>0</v>
      </c>
      <c r="DM7691">
        <v>47248000</v>
      </c>
      <c r="DN7691">
        <v>78748000</v>
      </c>
      <c r="DO7691">
        <v>0</v>
      </c>
      <c r="DP7691">
        <v>42152000</v>
      </c>
      <c r="DQ7691">
        <v>103990000</v>
      </c>
      <c r="DR7691">
        <v>0</v>
      </c>
      <c r="DS7691">
        <v>49802000</v>
      </c>
      <c r="DT7691">
        <v>118560000</v>
      </c>
      <c r="DU7691">
        <v>0</v>
      </c>
      <c r="DV7691">
        <v>0</v>
      </c>
      <c r="DW7691">
        <v>131270000</v>
      </c>
      <c r="DX7691">
        <v>0</v>
      </c>
      <c r="DY7691">
        <v>41461000</v>
      </c>
      <c r="DZ7691">
        <v>153790000</v>
      </c>
      <c r="EA7691">
        <v>0</v>
      </c>
      <c r="EB7691">
        <v>0</v>
      </c>
      <c r="EC7691">
        <v>91994000</v>
      </c>
      <c r="ED7691">
        <v>0</v>
      </c>
      <c r="EE7691">
        <v>28096000</v>
      </c>
      <c r="EF7691">
        <v>105860000</v>
      </c>
      <c r="EG7691">
        <v>0</v>
      </c>
      <c r="EJ7691">
        <v>7685</v>
      </c>
      <c r="EK7691">
        <v>2379</v>
      </c>
      <c r="EL7691">
        <v>1193</v>
      </c>
      <c r="EM7691">
        <v>1193</v>
      </c>
      <c r="EN7691">
        <v>11848</v>
      </c>
      <c r="EO7691" t="s">
        <v>47771</v>
      </c>
      <c r="EP7691" t="s">
        <v>47776</v>
      </c>
      <c r="EQ7691" t="s">
        <v>47777</v>
      </c>
      <c r="ER7691">
        <v>144587</v>
      </c>
      <c r="ES7691">
        <v>250074</v>
      </c>
      <c r="ET7691" t="s">
        <v>369</v>
      </c>
      <c r="EU7691">
        <v>44079</v>
      </c>
      <c r="EV7691">
        <v>144587</v>
      </c>
      <c r="EW7691">
        <v>250074</v>
      </c>
      <c r="EX7691" t="s">
        <v>369</v>
      </c>
      <c r="EY7691">
        <v>44079</v>
      </c>
      <c r="EZ7691">
        <v>144587</v>
      </c>
      <c r="FA7691">
        <v>250074</v>
      </c>
      <c r="FB7691" t="s">
        <v>369</v>
      </c>
      <c r="FC7691">
        <v>44079</v>
      </c>
    </row>
    <row r="7692" spans="1:159" x14ac:dyDescent="0.25">
      <c r="A7692" t="s">
        <v>47778</v>
      </c>
      <c r="B7692" t="s">
        <v>47779</v>
      </c>
      <c r="C7692" t="s">
        <v>47780</v>
      </c>
      <c r="D7692" t="s">
        <v>47780</v>
      </c>
      <c r="E7692" t="s">
        <v>47781</v>
      </c>
      <c r="F7692" t="s">
        <v>47782</v>
      </c>
      <c r="H7692">
        <v>0.33260000000000001</v>
      </c>
      <c r="I7692">
        <v>0</v>
      </c>
      <c r="J7692" s="1">
        <v>4.1396500000000003E-6</v>
      </c>
      <c r="K7692">
        <v>54.637</v>
      </c>
      <c r="L7692">
        <v>37.558</v>
      </c>
      <c r="M7692">
        <v>54.637</v>
      </c>
      <c r="N7692">
        <v>0</v>
      </c>
      <c r="O7692">
        <v>0</v>
      </c>
      <c r="Q7692" t="s">
        <v>164</v>
      </c>
      <c r="R7692">
        <v>0</v>
      </c>
      <c r="S7692">
        <v>0</v>
      </c>
      <c r="U7692" t="s">
        <v>164</v>
      </c>
      <c r="AP7692">
        <v>0</v>
      </c>
      <c r="AQ7692">
        <v>0</v>
      </c>
      <c r="AS7692" t="s">
        <v>164</v>
      </c>
      <c r="AX7692">
        <v>0.33260000000000001</v>
      </c>
      <c r="AY7692">
        <v>0</v>
      </c>
      <c r="AZ7692" s="1">
        <v>4.1396500000000003E-6</v>
      </c>
      <c r="BA7692">
        <v>54.637</v>
      </c>
      <c r="BL7692" t="s">
        <v>165</v>
      </c>
      <c r="BM7692" t="s">
        <v>47783</v>
      </c>
      <c r="BN7692" t="s">
        <v>167</v>
      </c>
      <c r="BO7692" t="s">
        <v>410</v>
      </c>
      <c r="BP7692" t="s">
        <v>47784</v>
      </c>
      <c r="BQ7692" t="s">
        <v>47785</v>
      </c>
      <c r="BR7692">
        <v>4</v>
      </c>
      <c r="BS7692">
        <v>3</v>
      </c>
      <c r="BT7692">
        <v>-0.80066999999999999</v>
      </c>
      <c r="CG7692">
        <v>0</v>
      </c>
      <c r="CH7692">
        <v>0</v>
      </c>
      <c r="CI7692">
        <v>0</v>
      </c>
      <c r="CJ7692">
        <v>0</v>
      </c>
      <c r="CK7692" t="s">
        <v>164</v>
      </c>
      <c r="CL7692">
        <v>0</v>
      </c>
      <c r="CM7692">
        <v>0</v>
      </c>
      <c r="CN7692">
        <v>0</v>
      </c>
      <c r="CO7692">
        <v>0</v>
      </c>
      <c r="CP7692">
        <v>0</v>
      </c>
      <c r="CQ7692">
        <v>0</v>
      </c>
      <c r="CR7692">
        <v>0</v>
      </c>
      <c r="CS7692">
        <v>0</v>
      </c>
      <c r="CT7692">
        <v>0</v>
      </c>
      <c r="CU7692">
        <v>0</v>
      </c>
      <c r="CV7692">
        <v>0</v>
      </c>
      <c r="CW7692">
        <v>0</v>
      </c>
      <c r="CX7692">
        <v>0</v>
      </c>
      <c r="CY7692">
        <v>0</v>
      </c>
      <c r="CZ7692">
        <v>0</v>
      </c>
      <c r="DA7692">
        <v>0</v>
      </c>
      <c r="DB7692">
        <v>0</v>
      </c>
      <c r="DC7692">
        <v>0</v>
      </c>
      <c r="DD7692">
        <v>0</v>
      </c>
      <c r="DE7692">
        <v>0</v>
      </c>
      <c r="DF7692">
        <v>0</v>
      </c>
      <c r="DG7692">
        <v>0</v>
      </c>
      <c r="DH7692">
        <v>0</v>
      </c>
      <c r="DI7692">
        <v>0</v>
      </c>
      <c r="DJ7692">
        <v>0</v>
      </c>
      <c r="DK7692">
        <v>0</v>
      </c>
      <c r="DL7692">
        <v>0</v>
      </c>
      <c r="DM7692">
        <v>0</v>
      </c>
      <c r="DN7692">
        <v>0</v>
      </c>
      <c r="DO7692">
        <v>0</v>
      </c>
      <c r="DP7692">
        <v>0</v>
      </c>
      <c r="DQ7692">
        <v>0</v>
      </c>
      <c r="DR7692">
        <v>0</v>
      </c>
      <c r="DS7692">
        <v>0</v>
      </c>
      <c r="DT7692">
        <v>0</v>
      </c>
      <c r="DU7692">
        <v>0</v>
      </c>
      <c r="DV7692">
        <v>0</v>
      </c>
      <c r="DW7692">
        <v>0</v>
      </c>
      <c r="DX7692">
        <v>0</v>
      </c>
      <c r="DY7692">
        <v>0</v>
      </c>
      <c r="DZ7692">
        <v>0</v>
      </c>
      <c r="EA7692">
        <v>0</v>
      </c>
      <c r="EB7692">
        <v>0</v>
      </c>
      <c r="EC7692">
        <v>0</v>
      </c>
      <c r="ED7692">
        <v>0</v>
      </c>
      <c r="EE7692">
        <v>0</v>
      </c>
      <c r="EF7692">
        <v>0</v>
      </c>
      <c r="EG7692">
        <v>0</v>
      </c>
      <c r="EJ7692">
        <v>7686</v>
      </c>
      <c r="EK7692">
        <v>2380</v>
      </c>
      <c r="EL7692">
        <v>630</v>
      </c>
      <c r="EM7692">
        <v>630</v>
      </c>
      <c r="EN7692">
        <v>7591</v>
      </c>
      <c r="EO7692">
        <v>8647</v>
      </c>
      <c r="ER7692">
        <v>89141</v>
      </c>
      <c r="ES7692">
        <v>150934</v>
      </c>
      <c r="ET7692" t="s">
        <v>217</v>
      </c>
      <c r="EU7692">
        <v>15986</v>
      </c>
      <c r="EV7692">
        <v>89141</v>
      </c>
      <c r="EW7692">
        <v>150934</v>
      </c>
      <c r="EX7692" t="s">
        <v>217</v>
      </c>
      <c r="EY7692">
        <v>15986</v>
      </c>
      <c r="EZ7692">
        <v>89141</v>
      </c>
      <c r="FA7692">
        <v>150934</v>
      </c>
      <c r="FB7692" t="s">
        <v>217</v>
      </c>
      <c r="FC7692">
        <v>15986</v>
      </c>
    </row>
    <row r="7693" spans="1:159" x14ac:dyDescent="0.25">
      <c r="A7693" t="s">
        <v>47778</v>
      </c>
      <c r="B7693" t="s">
        <v>47786</v>
      </c>
      <c r="C7693" t="s">
        <v>47780</v>
      </c>
      <c r="D7693" t="s">
        <v>47780</v>
      </c>
      <c r="E7693" t="s">
        <v>47781</v>
      </c>
      <c r="F7693" t="s">
        <v>47782</v>
      </c>
      <c r="H7693">
        <v>0.33260000000000001</v>
      </c>
      <c r="I7693">
        <v>0</v>
      </c>
      <c r="J7693" s="1">
        <v>4.1396500000000003E-6</v>
      </c>
      <c r="K7693">
        <v>54.637</v>
      </c>
      <c r="L7693">
        <v>37.558</v>
      </c>
      <c r="M7693">
        <v>54.637</v>
      </c>
      <c r="N7693">
        <v>0</v>
      </c>
      <c r="O7693">
        <v>0</v>
      </c>
      <c r="Q7693" t="s">
        <v>164</v>
      </c>
      <c r="R7693">
        <v>0</v>
      </c>
      <c r="S7693">
        <v>0</v>
      </c>
      <c r="U7693" t="s">
        <v>164</v>
      </c>
      <c r="AP7693">
        <v>0</v>
      </c>
      <c r="AQ7693">
        <v>0</v>
      </c>
      <c r="AS7693" t="s">
        <v>164</v>
      </c>
      <c r="AX7693">
        <v>0.33260000000000001</v>
      </c>
      <c r="AY7693">
        <v>0</v>
      </c>
      <c r="AZ7693" s="1">
        <v>4.1396500000000003E-6</v>
      </c>
      <c r="BA7693">
        <v>54.637</v>
      </c>
      <c r="BL7693" t="s">
        <v>165</v>
      </c>
      <c r="BM7693" t="s">
        <v>47787</v>
      </c>
      <c r="BN7693" t="s">
        <v>174</v>
      </c>
      <c r="BO7693" t="s">
        <v>175</v>
      </c>
      <c r="BP7693" t="s">
        <v>47784</v>
      </c>
      <c r="BQ7693" t="s">
        <v>47785</v>
      </c>
      <c r="BR7693">
        <v>5</v>
      </c>
      <c r="BS7693">
        <v>3</v>
      </c>
      <c r="BT7693">
        <v>-0.80066999999999999</v>
      </c>
      <c r="CG7693">
        <v>0</v>
      </c>
      <c r="CH7693">
        <v>0</v>
      </c>
      <c r="CI7693">
        <v>0</v>
      </c>
      <c r="CJ7693">
        <v>0</v>
      </c>
      <c r="CK7693" t="s">
        <v>164</v>
      </c>
      <c r="CL7693">
        <v>0</v>
      </c>
      <c r="CM7693">
        <v>0</v>
      </c>
      <c r="CN7693">
        <v>0</v>
      </c>
      <c r="CO7693">
        <v>0</v>
      </c>
      <c r="CP7693">
        <v>0</v>
      </c>
      <c r="CQ7693">
        <v>0</v>
      </c>
      <c r="CR7693">
        <v>0</v>
      </c>
      <c r="CS7693">
        <v>0</v>
      </c>
      <c r="CT7693">
        <v>0</v>
      </c>
      <c r="CU7693">
        <v>0</v>
      </c>
      <c r="CV7693">
        <v>0</v>
      </c>
      <c r="CW7693">
        <v>0</v>
      </c>
      <c r="CX7693">
        <v>0</v>
      </c>
      <c r="CY7693">
        <v>0</v>
      </c>
      <c r="CZ7693">
        <v>0</v>
      </c>
      <c r="DA7693">
        <v>0</v>
      </c>
      <c r="DB7693">
        <v>0</v>
      </c>
      <c r="DC7693">
        <v>0</v>
      </c>
      <c r="DD7693">
        <v>0</v>
      </c>
      <c r="DE7693">
        <v>0</v>
      </c>
      <c r="DF7693">
        <v>0</v>
      </c>
      <c r="DG7693">
        <v>0</v>
      </c>
      <c r="DH7693">
        <v>0</v>
      </c>
      <c r="DI7693">
        <v>0</v>
      </c>
      <c r="DJ7693">
        <v>0</v>
      </c>
      <c r="DK7693">
        <v>0</v>
      </c>
      <c r="DL7693">
        <v>0</v>
      </c>
      <c r="DM7693">
        <v>0</v>
      </c>
      <c r="DN7693">
        <v>0</v>
      </c>
      <c r="DO7693">
        <v>0</v>
      </c>
      <c r="DP7693">
        <v>0</v>
      </c>
      <c r="DQ7693">
        <v>0</v>
      </c>
      <c r="DR7693">
        <v>0</v>
      </c>
      <c r="DS7693">
        <v>0</v>
      </c>
      <c r="DT7693">
        <v>0</v>
      </c>
      <c r="DU7693">
        <v>0</v>
      </c>
      <c r="DV7693">
        <v>0</v>
      </c>
      <c r="DW7693">
        <v>0</v>
      </c>
      <c r="DX7693">
        <v>0</v>
      </c>
      <c r="DY7693">
        <v>0</v>
      </c>
      <c r="DZ7693">
        <v>0</v>
      </c>
      <c r="EA7693">
        <v>0</v>
      </c>
      <c r="EB7693">
        <v>0</v>
      </c>
      <c r="EC7693">
        <v>0</v>
      </c>
      <c r="ED7693">
        <v>0</v>
      </c>
      <c r="EE7693">
        <v>0</v>
      </c>
      <c r="EF7693">
        <v>0</v>
      </c>
      <c r="EG7693">
        <v>0</v>
      </c>
      <c r="EJ7693">
        <v>7687</v>
      </c>
      <c r="EK7693">
        <v>2380</v>
      </c>
      <c r="EL7693">
        <v>631</v>
      </c>
      <c r="EM7693">
        <v>631</v>
      </c>
      <c r="EN7693">
        <v>7591</v>
      </c>
      <c r="EO7693">
        <v>8647</v>
      </c>
      <c r="ER7693">
        <v>89141</v>
      </c>
      <c r="ES7693">
        <v>150934</v>
      </c>
      <c r="ET7693" t="s">
        <v>217</v>
      </c>
      <c r="EU7693">
        <v>15986</v>
      </c>
      <c r="EV7693">
        <v>89141</v>
      </c>
      <c r="EW7693">
        <v>150934</v>
      </c>
      <c r="EX7693" t="s">
        <v>217</v>
      </c>
      <c r="EY7693">
        <v>15986</v>
      </c>
      <c r="EZ7693">
        <v>89141</v>
      </c>
      <c r="FA7693">
        <v>150934</v>
      </c>
      <c r="FB7693" t="s">
        <v>217</v>
      </c>
      <c r="FC7693">
        <v>15986</v>
      </c>
    </row>
    <row r="7694" spans="1:159" x14ac:dyDescent="0.25">
      <c r="A7694" t="s">
        <v>47778</v>
      </c>
      <c r="B7694" t="s">
        <v>47788</v>
      </c>
      <c r="C7694" t="s">
        <v>47780</v>
      </c>
      <c r="D7694" t="s">
        <v>47780</v>
      </c>
      <c r="E7694" t="s">
        <v>47781</v>
      </c>
      <c r="F7694" t="s">
        <v>47782</v>
      </c>
      <c r="H7694">
        <v>0.33260000000000001</v>
      </c>
      <c r="I7694">
        <v>0</v>
      </c>
      <c r="J7694" s="1">
        <v>4.1396500000000003E-6</v>
      </c>
      <c r="K7694">
        <v>54.637</v>
      </c>
      <c r="L7694">
        <v>37.558</v>
      </c>
      <c r="M7694">
        <v>54.637</v>
      </c>
      <c r="N7694">
        <v>0</v>
      </c>
      <c r="O7694">
        <v>0</v>
      </c>
      <c r="Q7694" t="s">
        <v>164</v>
      </c>
      <c r="R7694">
        <v>0</v>
      </c>
      <c r="S7694">
        <v>0</v>
      </c>
      <c r="U7694" t="s">
        <v>164</v>
      </c>
      <c r="AP7694">
        <v>0</v>
      </c>
      <c r="AQ7694">
        <v>0</v>
      </c>
      <c r="AS7694" t="s">
        <v>164</v>
      </c>
      <c r="AX7694">
        <v>0.33260000000000001</v>
      </c>
      <c r="AY7694">
        <v>0</v>
      </c>
      <c r="AZ7694" s="1">
        <v>4.1396500000000003E-6</v>
      </c>
      <c r="BA7694">
        <v>54.637</v>
      </c>
      <c r="BL7694" t="s">
        <v>165</v>
      </c>
      <c r="BM7694" t="s">
        <v>47789</v>
      </c>
      <c r="BN7694" t="s">
        <v>174</v>
      </c>
      <c r="BO7694" t="s">
        <v>175</v>
      </c>
      <c r="BP7694" t="s">
        <v>47784</v>
      </c>
      <c r="BQ7694" t="s">
        <v>47785</v>
      </c>
      <c r="BR7694">
        <v>6</v>
      </c>
      <c r="BS7694">
        <v>3</v>
      </c>
      <c r="BT7694">
        <v>-0.80066999999999999</v>
      </c>
      <c r="CG7694">
        <v>0</v>
      </c>
      <c r="CH7694">
        <v>0</v>
      </c>
      <c r="CI7694">
        <v>0</v>
      </c>
      <c r="CJ7694">
        <v>0</v>
      </c>
      <c r="CK7694" t="s">
        <v>164</v>
      </c>
      <c r="CL7694">
        <v>0</v>
      </c>
      <c r="CM7694">
        <v>0</v>
      </c>
      <c r="CN7694">
        <v>0</v>
      </c>
      <c r="CO7694">
        <v>0</v>
      </c>
      <c r="CP7694">
        <v>0</v>
      </c>
      <c r="CQ7694">
        <v>0</v>
      </c>
      <c r="CR7694">
        <v>0</v>
      </c>
      <c r="CS7694">
        <v>0</v>
      </c>
      <c r="CT7694">
        <v>0</v>
      </c>
      <c r="CU7694">
        <v>0</v>
      </c>
      <c r="CV7694">
        <v>0</v>
      </c>
      <c r="CW7694">
        <v>0</v>
      </c>
      <c r="CX7694">
        <v>0</v>
      </c>
      <c r="CY7694">
        <v>0</v>
      </c>
      <c r="CZ7694">
        <v>0</v>
      </c>
      <c r="DA7694">
        <v>0</v>
      </c>
      <c r="DB7694">
        <v>0</v>
      </c>
      <c r="DC7694">
        <v>0</v>
      </c>
      <c r="DD7694">
        <v>0</v>
      </c>
      <c r="DE7694">
        <v>0</v>
      </c>
      <c r="DF7694">
        <v>0</v>
      </c>
      <c r="DG7694">
        <v>0</v>
      </c>
      <c r="DH7694">
        <v>0</v>
      </c>
      <c r="DI7694">
        <v>0</v>
      </c>
      <c r="DJ7694">
        <v>0</v>
      </c>
      <c r="DK7694">
        <v>0</v>
      </c>
      <c r="DL7694">
        <v>0</v>
      </c>
      <c r="DM7694">
        <v>0</v>
      </c>
      <c r="DN7694">
        <v>0</v>
      </c>
      <c r="DO7694">
        <v>0</v>
      </c>
      <c r="DP7694">
        <v>0</v>
      </c>
      <c r="DQ7694">
        <v>0</v>
      </c>
      <c r="DR7694">
        <v>0</v>
      </c>
      <c r="DS7694">
        <v>0</v>
      </c>
      <c r="DT7694">
        <v>0</v>
      </c>
      <c r="DU7694">
        <v>0</v>
      </c>
      <c r="DV7694">
        <v>0</v>
      </c>
      <c r="DW7694">
        <v>0</v>
      </c>
      <c r="DX7694">
        <v>0</v>
      </c>
      <c r="DY7694">
        <v>0</v>
      </c>
      <c r="DZ7694">
        <v>0</v>
      </c>
      <c r="EA7694">
        <v>0</v>
      </c>
      <c r="EB7694">
        <v>0</v>
      </c>
      <c r="EC7694">
        <v>0</v>
      </c>
      <c r="ED7694">
        <v>0</v>
      </c>
      <c r="EE7694">
        <v>0</v>
      </c>
      <c r="EF7694">
        <v>0</v>
      </c>
      <c r="EG7694">
        <v>0</v>
      </c>
      <c r="EJ7694">
        <v>7688</v>
      </c>
      <c r="EK7694">
        <v>2380</v>
      </c>
      <c r="EL7694">
        <v>632</v>
      </c>
      <c r="EM7694">
        <v>632</v>
      </c>
      <c r="EN7694">
        <v>7591</v>
      </c>
      <c r="EO7694">
        <v>8647</v>
      </c>
      <c r="ER7694">
        <v>89141</v>
      </c>
      <c r="ES7694">
        <v>150934</v>
      </c>
      <c r="ET7694" t="s">
        <v>217</v>
      </c>
      <c r="EU7694">
        <v>15986</v>
      </c>
      <c r="EV7694">
        <v>89141</v>
      </c>
      <c r="EW7694">
        <v>150934</v>
      </c>
      <c r="EX7694" t="s">
        <v>217</v>
      </c>
      <c r="EY7694">
        <v>15986</v>
      </c>
      <c r="EZ7694">
        <v>89141</v>
      </c>
      <c r="FA7694">
        <v>150934</v>
      </c>
      <c r="FB7694" t="s">
        <v>217</v>
      </c>
      <c r="FC7694">
        <v>15986</v>
      </c>
    </row>
    <row r="7695" spans="1:159" x14ac:dyDescent="0.25">
      <c r="A7695" t="s">
        <v>47790</v>
      </c>
      <c r="B7695" t="s">
        <v>27514</v>
      </c>
      <c r="C7695" t="s">
        <v>47791</v>
      </c>
      <c r="D7695" t="s">
        <v>47791</v>
      </c>
      <c r="E7695" t="s">
        <v>47792</v>
      </c>
      <c r="F7695" t="s">
        <v>47793</v>
      </c>
      <c r="H7695">
        <v>1</v>
      </c>
      <c r="I7695">
        <v>46.306899999999999</v>
      </c>
      <c r="J7695" s="1">
        <v>4.6876799999999999E-13</v>
      </c>
      <c r="K7695">
        <v>77.692999999999998</v>
      </c>
      <c r="L7695">
        <v>61.570999999999998</v>
      </c>
      <c r="M7695">
        <v>46.307000000000002</v>
      </c>
      <c r="R7695">
        <v>0</v>
      </c>
      <c r="S7695">
        <v>0</v>
      </c>
      <c r="U7695" t="s">
        <v>164</v>
      </c>
      <c r="V7695">
        <v>0</v>
      </c>
      <c r="W7695">
        <v>0</v>
      </c>
      <c r="Y7695" t="s">
        <v>164</v>
      </c>
      <c r="Z7695">
        <v>1</v>
      </c>
      <c r="AA7695">
        <v>77.693399999999997</v>
      </c>
      <c r="AB7695" s="1">
        <v>4.6876799999999999E-13</v>
      </c>
      <c r="AC7695">
        <v>77.692999999999998</v>
      </c>
      <c r="AH7695">
        <v>0</v>
      </c>
      <c r="AI7695">
        <v>0</v>
      </c>
      <c r="AK7695" t="s">
        <v>164</v>
      </c>
      <c r="AP7695">
        <v>1</v>
      </c>
      <c r="AQ7695">
        <v>46.306899999999999</v>
      </c>
      <c r="AR7695" s="1">
        <v>2.0805099999999998E-5</v>
      </c>
      <c r="AS7695">
        <v>46.307000000000002</v>
      </c>
      <c r="BK7695">
        <v>1</v>
      </c>
      <c r="BL7695" t="s">
        <v>165</v>
      </c>
      <c r="BM7695" t="s">
        <v>47794</v>
      </c>
      <c r="BN7695" t="s">
        <v>167</v>
      </c>
      <c r="BO7695" t="s">
        <v>195</v>
      </c>
      <c r="BP7695" t="s">
        <v>47795</v>
      </c>
      <c r="BQ7695" t="s">
        <v>47796</v>
      </c>
      <c r="BR7695">
        <v>3</v>
      </c>
      <c r="BS7695">
        <v>3</v>
      </c>
      <c r="BT7695">
        <v>1.2175</v>
      </c>
      <c r="BV7695" t="s">
        <v>198</v>
      </c>
      <c r="BW7695" t="s">
        <v>198</v>
      </c>
      <c r="BX7695" t="s">
        <v>199</v>
      </c>
      <c r="BZ7695" t="s">
        <v>198</v>
      </c>
      <c r="CB7695" t="s">
        <v>199</v>
      </c>
      <c r="CG7695">
        <v>184180000</v>
      </c>
      <c r="CH7695">
        <v>184180000</v>
      </c>
      <c r="CI7695">
        <v>0</v>
      </c>
      <c r="CJ7695">
        <v>0</v>
      </c>
      <c r="CK7695" t="s">
        <v>164</v>
      </c>
      <c r="CL7695">
        <v>0</v>
      </c>
      <c r="CM7695">
        <v>25402000</v>
      </c>
      <c r="CN7695">
        <v>21439000</v>
      </c>
      <c r="CO7695">
        <v>55171000</v>
      </c>
      <c r="CP7695">
        <v>0</v>
      </c>
      <c r="CQ7695">
        <v>16777000</v>
      </c>
      <c r="CR7695">
        <v>0</v>
      </c>
      <c r="CS7695">
        <v>65387000</v>
      </c>
      <c r="CT7695">
        <v>0</v>
      </c>
      <c r="CU7695">
        <v>0</v>
      </c>
      <c r="CV7695">
        <v>0</v>
      </c>
      <c r="CW7695">
        <v>0</v>
      </c>
      <c r="CX7695">
        <v>0</v>
      </c>
      <c r="CY7695">
        <v>0</v>
      </c>
      <c r="CZ7695">
        <v>0</v>
      </c>
      <c r="DA7695">
        <v>25402000</v>
      </c>
      <c r="DB7695">
        <v>0</v>
      </c>
      <c r="DC7695">
        <v>0</v>
      </c>
      <c r="DD7695">
        <v>21439000</v>
      </c>
      <c r="DE7695">
        <v>0</v>
      </c>
      <c r="DF7695">
        <v>0</v>
      </c>
      <c r="DG7695">
        <v>55171000</v>
      </c>
      <c r="DH7695">
        <v>0</v>
      </c>
      <c r="DI7695">
        <v>0</v>
      </c>
      <c r="DJ7695">
        <v>0</v>
      </c>
      <c r="DK7695">
        <v>0</v>
      </c>
      <c r="DL7695">
        <v>0</v>
      </c>
      <c r="DM7695">
        <v>16777000</v>
      </c>
      <c r="DN7695">
        <v>0</v>
      </c>
      <c r="DO7695">
        <v>0</v>
      </c>
      <c r="DP7695">
        <v>0</v>
      </c>
      <c r="DQ7695">
        <v>0</v>
      </c>
      <c r="DR7695">
        <v>0</v>
      </c>
      <c r="DS7695">
        <v>65387000</v>
      </c>
      <c r="DT7695">
        <v>0</v>
      </c>
      <c r="DU7695">
        <v>0</v>
      </c>
      <c r="DV7695">
        <v>0</v>
      </c>
      <c r="DW7695">
        <v>0</v>
      </c>
      <c r="DX7695">
        <v>0</v>
      </c>
      <c r="DY7695">
        <v>0</v>
      </c>
      <c r="DZ7695">
        <v>0</v>
      </c>
      <c r="EA7695">
        <v>0</v>
      </c>
      <c r="EB7695">
        <v>0</v>
      </c>
      <c r="EC7695">
        <v>0</v>
      </c>
      <c r="ED7695">
        <v>0</v>
      </c>
      <c r="EE7695">
        <v>0</v>
      </c>
      <c r="EF7695">
        <v>0</v>
      </c>
      <c r="EG7695">
        <v>0</v>
      </c>
      <c r="EJ7695">
        <v>7689</v>
      </c>
      <c r="EK7695">
        <v>2381</v>
      </c>
      <c r="EL7695">
        <v>9</v>
      </c>
      <c r="EM7695">
        <v>9</v>
      </c>
      <c r="EN7695">
        <v>490</v>
      </c>
      <c r="EO7695">
        <v>564</v>
      </c>
      <c r="EP7695" t="s">
        <v>47797</v>
      </c>
      <c r="EQ7695" t="s">
        <v>47798</v>
      </c>
      <c r="ER7695">
        <v>5666</v>
      </c>
      <c r="ES7695">
        <v>9809</v>
      </c>
      <c r="ET7695" t="s">
        <v>210</v>
      </c>
      <c r="EU7695">
        <v>92459</v>
      </c>
      <c r="EV7695">
        <v>5665</v>
      </c>
      <c r="EW7695">
        <v>9808</v>
      </c>
      <c r="EX7695" t="s">
        <v>171</v>
      </c>
      <c r="EY7695">
        <v>93442</v>
      </c>
      <c r="EZ7695">
        <v>5665</v>
      </c>
      <c r="FA7695">
        <v>9808</v>
      </c>
      <c r="FB7695" t="s">
        <v>171</v>
      </c>
      <c r="FC7695">
        <v>93442</v>
      </c>
    </row>
    <row r="7696" spans="1:159" x14ac:dyDescent="0.25">
      <c r="A7696" t="s">
        <v>47790</v>
      </c>
      <c r="B7696" t="s">
        <v>4286</v>
      </c>
      <c r="C7696" t="s">
        <v>47791</v>
      </c>
      <c r="D7696" t="s">
        <v>47791</v>
      </c>
      <c r="E7696" t="s">
        <v>47792</v>
      </c>
      <c r="F7696" t="s">
        <v>47793</v>
      </c>
      <c r="H7696">
        <v>0.99980500000000005</v>
      </c>
      <c r="I7696">
        <v>39.665599999999998</v>
      </c>
      <c r="J7696">
        <v>8.6300000000000005E-3</v>
      </c>
      <c r="K7696">
        <v>72.927999999999997</v>
      </c>
      <c r="L7696">
        <v>39.665999999999997</v>
      </c>
      <c r="M7696">
        <v>72.927999999999997</v>
      </c>
      <c r="N7696">
        <v>0.99980500000000005</v>
      </c>
      <c r="O7696">
        <v>39.665599999999998</v>
      </c>
      <c r="P7696">
        <v>2.15797E-2</v>
      </c>
      <c r="Q7696">
        <v>72.927999999999997</v>
      </c>
      <c r="R7696">
        <v>0</v>
      </c>
      <c r="S7696">
        <v>0</v>
      </c>
      <c r="U7696" t="s">
        <v>164</v>
      </c>
      <c r="V7696">
        <v>0</v>
      </c>
      <c r="W7696">
        <v>0</v>
      </c>
      <c r="Y7696" t="s">
        <v>164</v>
      </c>
      <c r="Z7696">
        <v>0</v>
      </c>
      <c r="AA7696">
        <v>0</v>
      </c>
      <c r="AC7696" t="s">
        <v>164</v>
      </c>
      <c r="AD7696">
        <v>0</v>
      </c>
      <c r="AE7696">
        <v>0</v>
      </c>
      <c r="AG7696" t="s">
        <v>164</v>
      </c>
      <c r="AH7696">
        <v>0.99970400000000004</v>
      </c>
      <c r="AI7696">
        <v>38.235799999999998</v>
      </c>
      <c r="AJ7696">
        <v>2.31449E-2</v>
      </c>
      <c r="AK7696">
        <v>71.614000000000004</v>
      </c>
      <c r="AP7696">
        <v>0.99513200000000002</v>
      </c>
      <c r="AQ7696">
        <v>24.329799999999999</v>
      </c>
      <c r="AR7696">
        <v>2.7185999999999998E-2</v>
      </c>
      <c r="AS7696">
        <v>62.463000000000001</v>
      </c>
      <c r="AT7696">
        <v>0</v>
      </c>
      <c r="AU7696">
        <v>0</v>
      </c>
      <c r="AW7696" t="s">
        <v>164</v>
      </c>
      <c r="BF7696">
        <v>0.99919999999999998</v>
      </c>
      <c r="BG7696">
        <v>32.391300000000001</v>
      </c>
      <c r="BH7696">
        <v>8.6300000000000005E-3</v>
      </c>
      <c r="BI7696">
        <v>64.710999999999999</v>
      </c>
      <c r="BK7696">
        <v>1</v>
      </c>
      <c r="BL7696" t="s">
        <v>165</v>
      </c>
      <c r="BM7696" t="s">
        <v>47799</v>
      </c>
      <c r="BN7696" t="s">
        <v>167</v>
      </c>
      <c r="BO7696" t="s">
        <v>516</v>
      </c>
      <c r="BP7696" t="s">
        <v>47800</v>
      </c>
      <c r="BQ7696" t="s">
        <v>47801</v>
      </c>
      <c r="BR7696">
        <v>3</v>
      </c>
      <c r="BS7696">
        <v>2</v>
      </c>
      <c r="BT7696">
        <v>-0.73036999999999996</v>
      </c>
      <c r="BU7696" t="s">
        <v>199</v>
      </c>
      <c r="BV7696" t="s">
        <v>198</v>
      </c>
      <c r="BW7696" t="s">
        <v>198</v>
      </c>
      <c r="BX7696" t="s">
        <v>198</v>
      </c>
      <c r="BY7696" t="s">
        <v>198</v>
      </c>
      <c r="BZ7696" t="s">
        <v>199</v>
      </c>
      <c r="CB7696" t="s">
        <v>199</v>
      </c>
      <c r="CC7696" t="s">
        <v>198</v>
      </c>
      <c r="CF7696" t="s">
        <v>199</v>
      </c>
      <c r="CG7696">
        <v>165000000</v>
      </c>
      <c r="CH7696">
        <v>165000000</v>
      </c>
      <c r="CI7696">
        <v>0</v>
      </c>
      <c r="CJ7696">
        <v>0</v>
      </c>
      <c r="CK7696" t="s">
        <v>164</v>
      </c>
      <c r="CL7696">
        <v>25740000</v>
      </c>
      <c r="CM7696">
        <v>1673700</v>
      </c>
      <c r="CN7696">
        <v>5339700</v>
      </c>
      <c r="CO7696">
        <v>49234000</v>
      </c>
      <c r="CP7696">
        <v>3139700</v>
      </c>
      <c r="CQ7696">
        <v>21125000</v>
      </c>
      <c r="CR7696">
        <v>0</v>
      </c>
      <c r="CS7696">
        <v>41589000</v>
      </c>
      <c r="CT7696">
        <v>11286000</v>
      </c>
      <c r="CU7696">
        <v>0</v>
      </c>
      <c r="CV7696">
        <v>0</v>
      </c>
      <c r="CW7696">
        <v>0</v>
      </c>
      <c r="CX7696">
        <v>25740000</v>
      </c>
      <c r="CY7696">
        <v>0</v>
      </c>
      <c r="CZ7696">
        <v>0</v>
      </c>
      <c r="DA7696">
        <v>1673700</v>
      </c>
      <c r="DB7696">
        <v>0</v>
      </c>
      <c r="DC7696">
        <v>0</v>
      </c>
      <c r="DD7696">
        <v>5339700</v>
      </c>
      <c r="DE7696">
        <v>0</v>
      </c>
      <c r="DF7696">
        <v>0</v>
      </c>
      <c r="DG7696">
        <v>49234000</v>
      </c>
      <c r="DH7696">
        <v>0</v>
      </c>
      <c r="DI7696">
        <v>0</v>
      </c>
      <c r="DJ7696">
        <v>3139700</v>
      </c>
      <c r="DK7696">
        <v>0</v>
      </c>
      <c r="DL7696">
        <v>0</v>
      </c>
      <c r="DM7696">
        <v>21125000</v>
      </c>
      <c r="DN7696">
        <v>0</v>
      </c>
      <c r="DO7696">
        <v>0</v>
      </c>
      <c r="DP7696">
        <v>0</v>
      </c>
      <c r="DQ7696">
        <v>0</v>
      </c>
      <c r="DR7696">
        <v>0</v>
      </c>
      <c r="DS7696">
        <v>41589000</v>
      </c>
      <c r="DT7696">
        <v>0</v>
      </c>
      <c r="DU7696">
        <v>0</v>
      </c>
      <c r="DV7696">
        <v>11286000</v>
      </c>
      <c r="DW7696">
        <v>0</v>
      </c>
      <c r="DX7696">
        <v>0</v>
      </c>
      <c r="DY7696">
        <v>0</v>
      </c>
      <c r="DZ7696">
        <v>0</v>
      </c>
      <c r="EA7696">
        <v>0</v>
      </c>
      <c r="EB7696">
        <v>0</v>
      </c>
      <c r="EC7696">
        <v>0</v>
      </c>
      <c r="ED7696">
        <v>0</v>
      </c>
      <c r="EE7696">
        <v>0</v>
      </c>
      <c r="EF7696">
        <v>0</v>
      </c>
      <c r="EG7696">
        <v>0</v>
      </c>
      <c r="EJ7696">
        <v>7690</v>
      </c>
      <c r="EK7696">
        <v>2381</v>
      </c>
      <c r="EL7696">
        <v>480</v>
      </c>
      <c r="EM7696">
        <v>480</v>
      </c>
      <c r="EN7696">
        <v>11637</v>
      </c>
      <c r="EO7696">
        <v>13275</v>
      </c>
      <c r="EP7696" t="s">
        <v>47802</v>
      </c>
      <c r="EQ7696" t="s">
        <v>47803</v>
      </c>
      <c r="ER7696">
        <v>141631</v>
      </c>
      <c r="ES7696">
        <v>244002</v>
      </c>
      <c r="ET7696" t="s">
        <v>189</v>
      </c>
      <c r="EU7696">
        <v>21312</v>
      </c>
      <c r="EV7696">
        <v>141631</v>
      </c>
      <c r="EW7696">
        <v>244002</v>
      </c>
      <c r="EX7696" t="s">
        <v>189</v>
      </c>
      <c r="EY7696">
        <v>21312</v>
      </c>
      <c r="EZ7696">
        <v>141634</v>
      </c>
      <c r="FA7696">
        <v>244006</v>
      </c>
      <c r="FB7696" t="s">
        <v>201</v>
      </c>
      <c r="FC7696">
        <v>21832</v>
      </c>
    </row>
    <row r="7697" spans="1:159" x14ac:dyDescent="0.25">
      <c r="A7697" t="s">
        <v>47804</v>
      </c>
      <c r="B7697">
        <v>557</v>
      </c>
      <c r="C7697" t="s">
        <v>47804</v>
      </c>
      <c r="D7697" t="s">
        <v>47804</v>
      </c>
      <c r="E7697" t="s">
        <v>47805</v>
      </c>
      <c r="F7697" t="s">
        <v>47806</v>
      </c>
      <c r="H7697">
        <v>0.49854500000000002</v>
      </c>
      <c r="I7697">
        <v>0</v>
      </c>
      <c r="J7697" s="1">
        <v>4.9355999999999998E-6</v>
      </c>
      <c r="K7697">
        <v>63.917999999999999</v>
      </c>
      <c r="L7697">
        <v>54.734000000000002</v>
      </c>
      <c r="M7697">
        <v>57.52</v>
      </c>
      <c r="V7697">
        <v>0.44601099999999999</v>
      </c>
      <c r="W7697">
        <v>0</v>
      </c>
      <c r="X7697">
        <v>1.65231E-4</v>
      </c>
      <c r="Y7697">
        <v>42.381999999999998</v>
      </c>
      <c r="Z7697">
        <v>0</v>
      </c>
      <c r="AA7697">
        <v>0</v>
      </c>
      <c r="AC7697" t="s">
        <v>164</v>
      </c>
      <c r="AH7697">
        <v>0</v>
      </c>
      <c r="AI7697">
        <v>0</v>
      </c>
      <c r="AK7697" t="s">
        <v>164</v>
      </c>
      <c r="AL7697">
        <v>0</v>
      </c>
      <c r="AM7697">
        <v>0</v>
      </c>
      <c r="AO7697" t="s">
        <v>164</v>
      </c>
      <c r="AT7697">
        <v>0</v>
      </c>
      <c r="AU7697">
        <v>0</v>
      </c>
      <c r="AW7697" t="s">
        <v>164</v>
      </c>
      <c r="AX7697">
        <v>0.49632199999999999</v>
      </c>
      <c r="AY7697">
        <v>0</v>
      </c>
      <c r="AZ7697" s="1">
        <v>6.1520999999999999E-6</v>
      </c>
      <c r="BA7697">
        <v>63.917999999999999</v>
      </c>
      <c r="BB7697">
        <v>0.49854500000000002</v>
      </c>
      <c r="BC7697">
        <v>0</v>
      </c>
      <c r="BD7697" s="1">
        <v>4.9355999999999998E-6</v>
      </c>
      <c r="BE7697">
        <v>57.52</v>
      </c>
      <c r="BF7697">
        <v>0.47460200000000002</v>
      </c>
      <c r="BG7697">
        <v>0</v>
      </c>
      <c r="BH7697">
        <v>1.65231E-4</v>
      </c>
      <c r="BI7697">
        <v>42.381999999999998</v>
      </c>
      <c r="BL7697" t="s">
        <v>165</v>
      </c>
      <c r="BM7697" t="s">
        <v>47807</v>
      </c>
      <c r="BN7697" t="s">
        <v>167</v>
      </c>
      <c r="BO7697" t="s">
        <v>4249</v>
      </c>
      <c r="BP7697" t="s">
        <v>47808</v>
      </c>
      <c r="BQ7697" t="s">
        <v>47809</v>
      </c>
      <c r="BR7697">
        <v>9</v>
      </c>
      <c r="BS7697">
        <v>3</v>
      </c>
      <c r="BT7697">
        <v>0.22323999999999999</v>
      </c>
      <c r="CG7697">
        <v>0</v>
      </c>
      <c r="CH7697">
        <v>0</v>
      </c>
      <c r="CI7697">
        <v>0</v>
      </c>
      <c r="CJ7697">
        <v>0</v>
      </c>
      <c r="CK7697" t="s">
        <v>164</v>
      </c>
      <c r="CL7697">
        <v>0</v>
      </c>
      <c r="CM7697">
        <v>0</v>
      </c>
      <c r="CN7697">
        <v>0</v>
      </c>
      <c r="CO7697">
        <v>0</v>
      </c>
      <c r="CP7697">
        <v>0</v>
      </c>
      <c r="CQ7697">
        <v>0</v>
      </c>
      <c r="CR7697">
        <v>0</v>
      </c>
      <c r="CS7697">
        <v>0</v>
      </c>
      <c r="CT7697">
        <v>0</v>
      </c>
      <c r="CU7697">
        <v>0</v>
      </c>
      <c r="CV7697">
        <v>0</v>
      </c>
      <c r="CW7697">
        <v>0</v>
      </c>
      <c r="CX7697">
        <v>0</v>
      </c>
      <c r="CY7697">
        <v>0</v>
      </c>
      <c r="CZ7697">
        <v>0</v>
      </c>
      <c r="DA7697">
        <v>0</v>
      </c>
      <c r="DB7697">
        <v>0</v>
      </c>
      <c r="DC7697">
        <v>0</v>
      </c>
      <c r="DD7697">
        <v>0</v>
      </c>
      <c r="DE7697">
        <v>0</v>
      </c>
      <c r="DF7697">
        <v>0</v>
      </c>
      <c r="DG7697">
        <v>0</v>
      </c>
      <c r="DH7697">
        <v>0</v>
      </c>
      <c r="DI7697">
        <v>0</v>
      </c>
      <c r="DJ7697">
        <v>0</v>
      </c>
      <c r="DK7697">
        <v>0</v>
      </c>
      <c r="DL7697">
        <v>0</v>
      </c>
      <c r="DM7697">
        <v>0</v>
      </c>
      <c r="DN7697">
        <v>0</v>
      </c>
      <c r="DO7697">
        <v>0</v>
      </c>
      <c r="DP7697">
        <v>0</v>
      </c>
      <c r="DQ7697">
        <v>0</v>
      </c>
      <c r="DR7697">
        <v>0</v>
      </c>
      <c r="DS7697">
        <v>0</v>
      </c>
      <c r="DT7697">
        <v>0</v>
      </c>
      <c r="DU7697">
        <v>0</v>
      </c>
      <c r="DV7697">
        <v>0</v>
      </c>
      <c r="DW7697">
        <v>0</v>
      </c>
      <c r="DX7697">
        <v>0</v>
      </c>
      <c r="DY7697">
        <v>0</v>
      </c>
      <c r="DZ7697">
        <v>0</v>
      </c>
      <c r="EA7697">
        <v>0</v>
      </c>
      <c r="EB7697">
        <v>0</v>
      </c>
      <c r="EC7697">
        <v>0</v>
      </c>
      <c r="ED7697">
        <v>0</v>
      </c>
      <c r="EE7697">
        <v>0</v>
      </c>
      <c r="EF7697">
        <v>0</v>
      </c>
      <c r="EG7697">
        <v>0</v>
      </c>
      <c r="EJ7697">
        <v>7691</v>
      </c>
      <c r="EK7697">
        <v>2382</v>
      </c>
      <c r="EL7697">
        <v>557</v>
      </c>
      <c r="EM7697">
        <v>557</v>
      </c>
      <c r="EN7697">
        <v>12958</v>
      </c>
      <c r="EO7697">
        <v>14817</v>
      </c>
      <c r="ER7697">
        <v>158702</v>
      </c>
      <c r="ES7697">
        <v>272826</v>
      </c>
      <c r="ET7697" t="s">
        <v>319</v>
      </c>
      <c r="EU7697">
        <v>81134</v>
      </c>
      <c r="EV7697">
        <v>158700</v>
      </c>
      <c r="EW7697">
        <v>272824</v>
      </c>
      <c r="EX7697" t="s">
        <v>217</v>
      </c>
      <c r="EY7697">
        <v>81368</v>
      </c>
      <c r="EZ7697">
        <v>158702</v>
      </c>
      <c r="FA7697">
        <v>272826</v>
      </c>
      <c r="FB7697" t="s">
        <v>319</v>
      </c>
      <c r="FC7697">
        <v>81134</v>
      </c>
    </row>
    <row r="7698" spans="1:159" x14ac:dyDescent="0.25">
      <c r="A7698" t="s">
        <v>47804</v>
      </c>
      <c r="B7698">
        <v>558</v>
      </c>
      <c r="C7698" t="s">
        <v>47804</v>
      </c>
      <c r="D7698" t="s">
        <v>47804</v>
      </c>
      <c r="E7698" t="s">
        <v>47805</v>
      </c>
      <c r="F7698" t="s">
        <v>47806</v>
      </c>
      <c r="H7698">
        <v>0.49854500000000002</v>
      </c>
      <c r="I7698">
        <v>0</v>
      </c>
      <c r="J7698" s="1">
        <v>4.9355999999999998E-6</v>
      </c>
      <c r="K7698">
        <v>63.917999999999999</v>
      </c>
      <c r="L7698">
        <v>54.734000000000002</v>
      </c>
      <c r="M7698">
        <v>57.52</v>
      </c>
      <c r="V7698">
        <v>0.44601099999999999</v>
      </c>
      <c r="W7698">
        <v>0</v>
      </c>
      <c r="X7698">
        <v>1.65231E-4</v>
      </c>
      <c r="Y7698">
        <v>42.381999999999998</v>
      </c>
      <c r="Z7698">
        <v>0</v>
      </c>
      <c r="AA7698">
        <v>0</v>
      </c>
      <c r="AC7698" t="s">
        <v>164</v>
      </c>
      <c r="AH7698">
        <v>0</v>
      </c>
      <c r="AI7698">
        <v>0</v>
      </c>
      <c r="AK7698" t="s">
        <v>164</v>
      </c>
      <c r="AL7698">
        <v>0</v>
      </c>
      <c r="AM7698">
        <v>0</v>
      </c>
      <c r="AO7698" t="s">
        <v>164</v>
      </c>
      <c r="AT7698">
        <v>0</v>
      </c>
      <c r="AU7698">
        <v>0</v>
      </c>
      <c r="AW7698" t="s">
        <v>164</v>
      </c>
      <c r="AX7698">
        <v>0.49632199999999999</v>
      </c>
      <c r="AY7698">
        <v>0</v>
      </c>
      <c r="AZ7698" s="1">
        <v>6.1520999999999999E-6</v>
      </c>
      <c r="BA7698">
        <v>63.917999999999999</v>
      </c>
      <c r="BB7698">
        <v>0.49854500000000002</v>
      </c>
      <c r="BC7698">
        <v>0</v>
      </c>
      <c r="BD7698" s="1">
        <v>4.9355999999999998E-6</v>
      </c>
      <c r="BE7698">
        <v>57.52</v>
      </c>
      <c r="BF7698">
        <v>0.47460200000000002</v>
      </c>
      <c r="BG7698">
        <v>0</v>
      </c>
      <c r="BH7698">
        <v>1.65231E-4</v>
      </c>
      <c r="BI7698">
        <v>42.381999999999998</v>
      </c>
      <c r="BL7698" t="s">
        <v>165</v>
      </c>
      <c r="BM7698" t="s">
        <v>47810</v>
      </c>
      <c r="BN7698" t="s">
        <v>174</v>
      </c>
      <c r="BO7698" t="s">
        <v>175</v>
      </c>
      <c r="BP7698" t="s">
        <v>47808</v>
      </c>
      <c r="BQ7698" t="s">
        <v>47809</v>
      </c>
      <c r="BR7698">
        <v>10</v>
      </c>
      <c r="BS7698">
        <v>3</v>
      </c>
      <c r="BT7698">
        <v>0.22323999999999999</v>
      </c>
      <c r="CG7698">
        <v>0</v>
      </c>
      <c r="CH7698">
        <v>0</v>
      </c>
      <c r="CI7698">
        <v>0</v>
      </c>
      <c r="CJ7698">
        <v>0</v>
      </c>
      <c r="CK7698" t="s">
        <v>164</v>
      </c>
      <c r="CL7698">
        <v>0</v>
      </c>
      <c r="CM7698">
        <v>0</v>
      </c>
      <c r="CN7698">
        <v>0</v>
      </c>
      <c r="CO7698">
        <v>0</v>
      </c>
      <c r="CP7698">
        <v>0</v>
      </c>
      <c r="CQ7698">
        <v>0</v>
      </c>
      <c r="CR7698">
        <v>0</v>
      </c>
      <c r="CS7698">
        <v>0</v>
      </c>
      <c r="CT7698">
        <v>0</v>
      </c>
      <c r="CU7698">
        <v>0</v>
      </c>
      <c r="CV7698">
        <v>0</v>
      </c>
      <c r="CW7698">
        <v>0</v>
      </c>
      <c r="CX7698">
        <v>0</v>
      </c>
      <c r="CY7698">
        <v>0</v>
      </c>
      <c r="CZ7698">
        <v>0</v>
      </c>
      <c r="DA7698">
        <v>0</v>
      </c>
      <c r="DB7698">
        <v>0</v>
      </c>
      <c r="DC7698">
        <v>0</v>
      </c>
      <c r="DD7698">
        <v>0</v>
      </c>
      <c r="DE7698">
        <v>0</v>
      </c>
      <c r="DF7698">
        <v>0</v>
      </c>
      <c r="DG7698">
        <v>0</v>
      </c>
      <c r="DH7698">
        <v>0</v>
      </c>
      <c r="DI7698">
        <v>0</v>
      </c>
      <c r="DJ7698">
        <v>0</v>
      </c>
      <c r="DK7698">
        <v>0</v>
      </c>
      <c r="DL7698">
        <v>0</v>
      </c>
      <c r="DM7698">
        <v>0</v>
      </c>
      <c r="DN7698">
        <v>0</v>
      </c>
      <c r="DO7698">
        <v>0</v>
      </c>
      <c r="DP7698">
        <v>0</v>
      </c>
      <c r="DQ7698">
        <v>0</v>
      </c>
      <c r="DR7698">
        <v>0</v>
      </c>
      <c r="DS7698">
        <v>0</v>
      </c>
      <c r="DT7698">
        <v>0</v>
      </c>
      <c r="DU7698">
        <v>0</v>
      </c>
      <c r="DV7698">
        <v>0</v>
      </c>
      <c r="DW7698">
        <v>0</v>
      </c>
      <c r="DX7698">
        <v>0</v>
      </c>
      <c r="DY7698">
        <v>0</v>
      </c>
      <c r="DZ7698">
        <v>0</v>
      </c>
      <c r="EA7698">
        <v>0</v>
      </c>
      <c r="EB7698">
        <v>0</v>
      </c>
      <c r="EC7698">
        <v>0</v>
      </c>
      <c r="ED7698">
        <v>0</v>
      </c>
      <c r="EE7698">
        <v>0</v>
      </c>
      <c r="EF7698">
        <v>0</v>
      </c>
      <c r="EG7698">
        <v>0</v>
      </c>
      <c r="EJ7698">
        <v>7692</v>
      </c>
      <c r="EK7698">
        <v>2382</v>
      </c>
      <c r="EL7698">
        <v>558</v>
      </c>
      <c r="EM7698">
        <v>558</v>
      </c>
      <c r="EN7698">
        <v>12958</v>
      </c>
      <c r="EO7698">
        <v>14817</v>
      </c>
      <c r="ER7698">
        <v>158702</v>
      </c>
      <c r="ES7698">
        <v>272826</v>
      </c>
      <c r="ET7698" t="s">
        <v>319</v>
      </c>
      <c r="EU7698">
        <v>81134</v>
      </c>
      <c r="EV7698">
        <v>158700</v>
      </c>
      <c r="EW7698">
        <v>272824</v>
      </c>
      <c r="EX7698" t="s">
        <v>217</v>
      </c>
      <c r="EY7698">
        <v>81368</v>
      </c>
      <c r="EZ7698">
        <v>158702</v>
      </c>
      <c r="FA7698">
        <v>272826</v>
      </c>
      <c r="FB7698" t="s">
        <v>319</v>
      </c>
      <c r="FC7698">
        <v>81134</v>
      </c>
    </row>
    <row r="7699" spans="1:159" x14ac:dyDescent="0.25">
      <c r="A7699" t="s">
        <v>47811</v>
      </c>
      <c r="B7699" t="s">
        <v>11275</v>
      </c>
      <c r="C7699" t="s">
        <v>47812</v>
      </c>
      <c r="D7699" t="s">
        <v>47812</v>
      </c>
      <c r="E7699" t="s">
        <v>47813</v>
      </c>
      <c r="F7699" t="s">
        <v>47814</v>
      </c>
      <c r="H7699">
        <v>0.99999499999999997</v>
      </c>
      <c r="I7699">
        <v>53.136699999999998</v>
      </c>
      <c r="J7699" s="1">
        <v>2.64116E-20</v>
      </c>
      <c r="K7699">
        <v>71.974000000000004</v>
      </c>
      <c r="L7699">
        <v>59.893999999999998</v>
      </c>
      <c r="M7699">
        <v>56.947000000000003</v>
      </c>
      <c r="N7699">
        <v>0.99993699999999996</v>
      </c>
      <c r="O7699">
        <v>42.039900000000003</v>
      </c>
      <c r="P7699" s="1">
        <v>2.64116E-20</v>
      </c>
      <c r="Q7699">
        <v>71.974000000000004</v>
      </c>
      <c r="R7699">
        <v>0.99999499999999997</v>
      </c>
      <c r="S7699">
        <v>53.136699999999998</v>
      </c>
      <c r="T7699" s="1">
        <v>4.5613800000000003E-8</v>
      </c>
      <c r="U7699">
        <v>56.947000000000003</v>
      </c>
      <c r="V7699">
        <v>0.99722</v>
      </c>
      <c r="W7699">
        <v>25.547599999999999</v>
      </c>
      <c r="X7699" s="1">
        <v>3.7868099999999997E-5</v>
      </c>
      <c r="Y7699">
        <v>41.561999999999998</v>
      </c>
      <c r="Z7699">
        <v>0.99990500000000004</v>
      </c>
      <c r="AA7699">
        <v>40.218400000000003</v>
      </c>
      <c r="AB7699" s="1">
        <v>2.4502399999999999E-11</v>
      </c>
      <c r="AC7699">
        <v>62.1</v>
      </c>
      <c r="AD7699">
        <v>0.99965000000000004</v>
      </c>
      <c r="AE7699">
        <v>34.561999999999998</v>
      </c>
      <c r="AF7699" s="1">
        <v>2.3537399999999999E-5</v>
      </c>
      <c r="AG7699">
        <v>45.268999999999998</v>
      </c>
      <c r="AL7699">
        <v>0.99987999999999999</v>
      </c>
      <c r="AM7699">
        <v>39.219799999999999</v>
      </c>
      <c r="AN7699" s="1">
        <v>1.7686999999999999E-7</v>
      </c>
      <c r="AO7699">
        <v>55.158000000000001</v>
      </c>
      <c r="AP7699">
        <v>0</v>
      </c>
      <c r="AQ7699">
        <v>0</v>
      </c>
      <c r="AS7699" t="s">
        <v>164</v>
      </c>
      <c r="AT7699">
        <v>0.99955300000000002</v>
      </c>
      <c r="AU7699">
        <v>33.493899999999996</v>
      </c>
      <c r="AV7699" s="1">
        <v>2.5479599999999999E-5</v>
      </c>
      <c r="AW7699">
        <v>46.295999999999999</v>
      </c>
      <c r="BF7699">
        <v>0.999448</v>
      </c>
      <c r="BG7699">
        <v>32.575899999999997</v>
      </c>
      <c r="BH7699" s="1">
        <v>2.8950899999999998E-7</v>
      </c>
      <c r="BI7699">
        <v>53.704999999999998</v>
      </c>
      <c r="BK7699">
        <v>1</v>
      </c>
      <c r="BL7699" t="s">
        <v>165</v>
      </c>
      <c r="BM7699" t="s">
        <v>47815</v>
      </c>
      <c r="BN7699" t="s">
        <v>167</v>
      </c>
      <c r="BO7699" t="s">
        <v>2821</v>
      </c>
      <c r="BP7699" t="s">
        <v>47816</v>
      </c>
      <c r="BQ7699" t="s">
        <v>47817</v>
      </c>
      <c r="BR7699">
        <v>15</v>
      </c>
      <c r="BS7699">
        <v>3</v>
      </c>
      <c r="BT7699">
        <v>0.48222999999999999</v>
      </c>
      <c r="BU7699" t="s">
        <v>199</v>
      </c>
      <c r="BV7699" t="s">
        <v>199</v>
      </c>
      <c r="BW7699" t="s">
        <v>199</v>
      </c>
      <c r="BX7699" t="s">
        <v>199</v>
      </c>
      <c r="BY7699" t="s">
        <v>199</v>
      </c>
      <c r="CA7699" t="s">
        <v>199</v>
      </c>
      <c r="CB7699" t="s">
        <v>198</v>
      </c>
      <c r="CC7699" t="s">
        <v>199</v>
      </c>
      <c r="CF7699" t="s">
        <v>199</v>
      </c>
      <c r="CG7699">
        <v>3407500000</v>
      </c>
      <c r="CH7699">
        <v>3407500000</v>
      </c>
      <c r="CI7699">
        <v>0</v>
      </c>
      <c r="CJ7699">
        <v>0</v>
      </c>
      <c r="CK7699" t="s">
        <v>164</v>
      </c>
      <c r="CL7699">
        <v>372100000</v>
      </c>
      <c r="CM7699">
        <v>327460000</v>
      </c>
      <c r="CN7699">
        <v>403670000</v>
      </c>
      <c r="CO7699">
        <v>579870000</v>
      </c>
      <c r="CP7699">
        <v>458680000</v>
      </c>
      <c r="CQ7699">
        <v>0</v>
      </c>
      <c r="CR7699">
        <v>272220000</v>
      </c>
      <c r="CS7699">
        <v>0</v>
      </c>
      <c r="CT7699">
        <v>207430000</v>
      </c>
      <c r="CU7699">
        <v>0</v>
      </c>
      <c r="CV7699">
        <v>0</v>
      </c>
      <c r="CW7699">
        <v>672760000</v>
      </c>
      <c r="CX7699">
        <v>372100000</v>
      </c>
      <c r="CY7699">
        <v>0</v>
      </c>
      <c r="CZ7699">
        <v>0</v>
      </c>
      <c r="DA7699">
        <v>327460000</v>
      </c>
      <c r="DB7699">
        <v>0</v>
      </c>
      <c r="DC7699">
        <v>0</v>
      </c>
      <c r="DD7699">
        <v>403670000</v>
      </c>
      <c r="DE7699">
        <v>0</v>
      </c>
      <c r="DF7699">
        <v>0</v>
      </c>
      <c r="DG7699">
        <v>579870000</v>
      </c>
      <c r="DH7699">
        <v>0</v>
      </c>
      <c r="DI7699">
        <v>0</v>
      </c>
      <c r="DJ7699">
        <v>458680000</v>
      </c>
      <c r="DK7699">
        <v>0</v>
      </c>
      <c r="DL7699">
        <v>0</v>
      </c>
      <c r="DM7699">
        <v>0</v>
      </c>
      <c r="DN7699">
        <v>0</v>
      </c>
      <c r="DO7699">
        <v>0</v>
      </c>
      <c r="DP7699">
        <v>272220000</v>
      </c>
      <c r="DQ7699">
        <v>0</v>
      </c>
      <c r="DR7699">
        <v>0</v>
      </c>
      <c r="DS7699">
        <v>0</v>
      </c>
      <c r="DT7699">
        <v>0</v>
      </c>
      <c r="DU7699">
        <v>0</v>
      </c>
      <c r="DV7699">
        <v>207430000</v>
      </c>
      <c r="DW7699">
        <v>0</v>
      </c>
      <c r="DX7699">
        <v>0</v>
      </c>
      <c r="DY7699">
        <v>0</v>
      </c>
      <c r="DZ7699">
        <v>0</v>
      </c>
      <c r="EA7699">
        <v>0</v>
      </c>
      <c r="EB7699">
        <v>0</v>
      </c>
      <c r="EC7699">
        <v>0</v>
      </c>
      <c r="ED7699">
        <v>0</v>
      </c>
      <c r="EE7699">
        <v>672760000</v>
      </c>
      <c r="EF7699">
        <v>0</v>
      </c>
      <c r="EG7699">
        <v>0</v>
      </c>
      <c r="EJ7699">
        <v>7693</v>
      </c>
      <c r="EK7699">
        <v>2383</v>
      </c>
      <c r="EL7699">
        <v>81</v>
      </c>
      <c r="EM7699">
        <v>81</v>
      </c>
      <c r="EN7699" t="s">
        <v>47818</v>
      </c>
      <c r="EO7699" t="s">
        <v>47819</v>
      </c>
      <c r="EP7699" t="s">
        <v>47820</v>
      </c>
      <c r="EQ7699" t="s">
        <v>47821</v>
      </c>
      <c r="ER7699">
        <v>34061</v>
      </c>
      <c r="ES7699">
        <v>57265</v>
      </c>
      <c r="ET7699" t="s">
        <v>369</v>
      </c>
      <c r="EU7699">
        <v>28042</v>
      </c>
      <c r="EV7699">
        <v>34068</v>
      </c>
      <c r="EW7699">
        <v>57270</v>
      </c>
      <c r="EX7699" t="s">
        <v>189</v>
      </c>
      <c r="EY7699">
        <v>20599</v>
      </c>
      <c r="EZ7699">
        <v>34068</v>
      </c>
      <c r="FA7699">
        <v>57270</v>
      </c>
      <c r="FB7699" t="s">
        <v>189</v>
      </c>
      <c r="FC7699">
        <v>20599</v>
      </c>
    </row>
    <row r="7700" spans="1:159" x14ac:dyDescent="0.25">
      <c r="A7700" t="s">
        <v>47811</v>
      </c>
      <c r="B7700" t="s">
        <v>47822</v>
      </c>
      <c r="C7700" t="s">
        <v>47812</v>
      </c>
      <c r="D7700" t="s">
        <v>47812</v>
      </c>
      <c r="E7700" t="s">
        <v>47813</v>
      </c>
      <c r="F7700" t="s">
        <v>47814</v>
      </c>
      <c r="H7700">
        <v>0.64428399999999997</v>
      </c>
      <c r="I7700">
        <v>2.8630599999999999</v>
      </c>
      <c r="J7700">
        <v>1.0123E-4</v>
      </c>
      <c r="K7700">
        <v>45.14</v>
      </c>
      <c r="L7700">
        <v>37.768999999999998</v>
      </c>
      <c r="M7700">
        <v>45.14</v>
      </c>
      <c r="R7700">
        <v>0</v>
      </c>
      <c r="S7700">
        <v>0</v>
      </c>
      <c r="U7700" t="s">
        <v>164</v>
      </c>
      <c r="AH7700">
        <v>0</v>
      </c>
      <c r="AI7700">
        <v>0</v>
      </c>
      <c r="AK7700" t="s">
        <v>164</v>
      </c>
      <c r="AP7700">
        <v>0</v>
      </c>
      <c r="AQ7700">
        <v>0</v>
      </c>
      <c r="AS7700" t="s">
        <v>164</v>
      </c>
      <c r="AT7700">
        <v>0</v>
      </c>
      <c r="AU7700">
        <v>0</v>
      </c>
      <c r="AW7700" t="s">
        <v>164</v>
      </c>
      <c r="AX7700">
        <v>0.64428399999999997</v>
      </c>
      <c r="AY7700">
        <v>2.8630599999999999</v>
      </c>
      <c r="AZ7700">
        <v>1.0123E-4</v>
      </c>
      <c r="BA7700">
        <v>45.14</v>
      </c>
      <c r="BK7700">
        <v>1</v>
      </c>
      <c r="BL7700" t="s">
        <v>165</v>
      </c>
      <c r="BM7700" t="s">
        <v>47823</v>
      </c>
      <c r="BN7700" t="s">
        <v>167</v>
      </c>
      <c r="BO7700" t="s">
        <v>1585</v>
      </c>
      <c r="BP7700" t="s">
        <v>47824</v>
      </c>
      <c r="BQ7700" t="s">
        <v>47825</v>
      </c>
      <c r="BR7700">
        <v>5</v>
      </c>
      <c r="BS7700">
        <v>2</v>
      </c>
      <c r="BT7700">
        <v>0.40059</v>
      </c>
      <c r="BV7700" t="s">
        <v>198</v>
      </c>
      <c r="BZ7700" t="s">
        <v>198</v>
      </c>
      <c r="CB7700" t="s">
        <v>198</v>
      </c>
      <c r="CC7700" t="s">
        <v>198</v>
      </c>
      <c r="CD7700" t="s">
        <v>199</v>
      </c>
      <c r="CG7700">
        <v>137070000</v>
      </c>
      <c r="CH7700">
        <v>137070000</v>
      </c>
      <c r="CI7700">
        <v>0</v>
      </c>
      <c r="CJ7700">
        <v>0</v>
      </c>
      <c r="CK7700" t="s">
        <v>164</v>
      </c>
      <c r="CL7700">
        <v>0</v>
      </c>
      <c r="CM7700">
        <v>43897000</v>
      </c>
      <c r="CN7700">
        <v>0</v>
      </c>
      <c r="CO7700">
        <v>0</v>
      </c>
      <c r="CP7700">
        <v>0</v>
      </c>
      <c r="CQ7700">
        <v>15399000</v>
      </c>
      <c r="CR7700">
        <v>0</v>
      </c>
      <c r="CS7700">
        <v>21081000</v>
      </c>
      <c r="CT7700">
        <v>21237000</v>
      </c>
      <c r="CU7700">
        <v>35455000</v>
      </c>
      <c r="CV7700">
        <v>0</v>
      </c>
      <c r="CW7700">
        <v>0</v>
      </c>
      <c r="CX7700">
        <v>0</v>
      </c>
      <c r="CY7700">
        <v>0</v>
      </c>
      <c r="CZ7700">
        <v>0</v>
      </c>
      <c r="DA7700">
        <v>43897000</v>
      </c>
      <c r="DB7700">
        <v>0</v>
      </c>
      <c r="DC7700">
        <v>0</v>
      </c>
      <c r="DD7700">
        <v>0</v>
      </c>
      <c r="DE7700">
        <v>0</v>
      </c>
      <c r="DF7700">
        <v>0</v>
      </c>
      <c r="DG7700">
        <v>0</v>
      </c>
      <c r="DH7700">
        <v>0</v>
      </c>
      <c r="DI7700">
        <v>0</v>
      </c>
      <c r="DJ7700">
        <v>0</v>
      </c>
      <c r="DK7700">
        <v>0</v>
      </c>
      <c r="DL7700">
        <v>0</v>
      </c>
      <c r="DM7700">
        <v>15399000</v>
      </c>
      <c r="DN7700">
        <v>0</v>
      </c>
      <c r="DO7700">
        <v>0</v>
      </c>
      <c r="DP7700">
        <v>0</v>
      </c>
      <c r="DQ7700">
        <v>0</v>
      </c>
      <c r="DR7700">
        <v>0</v>
      </c>
      <c r="DS7700">
        <v>21081000</v>
      </c>
      <c r="DT7700">
        <v>0</v>
      </c>
      <c r="DU7700">
        <v>0</v>
      </c>
      <c r="DV7700">
        <v>21237000</v>
      </c>
      <c r="DW7700">
        <v>0</v>
      </c>
      <c r="DX7700">
        <v>0</v>
      </c>
      <c r="DY7700">
        <v>35455000</v>
      </c>
      <c r="DZ7700">
        <v>0</v>
      </c>
      <c r="EA7700">
        <v>0</v>
      </c>
      <c r="EB7700">
        <v>0</v>
      </c>
      <c r="EC7700">
        <v>0</v>
      </c>
      <c r="ED7700">
        <v>0</v>
      </c>
      <c r="EE7700">
        <v>0</v>
      </c>
      <c r="EF7700">
        <v>0</v>
      </c>
      <c r="EG7700">
        <v>0</v>
      </c>
      <c r="EJ7700">
        <v>7694</v>
      </c>
      <c r="EK7700">
        <v>2383</v>
      </c>
      <c r="EL7700">
        <v>525</v>
      </c>
      <c r="EM7700">
        <v>525</v>
      </c>
      <c r="EN7700">
        <v>3926</v>
      </c>
      <c r="EO7700">
        <v>4437</v>
      </c>
      <c r="EP7700" t="s">
        <v>47826</v>
      </c>
      <c r="EQ7700">
        <v>79850</v>
      </c>
      <c r="ER7700">
        <v>45543</v>
      </c>
      <c r="ES7700">
        <v>79850</v>
      </c>
      <c r="ET7700" t="s">
        <v>217</v>
      </c>
      <c r="EU7700">
        <v>120258</v>
      </c>
      <c r="EV7700">
        <v>45543</v>
      </c>
      <c r="EW7700">
        <v>79850</v>
      </c>
      <c r="EX7700" t="s">
        <v>217</v>
      </c>
      <c r="EY7700">
        <v>120258</v>
      </c>
      <c r="EZ7700">
        <v>45543</v>
      </c>
      <c r="FA7700">
        <v>79850</v>
      </c>
      <c r="FB7700" t="s">
        <v>217</v>
      </c>
      <c r="FC7700">
        <v>120258</v>
      </c>
    </row>
    <row r="7701" spans="1:159" x14ac:dyDescent="0.25">
      <c r="A7701" t="s">
        <v>47811</v>
      </c>
      <c r="B7701" t="s">
        <v>47827</v>
      </c>
      <c r="C7701" t="s">
        <v>47812</v>
      </c>
      <c r="D7701" t="s">
        <v>47812</v>
      </c>
      <c r="E7701" t="s">
        <v>47813</v>
      </c>
      <c r="F7701" t="s">
        <v>47814</v>
      </c>
      <c r="H7701">
        <v>0.786578</v>
      </c>
      <c r="I7701">
        <v>4.51851</v>
      </c>
      <c r="J7701" s="1">
        <v>5.4219700000000003E-11</v>
      </c>
      <c r="K7701">
        <v>53.704999999999998</v>
      </c>
      <c r="L7701">
        <v>47.911000000000001</v>
      </c>
      <c r="M7701">
        <v>53.704999999999998</v>
      </c>
      <c r="Z7701">
        <v>0.77573700000000001</v>
      </c>
      <c r="AA7701">
        <v>8.2851099999999995</v>
      </c>
      <c r="AB7701" s="1">
        <v>1.6657800000000001E-6</v>
      </c>
      <c r="AC7701">
        <v>49.929000000000002</v>
      </c>
      <c r="AP7701">
        <v>0.78378700000000001</v>
      </c>
      <c r="AQ7701">
        <v>6.9638900000000001</v>
      </c>
      <c r="AR7701">
        <v>1.85544E-4</v>
      </c>
      <c r="AS7701">
        <v>42.710999999999999</v>
      </c>
      <c r="BF7701">
        <v>0.786578</v>
      </c>
      <c r="BG7701">
        <v>4.51851</v>
      </c>
      <c r="BH7701" s="1">
        <v>5.4219700000000003E-11</v>
      </c>
      <c r="BI7701">
        <v>53.704999999999998</v>
      </c>
      <c r="BK7701">
        <v>2</v>
      </c>
      <c r="BL7701" t="s">
        <v>165</v>
      </c>
      <c r="BM7701" t="s">
        <v>47828</v>
      </c>
      <c r="BN7701" t="s">
        <v>2220</v>
      </c>
      <c r="BO7701" t="s">
        <v>872</v>
      </c>
      <c r="BP7701" t="s">
        <v>47829</v>
      </c>
      <c r="BQ7701" t="s">
        <v>47830</v>
      </c>
      <c r="BR7701">
        <v>7</v>
      </c>
      <c r="BS7701">
        <v>3</v>
      </c>
      <c r="BT7701">
        <v>-0.252</v>
      </c>
      <c r="BX7701" t="s">
        <v>199</v>
      </c>
      <c r="CB7701" t="s">
        <v>199</v>
      </c>
      <c r="CF7701" t="s">
        <v>199</v>
      </c>
      <c r="CG7701">
        <v>0</v>
      </c>
      <c r="CH7701">
        <v>0</v>
      </c>
      <c r="CI7701">
        <v>0</v>
      </c>
      <c r="CJ7701">
        <v>0</v>
      </c>
      <c r="CK7701" t="s">
        <v>164</v>
      </c>
      <c r="CL7701">
        <v>0</v>
      </c>
      <c r="CM7701">
        <v>0</v>
      </c>
      <c r="CN7701">
        <v>0</v>
      </c>
      <c r="CO7701">
        <v>0</v>
      </c>
      <c r="CP7701">
        <v>0</v>
      </c>
      <c r="CQ7701">
        <v>0</v>
      </c>
      <c r="CR7701">
        <v>0</v>
      </c>
      <c r="CS7701">
        <v>0</v>
      </c>
      <c r="CT7701">
        <v>0</v>
      </c>
      <c r="CU7701">
        <v>0</v>
      </c>
      <c r="CV7701">
        <v>0</v>
      </c>
      <c r="CW7701">
        <v>0</v>
      </c>
      <c r="CX7701">
        <v>0</v>
      </c>
      <c r="CY7701">
        <v>0</v>
      </c>
      <c r="CZ7701">
        <v>0</v>
      </c>
      <c r="DA7701">
        <v>0</v>
      </c>
      <c r="DB7701">
        <v>0</v>
      </c>
      <c r="DC7701">
        <v>0</v>
      </c>
      <c r="DD7701">
        <v>0</v>
      </c>
      <c r="DE7701">
        <v>0</v>
      </c>
      <c r="DF7701">
        <v>0</v>
      </c>
      <c r="DG7701">
        <v>0</v>
      </c>
      <c r="DH7701">
        <v>0</v>
      </c>
      <c r="DI7701">
        <v>0</v>
      </c>
      <c r="DJ7701">
        <v>0</v>
      </c>
      <c r="DK7701">
        <v>0</v>
      </c>
      <c r="DL7701">
        <v>0</v>
      </c>
      <c r="DM7701">
        <v>0</v>
      </c>
      <c r="DN7701">
        <v>0</v>
      </c>
      <c r="DO7701">
        <v>0</v>
      </c>
      <c r="DP7701">
        <v>0</v>
      </c>
      <c r="DQ7701">
        <v>0</v>
      </c>
      <c r="DR7701">
        <v>0</v>
      </c>
      <c r="DS7701">
        <v>0</v>
      </c>
      <c r="DT7701">
        <v>0</v>
      </c>
      <c r="DU7701">
        <v>0</v>
      </c>
      <c r="DV7701">
        <v>0</v>
      </c>
      <c r="DW7701">
        <v>0</v>
      </c>
      <c r="DX7701">
        <v>0</v>
      </c>
      <c r="DY7701">
        <v>0</v>
      </c>
      <c r="DZ7701">
        <v>0</v>
      </c>
      <c r="EA7701">
        <v>0</v>
      </c>
      <c r="EB7701">
        <v>0</v>
      </c>
      <c r="EC7701">
        <v>0</v>
      </c>
      <c r="ED7701">
        <v>0</v>
      </c>
      <c r="EE7701">
        <v>0</v>
      </c>
      <c r="EF7701">
        <v>0</v>
      </c>
      <c r="EG7701">
        <v>0</v>
      </c>
      <c r="EJ7701">
        <v>7695</v>
      </c>
      <c r="EK7701">
        <v>2383</v>
      </c>
      <c r="EL7701">
        <v>604</v>
      </c>
      <c r="EM7701">
        <v>604</v>
      </c>
      <c r="EN7701" t="s">
        <v>47831</v>
      </c>
      <c r="EO7701" t="s">
        <v>47832</v>
      </c>
      <c r="EP7701" t="s">
        <v>47833</v>
      </c>
      <c r="EQ7701" t="s">
        <v>47834</v>
      </c>
      <c r="ER7701">
        <v>93586</v>
      </c>
      <c r="ES7701">
        <v>157688</v>
      </c>
      <c r="ET7701" t="s">
        <v>201</v>
      </c>
      <c r="EU7701">
        <v>89218</v>
      </c>
      <c r="EV7701">
        <v>93586</v>
      </c>
      <c r="EW7701">
        <v>157688</v>
      </c>
      <c r="EX7701" t="s">
        <v>201</v>
      </c>
      <c r="EY7701">
        <v>89218</v>
      </c>
      <c r="EZ7701">
        <v>93586</v>
      </c>
      <c r="FA7701">
        <v>157688</v>
      </c>
      <c r="FB7701" t="s">
        <v>201</v>
      </c>
      <c r="FC7701">
        <v>89218</v>
      </c>
    </row>
    <row r="7702" spans="1:159" x14ac:dyDescent="0.25">
      <c r="A7702" t="s">
        <v>47811</v>
      </c>
      <c r="B7702" t="s">
        <v>47835</v>
      </c>
      <c r="C7702" t="s">
        <v>47812</v>
      </c>
      <c r="D7702" t="s">
        <v>47812</v>
      </c>
      <c r="E7702" t="s">
        <v>47813</v>
      </c>
      <c r="F7702" t="s">
        <v>47814</v>
      </c>
      <c r="H7702">
        <v>0.784053</v>
      </c>
      <c r="I7702">
        <v>4.51851</v>
      </c>
      <c r="J7702" s="1">
        <v>5.4219700000000003E-11</v>
      </c>
      <c r="K7702">
        <v>53.704999999999998</v>
      </c>
      <c r="L7702">
        <v>47.911000000000001</v>
      </c>
      <c r="M7702">
        <v>53.704999999999998</v>
      </c>
      <c r="Z7702">
        <v>0.77573700000000001</v>
      </c>
      <c r="AA7702">
        <v>8.2851099999999995</v>
      </c>
      <c r="AB7702" s="1">
        <v>1.6657800000000001E-6</v>
      </c>
      <c r="AC7702">
        <v>49.929000000000002</v>
      </c>
      <c r="AP7702">
        <v>0.77037999999999995</v>
      </c>
      <c r="AQ7702">
        <v>6.9638900000000001</v>
      </c>
      <c r="AR7702">
        <v>1.85544E-4</v>
      </c>
      <c r="AS7702">
        <v>42.710999999999999</v>
      </c>
      <c r="BF7702">
        <v>0.784053</v>
      </c>
      <c r="BG7702">
        <v>4.51851</v>
      </c>
      <c r="BH7702" s="1">
        <v>5.4219700000000003E-11</v>
      </c>
      <c r="BI7702">
        <v>53.704999999999998</v>
      </c>
      <c r="BK7702">
        <v>2</v>
      </c>
      <c r="BL7702" t="s">
        <v>165</v>
      </c>
      <c r="BM7702" t="s">
        <v>47836</v>
      </c>
      <c r="BN7702" t="s">
        <v>602</v>
      </c>
      <c r="BO7702" t="s">
        <v>7694</v>
      </c>
      <c r="BP7702" t="s">
        <v>47829</v>
      </c>
      <c r="BQ7702" t="s">
        <v>47830</v>
      </c>
      <c r="BR7702">
        <v>11</v>
      </c>
      <c r="BS7702">
        <v>3</v>
      </c>
      <c r="BT7702">
        <v>-0.252</v>
      </c>
      <c r="BX7702" t="s">
        <v>199</v>
      </c>
      <c r="CB7702" t="s">
        <v>199</v>
      </c>
      <c r="CF7702" t="s">
        <v>199</v>
      </c>
      <c r="CG7702">
        <v>0</v>
      </c>
      <c r="CH7702">
        <v>0</v>
      </c>
      <c r="CI7702">
        <v>0</v>
      </c>
      <c r="CJ7702">
        <v>0</v>
      </c>
      <c r="CK7702" t="s">
        <v>164</v>
      </c>
      <c r="CL7702">
        <v>0</v>
      </c>
      <c r="CM7702">
        <v>0</v>
      </c>
      <c r="CN7702">
        <v>0</v>
      </c>
      <c r="CO7702">
        <v>0</v>
      </c>
      <c r="CP7702">
        <v>0</v>
      </c>
      <c r="CQ7702">
        <v>0</v>
      </c>
      <c r="CR7702">
        <v>0</v>
      </c>
      <c r="CS7702">
        <v>0</v>
      </c>
      <c r="CT7702">
        <v>0</v>
      </c>
      <c r="CU7702">
        <v>0</v>
      </c>
      <c r="CV7702">
        <v>0</v>
      </c>
      <c r="CW7702">
        <v>0</v>
      </c>
      <c r="CX7702">
        <v>0</v>
      </c>
      <c r="CY7702">
        <v>0</v>
      </c>
      <c r="CZ7702">
        <v>0</v>
      </c>
      <c r="DA7702">
        <v>0</v>
      </c>
      <c r="DB7702">
        <v>0</v>
      </c>
      <c r="DC7702">
        <v>0</v>
      </c>
      <c r="DD7702">
        <v>0</v>
      </c>
      <c r="DE7702">
        <v>0</v>
      </c>
      <c r="DF7702">
        <v>0</v>
      </c>
      <c r="DG7702">
        <v>0</v>
      </c>
      <c r="DH7702">
        <v>0</v>
      </c>
      <c r="DI7702">
        <v>0</v>
      </c>
      <c r="DJ7702">
        <v>0</v>
      </c>
      <c r="DK7702">
        <v>0</v>
      </c>
      <c r="DL7702">
        <v>0</v>
      </c>
      <c r="DM7702">
        <v>0</v>
      </c>
      <c r="DN7702">
        <v>0</v>
      </c>
      <c r="DO7702">
        <v>0</v>
      </c>
      <c r="DP7702">
        <v>0</v>
      </c>
      <c r="DQ7702">
        <v>0</v>
      </c>
      <c r="DR7702">
        <v>0</v>
      </c>
      <c r="DS7702">
        <v>0</v>
      </c>
      <c r="DT7702">
        <v>0</v>
      </c>
      <c r="DU7702">
        <v>0</v>
      </c>
      <c r="DV7702">
        <v>0</v>
      </c>
      <c r="DW7702">
        <v>0</v>
      </c>
      <c r="DX7702">
        <v>0</v>
      </c>
      <c r="DY7702">
        <v>0</v>
      </c>
      <c r="DZ7702">
        <v>0</v>
      </c>
      <c r="EA7702">
        <v>0</v>
      </c>
      <c r="EB7702">
        <v>0</v>
      </c>
      <c r="EC7702">
        <v>0</v>
      </c>
      <c r="ED7702">
        <v>0</v>
      </c>
      <c r="EE7702">
        <v>0</v>
      </c>
      <c r="EF7702">
        <v>0</v>
      </c>
      <c r="EG7702">
        <v>0</v>
      </c>
      <c r="EJ7702">
        <v>7696</v>
      </c>
      <c r="EK7702">
        <v>2383</v>
      </c>
      <c r="EL7702">
        <v>608</v>
      </c>
      <c r="EM7702">
        <v>608</v>
      </c>
      <c r="EN7702" t="s">
        <v>47831</v>
      </c>
      <c r="EO7702" t="s">
        <v>47832</v>
      </c>
      <c r="EP7702" t="s">
        <v>47833</v>
      </c>
      <c r="EQ7702" t="s">
        <v>47834</v>
      </c>
      <c r="ER7702">
        <v>93586</v>
      </c>
      <c r="ES7702">
        <v>157688</v>
      </c>
      <c r="ET7702" t="s">
        <v>201</v>
      </c>
      <c r="EU7702">
        <v>89218</v>
      </c>
      <c r="EV7702">
        <v>93586</v>
      </c>
      <c r="EW7702">
        <v>157688</v>
      </c>
      <c r="EX7702" t="s">
        <v>201</v>
      </c>
      <c r="EY7702">
        <v>89218</v>
      </c>
      <c r="EZ7702">
        <v>93586</v>
      </c>
      <c r="FA7702">
        <v>157688</v>
      </c>
      <c r="FB7702" t="s">
        <v>201</v>
      </c>
      <c r="FC7702">
        <v>89218</v>
      </c>
    </row>
    <row r="7703" spans="1:159" x14ac:dyDescent="0.25">
      <c r="A7703" t="s">
        <v>47811</v>
      </c>
      <c r="B7703" t="s">
        <v>47837</v>
      </c>
      <c r="C7703" t="s">
        <v>47812</v>
      </c>
      <c r="D7703" t="s">
        <v>47812</v>
      </c>
      <c r="E7703" t="s">
        <v>47813</v>
      </c>
      <c r="F7703" t="s">
        <v>47814</v>
      </c>
      <c r="H7703">
        <v>0.99686600000000003</v>
      </c>
      <c r="I7703">
        <v>25.2136</v>
      </c>
      <c r="J7703" s="1">
        <v>3.2326200000000002E-5</v>
      </c>
      <c r="K7703">
        <v>75.478999999999999</v>
      </c>
      <c r="L7703">
        <v>64.721000000000004</v>
      </c>
      <c r="M7703">
        <v>59.898000000000003</v>
      </c>
      <c r="N7703">
        <v>0.91721200000000003</v>
      </c>
      <c r="O7703">
        <v>12.636799999999999</v>
      </c>
      <c r="P7703">
        <v>2.6680399999999999E-4</v>
      </c>
      <c r="Q7703">
        <v>60.628</v>
      </c>
      <c r="R7703">
        <v>0.99375000000000002</v>
      </c>
      <c r="S7703">
        <v>22.145299999999999</v>
      </c>
      <c r="T7703">
        <v>1.83721E-4</v>
      </c>
      <c r="U7703">
        <v>62.258000000000003</v>
      </c>
      <c r="V7703">
        <v>0.99686600000000003</v>
      </c>
      <c r="W7703">
        <v>25.2136</v>
      </c>
      <c r="X7703">
        <v>3.04009E-4</v>
      </c>
      <c r="Y7703">
        <v>59.898000000000003</v>
      </c>
      <c r="Z7703">
        <v>0.99646999999999997</v>
      </c>
      <c r="AA7703">
        <v>25.2136</v>
      </c>
      <c r="AB7703">
        <v>3.04009E-4</v>
      </c>
      <c r="AC7703">
        <v>59.898000000000003</v>
      </c>
      <c r="AD7703">
        <v>0.9264</v>
      </c>
      <c r="AE7703">
        <v>13.900600000000001</v>
      </c>
      <c r="AF7703">
        <v>1.18786E-3</v>
      </c>
      <c r="AG7703">
        <v>50.674999999999997</v>
      </c>
      <c r="AH7703">
        <v>0.93771000000000004</v>
      </c>
      <c r="AI7703">
        <v>12.9444</v>
      </c>
      <c r="AJ7703">
        <v>3.6193800000000002E-3</v>
      </c>
      <c r="AK7703">
        <v>43.381999999999998</v>
      </c>
      <c r="AL7703">
        <v>0.71113300000000002</v>
      </c>
      <c r="AM7703">
        <v>6.4946799999999998</v>
      </c>
      <c r="AN7703">
        <v>7.2482500000000001E-4</v>
      </c>
      <c r="AO7703">
        <v>54.343000000000004</v>
      </c>
      <c r="AP7703">
        <v>0.96567000000000003</v>
      </c>
      <c r="AQ7703">
        <v>17.5151</v>
      </c>
      <c r="AR7703">
        <v>8.2889400000000005E-4</v>
      </c>
      <c r="AS7703">
        <v>53.252000000000002</v>
      </c>
      <c r="AT7703">
        <v>0.99387300000000001</v>
      </c>
      <c r="AU7703">
        <v>25.145600000000002</v>
      </c>
      <c r="AV7703">
        <v>8.9540099999999999E-4</v>
      </c>
      <c r="AW7703">
        <v>52.555</v>
      </c>
      <c r="AX7703">
        <v>0.99450300000000003</v>
      </c>
      <c r="AY7703">
        <v>25.091000000000001</v>
      </c>
      <c r="AZ7703" s="1">
        <v>3.2326200000000002E-5</v>
      </c>
      <c r="BA7703">
        <v>70.962999999999994</v>
      </c>
      <c r="BB7703">
        <v>0.69805399999999995</v>
      </c>
      <c r="BC7703">
        <v>6.3734999999999999</v>
      </c>
      <c r="BD7703">
        <v>5.1965900000000001E-3</v>
      </c>
      <c r="BE7703">
        <v>40.552</v>
      </c>
      <c r="BF7703">
        <v>0.95004999999999995</v>
      </c>
      <c r="BG7703">
        <v>14.988899999999999</v>
      </c>
      <c r="BH7703" s="1">
        <v>3.8000000000000002E-5</v>
      </c>
      <c r="BI7703">
        <v>75.478999999999999</v>
      </c>
      <c r="BK7703" t="s">
        <v>301</v>
      </c>
      <c r="BL7703" t="s">
        <v>165</v>
      </c>
      <c r="BM7703" t="s">
        <v>47838</v>
      </c>
      <c r="BN7703" t="s">
        <v>920</v>
      </c>
      <c r="BO7703" t="s">
        <v>1836</v>
      </c>
      <c r="BP7703" t="s">
        <v>47839</v>
      </c>
      <c r="BQ7703" t="s">
        <v>47840</v>
      </c>
      <c r="BR7703">
        <v>1</v>
      </c>
      <c r="BS7703">
        <v>2</v>
      </c>
      <c r="BT7703">
        <v>-0.40743000000000001</v>
      </c>
      <c r="BU7703" t="s">
        <v>199</v>
      </c>
      <c r="BV7703" t="s">
        <v>199</v>
      </c>
      <c r="BW7703" t="s">
        <v>199</v>
      </c>
      <c r="BX7703" t="s">
        <v>199</v>
      </c>
      <c r="BY7703" t="s">
        <v>199</v>
      </c>
      <c r="BZ7703" t="s">
        <v>199</v>
      </c>
      <c r="CA7703" t="s">
        <v>199</v>
      </c>
      <c r="CB7703" t="s">
        <v>199</v>
      </c>
      <c r="CC7703" t="s">
        <v>199</v>
      </c>
      <c r="CD7703" t="s">
        <v>199</v>
      </c>
      <c r="CE7703" t="s">
        <v>199</v>
      </c>
      <c r="CF7703" t="s">
        <v>199</v>
      </c>
      <c r="CG7703">
        <v>3381300000</v>
      </c>
      <c r="CH7703">
        <v>2782000000</v>
      </c>
      <c r="CI7703">
        <v>599300000</v>
      </c>
      <c r="CJ7703">
        <v>0</v>
      </c>
      <c r="CK7703" t="s">
        <v>164</v>
      </c>
      <c r="CL7703">
        <v>393130000</v>
      </c>
      <c r="CM7703">
        <v>335030000</v>
      </c>
      <c r="CN7703">
        <v>406910000</v>
      </c>
      <c r="CO7703">
        <v>541300000</v>
      </c>
      <c r="CP7703">
        <v>253420000</v>
      </c>
      <c r="CQ7703">
        <v>180450000</v>
      </c>
      <c r="CR7703">
        <v>240900000</v>
      </c>
      <c r="CS7703">
        <v>145100000</v>
      </c>
      <c r="CT7703">
        <v>176520000</v>
      </c>
      <c r="CU7703">
        <v>478390000</v>
      </c>
      <c r="CV7703">
        <v>48531000</v>
      </c>
      <c r="CW7703">
        <v>181630000</v>
      </c>
      <c r="CX7703">
        <v>311410000</v>
      </c>
      <c r="CY7703">
        <v>81726000</v>
      </c>
      <c r="CZ7703">
        <v>0</v>
      </c>
      <c r="DA7703">
        <v>251820000</v>
      </c>
      <c r="DB7703">
        <v>83209000</v>
      </c>
      <c r="DC7703">
        <v>0</v>
      </c>
      <c r="DD7703">
        <v>308610000</v>
      </c>
      <c r="DE7703">
        <v>98308000</v>
      </c>
      <c r="DF7703">
        <v>0</v>
      </c>
      <c r="DG7703">
        <v>425200000</v>
      </c>
      <c r="DH7703">
        <v>116090000</v>
      </c>
      <c r="DI7703">
        <v>0</v>
      </c>
      <c r="DJ7703">
        <v>211820000</v>
      </c>
      <c r="DK7703">
        <v>41603000</v>
      </c>
      <c r="DL7703">
        <v>0</v>
      </c>
      <c r="DM7703">
        <v>180450000</v>
      </c>
      <c r="DN7703">
        <v>0</v>
      </c>
      <c r="DO7703">
        <v>0</v>
      </c>
      <c r="DP7703">
        <v>212680000</v>
      </c>
      <c r="DQ7703">
        <v>28222000</v>
      </c>
      <c r="DR7703">
        <v>0</v>
      </c>
      <c r="DS7703">
        <v>145100000</v>
      </c>
      <c r="DT7703">
        <v>0</v>
      </c>
      <c r="DU7703">
        <v>0</v>
      </c>
      <c r="DV7703">
        <v>155000000</v>
      </c>
      <c r="DW7703">
        <v>21521000</v>
      </c>
      <c r="DX7703">
        <v>0</v>
      </c>
      <c r="DY7703">
        <v>398300000</v>
      </c>
      <c r="DZ7703">
        <v>80090000</v>
      </c>
      <c r="EA7703">
        <v>0</v>
      </c>
      <c r="EB7703">
        <v>0</v>
      </c>
      <c r="EC7703">
        <v>48531000</v>
      </c>
      <c r="ED7703">
        <v>0</v>
      </c>
      <c r="EE7703">
        <v>181630000</v>
      </c>
      <c r="EF7703">
        <v>0</v>
      </c>
      <c r="EG7703">
        <v>0</v>
      </c>
      <c r="EJ7703">
        <v>7697</v>
      </c>
      <c r="EK7703">
        <v>2383</v>
      </c>
      <c r="EL7703">
        <v>743</v>
      </c>
      <c r="EM7703">
        <v>743</v>
      </c>
      <c r="EN7703">
        <v>10424</v>
      </c>
      <c r="EO7703" t="s">
        <v>47841</v>
      </c>
      <c r="EP7703" t="s">
        <v>47842</v>
      </c>
      <c r="EQ7703" t="s">
        <v>47843</v>
      </c>
      <c r="ER7703">
        <v>125009</v>
      </c>
      <c r="ES7703">
        <v>215493</v>
      </c>
      <c r="ET7703" t="s">
        <v>286</v>
      </c>
      <c r="EU7703">
        <v>63716</v>
      </c>
      <c r="EV7703">
        <v>125017</v>
      </c>
      <c r="EW7703">
        <v>215508</v>
      </c>
      <c r="EX7703" t="s">
        <v>201</v>
      </c>
      <c r="EY7703">
        <v>64699</v>
      </c>
      <c r="EZ7703">
        <v>125020</v>
      </c>
      <c r="FA7703">
        <v>215515</v>
      </c>
      <c r="FB7703" t="s">
        <v>217</v>
      </c>
      <c r="FC7703">
        <v>74153</v>
      </c>
    </row>
    <row r="7704" spans="1:159" x14ac:dyDescent="0.25">
      <c r="A7704" t="s">
        <v>47811</v>
      </c>
      <c r="B7704" t="s">
        <v>47844</v>
      </c>
      <c r="C7704" t="s">
        <v>47812</v>
      </c>
      <c r="D7704" t="s">
        <v>47812</v>
      </c>
      <c r="E7704" t="s">
        <v>47813</v>
      </c>
      <c r="F7704" t="s">
        <v>47814</v>
      </c>
      <c r="H7704">
        <v>0.98007</v>
      </c>
      <c r="I7704">
        <v>17.434799999999999</v>
      </c>
      <c r="J7704" s="1">
        <v>3.2326200000000002E-5</v>
      </c>
      <c r="K7704">
        <v>70.962999999999994</v>
      </c>
      <c r="L7704">
        <v>41.987000000000002</v>
      </c>
      <c r="M7704">
        <v>70.962999999999994</v>
      </c>
      <c r="N7704">
        <v>0.850692</v>
      </c>
      <c r="O7704">
        <v>6.9548699999999997</v>
      </c>
      <c r="P7704">
        <v>2.2706699999999998E-3</v>
      </c>
      <c r="Q7704">
        <v>47.531999999999996</v>
      </c>
      <c r="R7704">
        <v>0.86909899999999995</v>
      </c>
      <c r="S7704">
        <v>8.2572100000000006</v>
      </c>
      <c r="T7704">
        <v>1.7014E-3</v>
      </c>
      <c r="U7704">
        <v>49.31</v>
      </c>
      <c r="V7704">
        <v>0.77220599999999995</v>
      </c>
      <c r="W7704">
        <v>4.8194499999999998</v>
      </c>
      <c r="X7704">
        <v>4.2260900000000001E-4</v>
      </c>
      <c r="Y7704">
        <v>58.070999999999998</v>
      </c>
      <c r="Z7704">
        <v>0.92852800000000002</v>
      </c>
      <c r="AA7704">
        <v>13.229699999999999</v>
      </c>
      <c r="AB7704">
        <v>4.0008300000000002E-4</v>
      </c>
      <c r="AC7704">
        <v>58.487000000000002</v>
      </c>
      <c r="AD7704">
        <v>0.90179299999999996</v>
      </c>
      <c r="AE7704">
        <v>12.6153</v>
      </c>
      <c r="AF7704">
        <v>5.4471600000000004E-3</v>
      </c>
      <c r="AG7704">
        <v>40.024999999999999</v>
      </c>
      <c r="AL7704">
        <v>0.82855900000000005</v>
      </c>
      <c r="AM7704">
        <v>6.6086</v>
      </c>
      <c r="AN7704">
        <v>1.89532E-3</v>
      </c>
      <c r="AO7704">
        <v>48.704000000000001</v>
      </c>
      <c r="AT7704">
        <v>0</v>
      </c>
      <c r="AU7704">
        <v>0</v>
      </c>
      <c r="AW7704" t="s">
        <v>164</v>
      </c>
      <c r="AX7704">
        <v>0.98007</v>
      </c>
      <c r="AY7704">
        <v>17.434799999999999</v>
      </c>
      <c r="AZ7704" s="1">
        <v>3.2326200000000002E-5</v>
      </c>
      <c r="BA7704">
        <v>70.962999999999994</v>
      </c>
      <c r="BB7704">
        <v>0.94233599999999995</v>
      </c>
      <c r="BC7704">
        <v>12.690300000000001</v>
      </c>
      <c r="BD7704">
        <v>5.1965900000000001E-3</v>
      </c>
      <c r="BE7704">
        <v>40.552</v>
      </c>
      <c r="BK7704">
        <v>2</v>
      </c>
      <c r="BL7704" t="s">
        <v>165</v>
      </c>
      <c r="BM7704" t="s">
        <v>47845</v>
      </c>
      <c r="BN7704" t="s">
        <v>3462</v>
      </c>
      <c r="BO7704" t="s">
        <v>3159</v>
      </c>
      <c r="BP7704" t="s">
        <v>47846</v>
      </c>
      <c r="BQ7704" t="s">
        <v>47847</v>
      </c>
      <c r="BR7704">
        <v>9</v>
      </c>
      <c r="BS7704">
        <v>2</v>
      </c>
      <c r="BT7704">
        <v>0.44742999999999999</v>
      </c>
      <c r="BU7704" t="s">
        <v>199</v>
      </c>
      <c r="BV7704" t="s">
        <v>199</v>
      </c>
      <c r="BW7704" t="s">
        <v>199</v>
      </c>
      <c r="BX7704" t="s">
        <v>199</v>
      </c>
      <c r="BY7704" t="s">
        <v>199</v>
      </c>
      <c r="CA7704" t="s">
        <v>199</v>
      </c>
      <c r="CC7704" t="s">
        <v>198</v>
      </c>
      <c r="CD7704" t="s">
        <v>199</v>
      </c>
      <c r="CE7704" t="s">
        <v>199</v>
      </c>
      <c r="CG7704">
        <v>599300000</v>
      </c>
      <c r="CH7704">
        <v>0</v>
      </c>
      <c r="CI7704">
        <v>599300000</v>
      </c>
      <c r="CJ7704">
        <v>0</v>
      </c>
      <c r="CK7704" t="s">
        <v>164</v>
      </c>
      <c r="CL7704">
        <v>81726000</v>
      </c>
      <c r="CM7704">
        <v>83209000</v>
      </c>
      <c r="CN7704">
        <v>98308000</v>
      </c>
      <c r="CO7704">
        <v>116090000</v>
      </c>
      <c r="CP7704">
        <v>41603000</v>
      </c>
      <c r="CQ7704">
        <v>0</v>
      </c>
      <c r="CR7704">
        <v>28222000</v>
      </c>
      <c r="CS7704">
        <v>0</v>
      </c>
      <c r="CT7704">
        <v>21521000</v>
      </c>
      <c r="CU7704">
        <v>80090000</v>
      </c>
      <c r="CV7704">
        <v>48531000</v>
      </c>
      <c r="CW7704">
        <v>0</v>
      </c>
      <c r="CX7704">
        <v>0</v>
      </c>
      <c r="CY7704">
        <v>81726000</v>
      </c>
      <c r="CZ7704">
        <v>0</v>
      </c>
      <c r="DA7704">
        <v>0</v>
      </c>
      <c r="DB7704">
        <v>83209000</v>
      </c>
      <c r="DC7704">
        <v>0</v>
      </c>
      <c r="DD7704">
        <v>0</v>
      </c>
      <c r="DE7704">
        <v>98308000</v>
      </c>
      <c r="DF7704">
        <v>0</v>
      </c>
      <c r="DG7704">
        <v>0</v>
      </c>
      <c r="DH7704">
        <v>116090000</v>
      </c>
      <c r="DI7704">
        <v>0</v>
      </c>
      <c r="DJ7704">
        <v>0</v>
      </c>
      <c r="DK7704">
        <v>41603000</v>
      </c>
      <c r="DL7704">
        <v>0</v>
      </c>
      <c r="DM7704">
        <v>0</v>
      </c>
      <c r="DN7704">
        <v>0</v>
      </c>
      <c r="DO7704">
        <v>0</v>
      </c>
      <c r="DP7704">
        <v>0</v>
      </c>
      <c r="DQ7704">
        <v>28222000</v>
      </c>
      <c r="DR7704">
        <v>0</v>
      </c>
      <c r="DS7704">
        <v>0</v>
      </c>
      <c r="DT7704">
        <v>0</v>
      </c>
      <c r="DU7704">
        <v>0</v>
      </c>
      <c r="DV7704">
        <v>0</v>
      </c>
      <c r="DW7704">
        <v>21521000</v>
      </c>
      <c r="DX7704">
        <v>0</v>
      </c>
      <c r="DY7704">
        <v>0</v>
      </c>
      <c r="DZ7704">
        <v>80090000</v>
      </c>
      <c r="EA7704">
        <v>0</v>
      </c>
      <c r="EB7704">
        <v>0</v>
      </c>
      <c r="EC7704">
        <v>48531000</v>
      </c>
      <c r="ED7704">
        <v>0</v>
      </c>
      <c r="EE7704">
        <v>0</v>
      </c>
      <c r="EF7704">
        <v>0</v>
      </c>
      <c r="EG7704">
        <v>0</v>
      </c>
      <c r="EJ7704">
        <v>7698</v>
      </c>
      <c r="EK7704">
        <v>2383</v>
      </c>
      <c r="EL7704">
        <v>751</v>
      </c>
      <c r="EM7704">
        <v>751</v>
      </c>
      <c r="EN7704">
        <v>10424</v>
      </c>
      <c r="EO7704" t="s">
        <v>47841</v>
      </c>
      <c r="EP7704" t="s">
        <v>47848</v>
      </c>
      <c r="EQ7704" t="s">
        <v>47849</v>
      </c>
      <c r="ER7704">
        <v>125020</v>
      </c>
      <c r="ES7704">
        <v>215515</v>
      </c>
      <c r="ET7704" t="s">
        <v>217</v>
      </c>
      <c r="EU7704">
        <v>74153</v>
      </c>
      <c r="EV7704">
        <v>125020</v>
      </c>
      <c r="EW7704">
        <v>215515</v>
      </c>
      <c r="EX7704" t="s">
        <v>217</v>
      </c>
      <c r="EY7704">
        <v>74153</v>
      </c>
      <c r="EZ7704">
        <v>125020</v>
      </c>
      <c r="FA7704">
        <v>215515</v>
      </c>
      <c r="FB7704" t="s">
        <v>217</v>
      </c>
      <c r="FC7704">
        <v>74153</v>
      </c>
    </row>
    <row r="7705" spans="1:159" x14ac:dyDescent="0.25">
      <c r="A7705" t="s">
        <v>47811</v>
      </c>
      <c r="B7705" t="s">
        <v>47850</v>
      </c>
      <c r="C7705" t="s">
        <v>47812</v>
      </c>
      <c r="D7705" t="s">
        <v>47812</v>
      </c>
      <c r="E7705" t="s">
        <v>47813</v>
      </c>
      <c r="F7705" t="s">
        <v>47814</v>
      </c>
      <c r="H7705">
        <v>0.47050999999999998</v>
      </c>
      <c r="I7705">
        <v>0</v>
      </c>
      <c r="J7705" s="1">
        <v>6.7876599999999996E-20</v>
      </c>
      <c r="K7705">
        <v>66.082999999999998</v>
      </c>
      <c r="L7705">
        <v>58.89</v>
      </c>
      <c r="M7705">
        <v>43.438000000000002</v>
      </c>
      <c r="N7705">
        <v>0</v>
      </c>
      <c r="O7705">
        <v>0</v>
      </c>
      <c r="Q7705" t="s">
        <v>164</v>
      </c>
      <c r="R7705">
        <v>0</v>
      </c>
      <c r="S7705">
        <v>0</v>
      </c>
      <c r="U7705" t="s">
        <v>164</v>
      </c>
      <c r="V7705">
        <v>0.38139000000000001</v>
      </c>
      <c r="W7705">
        <v>0</v>
      </c>
      <c r="X7705" s="1">
        <v>2.9394600000000001E-5</v>
      </c>
      <c r="Y7705">
        <v>40.545000000000002</v>
      </c>
      <c r="AD7705">
        <v>0</v>
      </c>
      <c r="AE7705">
        <v>0</v>
      </c>
      <c r="AG7705" t="s">
        <v>164</v>
      </c>
      <c r="AL7705">
        <v>0.47050999999999998</v>
      </c>
      <c r="AM7705">
        <v>0</v>
      </c>
      <c r="AN7705" s="1">
        <v>1.08709E-5</v>
      </c>
      <c r="AO7705">
        <v>43.438000000000002</v>
      </c>
      <c r="AP7705">
        <v>0.46817900000000001</v>
      </c>
      <c r="AQ7705">
        <v>0</v>
      </c>
      <c r="AR7705" s="1">
        <v>6.7876599999999996E-20</v>
      </c>
      <c r="AS7705">
        <v>66.082999999999998</v>
      </c>
      <c r="AT7705">
        <v>0</v>
      </c>
      <c r="AU7705">
        <v>0</v>
      </c>
      <c r="AW7705" t="s">
        <v>164</v>
      </c>
      <c r="AX7705">
        <v>0.397393</v>
      </c>
      <c r="AY7705">
        <v>0</v>
      </c>
      <c r="AZ7705" s="1">
        <v>3.5257399999999999E-7</v>
      </c>
      <c r="BA7705">
        <v>48.448999999999998</v>
      </c>
      <c r="BB7705">
        <v>0</v>
      </c>
      <c r="BC7705">
        <v>0</v>
      </c>
      <c r="BE7705" t="s">
        <v>164</v>
      </c>
      <c r="BL7705" t="s">
        <v>165</v>
      </c>
      <c r="BM7705" t="s">
        <v>47851</v>
      </c>
      <c r="BN7705" t="s">
        <v>174</v>
      </c>
      <c r="BO7705" t="s">
        <v>175</v>
      </c>
      <c r="BP7705" t="s">
        <v>47852</v>
      </c>
      <c r="BQ7705" t="s">
        <v>47853</v>
      </c>
      <c r="BR7705">
        <v>3</v>
      </c>
      <c r="BS7705">
        <v>3</v>
      </c>
      <c r="BT7705">
        <v>6.6677E-2</v>
      </c>
      <c r="CG7705">
        <v>0</v>
      </c>
      <c r="CH7705">
        <v>0</v>
      </c>
      <c r="CI7705">
        <v>0</v>
      </c>
      <c r="CJ7705">
        <v>0</v>
      </c>
      <c r="CK7705" t="s">
        <v>164</v>
      </c>
      <c r="CL7705">
        <v>0</v>
      </c>
      <c r="CM7705">
        <v>0</v>
      </c>
      <c r="CN7705">
        <v>0</v>
      </c>
      <c r="CO7705">
        <v>0</v>
      </c>
      <c r="CP7705">
        <v>0</v>
      </c>
      <c r="CQ7705">
        <v>0</v>
      </c>
      <c r="CR7705">
        <v>0</v>
      </c>
      <c r="CS7705">
        <v>0</v>
      </c>
      <c r="CT7705">
        <v>0</v>
      </c>
      <c r="CU7705">
        <v>0</v>
      </c>
      <c r="CV7705">
        <v>0</v>
      </c>
      <c r="CW7705">
        <v>0</v>
      </c>
      <c r="CX7705">
        <v>0</v>
      </c>
      <c r="CY7705">
        <v>0</v>
      </c>
      <c r="CZ7705">
        <v>0</v>
      </c>
      <c r="DA7705">
        <v>0</v>
      </c>
      <c r="DB7705">
        <v>0</v>
      </c>
      <c r="DC7705">
        <v>0</v>
      </c>
      <c r="DD7705">
        <v>0</v>
      </c>
      <c r="DE7705">
        <v>0</v>
      </c>
      <c r="DF7705">
        <v>0</v>
      </c>
      <c r="DG7705">
        <v>0</v>
      </c>
      <c r="DH7705">
        <v>0</v>
      </c>
      <c r="DI7705">
        <v>0</v>
      </c>
      <c r="DJ7705">
        <v>0</v>
      </c>
      <c r="DK7705">
        <v>0</v>
      </c>
      <c r="DL7705">
        <v>0</v>
      </c>
      <c r="DM7705">
        <v>0</v>
      </c>
      <c r="DN7705">
        <v>0</v>
      </c>
      <c r="DO7705">
        <v>0</v>
      </c>
      <c r="DP7705">
        <v>0</v>
      </c>
      <c r="DQ7705">
        <v>0</v>
      </c>
      <c r="DR7705">
        <v>0</v>
      </c>
      <c r="DS7705">
        <v>0</v>
      </c>
      <c r="DT7705">
        <v>0</v>
      </c>
      <c r="DU7705">
        <v>0</v>
      </c>
      <c r="DV7705">
        <v>0</v>
      </c>
      <c r="DW7705">
        <v>0</v>
      </c>
      <c r="DX7705">
        <v>0</v>
      </c>
      <c r="DY7705">
        <v>0</v>
      </c>
      <c r="DZ7705">
        <v>0</v>
      </c>
      <c r="EA7705">
        <v>0</v>
      </c>
      <c r="EB7705">
        <v>0</v>
      </c>
      <c r="EC7705">
        <v>0</v>
      </c>
      <c r="ED7705">
        <v>0</v>
      </c>
      <c r="EE7705">
        <v>0</v>
      </c>
      <c r="EF7705">
        <v>0</v>
      </c>
      <c r="EG7705">
        <v>0</v>
      </c>
      <c r="EJ7705">
        <v>7699</v>
      </c>
      <c r="EK7705">
        <v>2383</v>
      </c>
      <c r="EL7705">
        <v>824</v>
      </c>
      <c r="EM7705">
        <v>824</v>
      </c>
      <c r="EN7705">
        <v>11632</v>
      </c>
      <c r="EO7705">
        <v>13268</v>
      </c>
      <c r="ER7705">
        <v>141258</v>
      </c>
      <c r="ES7705">
        <v>243182</v>
      </c>
      <c r="ET7705" t="s">
        <v>261</v>
      </c>
      <c r="EU7705">
        <v>70946</v>
      </c>
      <c r="EV7705">
        <v>141257</v>
      </c>
      <c r="EW7705">
        <v>243181</v>
      </c>
      <c r="EX7705" t="s">
        <v>210</v>
      </c>
      <c r="EY7705">
        <v>72925</v>
      </c>
      <c r="EZ7705">
        <v>141257</v>
      </c>
      <c r="FA7705">
        <v>243181</v>
      </c>
      <c r="FB7705" t="s">
        <v>210</v>
      </c>
      <c r="FC7705">
        <v>72925</v>
      </c>
    </row>
    <row r="7706" spans="1:159" x14ac:dyDescent="0.25">
      <c r="A7706" t="s">
        <v>47811</v>
      </c>
      <c r="B7706" t="s">
        <v>15194</v>
      </c>
      <c r="C7706" t="s">
        <v>47812</v>
      </c>
      <c r="D7706" t="s">
        <v>47812</v>
      </c>
      <c r="E7706" t="s">
        <v>47813</v>
      </c>
      <c r="F7706" t="s">
        <v>47814</v>
      </c>
      <c r="H7706">
        <v>0.40939399999999998</v>
      </c>
      <c r="I7706">
        <v>0.26138099999999997</v>
      </c>
      <c r="J7706" s="1">
        <v>3.0184099999999998E-7</v>
      </c>
      <c r="K7706">
        <v>52.685000000000002</v>
      </c>
      <c r="L7706">
        <v>34.436999999999998</v>
      </c>
      <c r="M7706">
        <v>45.332000000000001</v>
      </c>
      <c r="N7706">
        <v>0.36337900000000001</v>
      </c>
      <c r="O7706">
        <v>0.26138099999999997</v>
      </c>
      <c r="P7706" s="1">
        <v>2.48745E-5</v>
      </c>
      <c r="Q7706">
        <v>45.332000000000001</v>
      </c>
      <c r="R7706">
        <v>0.404528</v>
      </c>
      <c r="S7706">
        <v>0.26138099999999997</v>
      </c>
      <c r="T7706" s="1">
        <v>2.48745E-5</v>
      </c>
      <c r="U7706">
        <v>45.332000000000001</v>
      </c>
      <c r="V7706">
        <v>0.40939399999999998</v>
      </c>
      <c r="W7706">
        <v>0.26138099999999997</v>
      </c>
      <c r="X7706" s="1">
        <v>2.48745E-5</v>
      </c>
      <c r="Y7706">
        <v>45.332000000000001</v>
      </c>
      <c r="Z7706">
        <v>0.36319899999999999</v>
      </c>
      <c r="AA7706">
        <v>0.25383600000000001</v>
      </c>
      <c r="AB7706" s="1">
        <v>2.6838700000000001E-5</v>
      </c>
      <c r="AC7706">
        <v>44.555</v>
      </c>
      <c r="AD7706">
        <v>0.36319899999999999</v>
      </c>
      <c r="AE7706">
        <v>0.25383600000000001</v>
      </c>
      <c r="AF7706" s="1">
        <v>2.6838700000000001E-5</v>
      </c>
      <c r="AG7706">
        <v>44.555</v>
      </c>
      <c r="AH7706">
        <v>0.40446900000000002</v>
      </c>
      <c r="AI7706">
        <v>0.26398300000000002</v>
      </c>
      <c r="AJ7706" s="1">
        <v>2.3778099999999999E-5</v>
      </c>
      <c r="AK7706">
        <v>45.595999999999997</v>
      </c>
      <c r="AL7706">
        <v>0.35800700000000002</v>
      </c>
      <c r="AM7706">
        <v>0.28303800000000001</v>
      </c>
      <c r="AN7706" s="1">
        <v>3.0184099999999998E-7</v>
      </c>
      <c r="AO7706">
        <v>52.685000000000002</v>
      </c>
      <c r="AP7706">
        <v>0.391901</v>
      </c>
      <c r="AQ7706">
        <v>0.40807599999999999</v>
      </c>
      <c r="AR7706" s="1">
        <v>1.5840400000000002E-5</v>
      </c>
      <c r="AS7706">
        <v>47.506999999999998</v>
      </c>
      <c r="BF7706">
        <v>0.378583</v>
      </c>
      <c r="BG7706">
        <v>0.36226700000000001</v>
      </c>
      <c r="BH7706" s="1">
        <v>4.19486E-7</v>
      </c>
      <c r="BI7706">
        <v>51.22</v>
      </c>
      <c r="BL7706" t="s">
        <v>165</v>
      </c>
      <c r="BM7706" t="s">
        <v>47854</v>
      </c>
      <c r="BN7706" t="s">
        <v>3800</v>
      </c>
      <c r="BO7706" t="s">
        <v>1926</v>
      </c>
      <c r="BP7706" t="s">
        <v>47855</v>
      </c>
      <c r="BQ7706" t="s">
        <v>47856</v>
      </c>
      <c r="BR7706">
        <v>13</v>
      </c>
      <c r="BS7706">
        <v>3</v>
      </c>
      <c r="BT7706">
        <v>0.52395999999999998</v>
      </c>
      <c r="CG7706">
        <v>0</v>
      </c>
      <c r="CH7706">
        <v>0</v>
      </c>
      <c r="CI7706">
        <v>0</v>
      </c>
      <c r="CJ7706">
        <v>0</v>
      </c>
      <c r="CK7706" t="s">
        <v>164</v>
      </c>
      <c r="CL7706">
        <v>0</v>
      </c>
      <c r="CM7706">
        <v>0</v>
      </c>
      <c r="CN7706">
        <v>0</v>
      </c>
      <c r="CO7706">
        <v>0</v>
      </c>
      <c r="CP7706">
        <v>0</v>
      </c>
      <c r="CQ7706">
        <v>0</v>
      </c>
      <c r="CR7706">
        <v>0</v>
      </c>
      <c r="CS7706">
        <v>0</v>
      </c>
      <c r="CT7706">
        <v>0</v>
      </c>
      <c r="CU7706">
        <v>0</v>
      </c>
      <c r="CV7706">
        <v>0</v>
      </c>
      <c r="CW7706">
        <v>0</v>
      </c>
      <c r="CX7706">
        <v>0</v>
      </c>
      <c r="CY7706">
        <v>0</v>
      </c>
      <c r="CZ7706">
        <v>0</v>
      </c>
      <c r="DA7706">
        <v>0</v>
      </c>
      <c r="DB7706">
        <v>0</v>
      </c>
      <c r="DC7706">
        <v>0</v>
      </c>
      <c r="DD7706">
        <v>0</v>
      </c>
      <c r="DE7706">
        <v>0</v>
      </c>
      <c r="DF7706">
        <v>0</v>
      </c>
      <c r="DG7706">
        <v>0</v>
      </c>
      <c r="DH7706">
        <v>0</v>
      </c>
      <c r="DI7706">
        <v>0</v>
      </c>
      <c r="DJ7706">
        <v>0</v>
      </c>
      <c r="DK7706">
        <v>0</v>
      </c>
      <c r="DL7706">
        <v>0</v>
      </c>
      <c r="DM7706">
        <v>0</v>
      </c>
      <c r="DN7706">
        <v>0</v>
      </c>
      <c r="DO7706">
        <v>0</v>
      </c>
      <c r="DP7706">
        <v>0</v>
      </c>
      <c r="DQ7706">
        <v>0</v>
      </c>
      <c r="DR7706">
        <v>0</v>
      </c>
      <c r="DS7706">
        <v>0</v>
      </c>
      <c r="DT7706">
        <v>0</v>
      </c>
      <c r="DU7706">
        <v>0</v>
      </c>
      <c r="DV7706">
        <v>0</v>
      </c>
      <c r="DW7706">
        <v>0</v>
      </c>
      <c r="DX7706">
        <v>0</v>
      </c>
      <c r="DY7706">
        <v>0</v>
      </c>
      <c r="DZ7706">
        <v>0</v>
      </c>
      <c r="EA7706">
        <v>0</v>
      </c>
      <c r="EB7706">
        <v>0</v>
      </c>
      <c r="EC7706">
        <v>0</v>
      </c>
      <c r="ED7706">
        <v>0</v>
      </c>
      <c r="EE7706">
        <v>0</v>
      </c>
      <c r="EF7706">
        <v>0</v>
      </c>
      <c r="EG7706">
        <v>0</v>
      </c>
      <c r="EJ7706">
        <v>7700</v>
      </c>
      <c r="EK7706">
        <v>2383</v>
      </c>
      <c r="EL7706">
        <v>299</v>
      </c>
      <c r="EM7706">
        <v>299</v>
      </c>
      <c r="EN7706">
        <v>12742</v>
      </c>
      <c r="EO7706" t="s">
        <v>47857</v>
      </c>
      <c r="ER7706">
        <v>156329</v>
      </c>
      <c r="ES7706">
        <v>269379</v>
      </c>
      <c r="ET7706" t="s">
        <v>286</v>
      </c>
      <c r="EU7706">
        <v>34942</v>
      </c>
      <c r="EV7706">
        <v>156334</v>
      </c>
      <c r="EW7706">
        <v>269384</v>
      </c>
      <c r="EX7706" t="s">
        <v>261</v>
      </c>
      <c r="EY7706">
        <v>35457</v>
      </c>
      <c r="EZ7706">
        <v>156334</v>
      </c>
      <c r="FA7706">
        <v>269384</v>
      </c>
      <c r="FB7706" t="s">
        <v>261</v>
      </c>
      <c r="FC7706">
        <v>35457</v>
      </c>
    </row>
    <row r="7707" spans="1:159" x14ac:dyDescent="0.25">
      <c r="A7707" t="s">
        <v>47811</v>
      </c>
      <c r="B7707" t="s">
        <v>30381</v>
      </c>
      <c r="C7707" t="s">
        <v>47812</v>
      </c>
      <c r="D7707" t="s">
        <v>47812</v>
      </c>
      <c r="E7707" t="s">
        <v>47813</v>
      </c>
      <c r="F7707" t="s">
        <v>47814</v>
      </c>
      <c r="H7707">
        <v>0.99082199999999998</v>
      </c>
      <c r="I7707">
        <v>20.5213</v>
      </c>
      <c r="J7707" s="1">
        <v>2.0307100000000001E-16</v>
      </c>
      <c r="K7707">
        <v>64.733000000000004</v>
      </c>
      <c r="L7707">
        <v>42.298000000000002</v>
      </c>
      <c r="M7707">
        <v>52.685000000000002</v>
      </c>
      <c r="N7707">
        <v>0.96798700000000004</v>
      </c>
      <c r="O7707">
        <v>14.994300000000001</v>
      </c>
      <c r="P7707" s="1">
        <v>2.48745E-5</v>
      </c>
      <c r="Q7707">
        <v>45.332000000000001</v>
      </c>
      <c r="R7707">
        <v>0.83391499999999996</v>
      </c>
      <c r="S7707">
        <v>7.18546</v>
      </c>
      <c r="T7707" s="1">
        <v>2.48745E-5</v>
      </c>
      <c r="U7707">
        <v>45.332000000000001</v>
      </c>
      <c r="V7707">
        <v>0.817994</v>
      </c>
      <c r="W7707">
        <v>6.7025600000000001</v>
      </c>
      <c r="X7707" s="1">
        <v>2.48745E-5</v>
      </c>
      <c r="Y7707">
        <v>45.332000000000001</v>
      </c>
      <c r="Z7707">
        <v>0.96675</v>
      </c>
      <c r="AA7707">
        <v>14.818899999999999</v>
      </c>
      <c r="AB7707" s="1">
        <v>2.0307100000000001E-16</v>
      </c>
      <c r="AC7707">
        <v>64.733000000000004</v>
      </c>
      <c r="AD7707">
        <v>0.96675</v>
      </c>
      <c r="AE7707">
        <v>14.818899999999999</v>
      </c>
      <c r="AF7707" s="1">
        <v>2.6838700000000001E-5</v>
      </c>
      <c r="AG7707">
        <v>44.555</v>
      </c>
      <c r="AH7707">
        <v>0.834619</v>
      </c>
      <c r="AI7707">
        <v>7.2092700000000001</v>
      </c>
      <c r="AJ7707" s="1">
        <v>2.3778099999999999E-5</v>
      </c>
      <c r="AK7707">
        <v>45.595999999999997</v>
      </c>
      <c r="AL7707">
        <v>0.99082199999999998</v>
      </c>
      <c r="AM7707">
        <v>20.5213</v>
      </c>
      <c r="AN7707" s="1">
        <v>3.0184099999999998E-7</v>
      </c>
      <c r="AO7707">
        <v>52.685000000000002</v>
      </c>
      <c r="AP7707">
        <v>0.96773100000000001</v>
      </c>
      <c r="AQ7707">
        <v>19.540900000000001</v>
      </c>
      <c r="AR7707" s="1">
        <v>2.76198E-7</v>
      </c>
      <c r="AS7707">
        <v>53.088999999999999</v>
      </c>
      <c r="BF7707">
        <v>0.94223999999999997</v>
      </c>
      <c r="BG7707">
        <v>12.3767</v>
      </c>
      <c r="BH7707" s="1">
        <v>4.19486E-7</v>
      </c>
      <c r="BI7707">
        <v>51.22</v>
      </c>
      <c r="BK7707" t="s">
        <v>301</v>
      </c>
      <c r="BL7707" t="s">
        <v>165</v>
      </c>
      <c r="BM7707" t="s">
        <v>47858</v>
      </c>
      <c r="BN7707" t="s">
        <v>814</v>
      </c>
      <c r="BO7707" t="s">
        <v>291</v>
      </c>
      <c r="BP7707" t="s">
        <v>47859</v>
      </c>
      <c r="BQ7707" t="s">
        <v>47860</v>
      </c>
      <c r="BR7707">
        <v>16</v>
      </c>
      <c r="BS7707">
        <v>3</v>
      </c>
      <c r="BT7707">
        <v>-0.27801999999999999</v>
      </c>
      <c r="BU7707" t="s">
        <v>199</v>
      </c>
      <c r="BV7707" t="s">
        <v>199</v>
      </c>
      <c r="BW7707" t="s">
        <v>199</v>
      </c>
      <c r="BX7707" t="s">
        <v>199</v>
      </c>
      <c r="BY7707" t="s">
        <v>199</v>
      </c>
      <c r="BZ7707" t="s">
        <v>199</v>
      </c>
      <c r="CA7707" t="s">
        <v>199</v>
      </c>
      <c r="CB7707" t="s">
        <v>199</v>
      </c>
      <c r="CF7707" t="s">
        <v>199</v>
      </c>
      <c r="CG7707">
        <v>1488600000</v>
      </c>
      <c r="CH7707">
        <v>428780000</v>
      </c>
      <c r="CI7707">
        <v>1059900000</v>
      </c>
      <c r="CJ7707">
        <v>0</v>
      </c>
      <c r="CK7707" t="s">
        <v>164</v>
      </c>
      <c r="CL7707">
        <v>141150000</v>
      </c>
      <c r="CM7707">
        <v>77284000</v>
      </c>
      <c r="CN7707">
        <v>189190000</v>
      </c>
      <c r="CO7707">
        <v>498200000</v>
      </c>
      <c r="CP7707">
        <v>99037000</v>
      </c>
      <c r="CQ7707">
        <v>54395000</v>
      </c>
      <c r="CR7707">
        <v>117130000</v>
      </c>
      <c r="CS7707">
        <v>158390000</v>
      </c>
      <c r="CT7707">
        <v>0</v>
      </c>
      <c r="CU7707">
        <v>0</v>
      </c>
      <c r="CV7707">
        <v>0</v>
      </c>
      <c r="CW7707">
        <v>153870000</v>
      </c>
      <c r="CX7707">
        <v>0</v>
      </c>
      <c r="CY7707">
        <v>141150000</v>
      </c>
      <c r="CZ7707">
        <v>0</v>
      </c>
      <c r="DA7707">
        <v>0</v>
      </c>
      <c r="DB7707">
        <v>77284000</v>
      </c>
      <c r="DC7707">
        <v>0</v>
      </c>
      <c r="DD7707">
        <v>99489000</v>
      </c>
      <c r="DE7707">
        <v>89702000</v>
      </c>
      <c r="DF7707">
        <v>0</v>
      </c>
      <c r="DG7707">
        <v>254800000</v>
      </c>
      <c r="DH7707">
        <v>243400000</v>
      </c>
      <c r="DI7707">
        <v>0</v>
      </c>
      <c r="DJ7707">
        <v>0</v>
      </c>
      <c r="DK7707">
        <v>99037000</v>
      </c>
      <c r="DL7707">
        <v>0</v>
      </c>
      <c r="DM7707">
        <v>0</v>
      </c>
      <c r="DN7707">
        <v>54395000</v>
      </c>
      <c r="DO7707">
        <v>0</v>
      </c>
      <c r="DP7707">
        <v>0</v>
      </c>
      <c r="DQ7707">
        <v>117130000</v>
      </c>
      <c r="DR7707">
        <v>0</v>
      </c>
      <c r="DS7707">
        <v>74487000</v>
      </c>
      <c r="DT7707">
        <v>83902000</v>
      </c>
      <c r="DU7707">
        <v>0</v>
      </c>
      <c r="DV7707">
        <v>0</v>
      </c>
      <c r="DW7707">
        <v>0</v>
      </c>
      <c r="DX7707">
        <v>0</v>
      </c>
      <c r="DY7707">
        <v>0</v>
      </c>
      <c r="DZ7707">
        <v>0</v>
      </c>
      <c r="EA7707">
        <v>0</v>
      </c>
      <c r="EB7707">
        <v>0</v>
      </c>
      <c r="EC7707">
        <v>0</v>
      </c>
      <c r="ED7707">
        <v>0</v>
      </c>
      <c r="EE7707">
        <v>0</v>
      </c>
      <c r="EF7707">
        <v>153870000</v>
      </c>
      <c r="EG7707">
        <v>0</v>
      </c>
      <c r="EJ7707">
        <v>7701</v>
      </c>
      <c r="EK7707">
        <v>2383</v>
      </c>
      <c r="EL7707">
        <v>302</v>
      </c>
      <c r="EM7707">
        <v>302</v>
      </c>
      <c r="EN7707">
        <v>12742</v>
      </c>
      <c r="EO7707" t="s">
        <v>47857</v>
      </c>
      <c r="EP7707" t="s">
        <v>47861</v>
      </c>
      <c r="EQ7707" t="s">
        <v>47862</v>
      </c>
      <c r="ER7707">
        <v>156334</v>
      </c>
      <c r="ES7707">
        <v>269384</v>
      </c>
      <c r="ET7707" t="s">
        <v>261</v>
      </c>
      <c r="EU7707">
        <v>35457</v>
      </c>
      <c r="EV7707">
        <v>156325</v>
      </c>
      <c r="EW7707">
        <v>269375</v>
      </c>
      <c r="EX7707" t="s">
        <v>171</v>
      </c>
      <c r="EY7707">
        <v>32625</v>
      </c>
      <c r="EZ7707">
        <v>156325</v>
      </c>
      <c r="FA7707">
        <v>269375</v>
      </c>
      <c r="FB7707" t="s">
        <v>171</v>
      </c>
      <c r="FC7707">
        <v>32625</v>
      </c>
    </row>
    <row r="7708" spans="1:159" x14ac:dyDescent="0.25">
      <c r="A7708" t="s">
        <v>47863</v>
      </c>
      <c r="B7708">
        <v>230</v>
      </c>
      <c r="C7708" t="s">
        <v>47863</v>
      </c>
      <c r="D7708" t="s">
        <v>47863</v>
      </c>
      <c r="E7708" t="s">
        <v>47864</v>
      </c>
      <c r="F7708" t="s">
        <v>47865</v>
      </c>
      <c r="H7708">
        <v>1</v>
      </c>
      <c r="I7708">
        <v>90.826999999999998</v>
      </c>
      <c r="J7708">
        <v>2.9589299999999998E-4</v>
      </c>
      <c r="K7708">
        <v>93.096000000000004</v>
      </c>
      <c r="L7708">
        <v>70.453999999999994</v>
      </c>
      <c r="M7708">
        <v>90.826999999999998</v>
      </c>
      <c r="N7708">
        <v>1</v>
      </c>
      <c r="O7708">
        <v>93.095600000000005</v>
      </c>
      <c r="P7708">
        <v>2.9589299999999998E-4</v>
      </c>
      <c r="Q7708">
        <v>93.096000000000004</v>
      </c>
      <c r="R7708">
        <v>1</v>
      </c>
      <c r="S7708">
        <v>90.826999999999998</v>
      </c>
      <c r="T7708">
        <v>3.0658900000000002E-4</v>
      </c>
      <c r="U7708">
        <v>90.826999999999998</v>
      </c>
      <c r="V7708">
        <v>1</v>
      </c>
      <c r="W7708">
        <v>67.703999999999994</v>
      </c>
      <c r="X7708">
        <v>1.46204E-3</v>
      </c>
      <c r="Y7708">
        <v>67.703999999999994</v>
      </c>
      <c r="Z7708">
        <v>1</v>
      </c>
      <c r="AA7708">
        <v>48.980899999999998</v>
      </c>
      <c r="AB7708">
        <v>5.5216400000000004E-3</v>
      </c>
      <c r="AC7708">
        <v>48.981000000000002</v>
      </c>
      <c r="AD7708">
        <v>1</v>
      </c>
      <c r="AE7708">
        <v>60.397799999999997</v>
      </c>
      <c r="AF7708">
        <v>2.0812199999999999E-3</v>
      </c>
      <c r="AG7708">
        <v>60.398000000000003</v>
      </c>
      <c r="AH7708">
        <v>1</v>
      </c>
      <c r="AI7708">
        <v>52.725299999999997</v>
      </c>
      <c r="AJ7708">
        <v>3.35565E-3</v>
      </c>
      <c r="AK7708">
        <v>52.725000000000001</v>
      </c>
      <c r="AL7708">
        <v>1</v>
      </c>
      <c r="AM7708">
        <v>51.276200000000003</v>
      </c>
      <c r="AN7708">
        <v>3.7620000000000002E-3</v>
      </c>
      <c r="AO7708">
        <v>51.276000000000003</v>
      </c>
      <c r="AP7708">
        <v>1</v>
      </c>
      <c r="AQ7708">
        <v>56.042999999999999</v>
      </c>
      <c r="AR7708">
        <v>2.4253600000000001E-3</v>
      </c>
      <c r="AS7708">
        <v>56.042999999999999</v>
      </c>
      <c r="AT7708">
        <v>0</v>
      </c>
      <c r="AU7708">
        <v>0</v>
      </c>
      <c r="AW7708" t="s">
        <v>164</v>
      </c>
      <c r="AX7708">
        <v>1</v>
      </c>
      <c r="AY7708">
        <v>68.656999999999996</v>
      </c>
      <c r="AZ7708">
        <v>1.30412E-3</v>
      </c>
      <c r="BA7708">
        <v>68.656999999999996</v>
      </c>
      <c r="BB7708">
        <v>1</v>
      </c>
      <c r="BC7708">
        <v>42.717599999999997</v>
      </c>
      <c r="BD7708">
        <v>1.19355E-2</v>
      </c>
      <c r="BE7708">
        <v>42.718000000000004</v>
      </c>
      <c r="BF7708">
        <v>0</v>
      </c>
      <c r="BG7708">
        <v>0</v>
      </c>
      <c r="BI7708" t="s">
        <v>164</v>
      </c>
      <c r="BK7708">
        <v>1</v>
      </c>
      <c r="BL7708" t="s">
        <v>165</v>
      </c>
      <c r="BM7708" t="s">
        <v>47866</v>
      </c>
      <c r="BN7708" t="s">
        <v>167</v>
      </c>
      <c r="BO7708" t="s">
        <v>4816</v>
      </c>
      <c r="BP7708" t="s">
        <v>47867</v>
      </c>
      <c r="BQ7708" t="s">
        <v>47868</v>
      </c>
      <c r="BR7708">
        <v>4</v>
      </c>
      <c r="BS7708">
        <v>2</v>
      </c>
      <c r="BT7708">
        <v>-0.50866999999999996</v>
      </c>
      <c r="BU7708" t="s">
        <v>199</v>
      </c>
      <c r="BV7708" t="s">
        <v>199</v>
      </c>
      <c r="BW7708" t="s">
        <v>199</v>
      </c>
      <c r="BX7708" t="s">
        <v>199</v>
      </c>
      <c r="BY7708" t="s">
        <v>199</v>
      </c>
      <c r="BZ7708" t="s">
        <v>199</v>
      </c>
      <c r="CA7708" t="s">
        <v>199</v>
      </c>
      <c r="CB7708" t="s">
        <v>199</v>
      </c>
      <c r="CC7708" t="s">
        <v>198</v>
      </c>
      <c r="CD7708" t="s">
        <v>199</v>
      </c>
      <c r="CE7708" t="s">
        <v>199</v>
      </c>
      <c r="CF7708" t="s">
        <v>198</v>
      </c>
      <c r="CG7708">
        <v>193560000</v>
      </c>
      <c r="CH7708">
        <v>193560000</v>
      </c>
      <c r="CI7708">
        <v>0</v>
      </c>
      <c r="CJ7708">
        <v>0</v>
      </c>
      <c r="CK7708" t="s">
        <v>164</v>
      </c>
      <c r="CL7708">
        <v>22380000</v>
      </c>
      <c r="CM7708">
        <v>15840000</v>
      </c>
      <c r="CN7708">
        <v>15460000</v>
      </c>
      <c r="CO7708">
        <v>28804000</v>
      </c>
      <c r="CP7708">
        <v>14085000</v>
      </c>
      <c r="CQ7708">
        <v>14208000</v>
      </c>
      <c r="CR7708">
        <v>15079000</v>
      </c>
      <c r="CS7708">
        <v>13422000</v>
      </c>
      <c r="CT7708">
        <v>16189000</v>
      </c>
      <c r="CU7708">
        <v>12982000</v>
      </c>
      <c r="CV7708">
        <v>12422000</v>
      </c>
      <c r="CW7708">
        <v>12692000</v>
      </c>
      <c r="CX7708">
        <v>22380000</v>
      </c>
      <c r="CY7708">
        <v>0</v>
      </c>
      <c r="CZ7708">
        <v>0</v>
      </c>
      <c r="DA7708">
        <v>15840000</v>
      </c>
      <c r="DB7708">
        <v>0</v>
      </c>
      <c r="DC7708">
        <v>0</v>
      </c>
      <c r="DD7708">
        <v>15460000</v>
      </c>
      <c r="DE7708">
        <v>0</v>
      </c>
      <c r="DF7708">
        <v>0</v>
      </c>
      <c r="DG7708">
        <v>28804000</v>
      </c>
      <c r="DH7708">
        <v>0</v>
      </c>
      <c r="DI7708">
        <v>0</v>
      </c>
      <c r="DJ7708">
        <v>14085000</v>
      </c>
      <c r="DK7708">
        <v>0</v>
      </c>
      <c r="DL7708">
        <v>0</v>
      </c>
      <c r="DM7708">
        <v>14208000</v>
      </c>
      <c r="DN7708">
        <v>0</v>
      </c>
      <c r="DO7708">
        <v>0</v>
      </c>
      <c r="DP7708">
        <v>15079000</v>
      </c>
      <c r="DQ7708">
        <v>0</v>
      </c>
      <c r="DR7708">
        <v>0</v>
      </c>
      <c r="DS7708">
        <v>13422000</v>
      </c>
      <c r="DT7708">
        <v>0</v>
      </c>
      <c r="DU7708">
        <v>0</v>
      </c>
      <c r="DV7708">
        <v>16189000</v>
      </c>
      <c r="DW7708">
        <v>0</v>
      </c>
      <c r="DX7708">
        <v>0</v>
      </c>
      <c r="DY7708">
        <v>12982000</v>
      </c>
      <c r="DZ7708">
        <v>0</v>
      </c>
      <c r="EA7708">
        <v>0</v>
      </c>
      <c r="EB7708">
        <v>12422000</v>
      </c>
      <c r="EC7708">
        <v>0</v>
      </c>
      <c r="ED7708">
        <v>0</v>
      </c>
      <c r="EE7708">
        <v>12692000</v>
      </c>
      <c r="EF7708">
        <v>0</v>
      </c>
      <c r="EG7708">
        <v>0</v>
      </c>
      <c r="EJ7708">
        <v>7702</v>
      </c>
      <c r="EK7708">
        <v>2384</v>
      </c>
      <c r="EL7708">
        <v>230</v>
      </c>
      <c r="EM7708">
        <v>230</v>
      </c>
      <c r="EN7708">
        <v>845</v>
      </c>
      <c r="EO7708">
        <v>979</v>
      </c>
      <c r="EP7708" t="s">
        <v>47869</v>
      </c>
      <c r="EQ7708" t="s">
        <v>47870</v>
      </c>
      <c r="ER7708">
        <v>10688</v>
      </c>
      <c r="ES7708">
        <v>19381</v>
      </c>
      <c r="ET7708" t="s">
        <v>369</v>
      </c>
      <c r="EU7708">
        <v>23620</v>
      </c>
      <c r="EV7708">
        <v>10685</v>
      </c>
      <c r="EW7708">
        <v>19377</v>
      </c>
      <c r="EX7708" t="s">
        <v>189</v>
      </c>
      <c r="EY7708">
        <v>24453</v>
      </c>
      <c r="EZ7708">
        <v>10685</v>
      </c>
      <c r="FA7708">
        <v>19377</v>
      </c>
      <c r="FB7708" t="s">
        <v>189</v>
      </c>
      <c r="FC7708">
        <v>24453</v>
      </c>
    </row>
    <row r="7709" spans="1:159" x14ac:dyDescent="0.25">
      <c r="A7709" t="s">
        <v>47871</v>
      </c>
      <c r="B7709">
        <v>1718</v>
      </c>
      <c r="C7709" t="s">
        <v>47871</v>
      </c>
      <c r="D7709" t="s">
        <v>47871</v>
      </c>
      <c r="E7709" t="s">
        <v>47872</v>
      </c>
      <c r="F7709" t="s">
        <v>47873</v>
      </c>
      <c r="H7709">
        <v>0.49971700000000002</v>
      </c>
      <c r="I7709">
        <v>0</v>
      </c>
      <c r="J7709">
        <v>5.7404000000000005E-4</v>
      </c>
      <c r="K7709">
        <v>42.094999999999999</v>
      </c>
      <c r="L7709">
        <v>33.790999999999997</v>
      </c>
      <c r="M7709">
        <v>42.094999999999999</v>
      </c>
      <c r="V7709">
        <v>0</v>
      </c>
      <c r="W7709">
        <v>0</v>
      </c>
      <c r="Y7709" t="s">
        <v>164</v>
      </c>
      <c r="Z7709">
        <v>0</v>
      </c>
      <c r="AA7709">
        <v>0</v>
      </c>
      <c r="AC7709" t="s">
        <v>164</v>
      </c>
      <c r="AD7709">
        <v>0</v>
      </c>
      <c r="AE7709">
        <v>0</v>
      </c>
      <c r="AG7709" t="s">
        <v>164</v>
      </c>
      <c r="AH7709">
        <v>0</v>
      </c>
      <c r="AI7709">
        <v>0</v>
      </c>
      <c r="AK7709" t="s">
        <v>164</v>
      </c>
      <c r="AP7709">
        <v>0</v>
      </c>
      <c r="AQ7709">
        <v>0</v>
      </c>
      <c r="AS7709" t="s">
        <v>164</v>
      </c>
      <c r="AX7709">
        <v>0.49971700000000002</v>
      </c>
      <c r="AY7709">
        <v>0</v>
      </c>
      <c r="AZ7709">
        <v>5.7404000000000005E-4</v>
      </c>
      <c r="BA7709">
        <v>42.094999999999999</v>
      </c>
      <c r="BL7709" t="s">
        <v>165</v>
      </c>
      <c r="BM7709" t="s">
        <v>47874</v>
      </c>
      <c r="BN7709" t="s">
        <v>167</v>
      </c>
      <c r="BO7709" t="s">
        <v>6645</v>
      </c>
      <c r="BP7709" t="s">
        <v>47875</v>
      </c>
      <c r="BQ7709" t="s">
        <v>47876</v>
      </c>
      <c r="BR7709">
        <v>4</v>
      </c>
      <c r="BS7709">
        <v>2</v>
      </c>
      <c r="BT7709">
        <v>0.84328999999999998</v>
      </c>
      <c r="CG7709">
        <v>0</v>
      </c>
      <c r="CH7709">
        <v>0</v>
      </c>
      <c r="CI7709">
        <v>0</v>
      </c>
      <c r="CJ7709">
        <v>0</v>
      </c>
      <c r="CK7709" t="s">
        <v>164</v>
      </c>
      <c r="CL7709">
        <v>0</v>
      </c>
      <c r="CM7709">
        <v>0</v>
      </c>
      <c r="CN7709">
        <v>0</v>
      </c>
      <c r="CO7709">
        <v>0</v>
      </c>
      <c r="CP7709">
        <v>0</v>
      </c>
      <c r="CQ7709">
        <v>0</v>
      </c>
      <c r="CR7709">
        <v>0</v>
      </c>
      <c r="CS7709">
        <v>0</v>
      </c>
      <c r="CT7709">
        <v>0</v>
      </c>
      <c r="CU7709">
        <v>0</v>
      </c>
      <c r="CV7709">
        <v>0</v>
      </c>
      <c r="CW7709">
        <v>0</v>
      </c>
      <c r="CX7709">
        <v>0</v>
      </c>
      <c r="CY7709">
        <v>0</v>
      </c>
      <c r="CZ7709">
        <v>0</v>
      </c>
      <c r="DA7709">
        <v>0</v>
      </c>
      <c r="DB7709">
        <v>0</v>
      </c>
      <c r="DC7709">
        <v>0</v>
      </c>
      <c r="DD7709">
        <v>0</v>
      </c>
      <c r="DE7709">
        <v>0</v>
      </c>
      <c r="DF7709">
        <v>0</v>
      </c>
      <c r="DG7709">
        <v>0</v>
      </c>
      <c r="DH7709">
        <v>0</v>
      </c>
      <c r="DI7709">
        <v>0</v>
      </c>
      <c r="DJ7709">
        <v>0</v>
      </c>
      <c r="DK7709">
        <v>0</v>
      </c>
      <c r="DL7709">
        <v>0</v>
      </c>
      <c r="DM7709">
        <v>0</v>
      </c>
      <c r="DN7709">
        <v>0</v>
      </c>
      <c r="DO7709">
        <v>0</v>
      </c>
      <c r="DP7709">
        <v>0</v>
      </c>
      <c r="DQ7709">
        <v>0</v>
      </c>
      <c r="DR7709">
        <v>0</v>
      </c>
      <c r="DS7709">
        <v>0</v>
      </c>
      <c r="DT7709">
        <v>0</v>
      </c>
      <c r="DU7709">
        <v>0</v>
      </c>
      <c r="DV7709">
        <v>0</v>
      </c>
      <c r="DW7709">
        <v>0</v>
      </c>
      <c r="DX7709">
        <v>0</v>
      </c>
      <c r="DY7709">
        <v>0</v>
      </c>
      <c r="DZ7709">
        <v>0</v>
      </c>
      <c r="EA7709">
        <v>0</v>
      </c>
      <c r="EB7709">
        <v>0</v>
      </c>
      <c r="EC7709">
        <v>0</v>
      </c>
      <c r="ED7709">
        <v>0</v>
      </c>
      <c r="EE7709">
        <v>0</v>
      </c>
      <c r="EF7709">
        <v>0</v>
      </c>
      <c r="EG7709">
        <v>0</v>
      </c>
      <c r="EJ7709">
        <v>7703</v>
      </c>
      <c r="EK7709">
        <v>2385</v>
      </c>
      <c r="EL7709">
        <v>1718</v>
      </c>
      <c r="EM7709">
        <v>1718</v>
      </c>
      <c r="EN7709">
        <v>3558</v>
      </c>
      <c r="EO7709">
        <v>4020</v>
      </c>
      <c r="ER7709">
        <v>40837</v>
      </c>
      <c r="ES7709">
        <v>68045</v>
      </c>
      <c r="ET7709" t="s">
        <v>217</v>
      </c>
      <c r="EU7709">
        <v>56076</v>
      </c>
      <c r="EV7709">
        <v>40837</v>
      </c>
      <c r="EW7709">
        <v>68045</v>
      </c>
      <c r="EX7709" t="s">
        <v>217</v>
      </c>
      <c r="EY7709">
        <v>56076</v>
      </c>
      <c r="EZ7709">
        <v>40837</v>
      </c>
      <c r="FA7709">
        <v>68045</v>
      </c>
      <c r="FB7709" t="s">
        <v>217</v>
      </c>
      <c r="FC7709">
        <v>56076</v>
      </c>
    </row>
    <row r="7710" spans="1:159" x14ac:dyDescent="0.25">
      <c r="A7710" t="s">
        <v>47871</v>
      </c>
      <c r="B7710">
        <v>1719</v>
      </c>
      <c r="C7710" t="s">
        <v>47871</v>
      </c>
      <c r="D7710" t="s">
        <v>47871</v>
      </c>
      <c r="E7710" t="s">
        <v>47872</v>
      </c>
      <c r="F7710" t="s">
        <v>47873</v>
      </c>
      <c r="H7710">
        <v>0.49971700000000002</v>
      </c>
      <c r="I7710">
        <v>0</v>
      </c>
      <c r="J7710">
        <v>5.7404000000000005E-4</v>
      </c>
      <c r="K7710">
        <v>42.094999999999999</v>
      </c>
      <c r="L7710">
        <v>33.790999999999997</v>
      </c>
      <c r="M7710">
        <v>42.094999999999999</v>
      </c>
      <c r="V7710">
        <v>0</v>
      </c>
      <c r="W7710">
        <v>0</v>
      </c>
      <c r="Y7710" t="s">
        <v>164</v>
      </c>
      <c r="Z7710">
        <v>0</v>
      </c>
      <c r="AA7710">
        <v>0</v>
      </c>
      <c r="AC7710" t="s">
        <v>164</v>
      </c>
      <c r="AD7710">
        <v>0</v>
      </c>
      <c r="AE7710">
        <v>0</v>
      </c>
      <c r="AG7710" t="s">
        <v>164</v>
      </c>
      <c r="AH7710">
        <v>0</v>
      </c>
      <c r="AI7710">
        <v>0</v>
      </c>
      <c r="AK7710" t="s">
        <v>164</v>
      </c>
      <c r="AP7710">
        <v>0</v>
      </c>
      <c r="AQ7710">
        <v>0</v>
      </c>
      <c r="AS7710" t="s">
        <v>164</v>
      </c>
      <c r="AX7710">
        <v>0.49971700000000002</v>
      </c>
      <c r="AY7710">
        <v>0</v>
      </c>
      <c r="AZ7710">
        <v>5.7404000000000005E-4</v>
      </c>
      <c r="BA7710">
        <v>42.094999999999999</v>
      </c>
      <c r="BL7710" t="s">
        <v>165</v>
      </c>
      <c r="BM7710" t="s">
        <v>47877</v>
      </c>
      <c r="BN7710" t="s">
        <v>174</v>
      </c>
      <c r="BO7710" t="s">
        <v>175</v>
      </c>
      <c r="BP7710" t="s">
        <v>47875</v>
      </c>
      <c r="BQ7710" t="s">
        <v>47876</v>
      </c>
      <c r="BR7710">
        <v>5</v>
      </c>
      <c r="BS7710">
        <v>2</v>
      </c>
      <c r="BT7710">
        <v>0.84328999999999998</v>
      </c>
      <c r="CG7710">
        <v>0</v>
      </c>
      <c r="CH7710">
        <v>0</v>
      </c>
      <c r="CI7710">
        <v>0</v>
      </c>
      <c r="CJ7710">
        <v>0</v>
      </c>
      <c r="CK7710" t="s">
        <v>164</v>
      </c>
      <c r="CL7710">
        <v>0</v>
      </c>
      <c r="CM7710">
        <v>0</v>
      </c>
      <c r="CN7710">
        <v>0</v>
      </c>
      <c r="CO7710">
        <v>0</v>
      </c>
      <c r="CP7710">
        <v>0</v>
      </c>
      <c r="CQ7710">
        <v>0</v>
      </c>
      <c r="CR7710">
        <v>0</v>
      </c>
      <c r="CS7710">
        <v>0</v>
      </c>
      <c r="CT7710">
        <v>0</v>
      </c>
      <c r="CU7710">
        <v>0</v>
      </c>
      <c r="CV7710">
        <v>0</v>
      </c>
      <c r="CW7710">
        <v>0</v>
      </c>
      <c r="CX7710">
        <v>0</v>
      </c>
      <c r="CY7710">
        <v>0</v>
      </c>
      <c r="CZ7710">
        <v>0</v>
      </c>
      <c r="DA7710">
        <v>0</v>
      </c>
      <c r="DB7710">
        <v>0</v>
      </c>
      <c r="DC7710">
        <v>0</v>
      </c>
      <c r="DD7710">
        <v>0</v>
      </c>
      <c r="DE7710">
        <v>0</v>
      </c>
      <c r="DF7710">
        <v>0</v>
      </c>
      <c r="DG7710">
        <v>0</v>
      </c>
      <c r="DH7710">
        <v>0</v>
      </c>
      <c r="DI7710">
        <v>0</v>
      </c>
      <c r="DJ7710">
        <v>0</v>
      </c>
      <c r="DK7710">
        <v>0</v>
      </c>
      <c r="DL7710">
        <v>0</v>
      </c>
      <c r="DM7710">
        <v>0</v>
      </c>
      <c r="DN7710">
        <v>0</v>
      </c>
      <c r="DO7710">
        <v>0</v>
      </c>
      <c r="DP7710">
        <v>0</v>
      </c>
      <c r="DQ7710">
        <v>0</v>
      </c>
      <c r="DR7710">
        <v>0</v>
      </c>
      <c r="DS7710">
        <v>0</v>
      </c>
      <c r="DT7710">
        <v>0</v>
      </c>
      <c r="DU7710">
        <v>0</v>
      </c>
      <c r="DV7710">
        <v>0</v>
      </c>
      <c r="DW7710">
        <v>0</v>
      </c>
      <c r="DX7710">
        <v>0</v>
      </c>
      <c r="DY7710">
        <v>0</v>
      </c>
      <c r="DZ7710">
        <v>0</v>
      </c>
      <c r="EA7710">
        <v>0</v>
      </c>
      <c r="EB7710">
        <v>0</v>
      </c>
      <c r="EC7710">
        <v>0</v>
      </c>
      <c r="ED7710">
        <v>0</v>
      </c>
      <c r="EE7710">
        <v>0</v>
      </c>
      <c r="EF7710">
        <v>0</v>
      </c>
      <c r="EG7710">
        <v>0</v>
      </c>
      <c r="EJ7710">
        <v>7704</v>
      </c>
      <c r="EK7710">
        <v>2385</v>
      </c>
      <c r="EL7710">
        <v>1719</v>
      </c>
      <c r="EM7710">
        <v>1719</v>
      </c>
      <c r="EN7710">
        <v>3558</v>
      </c>
      <c r="EO7710">
        <v>4020</v>
      </c>
      <c r="ER7710">
        <v>40837</v>
      </c>
      <c r="ES7710">
        <v>68045</v>
      </c>
      <c r="ET7710" t="s">
        <v>217</v>
      </c>
      <c r="EU7710">
        <v>56076</v>
      </c>
      <c r="EV7710">
        <v>40837</v>
      </c>
      <c r="EW7710">
        <v>68045</v>
      </c>
      <c r="EX7710" t="s">
        <v>217</v>
      </c>
      <c r="EY7710">
        <v>56076</v>
      </c>
      <c r="EZ7710">
        <v>40837</v>
      </c>
      <c r="FA7710">
        <v>68045</v>
      </c>
      <c r="FB7710" t="s">
        <v>217</v>
      </c>
      <c r="FC7710">
        <v>56076</v>
      </c>
    </row>
    <row r="7711" spans="1:159" x14ac:dyDescent="0.25">
      <c r="A7711" t="s">
        <v>47878</v>
      </c>
      <c r="B7711" t="s">
        <v>47879</v>
      </c>
      <c r="C7711" t="s">
        <v>47880</v>
      </c>
      <c r="D7711" t="s">
        <v>47880</v>
      </c>
      <c r="E7711" t="s">
        <v>47881</v>
      </c>
      <c r="F7711" t="s">
        <v>47882</v>
      </c>
      <c r="H7711">
        <v>0.98911000000000004</v>
      </c>
      <c r="I7711">
        <v>19.747499999999999</v>
      </c>
      <c r="J7711" s="1">
        <v>2.4475900000000001E-5</v>
      </c>
      <c r="K7711">
        <v>66.673000000000002</v>
      </c>
      <c r="L7711">
        <v>61.959000000000003</v>
      </c>
      <c r="M7711">
        <v>66.673000000000002</v>
      </c>
      <c r="N7711">
        <v>0.92657</v>
      </c>
      <c r="O7711">
        <v>14.0204</v>
      </c>
      <c r="P7711">
        <v>8.24835E-4</v>
      </c>
      <c r="Q7711">
        <v>41.871000000000002</v>
      </c>
      <c r="R7711">
        <v>0</v>
      </c>
      <c r="S7711">
        <v>0</v>
      </c>
      <c r="U7711" t="s">
        <v>164</v>
      </c>
      <c r="Z7711">
        <v>0.97031800000000001</v>
      </c>
      <c r="AA7711">
        <v>15.8575</v>
      </c>
      <c r="AB7711" s="1">
        <v>7.6481800000000004E-5</v>
      </c>
      <c r="AC7711">
        <v>58.670999999999999</v>
      </c>
      <c r="AH7711">
        <v>0</v>
      </c>
      <c r="AI7711">
        <v>0</v>
      </c>
      <c r="AK7711" t="s">
        <v>164</v>
      </c>
      <c r="AL7711">
        <v>0</v>
      </c>
      <c r="AM7711">
        <v>0</v>
      </c>
      <c r="AO7711" t="s">
        <v>164</v>
      </c>
      <c r="AP7711">
        <v>0.97080299999999997</v>
      </c>
      <c r="AQ7711">
        <v>16.230599999999999</v>
      </c>
      <c r="AR7711">
        <v>4.5871900000000001E-4</v>
      </c>
      <c r="AS7711">
        <v>47.204000000000001</v>
      </c>
      <c r="AT7711">
        <v>0</v>
      </c>
      <c r="AU7711">
        <v>0</v>
      </c>
      <c r="AW7711" t="s">
        <v>164</v>
      </c>
      <c r="AX7711">
        <v>0.98911000000000004</v>
      </c>
      <c r="AY7711">
        <v>19.747499999999999</v>
      </c>
      <c r="AZ7711" s="1">
        <v>2.4475900000000001E-5</v>
      </c>
      <c r="BA7711">
        <v>66.673000000000002</v>
      </c>
      <c r="BB7711">
        <v>0</v>
      </c>
      <c r="BC7711">
        <v>0</v>
      </c>
      <c r="BE7711" t="s">
        <v>164</v>
      </c>
      <c r="BF7711">
        <v>0</v>
      </c>
      <c r="BG7711">
        <v>0</v>
      </c>
      <c r="BI7711" t="s">
        <v>164</v>
      </c>
      <c r="BK7711">
        <v>1</v>
      </c>
      <c r="BL7711" t="s">
        <v>165</v>
      </c>
      <c r="BM7711" t="s">
        <v>47883</v>
      </c>
      <c r="BN7711" t="s">
        <v>167</v>
      </c>
      <c r="BO7711" t="s">
        <v>6406</v>
      </c>
      <c r="BP7711" t="s">
        <v>47884</v>
      </c>
      <c r="BQ7711" t="s">
        <v>47885</v>
      </c>
      <c r="BR7711">
        <v>10</v>
      </c>
      <c r="BS7711">
        <v>3</v>
      </c>
      <c r="BT7711">
        <v>-0.59672999999999998</v>
      </c>
      <c r="BU7711" t="s">
        <v>199</v>
      </c>
      <c r="BV7711" t="s">
        <v>198</v>
      </c>
      <c r="BX7711" t="s">
        <v>199</v>
      </c>
      <c r="BZ7711" t="s">
        <v>198</v>
      </c>
      <c r="CA7711" t="s">
        <v>198</v>
      </c>
      <c r="CB7711" t="s">
        <v>199</v>
      </c>
      <c r="CC7711" t="s">
        <v>198</v>
      </c>
      <c r="CD7711" t="s">
        <v>199</v>
      </c>
      <c r="CE7711" t="s">
        <v>198</v>
      </c>
      <c r="CF7711" t="s">
        <v>198</v>
      </c>
      <c r="CG7711">
        <v>678000000</v>
      </c>
      <c r="CH7711">
        <v>678000000</v>
      </c>
      <c r="CI7711">
        <v>0</v>
      </c>
      <c r="CJ7711">
        <v>0</v>
      </c>
      <c r="CK7711" t="s">
        <v>164</v>
      </c>
      <c r="CL7711">
        <v>52668000</v>
      </c>
      <c r="CM7711">
        <v>81578000</v>
      </c>
      <c r="CN7711">
        <v>0</v>
      </c>
      <c r="CO7711">
        <v>78432000</v>
      </c>
      <c r="CP7711">
        <v>0</v>
      </c>
      <c r="CQ7711">
        <v>62114000</v>
      </c>
      <c r="CR7711">
        <v>56120000</v>
      </c>
      <c r="CS7711">
        <v>64094000</v>
      </c>
      <c r="CT7711">
        <v>75666000</v>
      </c>
      <c r="CU7711">
        <v>81705000</v>
      </c>
      <c r="CV7711">
        <v>48151000</v>
      </c>
      <c r="CW7711">
        <v>77473000</v>
      </c>
      <c r="CX7711">
        <v>52668000</v>
      </c>
      <c r="CY7711">
        <v>0</v>
      </c>
      <c r="CZ7711">
        <v>0</v>
      </c>
      <c r="DA7711">
        <v>81578000</v>
      </c>
      <c r="DB7711">
        <v>0</v>
      </c>
      <c r="DC7711">
        <v>0</v>
      </c>
      <c r="DD7711">
        <v>0</v>
      </c>
      <c r="DE7711">
        <v>0</v>
      </c>
      <c r="DF7711">
        <v>0</v>
      </c>
      <c r="DG7711">
        <v>78432000</v>
      </c>
      <c r="DH7711">
        <v>0</v>
      </c>
      <c r="DI7711">
        <v>0</v>
      </c>
      <c r="DJ7711">
        <v>0</v>
      </c>
      <c r="DK7711">
        <v>0</v>
      </c>
      <c r="DL7711">
        <v>0</v>
      </c>
      <c r="DM7711">
        <v>62114000</v>
      </c>
      <c r="DN7711">
        <v>0</v>
      </c>
      <c r="DO7711">
        <v>0</v>
      </c>
      <c r="DP7711">
        <v>56120000</v>
      </c>
      <c r="DQ7711">
        <v>0</v>
      </c>
      <c r="DR7711">
        <v>0</v>
      </c>
      <c r="DS7711">
        <v>64094000</v>
      </c>
      <c r="DT7711">
        <v>0</v>
      </c>
      <c r="DU7711">
        <v>0</v>
      </c>
      <c r="DV7711">
        <v>75666000</v>
      </c>
      <c r="DW7711">
        <v>0</v>
      </c>
      <c r="DX7711">
        <v>0</v>
      </c>
      <c r="DY7711">
        <v>81705000</v>
      </c>
      <c r="DZ7711">
        <v>0</v>
      </c>
      <c r="EA7711">
        <v>0</v>
      </c>
      <c r="EB7711">
        <v>48151000</v>
      </c>
      <c r="EC7711">
        <v>0</v>
      </c>
      <c r="ED7711">
        <v>0</v>
      </c>
      <c r="EE7711">
        <v>77473000</v>
      </c>
      <c r="EF7711">
        <v>0</v>
      </c>
      <c r="EG7711">
        <v>0</v>
      </c>
      <c r="EJ7711">
        <v>7705</v>
      </c>
      <c r="EK7711">
        <v>2387</v>
      </c>
      <c r="EL7711">
        <v>599</v>
      </c>
      <c r="EM7711">
        <v>599</v>
      </c>
      <c r="EN7711">
        <v>366</v>
      </c>
      <c r="EO7711">
        <v>422</v>
      </c>
      <c r="EP7711" t="s">
        <v>47886</v>
      </c>
      <c r="EQ7711" t="s">
        <v>47887</v>
      </c>
      <c r="ER7711">
        <v>4286</v>
      </c>
      <c r="ES7711">
        <v>7395</v>
      </c>
      <c r="ET7711" t="s">
        <v>217</v>
      </c>
      <c r="EU7711">
        <v>24095</v>
      </c>
      <c r="EV7711">
        <v>4286</v>
      </c>
      <c r="EW7711">
        <v>7395</v>
      </c>
      <c r="EX7711" t="s">
        <v>217</v>
      </c>
      <c r="EY7711">
        <v>24095</v>
      </c>
      <c r="EZ7711">
        <v>4286</v>
      </c>
      <c r="FA7711">
        <v>7395</v>
      </c>
      <c r="FB7711" t="s">
        <v>217</v>
      </c>
      <c r="FC7711">
        <v>24095</v>
      </c>
    </row>
    <row r="7712" spans="1:159" x14ac:dyDescent="0.25">
      <c r="A7712" t="s">
        <v>47888</v>
      </c>
      <c r="B7712" t="s">
        <v>47889</v>
      </c>
      <c r="C7712" t="s">
        <v>47880</v>
      </c>
      <c r="D7712" t="s">
        <v>47880</v>
      </c>
      <c r="E7712" t="s">
        <v>47881</v>
      </c>
      <c r="F7712" t="s">
        <v>47882</v>
      </c>
      <c r="H7712">
        <v>0.5</v>
      </c>
      <c r="I7712">
        <v>0</v>
      </c>
      <c r="J7712">
        <v>3.4965200000000002E-2</v>
      </c>
      <c r="K7712">
        <v>47.082000000000001</v>
      </c>
      <c r="L7712">
        <v>26.777999999999999</v>
      </c>
      <c r="M7712">
        <v>47.082000000000001</v>
      </c>
      <c r="Z7712">
        <v>0.5</v>
      </c>
      <c r="AA7712">
        <v>0</v>
      </c>
      <c r="AB7712">
        <v>3.4965200000000002E-2</v>
      </c>
      <c r="AC7712">
        <v>47.082000000000001</v>
      </c>
      <c r="AH7712">
        <v>0</v>
      </c>
      <c r="AI7712">
        <v>0</v>
      </c>
      <c r="AK7712" t="s">
        <v>164</v>
      </c>
      <c r="AP7712">
        <v>0</v>
      </c>
      <c r="AQ7712">
        <v>0</v>
      </c>
      <c r="AS7712" t="s">
        <v>164</v>
      </c>
      <c r="AT7712">
        <v>0</v>
      </c>
      <c r="AU7712">
        <v>0</v>
      </c>
      <c r="AW7712" t="s">
        <v>164</v>
      </c>
      <c r="BF7712">
        <v>0</v>
      </c>
      <c r="BG7712">
        <v>0</v>
      </c>
      <c r="BI7712" t="s">
        <v>164</v>
      </c>
      <c r="BK7712">
        <v>1</v>
      </c>
      <c r="BL7712" t="s">
        <v>165</v>
      </c>
      <c r="BM7712" t="s">
        <v>47890</v>
      </c>
      <c r="BN7712" t="s">
        <v>174</v>
      </c>
      <c r="BO7712" t="s">
        <v>175</v>
      </c>
      <c r="BP7712" t="s">
        <v>47891</v>
      </c>
      <c r="BQ7712" t="s">
        <v>47892</v>
      </c>
      <c r="BR7712">
        <v>3</v>
      </c>
      <c r="BS7712">
        <v>2</v>
      </c>
      <c r="BT7712">
        <v>-1.4532E-2</v>
      </c>
      <c r="BX7712" t="s">
        <v>199</v>
      </c>
      <c r="BZ7712" t="s">
        <v>198</v>
      </c>
      <c r="CB7712" t="s">
        <v>198</v>
      </c>
      <c r="CC7712" t="s">
        <v>198</v>
      </c>
      <c r="CF7712" t="s">
        <v>198</v>
      </c>
      <c r="CG7712">
        <v>169190000</v>
      </c>
      <c r="CH7712">
        <v>169190000</v>
      </c>
      <c r="CI7712">
        <v>0</v>
      </c>
      <c r="CJ7712">
        <v>0</v>
      </c>
      <c r="CK7712" t="s">
        <v>164</v>
      </c>
      <c r="CL7712">
        <v>0</v>
      </c>
      <c r="CM7712">
        <v>0</v>
      </c>
      <c r="CN7712">
        <v>0</v>
      </c>
      <c r="CO7712">
        <v>72327000</v>
      </c>
      <c r="CP7712">
        <v>0</v>
      </c>
      <c r="CQ7712">
        <v>27377000</v>
      </c>
      <c r="CR7712">
        <v>0</v>
      </c>
      <c r="CS7712">
        <v>58796000</v>
      </c>
      <c r="CT7712">
        <v>3163500</v>
      </c>
      <c r="CU7712">
        <v>0</v>
      </c>
      <c r="CV7712">
        <v>0</v>
      </c>
      <c r="CW7712">
        <v>7523600</v>
      </c>
      <c r="CX7712">
        <v>0</v>
      </c>
      <c r="CY7712">
        <v>0</v>
      </c>
      <c r="CZ7712">
        <v>0</v>
      </c>
      <c r="DA7712">
        <v>0</v>
      </c>
      <c r="DB7712">
        <v>0</v>
      </c>
      <c r="DC7712">
        <v>0</v>
      </c>
      <c r="DD7712">
        <v>0</v>
      </c>
      <c r="DE7712">
        <v>0</v>
      </c>
      <c r="DF7712">
        <v>0</v>
      </c>
      <c r="DG7712">
        <v>72327000</v>
      </c>
      <c r="DH7712">
        <v>0</v>
      </c>
      <c r="DI7712">
        <v>0</v>
      </c>
      <c r="DJ7712">
        <v>0</v>
      </c>
      <c r="DK7712">
        <v>0</v>
      </c>
      <c r="DL7712">
        <v>0</v>
      </c>
      <c r="DM7712">
        <v>27377000</v>
      </c>
      <c r="DN7712">
        <v>0</v>
      </c>
      <c r="DO7712">
        <v>0</v>
      </c>
      <c r="DP7712">
        <v>0</v>
      </c>
      <c r="DQ7712">
        <v>0</v>
      </c>
      <c r="DR7712">
        <v>0</v>
      </c>
      <c r="DS7712">
        <v>58796000</v>
      </c>
      <c r="DT7712">
        <v>0</v>
      </c>
      <c r="DU7712">
        <v>0</v>
      </c>
      <c r="DV7712">
        <v>3163500</v>
      </c>
      <c r="DW7712">
        <v>0</v>
      </c>
      <c r="DX7712">
        <v>0</v>
      </c>
      <c r="DY7712">
        <v>0</v>
      </c>
      <c r="DZ7712">
        <v>0</v>
      </c>
      <c r="EA7712">
        <v>0</v>
      </c>
      <c r="EB7712">
        <v>0</v>
      </c>
      <c r="EC7712">
        <v>0</v>
      </c>
      <c r="ED7712">
        <v>0</v>
      </c>
      <c r="EE7712">
        <v>7523600</v>
      </c>
      <c r="EF7712">
        <v>0</v>
      </c>
      <c r="EG7712">
        <v>0</v>
      </c>
      <c r="EJ7712">
        <v>7706</v>
      </c>
      <c r="EK7712">
        <v>2387</v>
      </c>
      <c r="EL7712">
        <v>172</v>
      </c>
      <c r="EM7712">
        <v>172</v>
      </c>
      <c r="EN7712">
        <v>1248</v>
      </c>
      <c r="EO7712">
        <v>1451</v>
      </c>
      <c r="EP7712" t="s">
        <v>47893</v>
      </c>
      <c r="EQ7712">
        <v>28978</v>
      </c>
      <c r="ER7712">
        <v>15971</v>
      </c>
      <c r="ES7712">
        <v>28978</v>
      </c>
      <c r="ET7712" t="s">
        <v>171</v>
      </c>
      <c r="EU7712">
        <v>13692</v>
      </c>
      <c r="EV7712">
        <v>15971</v>
      </c>
      <c r="EW7712">
        <v>28978</v>
      </c>
      <c r="EX7712" t="s">
        <v>171</v>
      </c>
      <c r="EY7712">
        <v>13692</v>
      </c>
      <c r="EZ7712">
        <v>15971</v>
      </c>
      <c r="FA7712">
        <v>28978</v>
      </c>
      <c r="FB7712" t="s">
        <v>171</v>
      </c>
      <c r="FC7712">
        <v>13692</v>
      </c>
    </row>
    <row r="7713" spans="1:159" x14ac:dyDescent="0.25">
      <c r="A7713" t="s">
        <v>47894</v>
      </c>
      <c r="B7713" t="s">
        <v>47895</v>
      </c>
      <c r="C7713" t="s">
        <v>47880</v>
      </c>
      <c r="D7713" t="s">
        <v>47880</v>
      </c>
      <c r="E7713" t="s">
        <v>47881</v>
      </c>
      <c r="F7713" t="s">
        <v>47882</v>
      </c>
      <c r="H7713">
        <v>0.47870000000000001</v>
      </c>
      <c r="I7713">
        <v>0.40243499999999999</v>
      </c>
      <c r="J7713" s="1">
        <v>2.68844E-5</v>
      </c>
      <c r="K7713">
        <v>42.710999999999999</v>
      </c>
      <c r="L7713">
        <v>38.094000000000001</v>
      </c>
      <c r="M7713">
        <v>42.710999999999999</v>
      </c>
      <c r="AX7713">
        <v>0.47264699999999998</v>
      </c>
      <c r="AY7713">
        <v>0.40243499999999999</v>
      </c>
      <c r="AZ7713" s="1">
        <v>2.68844E-5</v>
      </c>
      <c r="BA7713">
        <v>42.710999999999999</v>
      </c>
      <c r="BF7713">
        <v>0.47870000000000001</v>
      </c>
      <c r="BG7713">
        <v>0.40243499999999999</v>
      </c>
      <c r="BH7713" s="1">
        <v>2.68844E-5</v>
      </c>
      <c r="BI7713">
        <v>42.710999999999999</v>
      </c>
      <c r="BL7713" t="s">
        <v>165</v>
      </c>
      <c r="BM7713" t="s">
        <v>47896</v>
      </c>
      <c r="BN7713" t="s">
        <v>167</v>
      </c>
      <c r="BO7713" t="s">
        <v>577</v>
      </c>
      <c r="BP7713" t="s">
        <v>47897</v>
      </c>
      <c r="BQ7713" t="s">
        <v>47898</v>
      </c>
      <c r="BR7713">
        <v>4</v>
      </c>
      <c r="BS7713">
        <v>3</v>
      </c>
      <c r="BT7713">
        <v>-0.30768000000000001</v>
      </c>
      <c r="CG7713">
        <v>0</v>
      </c>
      <c r="CH7713">
        <v>0</v>
      </c>
      <c r="CI7713">
        <v>0</v>
      </c>
      <c r="CJ7713">
        <v>0</v>
      </c>
      <c r="CK7713" t="s">
        <v>164</v>
      </c>
      <c r="CL7713">
        <v>0</v>
      </c>
      <c r="CM7713">
        <v>0</v>
      </c>
      <c r="CN7713">
        <v>0</v>
      </c>
      <c r="CO7713">
        <v>0</v>
      </c>
      <c r="CP7713">
        <v>0</v>
      </c>
      <c r="CQ7713">
        <v>0</v>
      </c>
      <c r="CR7713">
        <v>0</v>
      </c>
      <c r="CS7713">
        <v>0</v>
      </c>
      <c r="CT7713">
        <v>0</v>
      </c>
      <c r="CU7713">
        <v>0</v>
      </c>
      <c r="CV7713">
        <v>0</v>
      </c>
      <c r="CW7713">
        <v>0</v>
      </c>
      <c r="CX7713">
        <v>0</v>
      </c>
      <c r="CY7713">
        <v>0</v>
      </c>
      <c r="CZ7713">
        <v>0</v>
      </c>
      <c r="DA7713">
        <v>0</v>
      </c>
      <c r="DB7713">
        <v>0</v>
      </c>
      <c r="DC7713">
        <v>0</v>
      </c>
      <c r="DD7713">
        <v>0</v>
      </c>
      <c r="DE7713">
        <v>0</v>
      </c>
      <c r="DF7713">
        <v>0</v>
      </c>
      <c r="DG7713">
        <v>0</v>
      </c>
      <c r="DH7713">
        <v>0</v>
      </c>
      <c r="DI7713">
        <v>0</v>
      </c>
      <c r="DJ7713">
        <v>0</v>
      </c>
      <c r="DK7713">
        <v>0</v>
      </c>
      <c r="DL7713">
        <v>0</v>
      </c>
      <c r="DM7713">
        <v>0</v>
      </c>
      <c r="DN7713">
        <v>0</v>
      </c>
      <c r="DO7713">
        <v>0</v>
      </c>
      <c r="DP7713">
        <v>0</v>
      </c>
      <c r="DQ7713">
        <v>0</v>
      </c>
      <c r="DR7713">
        <v>0</v>
      </c>
      <c r="DS7713">
        <v>0</v>
      </c>
      <c r="DT7713">
        <v>0</v>
      </c>
      <c r="DU7713">
        <v>0</v>
      </c>
      <c r="DV7713">
        <v>0</v>
      </c>
      <c r="DW7713">
        <v>0</v>
      </c>
      <c r="DX7713">
        <v>0</v>
      </c>
      <c r="DY7713">
        <v>0</v>
      </c>
      <c r="DZ7713">
        <v>0</v>
      </c>
      <c r="EA7713">
        <v>0</v>
      </c>
      <c r="EB7713">
        <v>0</v>
      </c>
      <c r="EC7713">
        <v>0</v>
      </c>
      <c r="ED7713">
        <v>0</v>
      </c>
      <c r="EE7713">
        <v>0</v>
      </c>
      <c r="EF7713">
        <v>0</v>
      </c>
      <c r="EG7713">
        <v>0</v>
      </c>
      <c r="EJ7713">
        <v>7707</v>
      </c>
      <c r="EK7713">
        <v>2387</v>
      </c>
      <c r="EL7713">
        <v>1075</v>
      </c>
      <c r="EM7713">
        <v>1075</v>
      </c>
      <c r="EN7713">
        <v>2740</v>
      </c>
      <c r="EO7713">
        <v>3096</v>
      </c>
      <c r="ER7713">
        <v>31715</v>
      </c>
      <c r="ES7713">
        <v>53744</v>
      </c>
      <c r="ET7713" t="s">
        <v>201</v>
      </c>
      <c r="EU7713">
        <v>43476</v>
      </c>
      <c r="EV7713">
        <v>31715</v>
      </c>
      <c r="EW7713">
        <v>53744</v>
      </c>
      <c r="EX7713" t="s">
        <v>201</v>
      </c>
      <c r="EY7713">
        <v>43476</v>
      </c>
      <c r="EZ7713">
        <v>31715</v>
      </c>
      <c r="FA7713">
        <v>53744</v>
      </c>
      <c r="FB7713" t="s">
        <v>201</v>
      </c>
      <c r="FC7713">
        <v>43476</v>
      </c>
    </row>
    <row r="7714" spans="1:159" x14ac:dyDescent="0.25">
      <c r="A7714" t="s">
        <v>47894</v>
      </c>
      <c r="B7714" t="s">
        <v>47899</v>
      </c>
      <c r="C7714" t="s">
        <v>47880</v>
      </c>
      <c r="D7714" t="s">
        <v>47880</v>
      </c>
      <c r="E7714" t="s">
        <v>47881</v>
      </c>
      <c r="F7714" t="s">
        <v>47882</v>
      </c>
      <c r="H7714">
        <v>0.89147100000000001</v>
      </c>
      <c r="I7714">
        <v>12.825699999999999</v>
      </c>
      <c r="J7714" s="1">
        <v>1.2078500000000001E-7</v>
      </c>
      <c r="K7714">
        <v>56.131</v>
      </c>
      <c r="L7714">
        <v>47.741</v>
      </c>
      <c r="M7714">
        <v>46.66</v>
      </c>
      <c r="N7714">
        <v>0.80843299999999996</v>
      </c>
      <c r="O7714">
        <v>10.5519</v>
      </c>
      <c r="P7714" s="1">
        <v>1.2078500000000001E-7</v>
      </c>
      <c r="Q7714">
        <v>56.131</v>
      </c>
      <c r="V7714">
        <v>0.72959099999999999</v>
      </c>
      <c r="W7714">
        <v>6.5138299999999996</v>
      </c>
      <c r="X7714" s="1">
        <v>2.7147900000000001E-5</v>
      </c>
      <c r="Y7714">
        <v>42.454000000000001</v>
      </c>
      <c r="AP7714">
        <v>0.89147100000000001</v>
      </c>
      <c r="AQ7714">
        <v>12.825699999999999</v>
      </c>
      <c r="AR7714" s="1">
        <v>1.8173300000000001E-5</v>
      </c>
      <c r="AS7714">
        <v>46.66</v>
      </c>
      <c r="AX7714">
        <v>0.86968800000000002</v>
      </c>
      <c r="AY7714">
        <v>11.0542</v>
      </c>
      <c r="AZ7714" s="1">
        <v>1.17101E-5</v>
      </c>
      <c r="BA7714">
        <v>48.337000000000003</v>
      </c>
      <c r="BK7714">
        <v>1</v>
      </c>
      <c r="BL7714" t="s">
        <v>165</v>
      </c>
      <c r="BM7714" t="s">
        <v>47900</v>
      </c>
      <c r="BN7714" t="s">
        <v>167</v>
      </c>
      <c r="BO7714" t="s">
        <v>458</v>
      </c>
      <c r="BP7714" t="s">
        <v>47901</v>
      </c>
      <c r="BQ7714" t="s">
        <v>47902</v>
      </c>
      <c r="BR7714">
        <v>16</v>
      </c>
      <c r="BS7714">
        <v>3</v>
      </c>
      <c r="BT7714">
        <v>0.21518000000000001</v>
      </c>
      <c r="BU7714" t="s">
        <v>199</v>
      </c>
      <c r="BW7714" t="s">
        <v>199</v>
      </c>
      <c r="CB7714" t="s">
        <v>199</v>
      </c>
      <c r="CD7714" t="s">
        <v>199</v>
      </c>
      <c r="CG7714">
        <v>315930000</v>
      </c>
      <c r="CH7714">
        <v>315930000</v>
      </c>
      <c r="CI7714">
        <v>0</v>
      </c>
      <c r="CJ7714">
        <v>0</v>
      </c>
      <c r="CK7714" t="s">
        <v>164</v>
      </c>
      <c r="CL7714">
        <v>67402000</v>
      </c>
      <c r="CM7714">
        <v>0</v>
      </c>
      <c r="CN7714">
        <v>63844000</v>
      </c>
      <c r="CO7714">
        <v>0</v>
      </c>
      <c r="CP7714">
        <v>0</v>
      </c>
      <c r="CQ7714">
        <v>0</v>
      </c>
      <c r="CR7714">
        <v>0</v>
      </c>
      <c r="CS7714">
        <v>98883000</v>
      </c>
      <c r="CT7714">
        <v>0</v>
      </c>
      <c r="CU7714">
        <v>85806000</v>
      </c>
      <c r="CV7714">
        <v>0</v>
      </c>
      <c r="CW7714">
        <v>0</v>
      </c>
      <c r="CX7714">
        <v>67402000</v>
      </c>
      <c r="CY7714">
        <v>0</v>
      </c>
      <c r="CZ7714">
        <v>0</v>
      </c>
      <c r="DA7714">
        <v>0</v>
      </c>
      <c r="DB7714">
        <v>0</v>
      </c>
      <c r="DC7714">
        <v>0</v>
      </c>
      <c r="DD7714">
        <v>63844000</v>
      </c>
      <c r="DE7714">
        <v>0</v>
      </c>
      <c r="DF7714">
        <v>0</v>
      </c>
      <c r="DG7714">
        <v>0</v>
      </c>
      <c r="DH7714">
        <v>0</v>
      </c>
      <c r="DI7714">
        <v>0</v>
      </c>
      <c r="DJ7714">
        <v>0</v>
      </c>
      <c r="DK7714">
        <v>0</v>
      </c>
      <c r="DL7714">
        <v>0</v>
      </c>
      <c r="DM7714">
        <v>0</v>
      </c>
      <c r="DN7714">
        <v>0</v>
      </c>
      <c r="DO7714">
        <v>0</v>
      </c>
      <c r="DP7714">
        <v>0</v>
      </c>
      <c r="DQ7714">
        <v>0</v>
      </c>
      <c r="DR7714">
        <v>0</v>
      </c>
      <c r="DS7714">
        <v>98883000</v>
      </c>
      <c r="DT7714">
        <v>0</v>
      </c>
      <c r="DU7714">
        <v>0</v>
      </c>
      <c r="DV7714">
        <v>0</v>
      </c>
      <c r="DW7714">
        <v>0</v>
      </c>
      <c r="DX7714">
        <v>0</v>
      </c>
      <c r="DY7714">
        <v>85806000</v>
      </c>
      <c r="DZ7714">
        <v>0</v>
      </c>
      <c r="EA7714">
        <v>0</v>
      </c>
      <c r="EB7714">
        <v>0</v>
      </c>
      <c r="EC7714">
        <v>0</v>
      </c>
      <c r="ED7714">
        <v>0</v>
      </c>
      <c r="EE7714">
        <v>0</v>
      </c>
      <c r="EF7714">
        <v>0</v>
      </c>
      <c r="EG7714">
        <v>0</v>
      </c>
      <c r="EJ7714">
        <v>7708</v>
      </c>
      <c r="EK7714">
        <v>2387</v>
      </c>
      <c r="EL7714">
        <v>1087</v>
      </c>
      <c r="EM7714">
        <v>1087</v>
      </c>
      <c r="EN7714">
        <v>2740</v>
      </c>
      <c r="EO7714">
        <v>3096</v>
      </c>
      <c r="EP7714" t="s">
        <v>47903</v>
      </c>
      <c r="EQ7714" t="s">
        <v>47904</v>
      </c>
      <c r="ER7714">
        <v>31713</v>
      </c>
      <c r="ES7714">
        <v>53742</v>
      </c>
      <c r="ET7714" t="s">
        <v>210</v>
      </c>
      <c r="EU7714">
        <v>39576</v>
      </c>
      <c r="EV7714">
        <v>31714</v>
      </c>
      <c r="EW7714">
        <v>53743</v>
      </c>
      <c r="EX7714" t="s">
        <v>189</v>
      </c>
      <c r="EY7714">
        <v>38754</v>
      </c>
      <c r="EZ7714">
        <v>31714</v>
      </c>
      <c r="FA7714">
        <v>53743</v>
      </c>
      <c r="FB7714" t="s">
        <v>189</v>
      </c>
      <c r="FC7714">
        <v>38754</v>
      </c>
    </row>
    <row r="7715" spans="1:159" x14ac:dyDescent="0.25">
      <c r="A7715" t="s">
        <v>47894</v>
      </c>
      <c r="B7715" t="s">
        <v>47905</v>
      </c>
      <c r="C7715" t="s">
        <v>47880</v>
      </c>
      <c r="D7715" t="s">
        <v>47880</v>
      </c>
      <c r="E7715" t="s">
        <v>47881</v>
      </c>
      <c r="F7715" t="s">
        <v>47882</v>
      </c>
      <c r="H7715">
        <v>0.98075900000000005</v>
      </c>
      <c r="I7715">
        <v>17.073399999999999</v>
      </c>
      <c r="J7715" s="1">
        <v>4.5507399999999999E-64</v>
      </c>
      <c r="K7715">
        <v>119.31</v>
      </c>
      <c r="L7715">
        <v>96.938000000000002</v>
      </c>
      <c r="M7715">
        <v>95.093999999999994</v>
      </c>
      <c r="N7715">
        <v>0.96637499999999998</v>
      </c>
      <c r="O7715">
        <v>14.584899999999999</v>
      </c>
      <c r="P7715" s="1">
        <v>4.5134999999999998E-63</v>
      </c>
      <c r="Q7715">
        <v>116.98</v>
      </c>
      <c r="R7715">
        <v>0.84926599999999997</v>
      </c>
      <c r="S7715">
        <v>7.5083399999999996</v>
      </c>
      <c r="T7715" s="1">
        <v>4.8653299999999998E-18</v>
      </c>
      <c r="U7715">
        <v>85.42</v>
      </c>
      <c r="V7715">
        <v>0.960233</v>
      </c>
      <c r="W7715">
        <v>13.8286</v>
      </c>
      <c r="X7715" s="1">
        <v>6.2827800000000001E-10</v>
      </c>
      <c r="Y7715">
        <v>73.11</v>
      </c>
      <c r="Z7715">
        <v>0.90221399999999996</v>
      </c>
      <c r="AA7715">
        <v>9.6503099999999993</v>
      </c>
      <c r="AB7715" s="1">
        <v>6.58786E-63</v>
      </c>
      <c r="AC7715">
        <v>115.78</v>
      </c>
      <c r="AD7715">
        <v>0.91125199999999995</v>
      </c>
      <c r="AE7715">
        <v>10.114800000000001</v>
      </c>
      <c r="AF7715" s="1">
        <v>7.0457200000000004E-13</v>
      </c>
      <c r="AG7715">
        <v>77.39</v>
      </c>
      <c r="AH7715">
        <v>0.96033599999999997</v>
      </c>
      <c r="AI7715">
        <v>13.844099999999999</v>
      </c>
      <c r="AJ7715" s="1">
        <v>4.2536300000000002E-18</v>
      </c>
      <c r="AK7715">
        <v>85.808000000000007</v>
      </c>
      <c r="AL7715">
        <v>0.98075900000000005</v>
      </c>
      <c r="AM7715">
        <v>17.073399999999999</v>
      </c>
      <c r="AN7715" s="1">
        <v>1.09039E-32</v>
      </c>
      <c r="AO7715">
        <v>95.093999999999994</v>
      </c>
      <c r="AP7715">
        <v>0.96997599999999995</v>
      </c>
      <c r="AQ7715">
        <v>15.0929</v>
      </c>
      <c r="AR7715" s="1">
        <v>1.23141E-18</v>
      </c>
      <c r="AS7715">
        <v>86.08</v>
      </c>
      <c r="AT7715">
        <v>0.96541500000000002</v>
      </c>
      <c r="AU7715">
        <v>14.4589</v>
      </c>
      <c r="AV7715" s="1">
        <v>9.7256999999999998E-64</v>
      </c>
      <c r="AW7715">
        <v>119.01</v>
      </c>
      <c r="AX7715">
        <v>0.87645899999999999</v>
      </c>
      <c r="AY7715">
        <v>8.5091900000000003</v>
      </c>
      <c r="AZ7715" s="1">
        <v>5.9879199999999998E-26</v>
      </c>
      <c r="BA7715">
        <v>94.019000000000005</v>
      </c>
      <c r="BB7715">
        <v>0.92862500000000003</v>
      </c>
      <c r="BC7715">
        <v>11.143000000000001</v>
      </c>
      <c r="BD7715" s="1">
        <v>4.5507399999999999E-64</v>
      </c>
      <c r="BE7715">
        <v>119.31</v>
      </c>
      <c r="BF7715">
        <v>0.94872900000000004</v>
      </c>
      <c r="BG7715">
        <v>12.6729</v>
      </c>
      <c r="BH7715" s="1">
        <v>1.31668E-51</v>
      </c>
      <c r="BI7715">
        <v>112.15</v>
      </c>
      <c r="BK7715">
        <v>1</v>
      </c>
      <c r="BL7715" t="s">
        <v>165</v>
      </c>
      <c r="BM7715" t="s">
        <v>47906</v>
      </c>
      <c r="BN7715" t="s">
        <v>167</v>
      </c>
      <c r="BO7715" t="s">
        <v>584</v>
      </c>
      <c r="BP7715" t="s">
        <v>47907</v>
      </c>
      <c r="BQ7715" t="s">
        <v>47908</v>
      </c>
      <c r="BR7715">
        <v>18</v>
      </c>
      <c r="BS7715">
        <v>2</v>
      </c>
      <c r="BT7715">
        <v>0.60841000000000001</v>
      </c>
      <c r="BU7715" t="s">
        <v>199</v>
      </c>
      <c r="BV7715" t="s">
        <v>199</v>
      </c>
      <c r="BW7715" t="s">
        <v>199</v>
      </c>
      <c r="BX7715" t="s">
        <v>199</v>
      </c>
      <c r="BY7715" t="s">
        <v>199</v>
      </c>
      <c r="BZ7715" t="s">
        <v>199</v>
      </c>
      <c r="CA7715" t="s">
        <v>199</v>
      </c>
      <c r="CB7715" t="s">
        <v>199</v>
      </c>
      <c r="CC7715" t="s">
        <v>199</v>
      </c>
      <c r="CD7715" t="s">
        <v>199</v>
      </c>
      <c r="CE7715" t="s">
        <v>199</v>
      </c>
      <c r="CF7715" t="s">
        <v>199</v>
      </c>
      <c r="CG7715">
        <v>1615000000</v>
      </c>
      <c r="CH7715">
        <v>1615000000</v>
      </c>
      <c r="CI7715">
        <v>0</v>
      </c>
      <c r="CJ7715">
        <v>0</v>
      </c>
      <c r="CK7715" t="s">
        <v>164</v>
      </c>
      <c r="CL7715">
        <v>124460000</v>
      </c>
      <c r="CM7715">
        <v>92554000</v>
      </c>
      <c r="CN7715">
        <v>57641000</v>
      </c>
      <c r="CO7715">
        <v>80833000</v>
      </c>
      <c r="CP7715">
        <v>95635000</v>
      </c>
      <c r="CQ7715">
        <v>107960000</v>
      </c>
      <c r="CR7715">
        <v>71326000</v>
      </c>
      <c r="CS7715">
        <v>118490000</v>
      </c>
      <c r="CT7715">
        <v>77667000</v>
      </c>
      <c r="CU7715">
        <v>115730000</v>
      </c>
      <c r="CV7715">
        <v>94601000</v>
      </c>
      <c r="CW7715">
        <v>120260000</v>
      </c>
      <c r="CX7715">
        <v>124460000</v>
      </c>
      <c r="CY7715">
        <v>0</v>
      </c>
      <c r="CZ7715">
        <v>0</v>
      </c>
      <c r="DA7715">
        <v>92554000</v>
      </c>
      <c r="DB7715">
        <v>0</v>
      </c>
      <c r="DC7715">
        <v>0</v>
      </c>
      <c r="DD7715">
        <v>57641000</v>
      </c>
      <c r="DE7715">
        <v>0</v>
      </c>
      <c r="DF7715">
        <v>0</v>
      </c>
      <c r="DG7715">
        <v>80833000</v>
      </c>
      <c r="DH7715">
        <v>0</v>
      </c>
      <c r="DI7715">
        <v>0</v>
      </c>
      <c r="DJ7715">
        <v>95635000</v>
      </c>
      <c r="DK7715">
        <v>0</v>
      </c>
      <c r="DL7715">
        <v>0</v>
      </c>
      <c r="DM7715">
        <v>107960000</v>
      </c>
      <c r="DN7715">
        <v>0</v>
      </c>
      <c r="DO7715">
        <v>0</v>
      </c>
      <c r="DP7715">
        <v>71326000</v>
      </c>
      <c r="DQ7715">
        <v>0</v>
      </c>
      <c r="DR7715">
        <v>0</v>
      </c>
      <c r="DS7715">
        <v>118490000</v>
      </c>
      <c r="DT7715">
        <v>0</v>
      </c>
      <c r="DU7715">
        <v>0</v>
      </c>
      <c r="DV7715">
        <v>77667000</v>
      </c>
      <c r="DW7715">
        <v>0</v>
      </c>
      <c r="DX7715">
        <v>0</v>
      </c>
      <c r="DY7715">
        <v>115730000</v>
      </c>
      <c r="DZ7715">
        <v>0</v>
      </c>
      <c r="EA7715">
        <v>0</v>
      </c>
      <c r="EB7715">
        <v>94601000</v>
      </c>
      <c r="EC7715">
        <v>0</v>
      </c>
      <c r="ED7715">
        <v>0</v>
      </c>
      <c r="EE7715">
        <v>120260000</v>
      </c>
      <c r="EF7715">
        <v>0</v>
      </c>
      <c r="EG7715">
        <v>0</v>
      </c>
      <c r="EJ7715">
        <v>7709</v>
      </c>
      <c r="EK7715">
        <v>2387</v>
      </c>
      <c r="EL7715">
        <v>780</v>
      </c>
      <c r="EM7715">
        <v>780</v>
      </c>
      <c r="EN7715">
        <v>4793</v>
      </c>
      <c r="EO7715">
        <v>5445</v>
      </c>
      <c r="EP7715" t="s">
        <v>47909</v>
      </c>
      <c r="EQ7715" t="s">
        <v>47910</v>
      </c>
      <c r="ER7715">
        <v>56417</v>
      </c>
      <c r="ES7715">
        <v>98221</v>
      </c>
      <c r="ET7715" t="s">
        <v>261</v>
      </c>
      <c r="EU7715">
        <v>114424</v>
      </c>
      <c r="EV7715">
        <v>56412</v>
      </c>
      <c r="EW7715">
        <v>98214</v>
      </c>
      <c r="EX7715" t="s">
        <v>319</v>
      </c>
      <c r="EY7715">
        <v>114369</v>
      </c>
      <c r="EZ7715">
        <v>56412</v>
      </c>
      <c r="FA7715">
        <v>98214</v>
      </c>
      <c r="FB7715" t="s">
        <v>319</v>
      </c>
      <c r="FC7715">
        <v>114369</v>
      </c>
    </row>
    <row r="7716" spans="1:159" x14ac:dyDescent="0.25">
      <c r="A7716" t="s">
        <v>47894</v>
      </c>
      <c r="B7716" t="s">
        <v>47911</v>
      </c>
      <c r="C7716" t="s">
        <v>47880</v>
      </c>
      <c r="D7716" t="s">
        <v>47880</v>
      </c>
      <c r="E7716" t="s">
        <v>47881</v>
      </c>
      <c r="F7716" t="s">
        <v>47882</v>
      </c>
      <c r="H7716">
        <v>0.49920100000000001</v>
      </c>
      <c r="I7716">
        <v>0</v>
      </c>
      <c r="J7716" s="1">
        <v>9.4096000000000002E-5</v>
      </c>
      <c r="K7716">
        <v>49.12</v>
      </c>
      <c r="L7716">
        <v>39.715000000000003</v>
      </c>
      <c r="M7716">
        <v>49.12</v>
      </c>
      <c r="N7716">
        <v>0</v>
      </c>
      <c r="O7716">
        <v>0</v>
      </c>
      <c r="Q7716" t="s">
        <v>164</v>
      </c>
      <c r="R7716">
        <v>0</v>
      </c>
      <c r="S7716">
        <v>0</v>
      </c>
      <c r="U7716" t="s">
        <v>164</v>
      </c>
      <c r="V7716">
        <v>0</v>
      </c>
      <c r="W7716">
        <v>0</v>
      </c>
      <c r="Y7716" t="s">
        <v>164</v>
      </c>
      <c r="Z7716">
        <v>0.49920100000000001</v>
      </c>
      <c r="AA7716">
        <v>0</v>
      </c>
      <c r="AB7716" s="1">
        <v>9.4096000000000002E-5</v>
      </c>
      <c r="AC7716">
        <v>49.12</v>
      </c>
      <c r="AD7716">
        <v>0.494365</v>
      </c>
      <c r="AE7716">
        <v>0</v>
      </c>
      <c r="AF7716">
        <v>1.4676100000000001E-3</v>
      </c>
      <c r="AG7716">
        <v>40.113</v>
      </c>
      <c r="AH7716">
        <v>0</v>
      </c>
      <c r="AI7716">
        <v>0</v>
      </c>
      <c r="AK7716" t="s">
        <v>164</v>
      </c>
      <c r="AP7716">
        <v>0</v>
      </c>
      <c r="AQ7716">
        <v>0</v>
      </c>
      <c r="AS7716" t="s">
        <v>164</v>
      </c>
      <c r="AT7716">
        <v>0</v>
      </c>
      <c r="AU7716">
        <v>0</v>
      </c>
      <c r="AW7716" t="s">
        <v>164</v>
      </c>
      <c r="BB7716">
        <v>0</v>
      </c>
      <c r="BC7716">
        <v>0</v>
      </c>
      <c r="BE7716" t="s">
        <v>164</v>
      </c>
      <c r="BF7716">
        <v>0</v>
      </c>
      <c r="BG7716">
        <v>0</v>
      </c>
      <c r="BI7716" t="s">
        <v>164</v>
      </c>
      <c r="BL7716" t="s">
        <v>165</v>
      </c>
      <c r="BM7716" t="s">
        <v>47912</v>
      </c>
      <c r="BN7716" t="s">
        <v>174</v>
      </c>
      <c r="BO7716" t="s">
        <v>175</v>
      </c>
      <c r="BP7716" t="s">
        <v>47913</v>
      </c>
      <c r="BQ7716" t="s">
        <v>47914</v>
      </c>
      <c r="BR7716">
        <v>5</v>
      </c>
      <c r="BS7716">
        <v>2</v>
      </c>
      <c r="BT7716">
        <v>-0.25607000000000002</v>
      </c>
      <c r="CG7716">
        <v>0</v>
      </c>
      <c r="CH7716">
        <v>0</v>
      </c>
      <c r="CI7716">
        <v>0</v>
      </c>
      <c r="CJ7716">
        <v>0</v>
      </c>
      <c r="CK7716" t="s">
        <v>164</v>
      </c>
      <c r="CL7716">
        <v>0</v>
      </c>
      <c r="CM7716">
        <v>0</v>
      </c>
      <c r="CN7716">
        <v>0</v>
      </c>
      <c r="CO7716">
        <v>0</v>
      </c>
      <c r="CP7716">
        <v>0</v>
      </c>
      <c r="CQ7716">
        <v>0</v>
      </c>
      <c r="CR7716">
        <v>0</v>
      </c>
      <c r="CS7716">
        <v>0</v>
      </c>
      <c r="CT7716">
        <v>0</v>
      </c>
      <c r="CU7716">
        <v>0</v>
      </c>
      <c r="CV7716">
        <v>0</v>
      </c>
      <c r="CW7716">
        <v>0</v>
      </c>
      <c r="CX7716">
        <v>0</v>
      </c>
      <c r="CY7716">
        <v>0</v>
      </c>
      <c r="CZ7716">
        <v>0</v>
      </c>
      <c r="DA7716">
        <v>0</v>
      </c>
      <c r="DB7716">
        <v>0</v>
      </c>
      <c r="DC7716">
        <v>0</v>
      </c>
      <c r="DD7716">
        <v>0</v>
      </c>
      <c r="DE7716">
        <v>0</v>
      </c>
      <c r="DF7716">
        <v>0</v>
      </c>
      <c r="DG7716">
        <v>0</v>
      </c>
      <c r="DH7716">
        <v>0</v>
      </c>
      <c r="DI7716">
        <v>0</v>
      </c>
      <c r="DJ7716">
        <v>0</v>
      </c>
      <c r="DK7716">
        <v>0</v>
      </c>
      <c r="DL7716">
        <v>0</v>
      </c>
      <c r="DM7716">
        <v>0</v>
      </c>
      <c r="DN7716">
        <v>0</v>
      </c>
      <c r="DO7716">
        <v>0</v>
      </c>
      <c r="DP7716">
        <v>0</v>
      </c>
      <c r="DQ7716">
        <v>0</v>
      </c>
      <c r="DR7716">
        <v>0</v>
      </c>
      <c r="DS7716">
        <v>0</v>
      </c>
      <c r="DT7716">
        <v>0</v>
      </c>
      <c r="DU7716">
        <v>0</v>
      </c>
      <c r="DV7716">
        <v>0</v>
      </c>
      <c r="DW7716">
        <v>0</v>
      </c>
      <c r="DX7716">
        <v>0</v>
      </c>
      <c r="DY7716">
        <v>0</v>
      </c>
      <c r="DZ7716">
        <v>0</v>
      </c>
      <c r="EA7716">
        <v>0</v>
      </c>
      <c r="EB7716">
        <v>0</v>
      </c>
      <c r="EC7716">
        <v>0</v>
      </c>
      <c r="ED7716">
        <v>0</v>
      </c>
      <c r="EE7716">
        <v>0</v>
      </c>
      <c r="EF7716">
        <v>0</v>
      </c>
      <c r="EG7716">
        <v>0</v>
      </c>
      <c r="EJ7716">
        <v>7710</v>
      </c>
      <c r="EK7716">
        <v>2387</v>
      </c>
      <c r="EL7716">
        <v>655</v>
      </c>
      <c r="EM7716">
        <v>655</v>
      </c>
      <c r="EN7716">
        <v>8474</v>
      </c>
      <c r="EO7716">
        <v>9620</v>
      </c>
      <c r="ER7716">
        <v>98250</v>
      </c>
      <c r="ES7716">
        <v>164682</v>
      </c>
      <c r="ET7716" t="s">
        <v>171</v>
      </c>
      <c r="EU7716">
        <v>68582</v>
      </c>
      <c r="EV7716">
        <v>98250</v>
      </c>
      <c r="EW7716">
        <v>164682</v>
      </c>
      <c r="EX7716" t="s">
        <v>171</v>
      </c>
      <c r="EY7716">
        <v>68582</v>
      </c>
      <c r="EZ7716">
        <v>98250</v>
      </c>
      <c r="FA7716">
        <v>164682</v>
      </c>
      <c r="FB7716" t="s">
        <v>171</v>
      </c>
      <c r="FC7716">
        <v>68582</v>
      </c>
    </row>
    <row r="7717" spans="1:159" x14ac:dyDescent="0.25">
      <c r="A7717" t="s">
        <v>47894</v>
      </c>
      <c r="B7717" t="s">
        <v>47915</v>
      </c>
      <c r="C7717" t="s">
        <v>47880</v>
      </c>
      <c r="D7717" t="s">
        <v>47880</v>
      </c>
      <c r="E7717" t="s">
        <v>47881</v>
      </c>
      <c r="F7717" t="s">
        <v>47882</v>
      </c>
      <c r="H7717">
        <v>1</v>
      </c>
      <c r="I7717">
        <v>48.228700000000003</v>
      </c>
      <c r="J7717" s="1">
        <v>5.7462299999999997E-6</v>
      </c>
      <c r="K7717">
        <v>56.529000000000003</v>
      </c>
      <c r="L7717">
        <v>45.267000000000003</v>
      </c>
      <c r="M7717">
        <v>48.228999999999999</v>
      </c>
      <c r="N7717">
        <v>1</v>
      </c>
      <c r="O7717">
        <v>49.0886</v>
      </c>
      <c r="P7717" s="1">
        <v>2.7511499999999999E-5</v>
      </c>
      <c r="Q7717">
        <v>49.088999999999999</v>
      </c>
      <c r="R7717">
        <v>1</v>
      </c>
      <c r="S7717">
        <v>48.228700000000003</v>
      </c>
      <c r="T7717" s="1">
        <v>3.43245E-5</v>
      </c>
      <c r="U7717">
        <v>48.228999999999999</v>
      </c>
      <c r="V7717">
        <v>0</v>
      </c>
      <c r="W7717">
        <v>0</v>
      </c>
      <c r="Y7717" t="s">
        <v>164</v>
      </c>
      <c r="Z7717">
        <v>0</v>
      </c>
      <c r="AA7717">
        <v>0</v>
      </c>
      <c r="AC7717" t="s">
        <v>164</v>
      </c>
      <c r="AD7717">
        <v>0</v>
      </c>
      <c r="AE7717">
        <v>0</v>
      </c>
      <c r="AG7717" t="s">
        <v>164</v>
      </c>
      <c r="AH7717">
        <v>1</v>
      </c>
      <c r="AI7717">
        <v>41.257199999999997</v>
      </c>
      <c r="AJ7717">
        <v>2.10301E-4</v>
      </c>
      <c r="AK7717">
        <v>41.256999999999998</v>
      </c>
      <c r="AL7717">
        <v>0</v>
      </c>
      <c r="AM7717">
        <v>0</v>
      </c>
      <c r="AO7717" t="s">
        <v>164</v>
      </c>
      <c r="AP7717">
        <v>1</v>
      </c>
      <c r="AQ7717">
        <v>55.452199999999998</v>
      </c>
      <c r="AR7717" s="1">
        <v>4.1527299999999998E-5</v>
      </c>
      <c r="AS7717">
        <v>55.451999999999998</v>
      </c>
      <c r="AT7717">
        <v>1</v>
      </c>
      <c r="AU7717">
        <v>56.528799999999997</v>
      </c>
      <c r="AV7717" s="1">
        <v>5.7462299999999997E-6</v>
      </c>
      <c r="AW7717">
        <v>56.529000000000003</v>
      </c>
      <c r="AX7717">
        <v>0</v>
      </c>
      <c r="AY7717">
        <v>0</v>
      </c>
      <c r="BA7717" t="s">
        <v>164</v>
      </c>
      <c r="BB7717">
        <v>0</v>
      </c>
      <c r="BC7717">
        <v>0</v>
      </c>
      <c r="BE7717" t="s">
        <v>164</v>
      </c>
      <c r="BF7717">
        <v>1</v>
      </c>
      <c r="BG7717">
        <v>42.639400000000002</v>
      </c>
      <c r="BH7717">
        <v>1.5490600000000001E-4</v>
      </c>
      <c r="BI7717">
        <v>42.639000000000003</v>
      </c>
      <c r="BK7717">
        <v>1</v>
      </c>
      <c r="BL7717" t="s">
        <v>165</v>
      </c>
      <c r="BM7717" t="s">
        <v>47916</v>
      </c>
      <c r="BN7717" t="s">
        <v>167</v>
      </c>
      <c r="BO7717" t="s">
        <v>433</v>
      </c>
      <c r="BP7717" t="s">
        <v>47917</v>
      </c>
      <c r="BQ7717" t="s">
        <v>47918</v>
      </c>
      <c r="BR7717">
        <v>1</v>
      </c>
      <c r="BS7717">
        <v>3</v>
      </c>
      <c r="BT7717">
        <v>-0.54371000000000003</v>
      </c>
      <c r="BU7717" t="s">
        <v>199</v>
      </c>
      <c r="BV7717" t="s">
        <v>199</v>
      </c>
      <c r="BW7717" t="s">
        <v>198</v>
      </c>
      <c r="BX7717" t="s">
        <v>198</v>
      </c>
      <c r="BY7717" t="s">
        <v>198</v>
      </c>
      <c r="BZ7717" t="s">
        <v>199</v>
      </c>
      <c r="CA7717" t="s">
        <v>198</v>
      </c>
      <c r="CB7717" t="s">
        <v>199</v>
      </c>
      <c r="CC7717" t="s">
        <v>199</v>
      </c>
      <c r="CD7717" t="s">
        <v>198</v>
      </c>
      <c r="CE7717" t="s">
        <v>198</v>
      </c>
      <c r="CF7717" t="s">
        <v>199</v>
      </c>
      <c r="CG7717">
        <v>1320100000</v>
      </c>
      <c r="CH7717">
        <v>1320100000</v>
      </c>
      <c r="CI7717">
        <v>0</v>
      </c>
      <c r="CJ7717">
        <v>0</v>
      </c>
      <c r="CK7717" t="s">
        <v>164</v>
      </c>
      <c r="CL7717">
        <v>56117000</v>
      </c>
      <c r="CM7717">
        <v>55389000</v>
      </c>
      <c r="CN7717">
        <v>47679000</v>
      </c>
      <c r="CO7717">
        <v>68026000</v>
      </c>
      <c r="CP7717">
        <v>75348000</v>
      </c>
      <c r="CQ7717">
        <v>50624000</v>
      </c>
      <c r="CR7717">
        <v>50689000</v>
      </c>
      <c r="CS7717">
        <v>75163000</v>
      </c>
      <c r="CT7717">
        <v>0</v>
      </c>
      <c r="CU7717">
        <v>67840000</v>
      </c>
      <c r="CV7717">
        <v>45125000</v>
      </c>
      <c r="CW7717">
        <v>58099000</v>
      </c>
      <c r="CX7717">
        <v>56117000</v>
      </c>
      <c r="CY7717">
        <v>0</v>
      </c>
      <c r="CZ7717">
        <v>0</v>
      </c>
      <c r="DA7717">
        <v>55389000</v>
      </c>
      <c r="DB7717">
        <v>0</v>
      </c>
      <c r="DC7717">
        <v>0</v>
      </c>
      <c r="DD7717">
        <v>47679000</v>
      </c>
      <c r="DE7717">
        <v>0</v>
      </c>
      <c r="DF7717">
        <v>0</v>
      </c>
      <c r="DG7717">
        <v>68026000</v>
      </c>
      <c r="DH7717">
        <v>0</v>
      </c>
      <c r="DI7717">
        <v>0</v>
      </c>
      <c r="DJ7717">
        <v>75348000</v>
      </c>
      <c r="DK7717">
        <v>0</v>
      </c>
      <c r="DL7717">
        <v>0</v>
      </c>
      <c r="DM7717">
        <v>50624000</v>
      </c>
      <c r="DN7717">
        <v>0</v>
      </c>
      <c r="DO7717">
        <v>0</v>
      </c>
      <c r="DP7717">
        <v>50689000</v>
      </c>
      <c r="DQ7717">
        <v>0</v>
      </c>
      <c r="DR7717">
        <v>0</v>
      </c>
      <c r="DS7717">
        <v>75163000</v>
      </c>
      <c r="DT7717">
        <v>0</v>
      </c>
      <c r="DU7717">
        <v>0</v>
      </c>
      <c r="DV7717">
        <v>0</v>
      </c>
      <c r="DW7717">
        <v>0</v>
      </c>
      <c r="DX7717">
        <v>0</v>
      </c>
      <c r="DY7717">
        <v>67840000</v>
      </c>
      <c r="DZ7717">
        <v>0</v>
      </c>
      <c r="EA7717">
        <v>0</v>
      </c>
      <c r="EB7717">
        <v>45125000</v>
      </c>
      <c r="EC7717">
        <v>0</v>
      </c>
      <c r="ED7717">
        <v>0</v>
      </c>
      <c r="EE7717">
        <v>58099000</v>
      </c>
      <c r="EF7717">
        <v>0</v>
      </c>
      <c r="EG7717">
        <v>0</v>
      </c>
      <c r="EJ7717">
        <v>7711</v>
      </c>
      <c r="EK7717">
        <v>2387</v>
      </c>
      <c r="EL7717">
        <v>1049</v>
      </c>
      <c r="EM7717">
        <v>1049</v>
      </c>
      <c r="EN7717">
        <v>10676</v>
      </c>
      <c r="EO7717">
        <v>12169</v>
      </c>
      <c r="EP7717" t="s">
        <v>47919</v>
      </c>
      <c r="EQ7717" t="s">
        <v>47920</v>
      </c>
      <c r="ER7717">
        <v>128563</v>
      </c>
      <c r="ES7717">
        <v>221315</v>
      </c>
      <c r="ET7717" t="s">
        <v>369</v>
      </c>
      <c r="EU7717">
        <v>77094</v>
      </c>
      <c r="EV7717">
        <v>128559</v>
      </c>
      <c r="EW7717">
        <v>221309</v>
      </c>
      <c r="EX7717" t="s">
        <v>504</v>
      </c>
      <c r="EY7717">
        <v>78349</v>
      </c>
      <c r="EZ7717">
        <v>128559</v>
      </c>
      <c r="FA7717">
        <v>221309</v>
      </c>
      <c r="FB7717" t="s">
        <v>504</v>
      </c>
      <c r="FC7717">
        <v>78349</v>
      </c>
    </row>
    <row r="7718" spans="1:159" x14ac:dyDescent="0.25">
      <c r="A7718" t="s">
        <v>47894</v>
      </c>
      <c r="B7718" t="s">
        <v>47921</v>
      </c>
      <c r="C7718" t="s">
        <v>47880</v>
      </c>
      <c r="D7718" t="s">
        <v>47880</v>
      </c>
      <c r="E7718" t="s">
        <v>47881</v>
      </c>
      <c r="F7718" t="s">
        <v>47882</v>
      </c>
      <c r="H7718">
        <v>0.82741500000000001</v>
      </c>
      <c r="I7718">
        <v>6.9756499999999999</v>
      </c>
      <c r="J7718" s="1">
        <v>3.8992700000000002E-7</v>
      </c>
      <c r="K7718">
        <v>51.234000000000002</v>
      </c>
      <c r="L7718">
        <v>42.633000000000003</v>
      </c>
      <c r="M7718">
        <v>51.234000000000002</v>
      </c>
      <c r="N7718">
        <v>0</v>
      </c>
      <c r="O7718">
        <v>0</v>
      </c>
      <c r="Q7718" t="s">
        <v>164</v>
      </c>
      <c r="V7718">
        <v>0</v>
      </c>
      <c r="W7718">
        <v>0</v>
      </c>
      <c r="Y7718" t="s">
        <v>164</v>
      </c>
      <c r="Z7718">
        <v>0.82389400000000002</v>
      </c>
      <c r="AA7718">
        <v>6.9885299999999999</v>
      </c>
      <c r="AB7718" s="1">
        <v>1.6754900000000001E-5</v>
      </c>
      <c r="AC7718">
        <v>43.887999999999998</v>
      </c>
      <c r="AD7718">
        <v>0</v>
      </c>
      <c r="AE7718">
        <v>0</v>
      </c>
      <c r="AG7718" t="s">
        <v>164</v>
      </c>
      <c r="AH7718">
        <v>0.82741500000000001</v>
      </c>
      <c r="AI7718">
        <v>6.9756499999999999</v>
      </c>
      <c r="AJ7718" s="1">
        <v>3.8992700000000002E-7</v>
      </c>
      <c r="AK7718">
        <v>51.234000000000002</v>
      </c>
      <c r="AT7718">
        <v>0</v>
      </c>
      <c r="AU7718">
        <v>0</v>
      </c>
      <c r="AW7718" t="s">
        <v>164</v>
      </c>
      <c r="AX7718">
        <v>0</v>
      </c>
      <c r="AY7718">
        <v>0</v>
      </c>
      <c r="BA7718" t="s">
        <v>164</v>
      </c>
      <c r="BB7718">
        <v>0</v>
      </c>
      <c r="BC7718">
        <v>0</v>
      </c>
      <c r="BE7718" t="s">
        <v>164</v>
      </c>
      <c r="BF7718">
        <v>0</v>
      </c>
      <c r="BG7718">
        <v>0</v>
      </c>
      <c r="BI7718" t="s">
        <v>164</v>
      </c>
      <c r="BK7718">
        <v>1</v>
      </c>
      <c r="BL7718" t="s">
        <v>165</v>
      </c>
      <c r="BM7718" t="s">
        <v>47922</v>
      </c>
      <c r="BN7718" t="s">
        <v>167</v>
      </c>
      <c r="BO7718" t="s">
        <v>195</v>
      </c>
      <c r="BP7718" t="s">
        <v>47923</v>
      </c>
      <c r="BQ7718" t="s">
        <v>47924</v>
      </c>
      <c r="BR7718">
        <v>3</v>
      </c>
      <c r="BS7718">
        <v>3</v>
      </c>
      <c r="BT7718">
        <v>-1.6713</v>
      </c>
      <c r="BU7718" t="s">
        <v>198</v>
      </c>
      <c r="BW7718" t="s">
        <v>198</v>
      </c>
      <c r="BX7718" t="s">
        <v>199</v>
      </c>
      <c r="BY7718" t="s">
        <v>198</v>
      </c>
      <c r="BZ7718" t="s">
        <v>199</v>
      </c>
      <c r="CC7718" t="s">
        <v>198</v>
      </c>
      <c r="CD7718" t="s">
        <v>198</v>
      </c>
      <c r="CE7718" t="s">
        <v>198</v>
      </c>
      <c r="CG7718">
        <v>138170000</v>
      </c>
      <c r="CH7718">
        <v>138170000</v>
      </c>
      <c r="CI7718">
        <v>0</v>
      </c>
      <c r="CJ7718">
        <v>0</v>
      </c>
      <c r="CK7718" t="s">
        <v>164</v>
      </c>
      <c r="CL7718">
        <v>9380900</v>
      </c>
      <c r="CM7718">
        <v>0</v>
      </c>
      <c r="CN7718">
        <v>10866000</v>
      </c>
      <c r="CO7718">
        <v>29563000</v>
      </c>
      <c r="CP7718">
        <v>21929000</v>
      </c>
      <c r="CQ7718">
        <v>33714000</v>
      </c>
      <c r="CR7718">
        <v>0</v>
      </c>
      <c r="CS7718">
        <v>0</v>
      </c>
      <c r="CT7718">
        <v>14469000</v>
      </c>
      <c r="CU7718">
        <v>7442700</v>
      </c>
      <c r="CV7718">
        <v>10802000</v>
      </c>
      <c r="CW7718">
        <v>0</v>
      </c>
      <c r="CX7718">
        <v>9380900</v>
      </c>
      <c r="CY7718">
        <v>0</v>
      </c>
      <c r="CZ7718">
        <v>0</v>
      </c>
      <c r="DA7718">
        <v>0</v>
      </c>
      <c r="DB7718">
        <v>0</v>
      </c>
      <c r="DC7718">
        <v>0</v>
      </c>
      <c r="DD7718">
        <v>10866000</v>
      </c>
      <c r="DE7718">
        <v>0</v>
      </c>
      <c r="DF7718">
        <v>0</v>
      </c>
      <c r="DG7718">
        <v>29563000</v>
      </c>
      <c r="DH7718">
        <v>0</v>
      </c>
      <c r="DI7718">
        <v>0</v>
      </c>
      <c r="DJ7718">
        <v>21929000</v>
      </c>
      <c r="DK7718">
        <v>0</v>
      </c>
      <c r="DL7718">
        <v>0</v>
      </c>
      <c r="DM7718">
        <v>33714000</v>
      </c>
      <c r="DN7718">
        <v>0</v>
      </c>
      <c r="DO7718">
        <v>0</v>
      </c>
      <c r="DP7718">
        <v>0</v>
      </c>
      <c r="DQ7718">
        <v>0</v>
      </c>
      <c r="DR7718">
        <v>0</v>
      </c>
      <c r="DS7718">
        <v>0</v>
      </c>
      <c r="DT7718">
        <v>0</v>
      </c>
      <c r="DU7718">
        <v>0</v>
      </c>
      <c r="DV7718">
        <v>14469000</v>
      </c>
      <c r="DW7718">
        <v>0</v>
      </c>
      <c r="DX7718">
        <v>0</v>
      </c>
      <c r="DY7718">
        <v>7442700</v>
      </c>
      <c r="DZ7718">
        <v>0</v>
      </c>
      <c r="EA7718">
        <v>0</v>
      </c>
      <c r="EB7718">
        <v>10802000</v>
      </c>
      <c r="EC7718">
        <v>0</v>
      </c>
      <c r="ED7718">
        <v>0</v>
      </c>
      <c r="EE7718">
        <v>0</v>
      </c>
      <c r="EF7718">
        <v>0</v>
      </c>
      <c r="EG7718">
        <v>0</v>
      </c>
      <c r="EJ7718">
        <v>7712</v>
      </c>
      <c r="EK7718">
        <v>2387</v>
      </c>
      <c r="EL7718">
        <v>1194</v>
      </c>
      <c r="EM7718">
        <v>1194</v>
      </c>
      <c r="EN7718">
        <v>12605</v>
      </c>
      <c r="EO7718">
        <v>14416</v>
      </c>
      <c r="EP7718" t="s">
        <v>47925</v>
      </c>
      <c r="EQ7718" t="s">
        <v>47926</v>
      </c>
      <c r="ER7718">
        <v>154362</v>
      </c>
      <c r="ES7718">
        <v>266230</v>
      </c>
      <c r="ET7718" t="s">
        <v>298</v>
      </c>
      <c r="EU7718">
        <v>12813</v>
      </c>
      <c r="EV7718">
        <v>154362</v>
      </c>
      <c r="EW7718">
        <v>266230</v>
      </c>
      <c r="EX7718" t="s">
        <v>298</v>
      </c>
      <c r="EY7718">
        <v>12813</v>
      </c>
      <c r="EZ7718">
        <v>154362</v>
      </c>
      <c r="FA7718">
        <v>266230</v>
      </c>
      <c r="FB7718" t="s">
        <v>298</v>
      </c>
      <c r="FC7718">
        <v>12813</v>
      </c>
    </row>
    <row r="7719" spans="1:159" x14ac:dyDescent="0.25">
      <c r="A7719" t="s">
        <v>47894</v>
      </c>
      <c r="B7719" t="s">
        <v>47927</v>
      </c>
      <c r="C7719" t="s">
        <v>47880</v>
      </c>
      <c r="D7719" t="s">
        <v>47880</v>
      </c>
      <c r="E7719" t="s">
        <v>47881</v>
      </c>
      <c r="F7719" t="s">
        <v>47882</v>
      </c>
      <c r="H7719">
        <v>0.479852</v>
      </c>
      <c r="I7719">
        <v>0</v>
      </c>
      <c r="J7719" s="1">
        <v>2.6090800000000001E-5</v>
      </c>
      <c r="K7719">
        <v>41.76</v>
      </c>
      <c r="L7719">
        <v>32.475999999999999</v>
      </c>
      <c r="M7719">
        <v>41.76</v>
      </c>
      <c r="N7719">
        <v>0.479852</v>
      </c>
      <c r="O7719">
        <v>0</v>
      </c>
      <c r="P7719" s="1">
        <v>2.6090800000000001E-5</v>
      </c>
      <c r="Q7719">
        <v>41.76</v>
      </c>
      <c r="V7719">
        <v>0</v>
      </c>
      <c r="W7719">
        <v>0</v>
      </c>
      <c r="Y7719" t="s">
        <v>164</v>
      </c>
      <c r="AD7719">
        <v>0</v>
      </c>
      <c r="AE7719">
        <v>0</v>
      </c>
      <c r="AG7719" t="s">
        <v>164</v>
      </c>
      <c r="AH7719">
        <v>0</v>
      </c>
      <c r="AI7719">
        <v>0</v>
      </c>
      <c r="AK7719" t="s">
        <v>164</v>
      </c>
      <c r="AT7719">
        <v>0</v>
      </c>
      <c r="AU7719">
        <v>0</v>
      </c>
      <c r="AW7719" t="s">
        <v>164</v>
      </c>
      <c r="AX7719">
        <v>0</v>
      </c>
      <c r="AY7719">
        <v>0</v>
      </c>
      <c r="BA7719" t="s">
        <v>164</v>
      </c>
      <c r="BB7719">
        <v>0</v>
      </c>
      <c r="BC7719">
        <v>0</v>
      </c>
      <c r="BE7719" t="s">
        <v>164</v>
      </c>
      <c r="BF7719">
        <v>0</v>
      </c>
      <c r="BG7719">
        <v>0</v>
      </c>
      <c r="BI7719" t="s">
        <v>164</v>
      </c>
      <c r="BL7719" t="s">
        <v>165</v>
      </c>
      <c r="BM7719" t="s">
        <v>47928</v>
      </c>
      <c r="BN7719" t="s">
        <v>167</v>
      </c>
      <c r="BO7719" t="s">
        <v>186</v>
      </c>
      <c r="BP7719" t="s">
        <v>47929</v>
      </c>
      <c r="BQ7719" t="s">
        <v>47930</v>
      </c>
      <c r="BR7719">
        <v>6</v>
      </c>
      <c r="BS7719">
        <v>3</v>
      </c>
      <c r="BT7719">
        <v>8.0512E-2</v>
      </c>
      <c r="CG7719">
        <v>0</v>
      </c>
      <c r="CH7719">
        <v>0</v>
      </c>
      <c r="CI7719">
        <v>0</v>
      </c>
      <c r="CJ7719">
        <v>0</v>
      </c>
      <c r="CK7719" t="s">
        <v>164</v>
      </c>
      <c r="CL7719">
        <v>0</v>
      </c>
      <c r="CM7719">
        <v>0</v>
      </c>
      <c r="CN7719">
        <v>0</v>
      </c>
      <c r="CO7719">
        <v>0</v>
      </c>
      <c r="CP7719">
        <v>0</v>
      </c>
      <c r="CQ7719">
        <v>0</v>
      </c>
      <c r="CR7719">
        <v>0</v>
      </c>
      <c r="CS7719">
        <v>0</v>
      </c>
      <c r="CT7719">
        <v>0</v>
      </c>
      <c r="CU7719">
        <v>0</v>
      </c>
      <c r="CV7719">
        <v>0</v>
      </c>
      <c r="CW7719">
        <v>0</v>
      </c>
      <c r="CX7719">
        <v>0</v>
      </c>
      <c r="CY7719">
        <v>0</v>
      </c>
      <c r="CZ7719">
        <v>0</v>
      </c>
      <c r="DA7719">
        <v>0</v>
      </c>
      <c r="DB7719">
        <v>0</v>
      </c>
      <c r="DC7719">
        <v>0</v>
      </c>
      <c r="DD7719">
        <v>0</v>
      </c>
      <c r="DE7719">
        <v>0</v>
      </c>
      <c r="DF7719">
        <v>0</v>
      </c>
      <c r="DG7719">
        <v>0</v>
      </c>
      <c r="DH7719">
        <v>0</v>
      </c>
      <c r="DI7719">
        <v>0</v>
      </c>
      <c r="DJ7719">
        <v>0</v>
      </c>
      <c r="DK7719">
        <v>0</v>
      </c>
      <c r="DL7719">
        <v>0</v>
      </c>
      <c r="DM7719">
        <v>0</v>
      </c>
      <c r="DN7719">
        <v>0</v>
      </c>
      <c r="DO7719">
        <v>0</v>
      </c>
      <c r="DP7719">
        <v>0</v>
      </c>
      <c r="DQ7719">
        <v>0</v>
      </c>
      <c r="DR7719">
        <v>0</v>
      </c>
      <c r="DS7719">
        <v>0</v>
      </c>
      <c r="DT7719">
        <v>0</v>
      </c>
      <c r="DU7719">
        <v>0</v>
      </c>
      <c r="DV7719">
        <v>0</v>
      </c>
      <c r="DW7719">
        <v>0</v>
      </c>
      <c r="DX7719">
        <v>0</v>
      </c>
      <c r="DY7719">
        <v>0</v>
      </c>
      <c r="DZ7719">
        <v>0</v>
      </c>
      <c r="EA7719">
        <v>0</v>
      </c>
      <c r="EB7719">
        <v>0</v>
      </c>
      <c r="EC7719">
        <v>0</v>
      </c>
      <c r="ED7719">
        <v>0</v>
      </c>
      <c r="EE7719">
        <v>0</v>
      </c>
      <c r="EF7719">
        <v>0</v>
      </c>
      <c r="EG7719">
        <v>0</v>
      </c>
      <c r="EJ7719">
        <v>7713</v>
      </c>
      <c r="EK7719">
        <v>2387</v>
      </c>
      <c r="EL7719">
        <v>1197</v>
      </c>
      <c r="EM7719">
        <v>1197</v>
      </c>
      <c r="EN7719">
        <v>12605</v>
      </c>
      <c r="EO7719">
        <v>14416</v>
      </c>
      <c r="ER7719">
        <v>154361</v>
      </c>
      <c r="ES7719">
        <v>266229</v>
      </c>
      <c r="ET7719" t="s">
        <v>189</v>
      </c>
      <c r="EU7719">
        <v>11574</v>
      </c>
      <c r="EV7719">
        <v>154361</v>
      </c>
      <c r="EW7719">
        <v>266229</v>
      </c>
      <c r="EX7719" t="s">
        <v>189</v>
      </c>
      <c r="EY7719">
        <v>11574</v>
      </c>
      <c r="EZ7719">
        <v>154361</v>
      </c>
      <c r="FA7719">
        <v>266229</v>
      </c>
      <c r="FB7719" t="s">
        <v>189</v>
      </c>
      <c r="FC7719">
        <v>11574</v>
      </c>
    </row>
    <row r="7720" spans="1:159" x14ac:dyDescent="0.25">
      <c r="A7720" t="s">
        <v>47894</v>
      </c>
      <c r="B7720" t="s">
        <v>47931</v>
      </c>
      <c r="C7720" t="s">
        <v>47880</v>
      </c>
      <c r="D7720" t="s">
        <v>47880</v>
      </c>
      <c r="E7720" t="s">
        <v>47881</v>
      </c>
      <c r="F7720" t="s">
        <v>47882</v>
      </c>
      <c r="H7720">
        <v>0.479852</v>
      </c>
      <c r="I7720">
        <v>0</v>
      </c>
      <c r="J7720" s="1">
        <v>2.6090800000000001E-5</v>
      </c>
      <c r="K7720">
        <v>41.76</v>
      </c>
      <c r="L7720">
        <v>32.475999999999999</v>
      </c>
      <c r="M7720">
        <v>41.76</v>
      </c>
      <c r="N7720">
        <v>0.479852</v>
      </c>
      <c r="O7720">
        <v>0</v>
      </c>
      <c r="P7720" s="1">
        <v>2.6090800000000001E-5</v>
      </c>
      <c r="Q7720">
        <v>41.76</v>
      </c>
      <c r="V7720">
        <v>0</v>
      </c>
      <c r="W7720">
        <v>0</v>
      </c>
      <c r="Y7720" t="s">
        <v>164</v>
      </c>
      <c r="AD7720">
        <v>0</v>
      </c>
      <c r="AE7720">
        <v>0</v>
      </c>
      <c r="AG7720" t="s">
        <v>164</v>
      </c>
      <c r="AH7720">
        <v>0</v>
      </c>
      <c r="AI7720">
        <v>0</v>
      </c>
      <c r="AK7720" t="s">
        <v>164</v>
      </c>
      <c r="AT7720">
        <v>0</v>
      </c>
      <c r="AU7720">
        <v>0</v>
      </c>
      <c r="AW7720" t="s">
        <v>164</v>
      </c>
      <c r="AX7720">
        <v>0</v>
      </c>
      <c r="AY7720">
        <v>0</v>
      </c>
      <c r="BA7720" t="s">
        <v>164</v>
      </c>
      <c r="BB7720">
        <v>0</v>
      </c>
      <c r="BC7720">
        <v>0</v>
      </c>
      <c r="BE7720" t="s">
        <v>164</v>
      </c>
      <c r="BF7720">
        <v>0</v>
      </c>
      <c r="BG7720">
        <v>0</v>
      </c>
      <c r="BI7720" t="s">
        <v>164</v>
      </c>
      <c r="BL7720" t="s">
        <v>165</v>
      </c>
      <c r="BM7720" t="s">
        <v>47932</v>
      </c>
      <c r="BN7720" t="s">
        <v>174</v>
      </c>
      <c r="BO7720" t="s">
        <v>175</v>
      </c>
      <c r="BP7720" t="s">
        <v>47929</v>
      </c>
      <c r="BQ7720" t="s">
        <v>47930</v>
      </c>
      <c r="BR7720">
        <v>9</v>
      </c>
      <c r="BS7720">
        <v>3</v>
      </c>
      <c r="BT7720">
        <v>8.0512E-2</v>
      </c>
      <c r="CG7720">
        <v>0</v>
      </c>
      <c r="CH7720">
        <v>0</v>
      </c>
      <c r="CI7720">
        <v>0</v>
      </c>
      <c r="CJ7720">
        <v>0</v>
      </c>
      <c r="CK7720" t="s">
        <v>164</v>
      </c>
      <c r="CL7720">
        <v>0</v>
      </c>
      <c r="CM7720">
        <v>0</v>
      </c>
      <c r="CN7720">
        <v>0</v>
      </c>
      <c r="CO7720">
        <v>0</v>
      </c>
      <c r="CP7720">
        <v>0</v>
      </c>
      <c r="CQ7720">
        <v>0</v>
      </c>
      <c r="CR7720">
        <v>0</v>
      </c>
      <c r="CS7720">
        <v>0</v>
      </c>
      <c r="CT7720">
        <v>0</v>
      </c>
      <c r="CU7720">
        <v>0</v>
      </c>
      <c r="CV7720">
        <v>0</v>
      </c>
      <c r="CW7720">
        <v>0</v>
      </c>
      <c r="CX7720">
        <v>0</v>
      </c>
      <c r="CY7720">
        <v>0</v>
      </c>
      <c r="CZ7720">
        <v>0</v>
      </c>
      <c r="DA7720">
        <v>0</v>
      </c>
      <c r="DB7720">
        <v>0</v>
      </c>
      <c r="DC7720">
        <v>0</v>
      </c>
      <c r="DD7720">
        <v>0</v>
      </c>
      <c r="DE7720">
        <v>0</v>
      </c>
      <c r="DF7720">
        <v>0</v>
      </c>
      <c r="DG7720">
        <v>0</v>
      </c>
      <c r="DH7720">
        <v>0</v>
      </c>
      <c r="DI7720">
        <v>0</v>
      </c>
      <c r="DJ7720">
        <v>0</v>
      </c>
      <c r="DK7720">
        <v>0</v>
      </c>
      <c r="DL7720">
        <v>0</v>
      </c>
      <c r="DM7720">
        <v>0</v>
      </c>
      <c r="DN7720">
        <v>0</v>
      </c>
      <c r="DO7720">
        <v>0</v>
      </c>
      <c r="DP7720">
        <v>0</v>
      </c>
      <c r="DQ7720">
        <v>0</v>
      </c>
      <c r="DR7720">
        <v>0</v>
      </c>
      <c r="DS7720">
        <v>0</v>
      </c>
      <c r="DT7720">
        <v>0</v>
      </c>
      <c r="DU7720">
        <v>0</v>
      </c>
      <c r="DV7720">
        <v>0</v>
      </c>
      <c r="DW7720">
        <v>0</v>
      </c>
      <c r="DX7720">
        <v>0</v>
      </c>
      <c r="DY7720">
        <v>0</v>
      </c>
      <c r="DZ7720">
        <v>0</v>
      </c>
      <c r="EA7720">
        <v>0</v>
      </c>
      <c r="EB7720">
        <v>0</v>
      </c>
      <c r="EC7720">
        <v>0</v>
      </c>
      <c r="ED7720">
        <v>0</v>
      </c>
      <c r="EE7720">
        <v>0</v>
      </c>
      <c r="EF7720">
        <v>0</v>
      </c>
      <c r="EG7720">
        <v>0</v>
      </c>
      <c r="EJ7720">
        <v>7714</v>
      </c>
      <c r="EK7720">
        <v>2387</v>
      </c>
      <c r="EL7720">
        <v>1200</v>
      </c>
      <c r="EM7720">
        <v>1200</v>
      </c>
      <c r="EN7720">
        <v>12605</v>
      </c>
      <c r="EO7720">
        <v>14416</v>
      </c>
      <c r="ER7720">
        <v>154361</v>
      </c>
      <c r="ES7720">
        <v>266229</v>
      </c>
      <c r="ET7720" t="s">
        <v>189</v>
      </c>
      <c r="EU7720">
        <v>11574</v>
      </c>
      <c r="EV7720">
        <v>154361</v>
      </c>
      <c r="EW7720">
        <v>266229</v>
      </c>
      <c r="EX7720" t="s">
        <v>189</v>
      </c>
      <c r="EY7720">
        <v>11574</v>
      </c>
      <c r="EZ7720">
        <v>154361</v>
      </c>
      <c r="FA7720">
        <v>266229</v>
      </c>
      <c r="FB7720" t="s">
        <v>189</v>
      </c>
      <c r="FC7720">
        <v>11574</v>
      </c>
    </row>
    <row r="7721" spans="1:159" x14ac:dyDescent="0.25">
      <c r="A7721" t="s">
        <v>47933</v>
      </c>
      <c r="B7721">
        <v>18</v>
      </c>
      <c r="C7721" t="s">
        <v>47933</v>
      </c>
      <c r="D7721" t="s">
        <v>47933</v>
      </c>
      <c r="E7721" t="s">
        <v>47934</v>
      </c>
      <c r="F7721" t="s">
        <v>47935</v>
      </c>
      <c r="H7721">
        <v>0.96494999999999997</v>
      </c>
      <c r="I7721">
        <v>14.4407</v>
      </c>
      <c r="J7721" s="1">
        <v>1.0863199999999999E-23</v>
      </c>
      <c r="K7721">
        <v>86.8</v>
      </c>
      <c r="L7721">
        <v>47.795000000000002</v>
      </c>
      <c r="M7721">
        <v>86.8</v>
      </c>
      <c r="N7721">
        <v>0.49628699999999998</v>
      </c>
      <c r="O7721">
        <v>0</v>
      </c>
      <c r="P7721" s="1">
        <v>2.93915E-7</v>
      </c>
      <c r="Q7721">
        <v>55.588999999999999</v>
      </c>
      <c r="R7721">
        <v>0.484182</v>
      </c>
      <c r="S7721">
        <v>0</v>
      </c>
      <c r="T7721" s="1">
        <v>9.1664799999999997E-6</v>
      </c>
      <c r="U7721">
        <v>49.993000000000002</v>
      </c>
      <c r="V7721">
        <v>0.497139</v>
      </c>
      <c r="W7721">
        <v>0</v>
      </c>
      <c r="X7721" s="1">
        <v>2.88013E-14</v>
      </c>
      <c r="Y7721">
        <v>71.593999999999994</v>
      </c>
      <c r="Z7721">
        <v>0.77538799999999997</v>
      </c>
      <c r="AA7721">
        <v>5.4405999999999999</v>
      </c>
      <c r="AB7721" s="1">
        <v>2.8809799999999997E-14</v>
      </c>
      <c r="AC7721">
        <v>71.591999999999999</v>
      </c>
      <c r="AD7721">
        <v>0.499087</v>
      </c>
      <c r="AE7721">
        <v>0</v>
      </c>
      <c r="AF7721" s="1">
        <v>2.1273700000000001E-12</v>
      </c>
      <c r="AG7721">
        <v>65.230999999999995</v>
      </c>
      <c r="AL7721">
        <v>0.48264400000000002</v>
      </c>
      <c r="AM7721">
        <v>0</v>
      </c>
      <c r="AN7721" s="1">
        <v>4.9577699999999998E-5</v>
      </c>
      <c r="AO7721">
        <v>40.844000000000001</v>
      </c>
      <c r="AT7721">
        <v>0.96494999999999997</v>
      </c>
      <c r="AU7721">
        <v>14.4407</v>
      </c>
      <c r="AV7721" s="1">
        <v>1.0863199999999999E-23</v>
      </c>
      <c r="AW7721">
        <v>86.8</v>
      </c>
      <c r="AX7721">
        <v>0.83183200000000002</v>
      </c>
      <c r="AY7721">
        <v>7.2191799999999997</v>
      </c>
      <c r="AZ7721" s="1">
        <v>3.9150700000000001E-7</v>
      </c>
      <c r="BA7721">
        <v>54.973999999999997</v>
      </c>
      <c r="BF7721">
        <v>0.49902800000000003</v>
      </c>
      <c r="BG7721">
        <v>0</v>
      </c>
      <c r="BH7721" s="1">
        <v>2.59846E-18</v>
      </c>
      <c r="BI7721">
        <v>80.638000000000005</v>
      </c>
      <c r="BK7721">
        <v>1</v>
      </c>
      <c r="BL7721" t="s">
        <v>165</v>
      </c>
      <c r="BM7721" t="s">
        <v>47936</v>
      </c>
      <c r="BN7721" t="s">
        <v>167</v>
      </c>
      <c r="BO7721" t="s">
        <v>195</v>
      </c>
      <c r="BP7721" t="s">
        <v>47937</v>
      </c>
      <c r="BQ7721" t="s">
        <v>47938</v>
      </c>
      <c r="BR7721">
        <v>3</v>
      </c>
      <c r="BS7721">
        <v>2</v>
      </c>
      <c r="BT7721">
        <v>0.90942000000000001</v>
      </c>
      <c r="BX7721" t="s">
        <v>199</v>
      </c>
      <c r="CC7721" t="s">
        <v>199</v>
      </c>
      <c r="CD7721" t="s">
        <v>199</v>
      </c>
      <c r="CG7721">
        <v>493060000</v>
      </c>
      <c r="CH7721">
        <v>493060000</v>
      </c>
      <c r="CI7721">
        <v>0</v>
      </c>
      <c r="CJ7721">
        <v>0</v>
      </c>
      <c r="CK7721" t="s">
        <v>164</v>
      </c>
      <c r="CL7721">
        <v>0</v>
      </c>
      <c r="CM7721">
        <v>0</v>
      </c>
      <c r="CN7721">
        <v>0</v>
      </c>
      <c r="CO7721">
        <v>234920000</v>
      </c>
      <c r="CP7721">
        <v>0</v>
      </c>
      <c r="CQ7721">
        <v>0</v>
      </c>
      <c r="CR7721">
        <v>0</v>
      </c>
      <c r="CS7721">
        <v>0</v>
      </c>
      <c r="CT7721">
        <v>94381000</v>
      </c>
      <c r="CU7721">
        <v>163760000</v>
      </c>
      <c r="CV7721">
        <v>0</v>
      </c>
      <c r="CW7721">
        <v>0</v>
      </c>
      <c r="CX7721">
        <v>0</v>
      </c>
      <c r="CY7721">
        <v>0</v>
      </c>
      <c r="CZ7721">
        <v>0</v>
      </c>
      <c r="DA7721">
        <v>0</v>
      </c>
      <c r="DB7721">
        <v>0</v>
      </c>
      <c r="DC7721">
        <v>0</v>
      </c>
      <c r="DD7721">
        <v>0</v>
      </c>
      <c r="DE7721">
        <v>0</v>
      </c>
      <c r="DF7721">
        <v>0</v>
      </c>
      <c r="DG7721">
        <v>234920000</v>
      </c>
      <c r="DH7721">
        <v>0</v>
      </c>
      <c r="DI7721">
        <v>0</v>
      </c>
      <c r="DJ7721">
        <v>0</v>
      </c>
      <c r="DK7721">
        <v>0</v>
      </c>
      <c r="DL7721">
        <v>0</v>
      </c>
      <c r="DM7721">
        <v>0</v>
      </c>
      <c r="DN7721">
        <v>0</v>
      </c>
      <c r="DO7721">
        <v>0</v>
      </c>
      <c r="DP7721">
        <v>0</v>
      </c>
      <c r="DQ7721">
        <v>0</v>
      </c>
      <c r="DR7721">
        <v>0</v>
      </c>
      <c r="DS7721">
        <v>0</v>
      </c>
      <c r="DT7721">
        <v>0</v>
      </c>
      <c r="DU7721">
        <v>0</v>
      </c>
      <c r="DV7721">
        <v>94381000</v>
      </c>
      <c r="DW7721">
        <v>0</v>
      </c>
      <c r="DX7721">
        <v>0</v>
      </c>
      <c r="DY7721">
        <v>163760000</v>
      </c>
      <c r="DZ7721">
        <v>0</v>
      </c>
      <c r="EA7721">
        <v>0</v>
      </c>
      <c r="EB7721">
        <v>0</v>
      </c>
      <c r="EC7721">
        <v>0</v>
      </c>
      <c r="ED7721">
        <v>0</v>
      </c>
      <c r="EE7721">
        <v>0</v>
      </c>
      <c r="EF7721">
        <v>0</v>
      </c>
      <c r="EG7721">
        <v>0</v>
      </c>
      <c r="EJ7721">
        <v>7715</v>
      </c>
      <c r="EK7721">
        <v>2388</v>
      </c>
      <c r="EL7721">
        <v>18</v>
      </c>
      <c r="EM7721">
        <v>18</v>
      </c>
      <c r="EN7721">
        <v>1410</v>
      </c>
      <c r="EO7721">
        <v>1632</v>
      </c>
      <c r="EP7721" t="s">
        <v>47939</v>
      </c>
      <c r="EQ7721" t="s">
        <v>47940</v>
      </c>
      <c r="ER7721">
        <v>17701</v>
      </c>
      <c r="ES7721">
        <v>31607</v>
      </c>
      <c r="ET7721" t="s">
        <v>504</v>
      </c>
      <c r="EU7721">
        <v>42536</v>
      </c>
      <c r="EV7721">
        <v>17701</v>
      </c>
      <c r="EW7721">
        <v>31607</v>
      </c>
      <c r="EX7721" t="s">
        <v>504</v>
      </c>
      <c r="EY7721">
        <v>42536</v>
      </c>
      <c r="EZ7721">
        <v>17701</v>
      </c>
      <c r="FA7721">
        <v>31607</v>
      </c>
      <c r="FB7721" t="s">
        <v>504</v>
      </c>
      <c r="FC7721">
        <v>42536</v>
      </c>
    </row>
    <row r="7722" spans="1:159" x14ac:dyDescent="0.25">
      <c r="A7722" t="s">
        <v>47933</v>
      </c>
      <c r="B7722">
        <v>20</v>
      </c>
      <c r="C7722" t="s">
        <v>47933</v>
      </c>
      <c r="D7722" t="s">
        <v>47933</v>
      </c>
      <c r="E7722" t="s">
        <v>47934</v>
      </c>
      <c r="F7722" t="s">
        <v>47935</v>
      </c>
      <c r="H7722">
        <v>0.56696800000000003</v>
      </c>
      <c r="I7722">
        <v>1.20858</v>
      </c>
      <c r="J7722" s="1">
        <v>2.59846E-18</v>
      </c>
      <c r="K7722">
        <v>80.638000000000005</v>
      </c>
      <c r="L7722">
        <v>43.868000000000002</v>
      </c>
      <c r="M7722">
        <v>59.280999999999999</v>
      </c>
      <c r="N7722">
        <v>0.49628699999999998</v>
      </c>
      <c r="O7722">
        <v>0</v>
      </c>
      <c r="P7722" s="1">
        <v>2.93915E-7</v>
      </c>
      <c r="Q7722">
        <v>55.588999999999999</v>
      </c>
      <c r="R7722">
        <v>0.484182</v>
      </c>
      <c r="S7722">
        <v>0</v>
      </c>
      <c r="T7722" s="1">
        <v>9.1664799999999997E-6</v>
      </c>
      <c r="U7722">
        <v>49.993000000000002</v>
      </c>
      <c r="V7722">
        <v>0.497139</v>
      </c>
      <c r="W7722">
        <v>0</v>
      </c>
      <c r="X7722" s="1">
        <v>2.88013E-14</v>
      </c>
      <c r="Y7722">
        <v>71.593999999999994</v>
      </c>
      <c r="AD7722">
        <v>0.499087</v>
      </c>
      <c r="AE7722">
        <v>0</v>
      </c>
      <c r="AF7722" s="1">
        <v>2.1273700000000001E-12</v>
      </c>
      <c r="AG7722">
        <v>65.230999999999995</v>
      </c>
      <c r="AH7722">
        <v>0.53266400000000003</v>
      </c>
      <c r="AI7722">
        <v>0.58924600000000005</v>
      </c>
      <c r="AJ7722" s="1">
        <v>9.8117200000000002E-14</v>
      </c>
      <c r="AK7722">
        <v>69.736999999999995</v>
      </c>
      <c r="AL7722">
        <v>0.48264400000000002</v>
      </c>
      <c r="AM7722">
        <v>0</v>
      </c>
      <c r="AN7722" s="1">
        <v>4.9577699999999998E-5</v>
      </c>
      <c r="AO7722">
        <v>40.844000000000001</v>
      </c>
      <c r="AP7722">
        <v>0.51859299999999997</v>
      </c>
      <c r="AQ7722">
        <v>0.33363799999999999</v>
      </c>
      <c r="AR7722" s="1">
        <v>1.9507E-13</v>
      </c>
      <c r="AS7722">
        <v>69.522000000000006</v>
      </c>
      <c r="BB7722">
        <v>0.56696800000000003</v>
      </c>
      <c r="BC7722">
        <v>1.20858</v>
      </c>
      <c r="BD7722" s="1">
        <v>2.9319999999999998E-10</v>
      </c>
      <c r="BE7722">
        <v>59.280999999999999</v>
      </c>
      <c r="BF7722">
        <v>0.49902800000000003</v>
      </c>
      <c r="BG7722">
        <v>0</v>
      </c>
      <c r="BH7722" s="1">
        <v>2.59846E-18</v>
      </c>
      <c r="BI7722">
        <v>80.638000000000005</v>
      </c>
      <c r="BK7722">
        <v>1</v>
      </c>
      <c r="BL7722" t="s">
        <v>165</v>
      </c>
      <c r="BM7722" t="s">
        <v>47941</v>
      </c>
      <c r="BN7722" t="s">
        <v>167</v>
      </c>
      <c r="BO7722" t="s">
        <v>1096</v>
      </c>
      <c r="BP7722" t="s">
        <v>47942</v>
      </c>
      <c r="BQ7722" t="s">
        <v>47943</v>
      </c>
      <c r="BR7722">
        <v>5</v>
      </c>
      <c r="BS7722">
        <v>2</v>
      </c>
      <c r="BT7722">
        <v>0.34061999999999998</v>
      </c>
      <c r="BZ7722" t="s">
        <v>199</v>
      </c>
      <c r="CB7722" t="s">
        <v>199</v>
      </c>
      <c r="CE7722" t="s">
        <v>199</v>
      </c>
      <c r="CG7722">
        <v>376270000</v>
      </c>
      <c r="CH7722">
        <v>376270000</v>
      </c>
      <c r="CI7722">
        <v>0</v>
      </c>
      <c r="CJ7722">
        <v>0</v>
      </c>
      <c r="CK7722" t="s">
        <v>164</v>
      </c>
      <c r="CL7722">
        <v>0</v>
      </c>
      <c r="CM7722">
        <v>0</v>
      </c>
      <c r="CN7722">
        <v>0</v>
      </c>
      <c r="CO7722">
        <v>0</v>
      </c>
      <c r="CP7722">
        <v>0</v>
      </c>
      <c r="CQ7722">
        <v>111340000</v>
      </c>
      <c r="CR7722">
        <v>0</v>
      </c>
      <c r="CS7722">
        <v>128960000</v>
      </c>
      <c r="CT7722">
        <v>0</v>
      </c>
      <c r="CU7722">
        <v>0</v>
      </c>
      <c r="CV7722">
        <v>135980000</v>
      </c>
      <c r="CW7722">
        <v>0</v>
      </c>
      <c r="CX7722">
        <v>0</v>
      </c>
      <c r="CY7722">
        <v>0</v>
      </c>
      <c r="CZ7722">
        <v>0</v>
      </c>
      <c r="DA7722">
        <v>0</v>
      </c>
      <c r="DB7722">
        <v>0</v>
      </c>
      <c r="DC7722">
        <v>0</v>
      </c>
      <c r="DD7722">
        <v>0</v>
      </c>
      <c r="DE7722">
        <v>0</v>
      </c>
      <c r="DF7722">
        <v>0</v>
      </c>
      <c r="DG7722">
        <v>0</v>
      </c>
      <c r="DH7722">
        <v>0</v>
      </c>
      <c r="DI7722">
        <v>0</v>
      </c>
      <c r="DJ7722">
        <v>0</v>
      </c>
      <c r="DK7722">
        <v>0</v>
      </c>
      <c r="DL7722">
        <v>0</v>
      </c>
      <c r="DM7722">
        <v>111340000</v>
      </c>
      <c r="DN7722">
        <v>0</v>
      </c>
      <c r="DO7722">
        <v>0</v>
      </c>
      <c r="DP7722">
        <v>0</v>
      </c>
      <c r="DQ7722">
        <v>0</v>
      </c>
      <c r="DR7722">
        <v>0</v>
      </c>
      <c r="DS7722">
        <v>128960000</v>
      </c>
      <c r="DT7722">
        <v>0</v>
      </c>
      <c r="DU7722">
        <v>0</v>
      </c>
      <c r="DV7722">
        <v>0</v>
      </c>
      <c r="DW7722">
        <v>0</v>
      </c>
      <c r="DX7722">
        <v>0</v>
      </c>
      <c r="DY7722">
        <v>0</v>
      </c>
      <c r="DZ7722">
        <v>0</v>
      </c>
      <c r="EA7722">
        <v>0</v>
      </c>
      <c r="EB7722">
        <v>135980000</v>
      </c>
      <c r="EC7722">
        <v>0</v>
      </c>
      <c r="ED7722">
        <v>0</v>
      </c>
      <c r="EE7722">
        <v>0</v>
      </c>
      <c r="EF7722">
        <v>0</v>
      </c>
      <c r="EG7722">
        <v>0</v>
      </c>
      <c r="EJ7722">
        <v>7716</v>
      </c>
      <c r="EK7722">
        <v>2388</v>
      </c>
      <c r="EL7722">
        <v>20</v>
      </c>
      <c r="EM7722">
        <v>20</v>
      </c>
      <c r="EN7722">
        <v>1410</v>
      </c>
      <c r="EO7722">
        <v>1632</v>
      </c>
      <c r="EP7722" t="s">
        <v>47944</v>
      </c>
      <c r="EQ7722" t="s">
        <v>47945</v>
      </c>
      <c r="ER7722">
        <v>17702</v>
      </c>
      <c r="ES7722">
        <v>31610</v>
      </c>
      <c r="ET7722" t="s">
        <v>319</v>
      </c>
      <c r="EU7722">
        <v>41160</v>
      </c>
      <c r="EV7722">
        <v>17706</v>
      </c>
      <c r="EW7722">
        <v>31617</v>
      </c>
      <c r="EX7722" t="s">
        <v>201</v>
      </c>
      <c r="EY7722">
        <v>43046</v>
      </c>
      <c r="EZ7722">
        <v>17706</v>
      </c>
      <c r="FA7722">
        <v>31617</v>
      </c>
      <c r="FB7722" t="s">
        <v>201</v>
      </c>
      <c r="FC7722">
        <v>43046</v>
      </c>
    </row>
    <row r="7723" spans="1:159" x14ac:dyDescent="0.25">
      <c r="A7723" t="s">
        <v>47933</v>
      </c>
      <c r="B7723">
        <v>75</v>
      </c>
      <c r="C7723" t="s">
        <v>47933</v>
      </c>
      <c r="D7723" t="s">
        <v>47933</v>
      </c>
      <c r="E7723" t="s">
        <v>47934</v>
      </c>
      <c r="F7723" t="s">
        <v>47935</v>
      </c>
      <c r="H7723">
        <v>1</v>
      </c>
      <c r="I7723">
        <v>67.997</v>
      </c>
      <c r="J7723" s="1">
        <v>3.3631699999999999E-5</v>
      </c>
      <c r="K7723">
        <v>72.891000000000005</v>
      </c>
      <c r="L7723">
        <v>59.8</v>
      </c>
      <c r="M7723">
        <v>72.891000000000005</v>
      </c>
      <c r="N7723">
        <v>0.99999899999999997</v>
      </c>
      <c r="O7723">
        <v>62.886699999999998</v>
      </c>
      <c r="P7723" s="1">
        <v>3.3631699999999999E-5</v>
      </c>
      <c r="Q7723">
        <v>72.891000000000005</v>
      </c>
      <c r="R7723">
        <v>0.99998200000000004</v>
      </c>
      <c r="S7723">
        <v>50.268500000000003</v>
      </c>
      <c r="T7723">
        <v>8.5283199999999998E-4</v>
      </c>
      <c r="U7723">
        <v>53.000999999999998</v>
      </c>
      <c r="V7723">
        <v>0.99998100000000001</v>
      </c>
      <c r="W7723">
        <v>49.482199999999999</v>
      </c>
      <c r="X7723">
        <v>7.3119999999999999E-4</v>
      </c>
      <c r="Y7723">
        <v>54.276000000000003</v>
      </c>
      <c r="Z7723">
        <v>0.99999800000000005</v>
      </c>
      <c r="AA7723">
        <v>58.2911</v>
      </c>
      <c r="AB7723">
        <v>1.3647999999999999E-4</v>
      </c>
      <c r="AC7723">
        <v>63.185000000000002</v>
      </c>
      <c r="AD7723">
        <v>0.99996600000000002</v>
      </c>
      <c r="AE7723">
        <v>47.088500000000003</v>
      </c>
      <c r="AF7723">
        <v>1.0496500000000001E-3</v>
      </c>
      <c r="AG7723">
        <v>51.134999999999998</v>
      </c>
      <c r="AH7723">
        <v>0</v>
      </c>
      <c r="AI7723">
        <v>0</v>
      </c>
      <c r="AK7723" t="s">
        <v>164</v>
      </c>
      <c r="AL7723">
        <v>0.99968299999999999</v>
      </c>
      <c r="AM7723">
        <v>37.992100000000001</v>
      </c>
      <c r="AN7723">
        <v>4.8059699999999997E-3</v>
      </c>
      <c r="AO7723">
        <v>40.725000000000001</v>
      </c>
      <c r="AP7723">
        <v>0.99999499999999997</v>
      </c>
      <c r="AQ7723">
        <v>56.041499999999999</v>
      </c>
      <c r="AR7723">
        <v>3.5839200000000002E-4</v>
      </c>
      <c r="AS7723">
        <v>58.831000000000003</v>
      </c>
      <c r="AT7723">
        <v>0.99997400000000003</v>
      </c>
      <c r="AU7723">
        <v>48.606900000000003</v>
      </c>
      <c r="AV7723">
        <v>9.7451500000000002E-4</v>
      </c>
      <c r="AW7723">
        <v>51.725999999999999</v>
      </c>
      <c r="AX7723">
        <v>1</v>
      </c>
      <c r="AY7723">
        <v>67.997</v>
      </c>
      <c r="AZ7723" s="1">
        <v>3.3631699999999999E-5</v>
      </c>
      <c r="BA7723">
        <v>72.891000000000005</v>
      </c>
      <c r="BB7723">
        <v>0.99999099999999996</v>
      </c>
      <c r="BC7723">
        <v>52.026299999999999</v>
      </c>
      <c r="BD7723">
        <v>2.4668099999999998E-3</v>
      </c>
      <c r="BE7723">
        <v>58.32</v>
      </c>
      <c r="BF7723">
        <v>0.99999300000000002</v>
      </c>
      <c r="BG7723">
        <v>53.313600000000001</v>
      </c>
      <c r="BH7723">
        <v>3.18831E-4</v>
      </c>
      <c r="BI7723">
        <v>59.606999999999999</v>
      </c>
      <c r="BK7723">
        <v>1</v>
      </c>
      <c r="BL7723" t="s">
        <v>165</v>
      </c>
      <c r="BM7723" t="s">
        <v>47946</v>
      </c>
      <c r="BN7723" t="s">
        <v>167</v>
      </c>
      <c r="BO7723" t="s">
        <v>1913</v>
      </c>
      <c r="BP7723" t="s">
        <v>47947</v>
      </c>
      <c r="BQ7723" t="s">
        <v>47948</v>
      </c>
      <c r="BR7723">
        <v>1</v>
      </c>
      <c r="BS7723">
        <v>2</v>
      </c>
      <c r="BT7723">
        <v>-0.44113999999999998</v>
      </c>
      <c r="BU7723" t="s">
        <v>199</v>
      </c>
      <c r="BV7723" t="s">
        <v>199</v>
      </c>
      <c r="BW7723" t="s">
        <v>199</v>
      </c>
      <c r="BX7723" t="s">
        <v>199</v>
      </c>
      <c r="BY7723" t="s">
        <v>199</v>
      </c>
      <c r="BZ7723" t="s">
        <v>198</v>
      </c>
      <c r="CA7723" t="s">
        <v>199</v>
      </c>
      <c r="CB7723" t="s">
        <v>199</v>
      </c>
      <c r="CC7723" t="s">
        <v>199</v>
      </c>
      <c r="CD7723" t="s">
        <v>199</v>
      </c>
      <c r="CE7723" t="s">
        <v>198</v>
      </c>
      <c r="CF7723" t="s">
        <v>199</v>
      </c>
      <c r="CG7723">
        <v>1079100000</v>
      </c>
      <c r="CH7723">
        <v>1079100000</v>
      </c>
      <c r="CI7723">
        <v>0</v>
      </c>
      <c r="CJ7723">
        <v>0</v>
      </c>
      <c r="CK7723" t="s">
        <v>164</v>
      </c>
      <c r="CL7723">
        <v>62821000</v>
      </c>
      <c r="CM7723">
        <v>70488000</v>
      </c>
      <c r="CN7723">
        <v>58134000</v>
      </c>
      <c r="CO7723">
        <v>112360000</v>
      </c>
      <c r="CP7723">
        <v>51956000</v>
      </c>
      <c r="CQ7723">
        <v>54581000</v>
      </c>
      <c r="CR7723">
        <v>52285000</v>
      </c>
      <c r="CS7723">
        <v>59737000</v>
      </c>
      <c r="CT7723">
        <v>65085000</v>
      </c>
      <c r="CU7723">
        <v>101010000</v>
      </c>
      <c r="CV7723">
        <v>60148000</v>
      </c>
      <c r="CW7723">
        <v>73144000</v>
      </c>
      <c r="CX7723">
        <v>62821000</v>
      </c>
      <c r="CY7723">
        <v>0</v>
      </c>
      <c r="CZ7723">
        <v>0</v>
      </c>
      <c r="DA7723">
        <v>70488000</v>
      </c>
      <c r="DB7723">
        <v>0</v>
      </c>
      <c r="DC7723">
        <v>0</v>
      </c>
      <c r="DD7723">
        <v>58134000</v>
      </c>
      <c r="DE7723">
        <v>0</v>
      </c>
      <c r="DF7723">
        <v>0</v>
      </c>
      <c r="DG7723">
        <v>112360000</v>
      </c>
      <c r="DH7723">
        <v>0</v>
      </c>
      <c r="DI7723">
        <v>0</v>
      </c>
      <c r="DJ7723">
        <v>51956000</v>
      </c>
      <c r="DK7723">
        <v>0</v>
      </c>
      <c r="DL7723">
        <v>0</v>
      </c>
      <c r="DM7723">
        <v>54581000</v>
      </c>
      <c r="DN7723">
        <v>0</v>
      </c>
      <c r="DO7723">
        <v>0</v>
      </c>
      <c r="DP7723">
        <v>52285000</v>
      </c>
      <c r="DQ7723">
        <v>0</v>
      </c>
      <c r="DR7723">
        <v>0</v>
      </c>
      <c r="DS7723">
        <v>59737000</v>
      </c>
      <c r="DT7723">
        <v>0</v>
      </c>
      <c r="DU7723">
        <v>0</v>
      </c>
      <c r="DV7723">
        <v>65085000</v>
      </c>
      <c r="DW7723">
        <v>0</v>
      </c>
      <c r="DX7723">
        <v>0</v>
      </c>
      <c r="DY7723">
        <v>101010000</v>
      </c>
      <c r="DZ7723">
        <v>0</v>
      </c>
      <c r="EA7723">
        <v>0</v>
      </c>
      <c r="EB7723">
        <v>60148000</v>
      </c>
      <c r="EC7723">
        <v>0</v>
      </c>
      <c r="ED7723">
        <v>0</v>
      </c>
      <c r="EE7723">
        <v>73144000</v>
      </c>
      <c r="EF7723">
        <v>0</v>
      </c>
      <c r="EG7723">
        <v>0</v>
      </c>
      <c r="EJ7723">
        <v>7717</v>
      </c>
      <c r="EK7723">
        <v>2388</v>
      </c>
      <c r="EL7723">
        <v>75</v>
      </c>
      <c r="EM7723">
        <v>75</v>
      </c>
      <c r="EN7723" t="s">
        <v>47949</v>
      </c>
      <c r="EO7723" t="s">
        <v>47950</v>
      </c>
      <c r="EP7723" t="s">
        <v>47951</v>
      </c>
      <c r="EQ7723" t="s">
        <v>47952</v>
      </c>
      <c r="ER7723">
        <v>124188</v>
      </c>
      <c r="ES7723">
        <v>214041</v>
      </c>
      <c r="ET7723" t="s">
        <v>217</v>
      </c>
      <c r="EU7723">
        <v>29484</v>
      </c>
      <c r="EV7723">
        <v>124194</v>
      </c>
      <c r="EW7723">
        <v>214049</v>
      </c>
      <c r="EX7723" t="s">
        <v>189</v>
      </c>
      <c r="EY7723">
        <v>31542</v>
      </c>
      <c r="EZ7723">
        <v>124194</v>
      </c>
      <c r="FA7723">
        <v>214049</v>
      </c>
      <c r="FB7723" t="s">
        <v>189</v>
      </c>
      <c r="FC7723">
        <v>31542</v>
      </c>
    </row>
    <row r="7724" spans="1:159" x14ac:dyDescent="0.25">
      <c r="A7724" t="s">
        <v>47953</v>
      </c>
      <c r="B7724" t="s">
        <v>47954</v>
      </c>
      <c r="C7724" t="s">
        <v>47955</v>
      </c>
      <c r="D7724" t="s">
        <v>47955</v>
      </c>
      <c r="E7724" t="s">
        <v>47956</v>
      </c>
      <c r="F7724" t="s">
        <v>47957</v>
      </c>
      <c r="H7724">
        <v>0.97741999999999996</v>
      </c>
      <c r="I7724">
        <v>16.517299999999999</v>
      </c>
      <c r="J7724" s="1">
        <v>4.0803699999999996E-9</v>
      </c>
      <c r="K7724">
        <v>78.284999999999997</v>
      </c>
      <c r="L7724">
        <v>63.02</v>
      </c>
      <c r="M7724">
        <v>52.253999999999998</v>
      </c>
      <c r="N7724">
        <v>0.97741999999999996</v>
      </c>
      <c r="O7724">
        <v>16.517299999999999</v>
      </c>
      <c r="P7724" s="1">
        <v>4.69889E-5</v>
      </c>
      <c r="Q7724">
        <v>52.253999999999998</v>
      </c>
      <c r="R7724">
        <v>0.33333299999999999</v>
      </c>
      <c r="S7724">
        <v>0</v>
      </c>
      <c r="T7724" s="1">
        <v>1.92389E-5</v>
      </c>
      <c r="U7724">
        <v>47.567999999999998</v>
      </c>
      <c r="V7724">
        <v>0.77271999999999996</v>
      </c>
      <c r="W7724">
        <v>7.8348899999999997</v>
      </c>
      <c r="X7724" s="1">
        <v>3.05454E-6</v>
      </c>
      <c r="Y7724">
        <v>63.164999999999999</v>
      </c>
      <c r="Z7724">
        <v>0.55640999999999996</v>
      </c>
      <c r="AA7724">
        <v>3.99444</v>
      </c>
      <c r="AB7724" s="1">
        <v>4.5617099999999997E-6</v>
      </c>
      <c r="AC7724">
        <v>52.540999999999997</v>
      </c>
      <c r="AD7724">
        <v>0.61646400000000001</v>
      </c>
      <c r="AE7724">
        <v>3.5041099999999998</v>
      </c>
      <c r="AF7724" s="1">
        <v>3.3382200000000002E-6</v>
      </c>
      <c r="AG7724">
        <v>55.302</v>
      </c>
      <c r="AH7724">
        <v>0</v>
      </c>
      <c r="AI7724">
        <v>0</v>
      </c>
      <c r="AK7724" t="s">
        <v>164</v>
      </c>
      <c r="AL7724">
        <v>0.33333299999999999</v>
      </c>
      <c r="AM7724">
        <v>0</v>
      </c>
      <c r="AN7724">
        <v>1.18214E-4</v>
      </c>
      <c r="AO7724">
        <v>40.962000000000003</v>
      </c>
      <c r="AP7724">
        <v>0.54472200000000004</v>
      </c>
      <c r="AQ7724">
        <v>3.4100999999999999</v>
      </c>
      <c r="AR7724" s="1">
        <v>2.4228099999999999E-5</v>
      </c>
      <c r="AS7724">
        <v>46.273000000000003</v>
      </c>
      <c r="AT7724">
        <v>0.40822199999999997</v>
      </c>
      <c r="AU7724">
        <v>0.88633099999999998</v>
      </c>
      <c r="AV7724" s="1">
        <v>1.5105E-5</v>
      </c>
      <c r="AW7724">
        <v>48.640999999999998</v>
      </c>
      <c r="AX7724">
        <v>0.958175</v>
      </c>
      <c r="AY7724">
        <v>13.6356</v>
      </c>
      <c r="AZ7724" s="1">
        <v>4.0803699999999996E-9</v>
      </c>
      <c r="BA7724">
        <v>78.284999999999997</v>
      </c>
      <c r="BB7724">
        <v>0.33333299999999999</v>
      </c>
      <c r="BC7724">
        <v>0</v>
      </c>
      <c r="BD7724" s="1">
        <v>1.4169699999999999E-5</v>
      </c>
      <c r="BE7724">
        <v>48.883000000000003</v>
      </c>
      <c r="BK7724">
        <v>1</v>
      </c>
      <c r="BL7724" t="s">
        <v>165</v>
      </c>
      <c r="BM7724" t="s">
        <v>47958</v>
      </c>
      <c r="BN7724" t="s">
        <v>2722</v>
      </c>
      <c r="BO7724" t="s">
        <v>195</v>
      </c>
      <c r="BP7724" t="s">
        <v>47959</v>
      </c>
      <c r="BQ7724" t="s">
        <v>47960</v>
      </c>
      <c r="BR7724">
        <v>2</v>
      </c>
      <c r="BS7724">
        <v>2</v>
      </c>
      <c r="BT7724">
        <v>1.771E-2</v>
      </c>
      <c r="BU7724" t="s">
        <v>199</v>
      </c>
      <c r="BW7724" t="s">
        <v>199</v>
      </c>
      <c r="BX7724" t="s">
        <v>199</v>
      </c>
      <c r="BY7724" t="s">
        <v>199</v>
      </c>
      <c r="BZ7724" t="s">
        <v>198</v>
      </c>
      <c r="CA7724" t="s">
        <v>198</v>
      </c>
      <c r="CB7724" t="s">
        <v>199</v>
      </c>
      <c r="CC7724" t="s">
        <v>198</v>
      </c>
      <c r="CD7724" t="s">
        <v>199</v>
      </c>
      <c r="CG7724">
        <v>1197700000</v>
      </c>
      <c r="CH7724">
        <v>1197700000</v>
      </c>
      <c r="CI7724">
        <v>0</v>
      </c>
      <c r="CJ7724">
        <v>0</v>
      </c>
      <c r="CK7724" t="s">
        <v>164</v>
      </c>
      <c r="CL7724">
        <v>17918000</v>
      </c>
      <c r="CM7724">
        <v>0</v>
      </c>
      <c r="CN7724">
        <v>13250000</v>
      </c>
      <c r="CO7724">
        <v>21539000</v>
      </c>
      <c r="CP7724">
        <v>12848000</v>
      </c>
      <c r="CQ7724">
        <v>11843000</v>
      </c>
      <c r="CR7724">
        <v>13328000</v>
      </c>
      <c r="CS7724">
        <v>17204000</v>
      </c>
      <c r="CT7724">
        <v>14288000</v>
      </c>
      <c r="CU7724">
        <v>31187000</v>
      </c>
      <c r="CV7724">
        <v>0</v>
      </c>
      <c r="CW7724">
        <v>0</v>
      </c>
      <c r="CX7724">
        <v>17918000</v>
      </c>
      <c r="CY7724">
        <v>0</v>
      </c>
      <c r="CZ7724">
        <v>0</v>
      </c>
      <c r="DA7724">
        <v>0</v>
      </c>
      <c r="DB7724">
        <v>0</v>
      </c>
      <c r="DC7724">
        <v>0</v>
      </c>
      <c r="DD7724">
        <v>13250000</v>
      </c>
      <c r="DE7724">
        <v>0</v>
      </c>
      <c r="DF7724">
        <v>0</v>
      </c>
      <c r="DG7724">
        <v>21539000</v>
      </c>
      <c r="DH7724">
        <v>0</v>
      </c>
      <c r="DI7724">
        <v>0</v>
      </c>
      <c r="DJ7724">
        <v>12848000</v>
      </c>
      <c r="DK7724">
        <v>0</v>
      </c>
      <c r="DL7724">
        <v>0</v>
      </c>
      <c r="DM7724">
        <v>11843000</v>
      </c>
      <c r="DN7724">
        <v>0</v>
      </c>
      <c r="DO7724">
        <v>0</v>
      </c>
      <c r="DP7724">
        <v>13328000</v>
      </c>
      <c r="DQ7724">
        <v>0</v>
      </c>
      <c r="DR7724">
        <v>0</v>
      </c>
      <c r="DS7724">
        <v>17204000</v>
      </c>
      <c r="DT7724">
        <v>0</v>
      </c>
      <c r="DU7724">
        <v>0</v>
      </c>
      <c r="DV7724">
        <v>14288000</v>
      </c>
      <c r="DW7724">
        <v>0</v>
      </c>
      <c r="DX7724">
        <v>0</v>
      </c>
      <c r="DY7724">
        <v>31187000</v>
      </c>
      <c r="DZ7724">
        <v>0</v>
      </c>
      <c r="EA7724">
        <v>0</v>
      </c>
      <c r="EB7724">
        <v>0</v>
      </c>
      <c r="EC7724">
        <v>0</v>
      </c>
      <c r="ED7724">
        <v>0</v>
      </c>
      <c r="EE7724">
        <v>0</v>
      </c>
      <c r="EF7724">
        <v>0</v>
      </c>
      <c r="EG7724">
        <v>0</v>
      </c>
      <c r="EJ7724">
        <v>7718</v>
      </c>
      <c r="EK7724">
        <v>2390</v>
      </c>
      <c r="EL7724">
        <v>345</v>
      </c>
      <c r="EM7724">
        <v>345</v>
      </c>
      <c r="EN7724" t="s">
        <v>47961</v>
      </c>
      <c r="EO7724" t="s">
        <v>47962</v>
      </c>
      <c r="EP7724" t="s">
        <v>47963</v>
      </c>
      <c r="EQ7724" t="s">
        <v>47964</v>
      </c>
      <c r="ER7724">
        <v>13839</v>
      </c>
      <c r="ES7724">
        <v>25435</v>
      </c>
      <c r="ET7724" t="s">
        <v>189</v>
      </c>
      <c r="EU7724">
        <v>42734</v>
      </c>
      <c r="EV7724">
        <v>13838</v>
      </c>
      <c r="EW7724">
        <v>25434</v>
      </c>
      <c r="EX7724" t="s">
        <v>217</v>
      </c>
      <c r="EY7724">
        <v>41090</v>
      </c>
      <c r="EZ7724">
        <v>13838</v>
      </c>
      <c r="FA7724">
        <v>25434</v>
      </c>
      <c r="FB7724" t="s">
        <v>217</v>
      </c>
      <c r="FC7724">
        <v>41090</v>
      </c>
    </row>
    <row r="7725" spans="1:159" x14ac:dyDescent="0.25">
      <c r="A7725" t="s">
        <v>47953</v>
      </c>
      <c r="B7725" t="s">
        <v>47965</v>
      </c>
      <c r="C7725" t="s">
        <v>47955</v>
      </c>
      <c r="D7725" t="s">
        <v>47955</v>
      </c>
      <c r="E7725" t="s">
        <v>47956</v>
      </c>
      <c r="F7725" t="s">
        <v>47957</v>
      </c>
      <c r="H7725">
        <v>0.355908</v>
      </c>
      <c r="I7725">
        <v>0</v>
      </c>
      <c r="J7725" s="1">
        <v>1.4169699999999999E-5</v>
      </c>
      <c r="K7725">
        <v>48.883000000000003</v>
      </c>
      <c r="L7725">
        <v>38.095999999999997</v>
      </c>
      <c r="M7725">
        <v>46.621000000000002</v>
      </c>
      <c r="R7725">
        <v>0.33333299999999999</v>
      </c>
      <c r="S7725">
        <v>0</v>
      </c>
      <c r="T7725" s="1">
        <v>1.92389E-5</v>
      </c>
      <c r="U7725">
        <v>47.567999999999998</v>
      </c>
      <c r="V7725">
        <v>0</v>
      </c>
      <c r="W7725">
        <v>0</v>
      </c>
      <c r="Y7725" t="s">
        <v>164</v>
      </c>
      <c r="Z7725">
        <v>0</v>
      </c>
      <c r="AA7725">
        <v>0</v>
      </c>
      <c r="AC7725" t="s">
        <v>164</v>
      </c>
      <c r="AD7725">
        <v>0</v>
      </c>
      <c r="AE7725">
        <v>0</v>
      </c>
      <c r="AG7725" t="s">
        <v>164</v>
      </c>
      <c r="AH7725">
        <v>0</v>
      </c>
      <c r="AI7725">
        <v>0</v>
      </c>
      <c r="AK7725" t="s">
        <v>164</v>
      </c>
      <c r="AL7725">
        <v>0.33333299999999999</v>
      </c>
      <c r="AM7725">
        <v>0</v>
      </c>
      <c r="AN7725">
        <v>1.18214E-4</v>
      </c>
      <c r="AO7725">
        <v>40.962000000000003</v>
      </c>
      <c r="AP7725">
        <v>0</v>
      </c>
      <c r="AQ7725">
        <v>0</v>
      </c>
      <c r="AS7725" t="s">
        <v>164</v>
      </c>
      <c r="AT7725">
        <v>0</v>
      </c>
      <c r="AU7725">
        <v>0</v>
      </c>
      <c r="AW7725" t="s">
        <v>164</v>
      </c>
      <c r="AX7725">
        <v>0</v>
      </c>
      <c r="AY7725">
        <v>0</v>
      </c>
      <c r="BA7725" t="s">
        <v>164</v>
      </c>
      <c r="BB7725">
        <v>0.33333299999999999</v>
      </c>
      <c r="BC7725">
        <v>0</v>
      </c>
      <c r="BD7725" s="1">
        <v>1.4169699999999999E-5</v>
      </c>
      <c r="BE7725">
        <v>48.883000000000003</v>
      </c>
      <c r="BF7725">
        <v>0.355908</v>
      </c>
      <c r="BG7725">
        <v>0</v>
      </c>
      <c r="BH7725" s="1">
        <v>2.28874E-5</v>
      </c>
      <c r="BI7725">
        <v>46.621000000000002</v>
      </c>
      <c r="BL7725" t="s">
        <v>165</v>
      </c>
      <c r="BM7725" t="s">
        <v>47966</v>
      </c>
      <c r="BN7725" t="s">
        <v>167</v>
      </c>
      <c r="BO7725" t="s">
        <v>1332</v>
      </c>
      <c r="BP7725" t="s">
        <v>47967</v>
      </c>
      <c r="BQ7725" t="s">
        <v>47968</v>
      </c>
      <c r="BR7725">
        <v>6</v>
      </c>
      <c r="BS7725">
        <v>3</v>
      </c>
      <c r="BT7725">
        <v>-0.33533000000000002</v>
      </c>
      <c r="CG7725">
        <v>0</v>
      </c>
      <c r="CH7725">
        <v>0</v>
      </c>
      <c r="CI7725">
        <v>0</v>
      </c>
      <c r="CJ7725">
        <v>0</v>
      </c>
      <c r="CK7725" t="s">
        <v>164</v>
      </c>
      <c r="CL7725">
        <v>0</v>
      </c>
      <c r="CM7725">
        <v>0</v>
      </c>
      <c r="CN7725">
        <v>0</v>
      </c>
      <c r="CO7725">
        <v>0</v>
      </c>
      <c r="CP7725">
        <v>0</v>
      </c>
      <c r="CQ7725">
        <v>0</v>
      </c>
      <c r="CR7725">
        <v>0</v>
      </c>
      <c r="CS7725">
        <v>0</v>
      </c>
      <c r="CT7725">
        <v>0</v>
      </c>
      <c r="CU7725">
        <v>0</v>
      </c>
      <c r="CV7725">
        <v>0</v>
      </c>
      <c r="CW7725">
        <v>0</v>
      </c>
      <c r="CX7725">
        <v>0</v>
      </c>
      <c r="CY7725">
        <v>0</v>
      </c>
      <c r="CZ7725">
        <v>0</v>
      </c>
      <c r="DA7725">
        <v>0</v>
      </c>
      <c r="DB7725">
        <v>0</v>
      </c>
      <c r="DC7725">
        <v>0</v>
      </c>
      <c r="DD7725">
        <v>0</v>
      </c>
      <c r="DE7725">
        <v>0</v>
      </c>
      <c r="DF7725">
        <v>0</v>
      </c>
      <c r="DG7725">
        <v>0</v>
      </c>
      <c r="DH7725">
        <v>0</v>
      </c>
      <c r="DI7725">
        <v>0</v>
      </c>
      <c r="DJ7725">
        <v>0</v>
      </c>
      <c r="DK7725">
        <v>0</v>
      </c>
      <c r="DL7725">
        <v>0</v>
      </c>
      <c r="DM7725">
        <v>0</v>
      </c>
      <c r="DN7725">
        <v>0</v>
      </c>
      <c r="DO7725">
        <v>0</v>
      </c>
      <c r="DP7725">
        <v>0</v>
      </c>
      <c r="DQ7725">
        <v>0</v>
      </c>
      <c r="DR7725">
        <v>0</v>
      </c>
      <c r="DS7725">
        <v>0</v>
      </c>
      <c r="DT7725">
        <v>0</v>
      </c>
      <c r="DU7725">
        <v>0</v>
      </c>
      <c r="DV7725">
        <v>0</v>
      </c>
      <c r="DW7725">
        <v>0</v>
      </c>
      <c r="DX7725">
        <v>0</v>
      </c>
      <c r="DY7725">
        <v>0</v>
      </c>
      <c r="DZ7725">
        <v>0</v>
      </c>
      <c r="EA7725">
        <v>0</v>
      </c>
      <c r="EB7725">
        <v>0</v>
      </c>
      <c r="EC7725">
        <v>0</v>
      </c>
      <c r="ED7725">
        <v>0</v>
      </c>
      <c r="EE7725">
        <v>0</v>
      </c>
      <c r="EF7725">
        <v>0</v>
      </c>
      <c r="EG7725">
        <v>0</v>
      </c>
      <c r="EJ7725">
        <v>7719</v>
      </c>
      <c r="EK7725">
        <v>2390</v>
      </c>
      <c r="EL7725">
        <v>348</v>
      </c>
      <c r="EM7725">
        <v>348</v>
      </c>
      <c r="EN7725" t="s">
        <v>47961</v>
      </c>
      <c r="EO7725" t="s">
        <v>47962</v>
      </c>
      <c r="ER7725">
        <v>101803</v>
      </c>
      <c r="ES7725">
        <v>169519</v>
      </c>
      <c r="ET7725" t="s">
        <v>201</v>
      </c>
      <c r="EU7725">
        <v>29774</v>
      </c>
      <c r="EV7725">
        <v>101802</v>
      </c>
      <c r="EW7725">
        <v>169518</v>
      </c>
      <c r="EX7725" t="s">
        <v>319</v>
      </c>
      <c r="EY7725">
        <v>28173</v>
      </c>
      <c r="EZ7725">
        <v>101802</v>
      </c>
      <c r="FA7725">
        <v>169518</v>
      </c>
      <c r="FB7725" t="s">
        <v>319</v>
      </c>
      <c r="FC7725">
        <v>28173</v>
      </c>
    </row>
    <row r="7726" spans="1:159" x14ac:dyDescent="0.25">
      <c r="A7726" t="s">
        <v>47969</v>
      </c>
      <c r="B7726" t="s">
        <v>47970</v>
      </c>
      <c r="C7726" t="s">
        <v>47955</v>
      </c>
      <c r="D7726" t="s">
        <v>47955</v>
      </c>
      <c r="E7726" t="s">
        <v>47956</v>
      </c>
      <c r="F7726" t="s">
        <v>47957</v>
      </c>
      <c r="H7726">
        <v>0.321658</v>
      </c>
      <c r="I7726">
        <v>0</v>
      </c>
      <c r="J7726" s="1">
        <v>1.9818600000000001E-18</v>
      </c>
      <c r="K7726">
        <v>85.808000000000007</v>
      </c>
      <c r="L7726">
        <v>51.192999999999998</v>
      </c>
      <c r="M7726">
        <v>68.552000000000007</v>
      </c>
      <c r="N7726">
        <v>0.298767</v>
      </c>
      <c r="O7726">
        <v>0</v>
      </c>
      <c r="P7726" s="1">
        <v>2.4721899999999999E-9</v>
      </c>
      <c r="Q7726">
        <v>69.087999999999994</v>
      </c>
      <c r="R7726">
        <v>0.258127</v>
      </c>
      <c r="S7726">
        <v>0</v>
      </c>
      <c r="T7726" s="1">
        <v>1.15812E-5</v>
      </c>
      <c r="U7726">
        <v>47.09</v>
      </c>
      <c r="V7726">
        <v>0.321658</v>
      </c>
      <c r="W7726">
        <v>0</v>
      </c>
      <c r="X7726" s="1">
        <v>3.7525199999999998E-9</v>
      </c>
      <c r="Y7726">
        <v>68.552000000000007</v>
      </c>
      <c r="Z7726">
        <v>0.317195</v>
      </c>
      <c r="AA7726">
        <v>0</v>
      </c>
      <c r="AB7726" s="1">
        <v>1.9818600000000001E-18</v>
      </c>
      <c r="AC7726">
        <v>85.808000000000007</v>
      </c>
      <c r="AD7726">
        <v>0.27893299999999999</v>
      </c>
      <c r="AE7726">
        <v>0</v>
      </c>
      <c r="AF7726" s="1">
        <v>8.9354899999999993E-9</v>
      </c>
      <c r="AG7726">
        <v>66.382999999999996</v>
      </c>
      <c r="AH7726">
        <v>0</v>
      </c>
      <c r="AI7726">
        <v>0</v>
      </c>
      <c r="AK7726" t="s">
        <v>164</v>
      </c>
      <c r="AL7726">
        <v>0.27365200000000001</v>
      </c>
      <c r="AM7726">
        <v>0</v>
      </c>
      <c r="AN7726" s="1">
        <v>3.8396800000000001E-7</v>
      </c>
      <c r="AO7726">
        <v>53.277999999999999</v>
      </c>
      <c r="AP7726">
        <v>0</v>
      </c>
      <c r="AQ7726">
        <v>0</v>
      </c>
      <c r="AS7726" t="s">
        <v>164</v>
      </c>
      <c r="AX7726">
        <v>0.231572</v>
      </c>
      <c r="AY7726">
        <v>0</v>
      </c>
      <c r="AZ7726" s="1">
        <v>1.6173500000000001E-6</v>
      </c>
      <c r="BA7726">
        <v>50.831000000000003</v>
      </c>
      <c r="BB7726">
        <v>0.272845</v>
      </c>
      <c r="BC7726">
        <v>0</v>
      </c>
      <c r="BD7726" s="1">
        <v>5.6445600000000001E-7</v>
      </c>
      <c r="BE7726">
        <v>51.234000000000002</v>
      </c>
      <c r="BF7726">
        <v>0</v>
      </c>
      <c r="BG7726">
        <v>0</v>
      </c>
      <c r="BI7726" t="s">
        <v>164</v>
      </c>
      <c r="BL7726" t="s">
        <v>165</v>
      </c>
      <c r="BM7726" t="s">
        <v>47971</v>
      </c>
      <c r="BN7726" t="s">
        <v>174</v>
      </c>
      <c r="BO7726" t="s">
        <v>175</v>
      </c>
      <c r="BP7726" t="s">
        <v>47972</v>
      </c>
      <c r="BQ7726" t="s">
        <v>47973</v>
      </c>
      <c r="BR7726">
        <v>13</v>
      </c>
      <c r="BS7726">
        <v>3</v>
      </c>
      <c r="BT7726">
        <v>-0.90100000000000002</v>
      </c>
      <c r="CG7726">
        <v>0</v>
      </c>
      <c r="CH7726">
        <v>0</v>
      </c>
      <c r="CI7726">
        <v>0</v>
      </c>
      <c r="CJ7726">
        <v>0</v>
      </c>
      <c r="CK7726" t="s">
        <v>164</v>
      </c>
      <c r="CL7726">
        <v>0</v>
      </c>
      <c r="CM7726">
        <v>0</v>
      </c>
      <c r="CN7726">
        <v>0</v>
      </c>
      <c r="CO7726">
        <v>0</v>
      </c>
      <c r="CP7726">
        <v>0</v>
      </c>
      <c r="CQ7726">
        <v>0</v>
      </c>
      <c r="CR7726">
        <v>0</v>
      </c>
      <c r="CS7726">
        <v>0</v>
      </c>
      <c r="CT7726">
        <v>0</v>
      </c>
      <c r="CU7726">
        <v>0</v>
      </c>
      <c r="CV7726">
        <v>0</v>
      </c>
      <c r="CW7726">
        <v>0</v>
      </c>
      <c r="CX7726">
        <v>0</v>
      </c>
      <c r="CY7726">
        <v>0</v>
      </c>
      <c r="CZ7726">
        <v>0</v>
      </c>
      <c r="DA7726">
        <v>0</v>
      </c>
      <c r="DB7726">
        <v>0</v>
      </c>
      <c r="DC7726">
        <v>0</v>
      </c>
      <c r="DD7726">
        <v>0</v>
      </c>
      <c r="DE7726">
        <v>0</v>
      </c>
      <c r="DF7726">
        <v>0</v>
      </c>
      <c r="DG7726">
        <v>0</v>
      </c>
      <c r="DH7726">
        <v>0</v>
      </c>
      <c r="DI7726">
        <v>0</v>
      </c>
      <c r="DJ7726">
        <v>0</v>
      </c>
      <c r="DK7726">
        <v>0</v>
      </c>
      <c r="DL7726">
        <v>0</v>
      </c>
      <c r="DM7726">
        <v>0</v>
      </c>
      <c r="DN7726">
        <v>0</v>
      </c>
      <c r="DO7726">
        <v>0</v>
      </c>
      <c r="DP7726">
        <v>0</v>
      </c>
      <c r="DQ7726">
        <v>0</v>
      </c>
      <c r="DR7726">
        <v>0</v>
      </c>
      <c r="DS7726">
        <v>0</v>
      </c>
      <c r="DT7726">
        <v>0</v>
      </c>
      <c r="DU7726">
        <v>0</v>
      </c>
      <c r="DV7726">
        <v>0</v>
      </c>
      <c r="DW7726">
        <v>0</v>
      </c>
      <c r="DX7726">
        <v>0</v>
      </c>
      <c r="DY7726">
        <v>0</v>
      </c>
      <c r="DZ7726">
        <v>0</v>
      </c>
      <c r="EA7726">
        <v>0</v>
      </c>
      <c r="EB7726">
        <v>0</v>
      </c>
      <c r="EC7726">
        <v>0</v>
      </c>
      <c r="ED7726">
        <v>0</v>
      </c>
      <c r="EE7726">
        <v>0</v>
      </c>
      <c r="EF7726">
        <v>0</v>
      </c>
      <c r="EG7726">
        <v>0</v>
      </c>
      <c r="EJ7726">
        <v>7720</v>
      </c>
      <c r="EK7726">
        <v>2390</v>
      </c>
      <c r="EL7726">
        <v>426</v>
      </c>
      <c r="EM7726">
        <v>426</v>
      </c>
      <c r="EN7726">
        <v>1485</v>
      </c>
      <c r="EO7726">
        <v>1713</v>
      </c>
      <c r="ER7726">
        <v>18387</v>
      </c>
      <c r="ES7726">
        <v>32386</v>
      </c>
      <c r="ET7726" t="s">
        <v>286</v>
      </c>
      <c r="EU7726">
        <v>29552</v>
      </c>
      <c r="EV7726">
        <v>18385</v>
      </c>
      <c r="EW7726">
        <v>32383</v>
      </c>
      <c r="EX7726" t="s">
        <v>171</v>
      </c>
      <c r="EY7726">
        <v>32002</v>
      </c>
      <c r="EZ7726">
        <v>18385</v>
      </c>
      <c r="FA7726">
        <v>32383</v>
      </c>
      <c r="FB7726" t="s">
        <v>171</v>
      </c>
      <c r="FC7726">
        <v>32002</v>
      </c>
    </row>
    <row r="7727" spans="1:159" x14ac:dyDescent="0.25">
      <c r="A7727" t="s">
        <v>47969</v>
      </c>
      <c r="B7727" t="s">
        <v>47974</v>
      </c>
      <c r="C7727" t="s">
        <v>47955</v>
      </c>
      <c r="D7727" t="s">
        <v>47955</v>
      </c>
      <c r="E7727" t="s">
        <v>47956</v>
      </c>
      <c r="F7727" t="s">
        <v>47957</v>
      </c>
      <c r="H7727">
        <v>0.46118500000000001</v>
      </c>
      <c r="I7727">
        <v>5.6684700000000001</v>
      </c>
      <c r="J7727" s="1">
        <v>1.9818600000000001E-18</v>
      </c>
      <c r="K7727">
        <v>85.808000000000007</v>
      </c>
      <c r="L7727">
        <v>51.192999999999998</v>
      </c>
      <c r="M7727">
        <v>65.206999999999994</v>
      </c>
      <c r="N7727">
        <v>0.298767</v>
      </c>
      <c r="O7727">
        <v>0</v>
      </c>
      <c r="P7727" s="1">
        <v>2.4721899999999999E-9</v>
      </c>
      <c r="Q7727">
        <v>69.087999999999994</v>
      </c>
      <c r="R7727">
        <v>0.258127</v>
      </c>
      <c r="S7727">
        <v>0</v>
      </c>
      <c r="T7727" s="1">
        <v>1.15812E-5</v>
      </c>
      <c r="U7727">
        <v>47.09</v>
      </c>
      <c r="V7727">
        <v>0.321658</v>
      </c>
      <c r="W7727">
        <v>0</v>
      </c>
      <c r="X7727" s="1">
        <v>3.7525199999999998E-9</v>
      </c>
      <c r="Y7727">
        <v>68.552000000000007</v>
      </c>
      <c r="Z7727">
        <v>0.317195</v>
      </c>
      <c r="AA7727">
        <v>0</v>
      </c>
      <c r="AB7727" s="1">
        <v>1.9818600000000001E-18</v>
      </c>
      <c r="AC7727">
        <v>85.808000000000007</v>
      </c>
      <c r="AD7727">
        <v>0.27893299999999999</v>
      </c>
      <c r="AE7727">
        <v>0</v>
      </c>
      <c r="AF7727" s="1">
        <v>8.9354899999999993E-9</v>
      </c>
      <c r="AG7727">
        <v>66.382999999999996</v>
      </c>
      <c r="AH7727">
        <v>0</v>
      </c>
      <c r="AI7727">
        <v>0</v>
      </c>
      <c r="AK7727" t="s">
        <v>164</v>
      </c>
      <c r="AL7727">
        <v>0.27365200000000001</v>
      </c>
      <c r="AM7727">
        <v>0</v>
      </c>
      <c r="AN7727" s="1">
        <v>3.8396800000000001E-7</v>
      </c>
      <c r="AO7727">
        <v>53.277999999999999</v>
      </c>
      <c r="AP7727">
        <v>0.46118500000000001</v>
      </c>
      <c r="AQ7727">
        <v>5.6684700000000001</v>
      </c>
      <c r="AR7727" s="1">
        <v>8.1144899999999998E-9</v>
      </c>
      <c r="AS7727">
        <v>65.206999999999994</v>
      </c>
      <c r="AX7727">
        <v>0.231572</v>
      </c>
      <c r="AY7727">
        <v>0</v>
      </c>
      <c r="AZ7727" s="1">
        <v>1.6173500000000001E-6</v>
      </c>
      <c r="BA7727">
        <v>50.831000000000003</v>
      </c>
      <c r="BB7727">
        <v>0.272845</v>
      </c>
      <c r="BC7727">
        <v>0</v>
      </c>
      <c r="BD7727" s="1">
        <v>5.6445600000000001E-7</v>
      </c>
      <c r="BE7727">
        <v>51.234000000000002</v>
      </c>
      <c r="BF7727">
        <v>0</v>
      </c>
      <c r="BG7727">
        <v>0</v>
      </c>
      <c r="BI7727" t="s">
        <v>164</v>
      </c>
      <c r="BL7727" t="s">
        <v>165</v>
      </c>
      <c r="BM7727" t="s">
        <v>47975</v>
      </c>
      <c r="BN7727" t="s">
        <v>167</v>
      </c>
      <c r="BO7727" t="s">
        <v>2961</v>
      </c>
      <c r="BP7727" t="s">
        <v>47976</v>
      </c>
      <c r="BQ7727" t="s">
        <v>47977</v>
      </c>
      <c r="BR7727">
        <v>14</v>
      </c>
      <c r="BS7727">
        <v>3</v>
      </c>
      <c r="BT7727">
        <v>-0.75695000000000001</v>
      </c>
      <c r="CG7727">
        <v>0</v>
      </c>
      <c r="CH7727">
        <v>0</v>
      </c>
      <c r="CI7727">
        <v>0</v>
      </c>
      <c r="CJ7727">
        <v>0</v>
      </c>
      <c r="CK7727" t="s">
        <v>164</v>
      </c>
      <c r="CL7727">
        <v>0</v>
      </c>
      <c r="CM7727">
        <v>0</v>
      </c>
      <c r="CN7727">
        <v>0</v>
      </c>
      <c r="CO7727">
        <v>0</v>
      </c>
      <c r="CP7727">
        <v>0</v>
      </c>
      <c r="CQ7727">
        <v>0</v>
      </c>
      <c r="CR7727">
        <v>0</v>
      </c>
      <c r="CS7727">
        <v>0</v>
      </c>
      <c r="CT7727">
        <v>0</v>
      </c>
      <c r="CU7727">
        <v>0</v>
      </c>
      <c r="CV7727">
        <v>0</v>
      </c>
      <c r="CW7727">
        <v>0</v>
      </c>
      <c r="CX7727">
        <v>0</v>
      </c>
      <c r="CY7727">
        <v>0</v>
      </c>
      <c r="CZ7727">
        <v>0</v>
      </c>
      <c r="DA7727">
        <v>0</v>
      </c>
      <c r="DB7727">
        <v>0</v>
      </c>
      <c r="DC7727">
        <v>0</v>
      </c>
      <c r="DD7727">
        <v>0</v>
      </c>
      <c r="DE7727">
        <v>0</v>
      </c>
      <c r="DF7727">
        <v>0</v>
      </c>
      <c r="DG7727">
        <v>0</v>
      </c>
      <c r="DH7727">
        <v>0</v>
      </c>
      <c r="DI7727">
        <v>0</v>
      </c>
      <c r="DJ7727">
        <v>0</v>
      </c>
      <c r="DK7727">
        <v>0</v>
      </c>
      <c r="DL7727">
        <v>0</v>
      </c>
      <c r="DM7727">
        <v>0</v>
      </c>
      <c r="DN7727">
        <v>0</v>
      </c>
      <c r="DO7727">
        <v>0</v>
      </c>
      <c r="DP7727">
        <v>0</v>
      </c>
      <c r="DQ7727">
        <v>0</v>
      </c>
      <c r="DR7727">
        <v>0</v>
      </c>
      <c r="DS7727">
        <v>0</v>
      </c>
      <c r="DT7727">
        <v>0</v>
      </c>
      <c r="DU7727">
        <v>0</v>
      </c>
      <c r="DV7727">
        <v>0</v>
      </c>
      <c r="DW7727">
        <v>0</v>
      </c>
      <c r="DX7727">
        <v>0</v>
      </c>
      <c r="DY7727">
        <v>0</v>
      </c>
      <c r="DZ7727">
        <v>0</v>
      </c>
      <c r="EA7727">
        <v>0</v>
      </c>
      <c r="EB7727">
        <v>0</v>
      </c>
      <c r="EC7727">
        <v>0</v>
      </c>
      <c r="ED7727">
        <v>0</v>
      </c>
      <c r="EE7727">
        <v>0</v>
      </c>
      <c r="EF7727">
        <v>0</v>
      </c>
      <c r="EG7727">
        <v>0</v>
      </c>
      <c r="EJ7727">
        <v>7721</v>
      </c>
      <c r="EK7727">
        <v>2390</v>
      </c>
      <c r="EL7727">
        <v>427</v>
      </c>
      <c r="EM7727">
        <v>427</v>
      </c>
      <c r="EN7727">
        <v>1485</v>
      </c>
      <c r="EO7727">
        <v>1713</v>
      </c>
      <c r="ER7727">
        <v>18388</v>
      </c>
      <c r="ES7727">
        <v>32388</v>
      </c>
      <c r="ET7727" t="s">
        <v>210</v>
      </c>
      <c r="EU7727">
        <v>31088</v>
      </c>
      <c r="EV7727">
        <v>18385</v>
      </c>
      <c r="EW7727">
        <v>32383</v>
      </c>
      <c r="EX7727" t="s">
        <v>171</v>
      </c>
      <c r="EY7727">
        <v>32002</v>
      </c>
      <c r="EZ7727">
        <v>18385</v>
      </c>
      <c r="FA7727">
        <v>32383</v>
      </c>
      <c r="FB7727" t="s">
        <v>171</v>
      </c>
      <c r="FC7727">
        <v>32002</v>
      </c>
    </row>
    <row r="7728" spans="1:159" x14ac:dyDescent="0.25">
      <c r="A7728" t="s">
        <v>47953</v>
      </c>
      <c r="B7728" t="s">
        <v>47978</v>
      </c>
      <c r="C7728" t="s">
        <v>47955</v>
      </c>
      <c r="D7728" t="s">
        <v>47955</v>
      </c>
      <c r="E7728" t="s">
        <v>47956</v>
      </c>
      <c r="F7728" t="s">
        <v>47957</v>
      </c>
      <c r="H7728">
        <v>1</v>
      </c>
      <c r="I7728">
        <v>53.328299999999999</v>
      </c>
      <c r="J7728" s="1">
        <v>1.3578799999999999E-5</v>
      </c>
      <c r="K7728">
        <v>67.605000000000004</v>
      </c>
      <c r="L7728">
        <v>53.698999999999998</v>
      </c>
      <c r="M7728">
        <v>53.328000000000003</v>
      </c>
      <c r="V7728">
        <v>0</v>
      </c>
      <c r="W7728">
        <v>0</v>
      </c>
      <c r="Y7728" t="s">
        <v>164</v>
      </c>
      <c r="Z7728">
        <v>1</v>
      </c>
      <c r="AA7728">
        <v>67.6053</v>
      </c>
      <c r="AB7728" s="1">
        <v>1.3578799999999999E-5</v>
      </c>
      <c r="AC7728">
        <v>67.605000000000004</v>
      </c>
      <c r="AD7728">
        <v>1</v>
      </c>
      <c r="AE7728">
        <v>54.500599999999999</v>
      </c>
      <c r="AF7728" s="1">
        <v>3.7165700000000002E-5</v>
      </c>
      <c r="AG7728">
        <v>54.500999999999998</v>
      </c>
      <c r="AH7728">
        <v>1</v>
      </c>
      <c r="AI7728">
        <v>53.328299999999999</v>
      </c>
      <c r="AJ7728" s="1">
        <v>4.2291900000000001E-5</v>
      </c>
      <c r="AK7728">
        <v>53.328000000000003</v>
      </c>
      <c r="AX7728">
        <v>1</v>
      </c>
      <c r="AY7728">
        <v>53.994799999999998</v>
      </c>
      <c r="AZ7728" s="1">
        <v>3.93772E-5</v>
      </c>
      <c r="BA7728">
        <v>53.994999999999997</v>
      </c>
      <c r="BB7728">
        <v>1</v>
      </c>
      <c r="BC7728">
        <v>40.576900000000002</v>
      </c>
      <c r="BD7728">
        <v>7.5344300000000002E-4</v>
      </c>
      <c r="BE7728">
        <v>40.576999999999998</v>
      </c>
      <c r="BK7728">
        <v>1</v>
      </c>
      <c r="BL7728" t="s">
        <v>165</v>
      </c>
      <c r="BM7728" t="s">
        <v>47979</v>
      </c>
      <c r="BN7728" t="s">
        <v>167</v>
      </c>
      <c r="BO7728" t="s">
        <v>6645</v>
      </c>
      <c r="BP7728" t="s">
        <v>47980</v>
      </c>
      <c r="BQ7728" t="s">
        <v>47981</v>
      </c>
      <c r="BR7728">
        <v>4</v>
      </c>
      <c r="BS7728">
        <v>2</v>
      </c>
      <c r="BT7728">
        <v>0.94764000000000004</v>
      </c>
      <c r="BW7728" t="s">
        <v>198</v>
      </c>
      <c r="BX7728" t="s">
        <v>199</v>
      </c>
      <c r="BY7728" t="s">
        <v>199</v>
      </c>
      <c r="BZ7728" t="s">
        <v>199</v>
      </c>
      <c r="CD7728" t="s">
        <v>199</v>
      </c>
      <c r="CE7728" t="s">
        <v>199</v>
      </c>
      <c r="CG7728">
        <v>153410000</v>
      </c>
      <c r="CH7728">
        <v>153410000</v>
      </c>
      <c r="CI7728">
        <v>0</v>
      </c>
      <c r="CJ7728">
        <v>0</v>
      </c>
      <c r="CK7728" t="s">
        <v>164</v>
      </c>
      <c r="CL7728">
        <v>0</v>
      </c>
      <c r="CM7728">
        <v>0</v>
      </c>
      <c r="CN7728">
        <v>19119000</v>
      </c>
      <c r="CO7728">
        <v>22526000</v>
      </c>
      <c r="CP7728">
        <v>27503000</v>
      </c>
      <c r="CQ7728">
        <v>26139000</v>
      </c>
      <c r="CR7728">
        <v>0</v>
      </c>
      <c r="CS7728">
        <v>0</v>
      </c>
      <c r="CT7728">
        <v>0</v>
      </c>
      <c r="CU7728">
        <v>33852000</v>
      </c>
      <c r="CV7728">
        <v>24271000</v>
      </c>
      <c r="CW7728">
        <v>0</v>
      </c>
      <c r="CX7728">
        <v>0</v>
      </c>
      <c r="CY7728">
        <v>0</v>
      </c>
      <c r="CZ7728">
        <v>0</v>
      </c>
      <c r="DA7728">
        <v>0</v>
      </c>
      <c r="DB7728">
        <v>0</v>
      </c>
      <c r="DC7728">
        <v>0</v>
      </c>
      <c r="DD7728">
        <v>19119000</v>
      </c>
      <c r="DE7728">
        <v>0</v>
      </c>
      <c r="DF7728">
        <v>0</v>
      </c>
      <c r="DG7728">
        <v>22526000</v>
      </c>
      <c r="DH7728">
        <v>0</v>
      </c>
      <c r="DI7728">
        <v>0</v>
      </c>
      <c r="DJ7728">
        <v>27503000</v>
      </c>
      <c r="DK7728">
        <v>0</v>
      </c>
      <c r="DL7728">
        <v>0</v>
      </c>
      <c r="DM7728">
        <v>26139000</v>
      </c>
      <c r="DN7728">
        <v>0</v>
      </c>
      <c r="DO7728">
        <v>0</v>
      </c>
      <c r="DP7728">
        <v>0</v>
      </c>
      <c r="DQ7728">
        <v>0</v>
      </c>
      <c r="DR7728">
        <v>0</v>
      </c>
      <c r="DS7728">
        <v>0</v>
      </c>
      <c r="DT7728">
        <v>0</v>
      </c>
      <c r="DU7728">
        <v>0</v>
      </c>
      <c r="DV7728">
        <v>0</v>
      </c>
      <c r="DW7728">
        <v>0</v>
      </c>
      <c r="DX7728">
        <v>0</v>
      </c>
      <c r="DY7728">
        <v>33852000</v>
      </c>
      <c r="DZ7728">
        <v>0</v>
      </c>
      <c r="EA7728">
        <v>0</v>
      </c>
      <c r="EB7728">
        <v>24271000</v>
      </c>
      <c r="EC7728">
        <v>0</v>
      </c>
      <c r="ED7728">
        <v>0</v>
      </c>
      <c r="EE7728">
        <v>0</v>
      </c>
      <c r="EF7728">
        <v>0</v>
      </c>
      <c r="EG7728">
        <v>0</v>
      </c>
      <c r="EJ7728">
        <v>7722</v>
      </c>
      <c r="EK7728">
        <v>2390</v>
      </c>
      <c r="EL7728">
        <v>719</v>
      </c>
      <c r="EM7728">
        <v>719</v>
      </c>
      <c r="EN7728">
        <v>3523</v>
      </c>
      <c r="EO7728">
        <v>3980</v>
      </c>
      <c r="EP7728" t="s">
        <v>47982</v>
      </c>
      <c r="EQ7728" t="s">
        <v>47983</v>
      </c>
      <c r="ER7728">
        <v>40462</v>
      </c>
      <c r="ES7728">
        <v>67505</v>
      </c>
      <c r="ET7728" t="s">
        <v>298</v>
      </c>
      <c r="EU7728">
        <v>85071</v>
      </c>
      <c r="EV7728">
        <v>40458</v>
      </c>
      <c r="EW7728">
        <v>67500</v>
      </c>
      <c r="EX7728" t="s">
        <v>171</v>
      </c>
      <c r="EY7728">
        <v>87221</v>
      </c>
      <c r="EZ7728">
        <v>40458</v>
      </c>
      <c r="FA7728">
        <v>67500</v>
      </c>
      <c r="FB7728" t="s">
        <v>171</v>
      </c>
      <c r="FC7728">
        <v>87221</v>
      </c>
    </row>
    <row r="7729" spans="1:159" x14ac:dyDescent="0.25">
      <c r="A7729" t="s">
        <v>47953</v>
      </c>
      <c r="B7729" t="s">
        <v>47984</v>
      </c>
      <c r="C7729" t="s">
        <v>47955</v>
      </c>
      <c r="D7729" t="s">
        <v>47955</v>
      </c>
      <c r="E7729" t="s">
        <v>47956</v>
      </c>
      <c r="F7729" t="s">
        <v>47957</v>
      </c>
      <c r="H7729">
        <v>0.443166</v>
      </c>
      <c r="I7729">
        <v>0</v>
      </c>
      <c r="J7729" s="1">
        <v>1.4024299999999999E-47</v>
      </c>
      <c r="K7729">
        <v>89.396000000000001</v>
      </c>
      <c r="L7729">
        <v>81.774000000000001</v>
      </c>
      <c r="M7729">
        <v>89.396000000000001</v>
      </c>
      <c r="R7729">
        <v>0.443166</v>
      </c>
      <c r="S7729">
        <v>0</v>
      </c>
      <c r="T7729" s="1">
        <v>1.4024299999999999E-47</v>
      </c>
      <c r="U7729">
        <v>89.396000000000001</v>
      </c>
      <c r="V7729">
        <v>0.14040900000000001</v>
      </c>
      <c r="W7729">
        <v>0</v>
      </c>
      <c r="X7729" s="1">
        <v>1.40474E-39</v>
      </c>
      <c r="Y7729">
        <v>84.524000000000001</v>
      </c>
      <c r="AD7729">
        <v>0.14003399999999999</v>
      </c>
      <c r="AE7729">
        <v>0</v>
      </c>
      <c r="AF7729" s="1">
        <v>6.3753600000000003E-20</v>
      </c>
      <c r="AG7729">
        <v>64.721999999999994</v>
      </c>
      <c r="AH7729">
        <v>0</v>
      </c>
      <c r="AI7729">
        <v>0</v>
      </c>
      <c r="AK7729" t="s">
        <v>164</v>
      </c>
      <c r="AP7729">
        <v>0.19927</v>
      </c>
      <c r="AQ7729">
        <v>0</v>
      </c>
      <c r="AR7729" s="1">
        <v>1.2156899999999999E-10</v>
      </c>
      <c r="AS7729">
        <v>56.662999999999997</v>
      </c>
      <c r="AT7729">
        <v>0</v>
      </c>
      <c r="AU7729">
        <v>0</v>
      </c>
      <c r="AW7729" t="s">
        <v>164</v>
      </c>
      <c r="AX7729">
        <v>0.2382</v>
      </c>
      <c r="AY7729">
        <v>0</v>
      </c>
      <c r="AZ7729" s="1">
        <v>2.1055100000000001E-33</v>
      </c>
      <c r="BA7729">
        <v>79.021000000000001</v>
      </c>
      <c r="BB7729">
        <v>0.163164</v>
      </c>
      <c r="BC7729">
        <v>0</v>
      </c>
      <c r="BD7729" s="1">
        <v>2.2221E-5</v>
      </c>
      <c r="BE7729">
        <v>40.112000000000002</v>
      </c>
      <c r="BF7729">
        <v>0.41279500000000002</v>
      </c>
      <c r="BG7729">
        <v>0</v>
      </c>
      <c r="BH7729" s="1">
        <v>2.7813600000000001E-40</v>
      </c>
      <c r="BI7729">
        <v>87.718999999999994</v>
      </c>
      <c r="BL7729" t="s">
        <v>165</v>
      </c>
      <c r="BM7729" t="s">
        <v>47985</v>
      </c>
      <c r="BN7729" t="s">
        <v>167</v>
      </c>
      <c r="BO7729" t="s">
        <v>998</v>
      </c>
      <c r="BP7729" t="s">
        <v>47986</v>
      </c>
      <c r="BQ7729" t="s">
        <v>47987</v>
      </c>
      <c r="BR7729">
        <v>2</v>
      </c>
      <c r="BS7729">
        <v>3</v>
      </c>
      <c r="BT7729">
        <v>-0.45963999999999999</v>
      </c>
      <c r="CG7729">
        <v>0</v>
      </c>
      <c r="CH7729">
        <v>0</v>
      </c>
      <c r="CI7729">
        <v>0</v>
      </c>
      <c r="CJ7729">
        <v>0</v>
      </c>
      <c r="CK7729" t="s">
        <v>164</v>
      </c>
      <c r="CL7729">
        <v>0</v>
      </c>
      <c r="CM7729">
        <v>0</v>
      </c>
      <c r="CN7729">
        <v>0</v>
      </c>
      <c r="CO7729">
        <v>0</v>
      </c>
      <c r="CP7729">
        <v>0</v>
      </c>
      <c r="CQ7729">
        <v>0</v>
      </c>
      <c r="CR7729">
        <v>0</v>
      </c>
      <c r="CS7729">
        <v>0</v>
      </c>
      <c r="CT7729">
        <v>0</v>
      </c>
      <c r="CU7729">
        <v>0</v>
      </c>
      <c r="CV7729">
        <v>0</v>
      </c>
      <c r="CW7729">
        <v>0</v>
      </c>
      <c r="CX7729">
        <v>0</v>
      </c>
      <c r="CY7729">
        <v>0</v>
      </c>
      <c r="CZ7729">
        <v>0</v>
      </c>
      <c r="DA7729">
        <v>0</v>
      </c>
      <c r="DB7729">
        <v>0</v>
      </c>
      <c r="DC7729">
        <v>0</v>
      </c>
      <c r="DD7729">
        <v>0</v>
      </c>
      <c r="DE7729">
        <v>0</v>
      </c>
      <c r="DF7729">
        <v>0</v>
      </c>
      <c r="DG7729">
        <v>0</v>
      </c>
      <c r="DH7729">
        <v>0</v>
      </c>
      <c r="DI7729">
        <v>0</v>
      </c>
      <c r="DJ7729">
        <v>0</v>
      </c>
      <c r="DK7729">
        <v>0</v>
      </c>
      <c r="DL7729">
        <v>0</v>
      </c>
      <c r="DM7729">
        <v>0</v>
      </c>
      <c r="DN7729">
        <v>0</v>
      </c>
      <c r="DO7729">
        <v>0</v>
      </c>
      <c r="DP7729">
        <v>0</v>
      </c>
      <c r="DQ7729">
        <v>0</v>
      </c>
      <c r="DR7729">
        <v>0</v>
      </c>
      <c r="DS7729">
        <v>0</v>
      </c>
      <c r="DT7729">
        <v>0</v>
      </c>
      <c r="DU7729">
        <v>0</v>
      </c>
      <c r="DV7729">
        <v>0</v>
      </c>
      <c r="DW7729">
        <v>0</v>
      </c>
      <c r="DX7729">
        <v>0</v>
      </c>
      <c r="DY7729">
        <v>0</v>
      </c>
      <c r="DZ7729">
        <v>0</v>
      </c>
      <c r="EA7729">
        <v>0</v>
      </c>
      <c r="EB7729">
        <v>0</v>
      </c>
      <c r="EC7729">
        <v>0</v>
      </c>
      <c r="ED7729">
        <v>0</v>
      </c>
      <c r="EE7729">
        <v>0</v>
      </c>
      <c r="EF7729">
        <v>0</v>
      </c>
      <c r="EG7729">
        <v>0</v>
      </c>
      <c r="EJ7729">
        <v>7723</v>
      </c>
      <c r="EK7729">
        <v>2390</v>
      </c>
      <c r="EL7729">
        <v>1467</v>
      </c>
      <c r="EM7729">
        <v>1467</v>
      </c>
      <c r="EN7729">
        <v>4251</v>
      </c>
      <c r="EO7729">
        <v>4813</v>
      </c>
      <c r="ER7729">
        <v>49466</v>
      </c>
      <c r="ES7729">
        <v>87190</v>
      </c>
      <c r="ET7729" t="s">
        <v>369</v>
      </c>
      <c r="EU7729">
        <v>102889</v>
      </c>
      <c r="EV7729">
        <v>49466</v>
      </c>
      <c r="EW7729">
        <v>87190</v>
      </c>
      <c r="EX7729" t="s">
        <v>369</v>
      </c>
      <c r="EY7729">
        <v>102889</v>
      </c>
      <c r="EZ7729">
        <v>49466</v>
      </c>
      <c r="FA7729">
        <v>87190</v>
      </c>
      <c r="FB7729" t="s">
        <v>369</v>
      </c>
      <c r="FC7729">
        <v>102889</v>
      </c>
    </row>
    <row r="7730" spans="1:159" x14ac:dyDescent="0.25">
      <c r="A7730" t="s">
        <v>47953</v>
      </c>
      <c r="B7730" t="s">
        <v>47988</v>
      </c>
      <c r="C7730" t="s">
        <v>47955</v>
      </c>
      <c r="D7730" t="s">
        <v>47955</v>
      </c>
      <c r="E7730" t="s">
        <v>47956</v>
      </c>
      <c r="F7730" t="s">
        <v>47957</v>
      </c>
      <c r="H7730">
        <v>0.2382</v>
      </c>
      <c r="I7730">
        <v>0</v>
      </c>
      <c r="J7730" s="1">
        <v>1.40474E-39</v>
      </c>
      <c r="K7730">
        <v>84.524000000000001</v>
      </c>
      <c r="L7730">
        <v>76.902000000000001</v>
      </c>
      <c r="M7730">
        <v>79.021000000000001</v>
      </c>
      <c r="V7730">
        <v>0.14040900000000001</v>
      </c>
      <c r="W7730">
        <v>0</v>
      </c>
      <c r="X7730" s="1">
        <v>1.40474E-39</v>
      </c>
      <c r="Y7730">
        <v>84.524000000000001</v>
      </c>
      <c r="Z7730">
        <v>0.18310499999999999</v>
      </c>
      <c r="AA7730">
        <v>0</v>
      </c>
      <c r="AB7730" s="1">
        <v>6.4322200000000005E-14</v>
      </c>
      <c r="AC7730">
        <v>57.78</v>
      </c>
      <c r="AD7730">
        <v>0.14003399999999999</v>
      </c>
      <c r="AE7730">
        <v>0</v>
      </c>
      <c r="AF7730" s="1">
        <v>6.3753600000000003E-20</v>
      </c>
      <c r="AG7730">
        <v>64.721999999999994</v>
      </c>
      <c r="AH7730">
        <v>0</v>
      </c>
      <c r="AI7730">
        <v>0</v>
      </c>
      <c r="AK7730" t="s">
        <v>164</v>
      </c>
      <c r="AT7730">
        <v>0</v>
      </c>
      <c r="AU7730">
        <v>0</v>
      </c>
      <c r="AW7730" t="s">
        <v>164</v>
      </c>
      <c r="AX7730">
        <v>0.2382</v>
      </c>
      <c r="AY7730">
        <v>0</v>
      </c>
      <c r="AZ7730" s="1">
        <v>2.1055100000000001E-33</v>
      </c>
      <c r="BA7730">
        <v>79.021000000000001</v>
      </c>
      <c r="BB7730">
        <v>0.163164</v>
      </c>
      <c r="BC7730">
        <v>0</v>
      </c>
      <c r="BD7730" s="1">
        <v>2.2221E-5</v>
      </c>
      <c r="BE7730">
        <v>40.112000000000002</v>
      </c>
      <c r="BL7730" t="s">
        <v>165</v>
      </c>
      <c r="BM7730" t="s">
        <v>47989</v>
      </c>
      <c r="BN7730" t="s">
        <v>167</v>
      </c>
      <c r="BO7730" t="s">
        <v>577</v>
      </c>
      <c r="BP7730" t="s">
        <v>47990</v>
      </c>
      <c r="BQ7730" t="s">
        <v>47991</v>
      </c>
      <c r="BR7730">
        <v>4</v>
      </c>
      <c r="BS7730">
        <v>3</v>
      </c>
      <c r="BT7730">
        <v>0.15814</v>
      </c>
      <c r="CG7730">
        <v>0</v>
      </c>
      <c r="CH7730">
        <v>0</v>
      </c>
      <c r="CI7730">
        <v>0</v>
      </c>
      <c r="CJ7730">
        <v>0</v>
      </c>
      <c r="CK7730" t="s">
        <v>164</v>
      </c>
      <c r="CL7730">
        <v>0</v>
      </c>
      <c r="CM7730">
        <v>0</v>
      </c>
      <c r="CN7730">
        <v>0</v>
      </c>
      <c r="CO7730">
        <v>0</v>
      </c>
      <c r="CP7730">
        <v>0</v>
      </c>
      <c r="CQ7730">
        <v>0</v>
      </c>
      <c r="CR7730">
        <v>0</v>
      </c>
      <c r="CS7730">
        <v>0</v>
      </c>
      <c r="CT7730">
        <v>0</v>
      </c>
      <c r="CU7730">
        <v>0</v>
      </c>
      <c r="CV7730">
        <v>0</v>
      </c>
      <c r="CW7730">
        <v>0</v>
      </c>
      <c r="CX7730">
        <v>0</v>
      </c>
      <c r="CY7730">
        <v>0</v>
      </c>
      <c r="CZ7730">
        <v>0</v>
      </c>
      <c r="DA7730">
        <v>0</v>
      </c>
      <c r="DB7730">
        <v>0</v>
      </c>
      <c r="DC7730">
        <v>0</v>
      </c>
      <c r="DD7730">
        <v>0</v>
      </c>
      <c r="DE7730">
        <v>0</v>
      </c>
      <c r="DF7730">
        <v>0</v>
      </c>
      <c r="DG7730">
        <v>0</v>
      </c>
      <c r="DH7730">
        <v>0</v>
      </c>
      <c r="DI7730">
        <v>0</v>
      </c>
      <c r="DJ7730">
        <v>0</v>
      </c>
      <c r="DK7730">
        <v>0</v>
      </c>
      <c r="DL7730">
        <v>0</v>
      </c>
      <c r="DM7730">
        <v>0</v>
      </c>
      <c r="DN7730">
        <v>0</v>
      </c>
      <c r="DO7730">
        <v>0</v>
      </c>
      <c r="DP7730">
        <v>0</v>
      </c>
      <c r="DQ7730">
        <v>0</v>
      </c>
      <c r="DR7730">
        <v>0</v>
      </c>
      <c r="DS7730">
        <v>0</v>
      </c>
      <c r="DT7730">
        <v>0</v>
      </c>
      <c r="DU7730">
        <v>0</v>
      </c>
      <c r="DV7730">
        <v>0</v>
      </c>
      <c r="DW7730">
        <v>0</v>
      </c>
      <c r="DX7730">
        <v>0</v>
      </c>
      <c r="DY7730">
        <v>0</v>
      </c>
      <c r="DZ7730">
        <v>0</v>
      </c>
      <c r="EA7730">
        <v>0</v>
      </c>
      <c r="EB7730">
        <v>0</v>
      </c>
      <c r="EC7730">
        <v>0</v>
      </c>
      <c r="ED7730">
        <v>0</v>
      </c>
      <c r="EE7730">
        <v>0</v>
      </c>
      <c r="EF7730">
        <v>0</v>
      </c>
      <c r="EG7730">
        <v>0</v>
      </c>
      <c r="EJ7730">
        <v>7724</v>
      </c>
      <c r="EK7730">
        <v>2390</v>
      </c>
      <c r="EL7730">
        <v>1469</v>
      </c>
      <c r="EM7730">
        <v>1469</v>
      </c>
      <c r="EN7730">
        <v>4251</v>
      </c>
      <c r="EO7730">
        <v>4813</v>
      </c>
      <c r="ER7730">
        <v>49458</v>
      </c>
      <c r="ES7730">
        <v>87180</v>
      </c>
      <c r="ET7730" t="s">
        <v>217</v>
      </c>
      <c r="EU7730">
        <v>103279</v>
      </c>
      <c r="EV7730">
        <v>49459</v>
      </c>
      <c r="EW7730">
        <v>87182</v>
      </c>
      <c r="EX7730" t="s">
        <v>286</v>
      </c>
      <c r="EY7730">
        <v>102553</v>
      </c>
      <c r="EZ7730">
        <v>49459</v>
      </c>
      <c r="FA7730">
        <v>87182</v>
      </c>
      <c r="FB7730" t="s">
        <v>286</v>
      </c>
      <c r="FC7730">
        <v>102553</v>
      </c>
    </row>
    <row r="7731" spans="1:159" x14ac:dyDescent="0.25">
      <c r="A7731" t="s">
        <v>47953</v>
      </c>
      <c r="B7731" t="s">
        <v>47992</v>
      </c>
      <c r="C7731" t="s">
        <v>47955</v>
      </c>
      <c r="D7731" t="s">
        <v>47955</v>
      </c>
      <c r="E7731" t="s">
        <v>47956</v>
      </c>
      <c r="F7731" t="s">
        <v>47957</v>
      </c>
      <c r="H7731">
        <v>0.26189800000000002</v>
      </c>
      <c r="I7731">
        <v>0.38953599999999999</v>
      </c>
      <c r="J7731" s="1">
        <v>1.40474E-39</v>
      </c>
      <c r="K7731">
        <v>84.524000000000001</v>
      </c>
      <c r="L7731">
        <v>76.902000000000001</v>
      </c>
      <c r="M7731">
        <v>65.69</v>
      </c>
      <c r="V7731">
        <v>0.14040900000000001</v>
      </c>
      <c r="W7731">
        <v>0</v>
      </c>
      <c r="X7731" s="1">
        <v>1.40474E-39</v>
      </c>
      <c r="Y7731">
        <v>84.524000000000001</v>
      </c>
      <c r="Z7731">
        <v>0.18310499999999999</v>
      </c>
      <c r="AA7731">
        <v>0</v>
      </c>
      <c r="AB7731" s="1">
        <v>6.4322200000000005E-14</v>
      </c>
      <c r="AC7731">
        <v>57.78</v>
      </c>
      <c r="AD7731">
        <v>0.14003399999999999</v>
      </c>
      <c r="AE7731">
        <v>0</v>
      </c>
      <c r="AF7731" s="1">
        <v>6.3753600000000003E-20</v>
      </c>
      <c r="AG7731">
        <v>64.721999999999994</v>
      </c>
      <c r="AH7731">
        <v>0.21296300000000001</v>
      </c>
      <c r="AI7731">
        <v>0.47256999999999999</v>
      </c>
      <c r="AJ7731" s="1">
        <v>2.3851099999999999E-21</v>
      </c>
      <c r="AK7731">
        <v>69.674000000000007</v>
      </c>
      <c r="AL7731">
        <v>0.26189800000000002</v>
      </c>
      <c r="AM7731">
        <v>0.38953599999999999</v>
      </c>
      <c r="AN7731" s="1">
        <v>5.1759300000000003E-20</v>
      </c>
      <c r="AO7731">
        <v>65.69</v>
      </c>
      <c r="AT7731">
        <v>0</v>
      </c>
      <c r="AU7731">
        <v>0</v>
      </c>
      <c r="AW7731" t="s">
        <v>164</v>
      </c>
      <c r="AX7731">
        <v>0.2382</v>
      </c>
      <c r="AY7731">
        <v>0</v>
      </c>
      <c r="AZ7731" s="1">
        <v>2.1055100000000001E-33</v>
      </c>
      <c r="BA7731">
        <v>79.021000000000001</v>
      </c>
      <c r="BB7731">
        <v>0.163164</v>
      </c>
      <c r="BC7731">
        <v>0</v>
      </c>
      <c r="BD7731" s="1">
        <v>2.2221E-5</v>
      </c>
      <c r="BE7731">
        <v>40.112000000000002</v>
      </c>
      <c r="BL7731" t="s">
        <v>165</v>
      </c>
      <c r="BM7731" t="s">
        <v>47993</v>
      </c>
      <c r="BN7731" t="s">
        <v>167</v>
      </c>
      <c r="BO7731" t="s">
        <v>1096</v>
      </c>
      <c r="BP7731" t="s">
        <v>47994</v>
      </c>
      <c r="BQ7731" t="s">
        <v>47995</v>
      </c>
      <c r="BR7731">
        <v>5</v>
      </c>
      <c r="BS7731">
        <v>3</v>
      </c>
      <c r="BT7731">
        <v>0.21290000000000001</v>
      </c>
      <c r="CG7731">
        <v>0</v>
      </c>
      <c r="CH7731">
        <v>0</v>
      </c>
      <c r="CI7731">
        <v>0</v>
      </c>
      <c r="CJ7731">
        <v>0</v>
      </c>
      <c r="CK7731" t="s">
        <v>164</v>
      </c>
      <c r="CL7731">
        <v>0</v>
      </c>
      <c r="CM7731">
        <v>0</v>
      </c>
      <c r="CN7731">
        <v>0</v>
      </c>
      <c r="CO7731">
        <v>0</v>
      </c>
      <c r="CP7731">
        <v>0</v>
      </c>
      <c r="CQ7731">
        <v>0</v>
      </c>
      <c r="CR7731">
        <v>0</v>
      </c>
      <c r="CS7731">
        <v>0</v>
      </c>
      <c r="CT7731">
        <v>0</v>
      </c>
      <c r="CU7731">
        <v>0</v>
      </c>
      <c r="CV7731">
        <v>0</v>
      </c>
      <c r="CW7731">
        <v>0</v>
      </c>
      <c r="CX7731">
        <v>0</v>
      </c>
      <c r="CY7731">
        <v>0</v>
      </c>
      <c r="CZ7731">
        <v>0</v>
      </c>
      <c r="DA7731">
        <v>0</v>
      </c>
      <c r="DB7731">
        <v>0</v>
      </c>
      <c r="DC7731">
        <v>0</v>
      </c>
      <c r="DD7731">
        <v>0</v>
      </c>
      <c r="DE7731">
        <v>0</v>
      </c>
      <c r="DF7731">
        <v>0</v>
      </c>
      <c r="DG7731">
        <v>0</v>
      </c>
      <c r="DH7731">
        <v>0</v>
      </c>
      <c r="DI7731">
        <v>0</v>
      </c>
      <c r="DJ7731">
        <v>0</v>
      </c>
      <c r="DK7731">
        <v>0</v>
      </c>
      <c r="DL7731">
        <v>0</v>
      </c>
      <c r="DM7731">
        <v>0</v>
      </c>
      <c r="DN7731">
        <v>0</v>
      </c>
      <c r="DO7731">
        <v>0</v>
      </c>
      <c r="DP7731">
        <v>0</v>
      </c>
      <c r="DQ7731">
        <v>0</v>
      </c>
      <c r="DR7731">
        <v>0</v>
      </c>
      <c r="DS7731">
        <v>0</v>
      </c>
      <c r="DT7731">
        <v>0</v>
      </c>
      <c r="DU7731">
        <v>0</v>
      </c>
      <c r="DV7731">
        <v>0</v>
      </c>
      <c r="DW7731">
        <v>0</v>
      </c>
      <c r="DX7731">
        <v>0</v>
      </c>
      <c r="DY7731">
        <v>0</v>
      </c>
      <c r="DZ7731">
        <v>0</v>
      </c>
      <c r="EA7731">
        <v>0</v>
      </c>
      <c r="EB7731">
        <v>0</v>
      </c>
      <c r="EC7731">
        <v>0</v>
      </c>
      <c r="ED7731">
        <v>0</v>
      </c>
      <c r="EE7731">
        <v>0</v>
      </c>
      <c r="EF7731">
        <v>0</v>
      </c>
      <c r="EG7731">
        <v>0</v>
      </c>
      <c r="EJ7731">
        <v>7725</v>
      </c>
      <c r="EK7731">
        <v>2390</v>
      </c>
      <c r="EL7731">
        <v>1470</v>
      </c>
      <c r="EM7731">
        <v>1470</v>
      </c>
      <c r="EN7731">
        <v>4251</v>
      </c>
      <c r="EO7731">
        <v>4813</v>
      </c>
      <c r="ER7731">
        <v>49464</v>
      </c>
      <c r="ES7731">
        <v>87187</v>
      </c>
      <c r="ET7731" t="s">
        <v>261</v>
      </c>
      <c r="EU7731">
        <v>102510</v>
      </c>
      <c r="EV7731">
        <v>49459</v>
      </c>
      <c r="EW7731">
        <v>87182</v>
      </c>
      <c r="EX7731" t="s">
        <v>286</v>
      </c>
      <c r="EY7731">
        <v>102553</v>
      </c>
      <c r="EZ7731">
        <v>49459</v>
      </c>
      <c r="FA7731">
        <v>87182</v>
      </c>
      <c r="FB7731" t="s">
        <v>286</v>
      </c>
      <c r="FC7731">
        <v>102553</v>
      </c>
    </row>
    <row r="7732" spans="1:159" x14ac:dyDescent="0.25">
      <c r="A7732" t="s">
        <v>47953</v>
      </c>
      <c r="B7732" t="s">
        <v>47996</v>
      </c>
      <c r="C7732" t="s">
        <v>47955</v>
      </c>
      <c r="D7732" t="s">
        <v>47955</v>
      </c>
      <c r="E7732" t="s">
        <v>47956</v>
      </c>
      <c r="F7732" t="s">
        <v>47957</v>
      </c>
      <c r="H7732">
        <v>0.14040900000000001</v>
      </c>
      <c r="I7732">
        <v>0</v>
      </c>
      <c r="J7732" s="1">
        <v>1.40474E-39</v>
      </c>
      <c r="K7732">
        <v>84.524000000000001</v>
      </c>
      <c r="L7732">
        <v>76.902000000000001</v>
      </c>
      <c r="M7732">
        <v>84.524000000000001</v>
      </c>
      <c r="V7732">
        <v>0.14040900000000001</v>
      </c>
      <c r="W7732">
        <v>0</v>
      </c>
      <c r="X7732" s="1">
        <v>1.40474E-39</v>
      </c>
      <c r="Y7732">
        <v>84.524000000000001</v>
      </c>
      <c r="AD7732">
        <v>0.14003399999999999</v>
      </c>
      <c r="AE7732">
        <v>0</v>
      </c>
      <c r="AF7732" s="1">
        <v>6.3753600000000003E-20</v>
      </c>
      <c r="AG7732">
        <v>64.721999999999994</v>
      </c>
      <c r="AH7732">
        <v>0</v>
      </c>
      <c r="AI7732">
        <v>0</v>
      </c>
      <c r="AK7732" t="s">
        <v>164</v>
      </c>
      <c r="AT7732">
        <v>0</v>
      </c>
      <c r="AU7732">
        <v>0</v>
      </c>
      <c r="AW7732" t="s">
        <v>164</v>
      </c>
      <c r="BL7732" t="s">
        <v>165</v>
      </c>
      <c r="BM7732" t="s">
        <v>47997</v>
      </c>
      <c r="BN7732" t="s">
        <v>174</v>
      </c>
      <c r="BO7732" t="s">
        <v>175</v>
      </c>
      <c r="BP7732" t="s">
        <v>47998</v>
      </c>
      <c r="BQ7732" t="s">
        <v>47999</v>
      </c>
      <c r="BR7732">
        <v>13</v>
      </c>
      <c r="BS7732">
        <v>3</v>
      </c>
      <c r="BT7732">
        <v>-4.1073999999999998E-3</v>
      </c>
      <c r="CG7732">
        <v>0</v>
      </c>
      <c r="CH7732">
        <v>0</v>
      </c>
      <c r="CI7732">
        <v>0</v>
      </c>
      <c r="CJ7732">
        <v>0</v>
      </c>
      <c r="CK7732" t="s">
        <v>164</v>
      </c>
      <c r="CL7732">
        <v>0</v>
      </c>
      <c r="CM7732">
        <v>0</v>
      </c>
      <c r="CN7732">
        <v>0</v>
      </c>
      <c r="CO7732">
        <v>0</v>
      </c>
      <c r="CP7732">
        <v>0</v>
      </c>
      <c r="CQ7732">
        <v>0</v>
      </c>
      <c r="CR7732">
        <v>0</v>
      </c>
      <c r="CS7732">
        <v>0</v>
      </c>
      <c r="CT7732">
        <v>0</v>
      </c>
      <c r="CU7732">
        <v>0</v>
      </c>
      <c r="CV7732">
        <v>0</v>
      </c>
      <c r="CW7732">
        <v>0</v>
      </c>
      <c r="CX7732">
        <v>0</v>
      </c>
      <c r="CY7732">
        <v>0</v>
      </c>
      <c r="CZ7732">
        <v>0</v>
      </c>
      <c r="DA7732">
        <v>0</v>
      </c>
      <c r="DB7732">
        <v>0</v>
      </c>
      <c r="DC7732">
        <v>0</v>
      </c>
      <c r="DD7732">
        <v>0</v>
      </c>
      <c r="DE7732">
        <v>0</v>
      </c>
      <c r="DF7732">
        <v>0</v>
      </c>
      <c r="DG7732">
        <v>0</v>
      </c>
      <c r="DH7732">
        <v>0</v>
      </c>
      <c r="DI7732">
        <v>0</v>
      </c>
      <c r="DJ7732">
        <v>0</v>
      </c>
      <c r="DK7732">
        <v>0</v>
      </c>
      <c r="DL7732">
        <v>0</v>
      </c>
      <c r="DM7732">
        <v>0</v>
      </c>
      <c r="DN7732">
        <v>0</v>
      </c>
      <c r="DO7732">
        <v>0</v>
      </c>
      <c r="DP7732">
        <v>0</v>
      </c>
      <c r="DQ7732">
        <v>0</v>
      </c>
      <c r="DR7732">
        <v>0</v>
      </c>
      <c r="DS7732">
        <v>0</v>
      </c>
      <c r="DT7732">
        <v>0</v>
      </c>
      <c r="DU7732">
        <v>0</v>
      </c>
      <c r="DV7732">
        <v>0</v>
      </c>
      <c r="DW7732">
        <v>0</v>
      </c>
      <c r="DX7732">
        <v>0</v>
      </c>
      <c r="DY7732">
        <v>0</v>
      </c>
      <c r="DZ7732">
        <v>0</v>
      </c>
      <c r="EA7732">
        <v>0</v>
      </c>
      <c r="EB7732">
        <v>0</v>
      </c>
      <c r="EC7732">
        <v>0</v>
      </c>
      <c r="ED7732">
        <v>0</v>
      </c>
      <c r="EE7732">
        <v>0</v>
      </c>
      <c r="EF7732">
        <v>0</v>
      </c>
      <c r="EG7732">
        <v>0</v>
      </c>
      <c r="EJ7732">
        <v>7726</v>
      </c>
      <c r="EK7732">
        <v>2390</v>
      </c>
      <c r="EL7732">
        <v>1478</v>
      </c>
      <c r="EM7732">
        <v>1478</v>
      </c>
      <c r="EN7732">
        <v>4251</v>
      </c>
      <c r="EO7732">
        <v>4813</v>
      </c>
      <c r="ER7732">
        <v>49459</v>
      </c>
      <c r="ES7732">
        <v>87182</v>
      </c>
      <c r="ET7732" t="s">
        <v>286</v>
      </c>
      <c r="EU7732">
        <v>102553</v>
      </c>
      <c r="EV7732">
        <v>49459</v>
      </c>
      <c r="EW7732">
        <v>87182</v>
      </c>
      <c r="EX7732" t="s">
        <v>286</v>
      </c>
      <c r="EY7732">
        <v>102553</v>
      </c>
      <c r="EZ7732">
        <v>49459</v>
      </c>
      <c r="FA7732">
        <v>87182</v>
      </c>
      <c r="FB7732" t="s">
        <v>286</v>
      </c>
      <c r="FC7732">
        <v>102553</v>
      </c>
    </row>
    <row r="7733" spans="1:159" x14ac:dyDescent="0.25">
      <c r="A7733" t="s">
        <v>47969</v>
      </c>
      <c r="B7733" t="s">
        <v>48000</v>
      </c>
      <c r="C7733" t="s">
        <v>47955</v>
      </c>
      <c r="D7733" t="s">
        <v>47955</v>
      </c>
      <c r="E7733" t="s">
        <v>47956</v>
      </c>
      <c r="F7733" t="s">
        <v>47957</v>
      </c>
      <c r="H7733">
        <v>0.99963400000000002</v>
      </c>
      <c r="I7733">
        <v>38.311</v>
      </c>
      <c r="J7733">
        <v>1.35823E-4</v>
      </c>
      <c r="K7733">
        <v>43.116</v>
      </c>
      <c r="L7733">
        <v>19.315999999999999</v>
      </c>
      <c r="M7733">
        <v>43.116</v>
      </c>
      <c r="BB7733">
        <v>0</v>
      </c>
      <c r="BC7733">
        <v>0</v>
      </c>
      <c r="BE7733" t="s">
        <v>164</v>
      </c>
      <c r="BF7733">
        <v>0.99963400000000002</v>
      </c>
      <c r="BG7733">
        <v>38.311</v>
      </c>
      <c r="BH7733">
        <v>1.35823E-4</v>
      </c>
      <c r="BI7733">
        <v>43.116</v>
      </c>
      <c r="BK7733">
        <v>1</v>
      </c>
      <c r="BL7733" t="s">
        <v>165</v>
      </c>
      <c r="BM7733" t="s">
        <v>48001</v>
      </c>
      <c r="BN7733" t="s">
        <v>167</v>
      </c>
      <c r="BO7733" t="s">
        <v>433</v>
      </c>
      <c r="BP7733" t="s">
        <v>48002</v>
      </c>
      <c r="BQ7733" t="s">
        <v>48003</v>
      </c>
      <c r="BR7733">
        <v>1</v>
      </c>
      <c r="BS7733">
        <v>3</v>
      </c>
      <c r="BT7733">
        <v>1.7464</v>
      </c>
      <c r="CE7733" t="s">
        <v>198</v>
      </c>
      <c r="CF7733" t="s">
        <v>199</v>
      </c>
      <c r="CG7733">
        <v>145900000</v>
      </c>
      <c r="CH7733">
        <v>145900000</v>
      </c>
      <c r="CI7733">
        <v>0</v>
      </c>
      <c r="CJ7733">
        <v>0</v>
      </c>
      <c r="CK7733" t="s">
        <v>164</v>
      </c>
      <c r="CL7733">
        <v>0</v>
      </c>
      <c r="CM7733">
        <v>0</v>
      </c>
      <c r="CN7733">
        <v>0</v>
      </c>
      <c r="CO7733">
        <v>0</v>
      </c>
      <c r="CP7733">
        <v>0</v>
      </c>
      <c r="CQ7733">
        <v>0</v>
      </c>
      <c r="CR7733">
        <v>0</v>
      </c>
      <c r="CS7733">
        <v>0</v>
      </c>
      <c r="CT7733">
        <v>0</v>
      </c>
      <c r="CU7733">
        <v>0</v>
      </c>
      <c r="CV7733">
        <v>66468000</v>
      </c>
      <c r="CW7733">
        <v>79435000</v>
      </c>
      <c r="CX7733">
        <v>0</v>
      </c>
      <c r="CY7733">
        <v>0</v>
      </c>
      <c r="CZ7733">
        <v>0</v>
      </c>
      <c r="DA7733">
        <v>0</v>
      </c>
      <c r="DB7733">
        <v>0</v>
      </c>
      <c r="DC7733">
        <v>0</v>
      </c>
      <c r="DD7733">
        <v>0</v>
      </c>
      <c r="DE7733">
        <v>0</v>
      </c>
      <c r="DF7733">
        <v>0</v>
      </c>
      <c r="DG7733">
        <v>0</v>
      </c>
      <c r="DH7733">
        <v>0</v>
      </c>
      <c r="DI7733">
        <v>0</v>
      </c>
      <c r="DJ7733">
        <v>0</v>
      </c>
      <c r="DK7733">
        <v>0</v>
      </c>
      <c r="DL7733">
        <v>0</v>
      </c>
      <c r="DM7733">
        <v>0</v>
      </c>
      <c r="DN7733">
        <v>0</v>
      </c>
      <c r="DO7733">
        <v>0</v>
      </c>
      <c r="DP7733">
        <v>0</v>
      </c>
      <c r="DQ7733">
        <v>0</v>
      </c>
      <c r="DR7733">
        <v>0</v>
      </c>
      <c r="DS7733">
        <v>0</v>
      </c>
      <c r="DT7733">
        <v>0</v>
      </c>
      <c r="DU7733">
        <v>0</v>
      </c>
      <c r="DV7733">
        <v>0</v>
      </c>
      <c r="DW7733">
        <v>0</v>
      </c>
      <c r="DX7733">
        <v>0</v>
      </c>
      <c r="DY7733">
        <v>0</v>
      </c>
      <c r="DZ7733">
        <v>0</v>
      </c>
      <c r="EA7733">
        <v>0</v>
      </c>
      <c r="EB7733">
        <v>66468000</v>
      </c>
      <c r="EC7733">
        <v>0</v>
      </c>
      <c r="ED7733">
        <v>0</v>
      </c>
      <c r="EE7733">
        <v>79435000</v>
      </c>
      <c r="EF7733">
        <v>0</v>
      </c>
      <c r="EG7733">
        <v>0</v>
      </c>
      <c r="EJ7733">
        <v>7727</v>
      </c>
      <c r="EK7733">
        <v>2390</v>
      </c>
      <c r="EL7733">
        <v>443</v>
      </c>
      <c r="EM7733">
        <v>443</v>
      </c>
      <c r="EN7733">
        <v>10858</v>
      </c>
      <c r="EO7733">
        <v>12377</v>
      </c>
      <c r="EP7733" t="s">
        <v>48004</v>
      </c>
      <c r="EQ7733">
        <v>226632</v>
      </c>
      <c r="ER7733">
        <v>130952</v>
      </c>
      <c r="ES7733">
        <v>226632</v>
      </c>
      <c r="ET7733" t="s">
        <v>201</v>
      </c>
      <c r="EU7733">
        <v>31637</v>
      </c>
      <c r="EV7733">
        <v>130952</v>
      </c>
      <c r="EW7733">
        <v>226632</v>
      </c>
      <c r="EX7733" t="s">
        <v>201</v>
      </c>
      <c r="EY7733">
        <v>31637</v>
      </c>
      <c r="EZ7733">
        <v>130952</v>
      </c>
      <c r="FA7733">
        <v>226632</v>
      </c>
      <c r="FB7733" t="s">
        <v>201</v>
      </c>
      <c r="FC7733">
        <v>31637</v>
      </c>
    </row>
    <row r="7734" spans="1:159" x14ac:dyDescent="0.25">
      <c r="A7734" t="s">
        <v>47953</v>
      </c>
      <c r="B7734" t="s">
        <v>48005</v>
      </c>
      <c r="C7734" t="s">
        <v>47955</v>
      </c>
      <c r="D7734" t="s">
        <v>47955</v>
      </c>
      <c r="E7734" t="s">
        <v>47956</v>
      </c>
      <c r="F7734" t="s">
        <v>47957</v>
      </c>
      <c r="H7734">
        <v>0.48657</v>
      </c>
      <c r="I7734">
        <v>0</v>
      </c>
      <c r="J7734">
        <v>1.5439900000000001E-3</v>
      </c>
      <c r="K7734">
        <v>50.896999999999998</v>
      </c>
      <c r="L7734">
        <v>28.811</v>
      </c>
      <c r="M7734">
        <v>50.896999999999998</v>
      </c>
      <c r="N7734">
        <v>0</v>
      </c>
      <c r="O7734">
        <v>0</v>
      </c>
      <c r="Q7734" t="s">
        <v>164</v>
      </c>
      <c r="V7734">
        <v>0</v>
      </c>
      <c r="W7734">
        <v>0</v>
      </c>
      <c r="Y7734" t="s">
        <v>164</v>
      </c>
      <c r="Z7734">
        <v>0</v>
      </c>
      <c r="AA7734">
        <v>0</v>
      </c>
      <c r="AC7734" t="s">
        <v>164</v>
      </c>
      <c r="AD7734">
        <v>0</v>
      </c>
      <c r="AE7734">
        <v>0</v>
      </c>
      <c r="AG7734" t="s">
        <v>164</v>
      </c>
      <c r="AH7734">
        <v>0</v>
      </c>
      <c r="AI7734">
        <v>0</v>
      </c>
      <c r="AK7734" t="s">
        <v>164</v>
      </c>
      <c r="AL7734">
        <v>0</v>
      </c>
      <c r="AM7734">
        <v>0</v>
      </c>
      <c r="AO7734" t="s">
        <v>164</v>
      </c>
      <c r="AT7734">
        <v>0</v>
      </c>
      <c r="AU7734">
        <v>0</v>
      </c>
      <c r="AW7734" t="s">
        <v>164</v>
      </c>
      <c r="AX7734">
        <v>0.48657</v>
      </c>
      <c r="AY7734">
        <v>0</v>
      </c>
      <c r="AZ7734">
        <v>1.5439900000000001E-3</v>
      </c>
      <c r="BA7734">
        <v>50.896999999999998</v>
      </c>
      <c r="BB7734">
        <v>0.46399499999999999</v>
      </c>
      <c r="BC7734">
        <v>0</v>
      </c>
      <c r="BD7734">
        <v>4.8387999999999999E-3</v>
      </c>
      <c r="BE7734">
        <v>42.789000000000001</v>
      </c>
      <c r="BF7734">
        <v>0</v>
      </c>
      <c r="BG7734">
        <v>0</v>
      </c>
      <c r="BI7734" t="s">
        <v>164</v>
      </c>
      <c r="BL7734" t="s">
        <v>165</v>
      </c>
      <c r="BM7734" t="s">
        <v>48006</v>
      </c>
      <c r="BN7734" t="s">
        <v>167</v>
      </c>
      <c r="BO7734" t="s">
        <v>1209</v>
      </c>
      <c r="BP7734" t="s">
        <v>48007</v>
      </c>
      <c r="BQ7734" t="s">
        <v>48008</v>
      </c>
      <c r="BR7734">
        <v>9</v>
      </c>
      <c r="BS7734">
        <v>2</v>
      </c>
      <c r="BT7734">
        <v>-1.4275</v>
      </c>
      <c r="CG7734">
        <v>0</v>
      </c>
      <c r="CH7734">
        <v>0</v>
      </c>
      <c r="CI7734">
        <v>0</v>
      </c>
      <c r="CJ7734">
        <v>0</v>
      </c>
      <c r="CK7734" t="s">
        <v>164</v>
      </c>
      <c r="CL7734">
        <v>0</v>
      </c>
      <c r="CM7734">
        <v>0</v>
      </c>
      <c r="CN7734">
        <v>0</v>
      </c>
      <c r="CO7734">
        <v>0</v>
      </c>
      <c r="CP7734">
        <v>0</v>
      </c>
      <c r="CQ7734">
        <v>0</v>
      </c>
      <c r="CR7734">
        <v>0</v>
      </c>
      <c r="CS7734">
        <v>0</v>
      </c>
      <c r="CT7734">
        <v>0</v>
      </c>
      <c r="CU7734">
        <v>0</v>
      </c>
      <c r="CV7734">
        <v>0</v>
      </c>
      <c r="CW7734">
        <v>0</v>
      </c>
      <c r="CX7734">
        <v>0</v>
      </c>
      <c r="CY7734">
        <v>0</v>
      </c>
      <c r="CZ7734">
        <v>0</v>
      </c>
      <c r="DA7734">
        <v>0</v>
      </c>
      <c r="DB7734">
        <v>0</v>
      </c>
      <c r="DC7734">
        <v>0</v>
      </c>
      <c r="DD7734">
        <v>0</v>
      </c>
      <c r="DE7734">
        <v>0</v>
      </c>
      <c r="DF7734">
        <v>0</v>
      </c>
      <c r="DG7734">
        <v>0</v>
      </c>
      <c r="DH7734">
        <v>0</v>
      </c>
      <c r="DI7734">
        <v>0</v>
      </c>
      <c r="DJ7734">
        <v>0</v>
      </c>
      <c r="DK7734">
        <v>0</v>
      </c>
      <c r="DL7734">
        <v>0</v>
      </c>
      <c r="DM7734">
        <v>0</v>
      </c>
      <c r="DN7734">
        <v>0</v>
      </c>
      <c r="DO7734">
        <v>0</v>
      </c>
      <c r="DP7734">
        <v>0</v>
      </c>
      <c r="DQ7734">
        <v>0</v>
      </c>
      <c r="DR7734">
        <v>0</v>
      </c>
      <c r="DS7734">
        <v>0</v>
      </c>
      <c r="DT7734">
        <v>0</v>
      </c>
      <c r="DU7734">
        <v>0</v>
      </c>
      <c r="DV7734">
        <v>0</v>
      </c>
      <c r="DW7734">
        <v>0</v>
      </c>
      <c r="DX7734">
        <v>0</v>
      </c>
      <c r="DY7734">
        <v>0</v>
      </c>
      <c r="DZ7734">
        <v>0</v>
      </c>
      <c r="EA7734">
        <v>0</v>
      </c>
      <c r="EB7734">
        <v>0</v>
      </c>
      <c r="EC7734">
        <v>0</v>
      </c>
      <c r="ED7734">
        <v>0</v>
      </c>
      <c r="EE7734">
        <v>0</v>
      </c>
      <c r="EF7734">
        <v>0</v>
      </c>
      <c r="EG7734">
        <v>0</v>
      </c>
      <c r="EJ7734">
        <v>7728</v>
      </c>
      <c r="EK7734">
        <v>2390</v>
      </c>
      <c r="EL7734">
        <v>563</v>
      </c>
      <c r="EM7734">
        <v>563</v>
      </c>
      <c r="EN7734">
        <v>11166</v>
      </c>
      <c r="EO7734">
        <v>12734</v>
      </c>
      <c r="ER7734">
        <v>135210</v>
      </c>
      <c r="ES7734">
        <v>234646</v>
      </c>
      <c r="ET7734" t="s">
        <v>217</v>
      </c>
      <c r="EU7734">
        <v>72360</v>
      </c>
      <c r="EV7734">
        <v>135210</v>
      </c>
      <c r="EW7734">
        <v>234646</v>
      </c>
      <c r="EX7734" t="s">
        <v>217</v>
      </c>
      <c r="EY7734">
        <v>72360</v>
      </c>
      <c r="EZ7734">
        <v>135210</v>
      </c>
      <c r="FA7734">
        <v>234646</v>
      </c>
      <c r="FB7734" t="s">
        <v>217</v>
      </c>
      <c r="FC7734">
        <v>72360</v>
      </c>
    </row>
    <row r="7735" spans="1:159" x14ac:dyDescent="0.25">
      <c r="A7735" t="s">
        <v>47953</v>
      </c>
      <c r="B7735" t="s">
        <v>48009</v>
      </c>
      <c r="C7735" t="s">
        <v>47955</v>
      </c>
      <c r="D7735" t="s">
        <v>47955</v>
      </c>
      <c r="E7735" t="s">
        <v>47956</v>
      </c>
      <c r="F7735" t="s">
        <v>47957</v>
      </c>
      <c r="H7735">
        <v>0.48657</v>
      </c>
      <c r="I7735">
        <v>0</v>
      </c>
      <c r="J7735">
        <v>1.5439900000000001E-3</v>
      </c>
      <c r="K7735">
        <v>50.896999999999998</v>
      </c>
      <c r="L7735">
        <v>28.811</v>
      </c>
      <c r="M7735">
        <v>50.896999999999998</v>
      </c>
      <c r="N7735">
        <v>0</v>
      </c>
      <c r="O7735">
        <v>0</v>
      </c>
      <c r="Q7735" t="s">
        <v>164</v>
      </c>
      <c r="V7735">
        <v>0</v>
      </c>
      <c r="W7735">
        <v>0</v>
      </c>
      <c r="Y7735" t="s">
        <v>164</v>
      </c>
      <c r="Z7735">
        <v>0</v>
      </c>
      <c r="AA7735">
        <v>0</v>
      </c>
      <c r="AC7735" t="s">
        <v>164</v>
      </c>
      <c r="AD7735">
        <v>0</v>
      </c>
      <c r="AE7735">
        <v>0</v>
      </c>
      <c r="AG7735" t="s">
        <v>164</v>
      </c>
      <c r="AH7735">
        <v>0</v>
      </c>
      <c r="AI7735">
        <v>0</v>
      </c>
      <c r="AK7735" t="s">
        <v>164</v>
      </c>
      <c r="AL7735">
        <v>0</v>
      </c>
      <c r="AM7735">
        <v>0</v>
      </c>
      <c r="AO7735" t="s">
        <v>164</v>
      </c>
      <c r="AT7735">
        <v>0</v>
      </c>
      <c r="AU7735">
        <v>0</v>
      </c>
      <c r="AW7735" t="s">
        <v>164</v>
      </c>
      <c r="AX7735">
        <v>0.48657</v>
      </c>
      <c r="AY7735">
        <v>0</v>
      </c>
      <c r="AZ7735">
        <v>1.5439900000000001E-3</v>
      </c>
      <c r="BA7735">
        <v>50.896999999999998</v>
      </c>
      <c r="BB7735">
        <v>0.46399499999999999</v>
      </c>
      <c r="BC7735">
        <v>0</v>
      </c>
      <c r="BD7735">
        <v>4.8387999999999999E-3</v>
      </c>
      <c r="BE7735">
        <v>42.789000000000001</v>
      </c>
      <c r="BF7735">
        <v>0</v>
      </c>
      <c r="BG7735">
        <v>0</v>
      </c>
      <c r="BI7735" t="s">
        <v>164</v>
      </c>
      <c r="BL7735" t="s">
        <v>165</v>
      </c>
      <c r="BM7735" t="s">
        <v>48010</v>
      </c>
      <c r="BN7735" t="s">
        <v>174</v>
      </c>
      <c r="BO7735" t="s">
        <v>175</v>
      </c>
      <c r="BP7735" t="s">
        <v>48007</v>
      </c>
      <c r="BQ7735" t="s">
        <v>48008</v>
      </c>
      <c r="BR7735">
        <v>10</v>
      </c>
      <c r="BS7735">
        <v>2</v>
      </c>
      <c r="BT7735">
        <v>-1.4275</v>
      </c>
      <c r="CG7735">
        <v>0</v>
      </c>
      <c r="CH7735">
        <v>0</v>
      </c>
      <c r="CI7735">
        <v>0</v>
      </c>
      <c r="CJ7735">
        <v>0</v>
      </c>
      <c r="CK7735" t="s">
        <v>164</v>
      </c>
      <c r="CL7735">
        <v>0</v>
      </c>
      <c r="CM7735">
        <v>0</v>
      </c>
      <c r="CN7735">
        <v>0</v>
      </c>
      <c r="CO7735">
        <v>0</v>
      </c>
      <c r="CP7735">
        <v>0</v>
      </c>
      <c r="CQ7735">
        <v>0</v>
      </c>
      <c r="CR7735">
        <v>0</v>
      </c>
      <c r="CS7735">
        <v>0</v>
      </c>
      <c r="CT7735">
        <v>0</v>
      </c>
      <c r="CU7735">
        <v>0</v>
      </c>
      <c r="CV7735">
        <v>0</v>
      </c>
      <c r="CW7735">
        <v>0</v>
      </c>
      <c r="CX7735">
        <v>0</v>
      </c>
      <c r="CY7735">
        <v>0</v>
      </c>
      <c r="CZ7735">
        <v>0</v>
      </c>
      <c r="DA7735">
        <v>0</v>
      </c>
      <c r="DB7735">
        <v>0</v>
      </c>
      <c r="DC7735">
        <v>0</v>
      </c>
      <c r="DD7735">
        <v>0</v>
      </c>
      <c r="DE7735">
        <v>0</v>
      </c>
      <c r="DF7735">
        <v>0</v>
      </c>
      <c r="DG7735">
        <v>0</v>
      </c>
      <c r="DH7735">
        <v>0</v>
      </c>
      <c r="DI7735">
        <v>0</v>
      </c>
      <c r="DJ7735">
        <v>0</v>
      </c>
      <c r="DK7735">
        <v>0</v>
      </c>
      <c r="DL7735">
        <v>0</v>
      </c>
      <c r="DM7735">
        <v>0</v>
      </c>
      <c r="DN7735">
        <v>0</v>
      </c>
      <c r="DO7735">
        <v>0</v>
      </c>
      <c r="DP7735">
        <v>0</v>
      </c>
      <c r="DQ7735">
        <v>0</v>
      </c>
      <c r="DR7735">
        <v>0</v>
      </c>
      <c r="DS7735">
        <v>0</v>
      </c>
      <c r="DT7735">
        <v>0</v>
      </c>
      <c r="DU7735">
        <v>0</v>
      </c>
      <c r="DV7735">
        <v>0</v>
      </c>
      <c r="DW7735">
        <v>0</v>
      </c>
      <c r="DX7735">
        <v>0</v>
      </c>
      <c r="DY7735">
        <v>0</v>
      </c>
      <c r="DZ7735">
        <v>0</v>
      </c>
      <c r="EA7735">
        <v>0</v>
      </c>
      <c r="EB7735">
        <v>0</v>
      </c>
      <c r="EC7735">
        <v>0</v>
      </c>
      <c r="ED7735">
        <v>0</v>
      </c>
      <c r="EE7735">
        <v>0</v>
      </c>
      <c r="EF7735">
        <v>0</v>
      </c>
      <c r="EG7735">
        <v>0</v>
      </c>
      <c r="EJ7735">
        <v>7729</v>
      </c>
      <c r="EK7735">
        <v>2390</v>
      </c>
      <c r="EL7735">
        <v>564</v>
      </c>
      <c r="EM7735">
        <v>564</v>
      </c>
      <c r="EN7735">
        <v>11166</v>
      </c>
      <c r="EO7735">
        <v>12734</v>
      </c>
      <c r="ER7735">
        <v>135210</v>
      </c>
      <c r="ES7735">
        <v>234646</v>
      </c>
      <c r="ET7735" t="s">
        <v>217</v>
      </c>
      <c r="EU7735">
        <v>72360</v>
      </c>
      <c r="EV7735">
        <v>135210</v>
      </c>
      <c r="EW7735">
        <v>234646</v>
      </c>
      <c r="EX7735" t="s">
        <v>217</v>
      </c>
      <c r="EY7735">
        <v>72360</v>
      </c>
      <c r="EZ7735">
        <v>135210</v>
      </c>
      <c r="FA7735">
        <v>234646</v>
      </c>
      <c r="FB7735" t="s">
        <v>217</v>
      </c>
      <c r="FC7735">
        <v>72360</v>
      </c>
    </row>
    <row r="7736" spans="1:159" x14ac:dyDescent="0.25">
      <c r="A7736" t="s">
        <v>48011</v>
      </c>
      <c r="B7736" t="s">
        <v>12028</v>
      </c>
      <c r="C7736" t="s">
        <v>48012</v>
      </c>
      <c r="D7736" t="s">
        <v>48012</v>
      </c>
      <c r="E7736" t="s">
        <v>48013</v>
      </c>
      <c r="F7736" t="s">
        <v>48014</v>
      </c>
      <c r="H7736">
        <v>0.49999700000000002</v>
      </c>
      <c r="I7736">
        <v>0</v>
      </c>
      <c r="J7736" s="1">
        <v>4.4239600000000001E-6</v>
      </c>
      <c r="K7736">
        <v>65.784000000000006</v>
      </c>
      <c r="L7736">
        <v>51.911999999999999</v>
      </c>
      <c r="M7736">
        <v>65.784000000000006</v>
      </c>
      <c r="N7736">
        <v>0</v>
      </c>
      <c r="O7736">
        <v>0</v>
      </c>
      <c r="Q7736" t="s">
        <v>164</v>
      </c>
      <c r="R7736">
        <v>0</v>
      </c>
      <c r="S7736">
        <v>0</v>
      </c>
      <c r="U7736" t="s">
        <v>164</v>
      </c>
      <c r="Z7736">
        <v>0</v>
      </c>
      <c r="AA7736">
        <v>0</v>
      </c>
      <c r="AC7736" t="s">
        <v>164</v>
      </c>
      <c r="AL7736">
        <v>0</v>
      </c>
      <c r="AM7736">
        <v>0</v>
      </c>
      <c r="AO7736" t="s">
        <v>164</v>
      </c>
      <c r="AP7736">
        <v>0.49999700000000002</v>
      </c>
      <c r="AQ7736">
        <v>0</v>
      </c>
      <c r="AR7736" s="1">
        <v>4.4239600000000001E-6</v>
      </c>
      <c r="AS7736">
        <v>65.784000000000006</v>
      </c>
      <c r="AX7736">
        <v>0.49990299999999999</v>
      </c>
      <c r="AY7736">
        <v>0</v>
      </c>
      <c r="AZ7736" s="1">
        <v>3.43245E-5</v>
      </c>
      <c r="BA7736">
        <v>48.228999999999999</v>
      </c>
      <c r="BK7736">
        <v>1</v>
      </c>
      <c r="BL7736" t="s">
        <v>165</v>
      </c>
      <c r="BM7736" t="s">
        <v>48015</v>
      </c>
      <c r="BN7736" t="s">
        <v>167</v>
      </c>
      <c r="BO7736" t="s">
        <v>4068</v>
      </c>
      <c r="BP7736" t="s">
        <v>48016</v>
      </c>
      <c r="BQ7736" t="s">
        <v>48017</v>
      </c>
      <c r="BR7736">
        <v>8</v>
      </c>
      <c r="BS7736">
        <v>3</v>
      </c>
      <c r="BT7736">
        <v>-0.30530000000000002</v>
      </c>
      <c r="CB7736" t="s">
        <v>199</v>
      </c>
      <c r="CD7736" t="s">
        <v>199</v>
      </c>
      <c r="CG7736">
        <v>51599000</v>
      </c>
      <c r="CH7736">
        <v>51599000</v>
      </c>
      <c r="CI7736">
        <v>0</v>
      </c>
      <c r="CJ7736">
        <v>0</v>
      </c>
      <c r="CK7736" t="s">
        <v>164</v>
      </c>
      <c r="CL7736">
        <v>0</v>
      </c>
      <c r="CM7736">
        <v>0</v>
      </c>
      <c r="CN7736">
        <v>0</v>
      </c>
      <c r="CO7736">
        <v>0</v>
      </c>
      <c r="CP7736">
        <v>0</v>
      </c>
      <c r="CQ7736">
        <v>0</v>
      </c>
      <c r="CR7736">
        <v>0</v>
      </c>
      <c r="CS7736">
        <v>23353000</v>
      </c>
      <c r="CT7736">
        <v>0</v>
      </c>
      <c r="CU7736">
        <v>28246000</v>
      </c>
      <c r="CV7736">
        <v>0</v>
      </c>
      <c r="CW7736">
        <v>0</v>
      </c>
      <c r="CX7736">
        <v>0</v>
      </c>
      <c r="CY7736">
        <v>0</v>
      </c>
      <c r="CZ7736">
        <v>0</v>
      </c>
      <c r="DA7736">
        <v>0</v>
      </c>
      <c r="DB7736">
        <v>0</v>
      </c>
      <c r="DC7736">
        <v>0</v>
      </c>
      <c r="DD7736">
        <v>0</v>
      </c>
      <c r="DE7736">
        <v>0</v>
      </c>
      <c r="DF7736">
        <v>0</v>
      </c>
      <c r="DG7736">
        <v>0</v>
      </c>
      <c r="DH7736">
        <v>0</v>
      </c>
      <c r="DI7736">
        <v>0</v>
      </c>
      <c r="DJ7736">
        <v>0</v>
      </c>
      <c r="DK7736">
        <v>0</v>
      </c>
      <c r="DL7736">
        <v>0</v>
      </c>
      <c r="DM7736">
        <v>0</v>
      </c>
      <c r="DN7736">
        <v>0</v>
      </c>
      <c r="DO7736">
        <v>0</v>
      </c>
      <c r="DP7736">
        <v>0</v>
      </c>
      <c r="DQ7736">
        <v>0</v>
      </c>
      <c r="DR7736">
        <v>0</v>
      </c>
      <c r="DS7736">
        <v>23353000</v>
      </c>
      <c r="DT7736">
        <v>0</v>
      </c>
      <c r="DU7736">
        <v>0</v>
      </c>
      <c r="DV7736">
        <v>0</v>
      </c>
      <c r="DW7736">
        <v>0</v>
      </c>
      <c r="DX7736">
        <v>0</v>
      </c>
      <c r="DY7736">
        <v>28246000</v>
      </c>
      <c r="DZ7736">
        <v>0</v>
      </c>
      <c r="EA7736">
        <v>0</v>
      </c>
      <c r="EB7736">
        <v>0</v>
      </c>
      <c r="EC7736">
        <v>0</v>
      </c>
      <c r="ED7736">
        <v>0</v>
      </c>
      <c r="EE7736">
        <v>0</v>
      </c>
      <c r="EF7736">
        <v>0</v>
      </c>
      <c r="EG7736">
        <v>0</v>
      </c>
      <c r="EJ7736">
        <v>7730</v>
      </c>
      <c r="EK7736">
        <v>2391</v>
      </c>
      <c r="EL7736">
        <v>95</v>
      </c>
      <c r="EM7736">
        <v>95</v>
      </c>
      <c r="EN7736">
        <v>12757</v>
      </c>
      <c r="EO7736">
        <v>14590</v>
      </c>
      <c r="EP7736" t="s">
        <v>48018</v>
      </c>
      <c r="EQ7736" t="s">
        <v>48019</v>
      </c>
      <c r="ER7736">
        <v>156494</v>
      </c>
      <c r="ES7736">
        <v>269532</v>
      </c>
      <c r="ET7736" t="s">
        <v>210</v>
      </c>
      <c r="EU7736">
        <v>42596</v>
      </c>
      <c r="EV7736">
        <v>156494</v>
      </c>
      <c r="EW7736">
        <v>269532</v>
      </c>
      <c r="EX7736" t="s">
        <v>210</v>
      </c>
      <c r="EY7736">
        <v>42596</v>
      </c>
      <c r="EZ7736">
        <v>156494</v>
      </c>
      <c r="FA7736">
        <v>269532</v>
      </c>
      <c r="FB7736" t="s">
        <v>210</v>
      </c>
      <c r="FC7736">
        <v>42596</v>
      </c>
    </row>
    <row r="7737" spans="1:159" x14ac:dyDescent="0.25">
      <c r="A7737" t="s">
        <v>48011</v>
      </c>
      <c r="B7737" t="s">
        <v>48020</v>
      </c>
      <c r="C7737" t="s">
        <v>48012</v>
      </c>
      <c r="D7737" t="s">
        <v>48012</v>
      </c>
      <c r="E7737" t="s">
        <v>48013</v>
      </c>
      <c r="F7737" t="s">
        <v>48014</v>
      </c>
      <c r="H7737">
        <v>0.96103499999999997</v>
      </c>
      <c r="I7737">
        <v>13.9207</v>
      </c>
      <c r="J7737" s="1">
        <v>8.3229599999999999E-15</v>
      </c>
      <c r="K7737">
        <v>87.325999999999993</v>
      </c>
      <c r="L7737">
        <v>60.572000000000003</v>
      </c>
      <c r="M7737">
        <v>87.325999999999993</v>
      </c>
      <c r="N7737">
        <v>0</v>
      </c>
      <c r="O7737">
        <v>0</v>
      </c>
      <c r="Q7737" t="s">
        <v>164</v>
      </c>
      <c r="R7737">
        <v>0</v>
      </c>
      <c r="S7737">
        <v>0</v>
      </c>
      <c r="U7737" t="s">
        <v>164</v>
      </c>
      <c r="Z7737">
        <v>0</v>
      </c>
      <c r="AA7737">
        <v>0</v>
      </c>
      <c r="AC7737" t="s">
        <v>164</v>
      </c>
      <c r="AD7737">
        <v>0.82901499999999995</v>
      </c>
      <c r="AE7737">
        <v>6.8560999999999996</v>
      </c>
      <c r="AF7737" s="1">
        <v>9.0774100000000002E-10</v>
      </c>
      <c r="AG7737">
        <v>77.846999999999994</v>
      </c>
      <c r="AH7737">
        <v>0.84840199999999999</v>
      </c>
      <c r="AI7737">
        <v>7.4812599999999998</v>
      </c>
      <c r="AJ7737" s="1">
        <v>5.3087300000000001E-6</v>
      </c>
      <c r="AK7737">
        <v>57.009</v>
      </c>
      <c r="AL7737">
        <v>0</v>
      </c>
      <c r="AM7737">
        <v>0</v>
      </c>
      <c r="AO7737" t="s">
        <v>164</v>
      </c>
      <c r="AP7737">
        <v>0.49999700000000002</v>
      </c>
      <c r="AQ7737">
        <v>0</v>
      </c>
      <c r="AR7737" s="1">
        <v>4.4239600000000001E-6</v>
      </c>
      <c r="AS7737">
        <v>65.784000000000006</v>
      </c>
      <c r="AT7737">
        <v>0.78239300000000001</v>
      </c>
      <c r="AU7737">
        <v>5.5578799999999999</v>
      </c>
      <c r="AV7737" s="1">
        <v>2.11145E-7</v>
      </c>
      <c r="AW7737">
        <v>74.048000000000002</v>
      </c>
      <c r="AX7737">
        <v>0.49990299999999999</v>
      </c>
      <c r="AY7737">
        <v>0</v>
      </c>
      <c r="AZ7737" s="1">
        <v>3.43245E-5</v>
      </c>
      <c r="BA7737">
        <v>48.228999999999999</v>
      </c>
      <c r="BF7737">
        <v>0.96103499999999997</v>
      </c>
      <c r="BG7737">
        <v>13.9207</v>
      </c>
      <c r="BH7737" s="1">
        <v>8.3229599999999999E-15</v>
      </c>
      <c r="BI7737">
        <v>87.325999999999993</v>
      </c>
      <c r="BK7737">
        <v>1</v>
      </c>
      <c r="BL7737" t="s">
        <v>165</v>
      </c>
      <c r="BM7737" t="s">
        <v>48021</v>
      </c>
      <c r="BN7737" t="s">
        <v>167</v>
      </c>
      <c r="BO7737" t="s">
        <v>584</v>
      </c>
      <c r="BP7737" t="s">
        <v>48022</v>
      </c>
      <c r="BQ7737" t="s">
        <v>48023</v>
      </c>
      <c r="BR7737">
        <v>16</v>
      </c>
      <c r="BS7737">
        <v>3</v>
      </c>
      <c r="BT7737">
        <v>0.61609000000000003</v>
      </c>
      <c r="BU7737" t="s">
        <v>198</v>
      </c>
      <c r="BV7737" t="s">
        <v>198</v>
      </c>
      <c r="BX7737" t="s">
        <v>198</v>
      </c>
      <c r="BY7737" t="s">
        <v>199</v>
      </c>
      <c r="BZ7737" t="s">
        <v>199</v>
      </c>
      <c r="CA7737" t="s">
        <v>198</v>
      </c>
      <c r="CB7737" t="s">
        <v>199</v>
      </c>
      <c r="CC7737" t="s">
        <v>199</v>
      </c>
      <c r="CD7737" t="s">
        <v>199</v>
      </c>
      <c r="CF7737" t="s">
        <v>199</v>
      </c>
      <c r="CG7737">
        <v>310250000</v>
      </c>
      <c r="CH7737">
        <v>310250000</v>
      </c>
      <c r="CI7737">
        <v>0</v>
      </c>
      <c r="CJ7737">
        <v>0</v>
      </c>
      <c r="CK7737" t="s">
        <v>164</v>
      </c>
      <c r="CL7737">
        <v>13781000</v>
      </c>
      <c r="CM7737">
        <v>9746200</v>
      </c>
      <c r="CN7737">
        <v>0</v>
      </c>
      <c r="CO7737">
        <v>12768000</v>
      </c>
      <c r="CP7737">
        <v>36572000</v>
      </c>
      <c r="CQ7737">
        <v>24197000</v>
      </c>
      <c r="CR7737">
        <v>20299000</v>
      </c>
      <c r="CS7737">
        <v>23353000</v>
      </c>
      <c r="CT7737">
        <v>78672000</v>
      </c>
      <c r="CU7737">
        <v>28246000</v>
      </c>
      <c r="CV7737">
        <v>0</v>
      </c>
      <c r="CW7737">
        <v>62615000</v>
      </c>
      <c r="CX7737">
        <v>13781000</v>
      </c>
      <c r="CY7737">
        <v>0</v>
      </c>
      <c r="CZ7737">
        <v>0</v>
      </c>
      <c r="DA7737">
        <v>9746200</v>
      </c>
      <c r="DB7737">
        <v>0</v>
      </c>
      <c r="DC7737">
        <v>0</v>
      </c>
      <c r="DD7737">
        <v>0</v>
      </c>
      <c r="DE7737">
        <v>0</v>
      </c>
      <c r="DF7737">
        <v>0</v>
      </c>
      <c r="DG7737">
        <v>12768000</v>
      </c>
      <c r="DH7737">
        <v>0</v>
      </c>
      <c r="DI7737">
        <v>0</v>
      </c>
      <c r="DJ7737">
        <v>36572000</v>
      </c>
      <c r="DK7737">
        <v>0</v>
      </c>
      <c r="DL7737">
        <v>0</v>
      </c>
      <c r="DM7737">
        <v>24197000</v>
      </c>
      <c r="DN7737">
        <v>0</v>
      </c>
      <c r="DO7737">
        <v>0</v>
      </c>
      <c r="DP7737">
        <v>20299000</v>
      </c>
      <c r="DQ7737">
        <v>0</v>
      </c>
      <c r="DR7737">
        <v>0</v>
      </c>
      <c r="DS7737">
        <v>23353000</v>
      </c>
      <c r="DT7737">
        <v>0</v>
      </c>
      <c r="DU7737">
        <v>0</v>
      </c>
      <c r="DV7737">
        <v>78672000</v>
      </c>
      <c r="DW7737">
        <v>0</v>
      </c>
      <c r="DX7737">
        <v>0</v>
      </c>
      <c r="DY7737">
        <v>28246000</v>
      </c>
      <c r="DZ7737">
        <v>0</v>
      </c>
      <c r="EA7737">
        <v>0</v>
      </c>
      <c r="EB7737">
        <v>0</v>
      </c>
      <c r="EC7737">
        <v>0</v>
      </c>
      <c r="ED7737">
        <v>0</v>
      </c>
      <c r="EE7737">
        <v>62615000</v>
      </c>
      <c r="EF7737">
        <v>0</v>
      </c>
      <c r="EG7737">
        <v>0</v>
      </c>
      <c r="EJ7737">
        <v>7731</v>
      </c>
      <c r="EK7737">
        <v>2391</v>
      </c>
      <c r="EL7737">
        <v>103</v>
      </c>
      <c r="EM7737">
        <v>103</v>
      </c>
      <c r="EN7737">
        <v>12757</v>
      </c>
      <c r="EO7737">
        <v>14590</v>
      </c>
      <c r="EP7737" t="s">
        <v>48024</v>
      </c>
      <c r="EQ7737" t="s">
        <v>48025</v>
      </c>
      <c r="ER7737">
        <v>156498</v>
      </c>
      <c r="ES7737">
        <v>269538</v>
      </c>
      <c r="ET7737" t="s">
        <v>201</v>
      </c>
      <c r="EU7737">
        <v>41954</v>
      </c>
      <c r="EV7737">
        <v>156498</v>
      </c>
      <c r="EW7737">
        <v>269538</v>
      </c>
      <c r="EX7737" t="s">
        <v>201</v>
      </c>
      <c r="EY7737">
        <v>41954</v>
      </c>
      <c r="EZ7737">
        <v>156498</v>
      </c>
      <c r="FA7737">
        <v>269538</v>
      </c>
      <c r="FB7737" t="s">
        <v>201</v>
      </c>
      <c r="FC7737">
        <v>41954</v>
      </c>
    </row>
    <row r="7738" spans="1:159" x14ac:dyDescent="0.25">
      <c r="A7738" t="s">
        <v>48026</v>
      </c>
      <c r="B7738" t="s">
        <v>48027</v>
      </c>
      <c r="C7738" t="s">
        <v>48028</v>
      </c>
      <c r="D7738" t="s">
        <v>48028</v>
      </c>
      <c r="E7738" t="s">
        <v>48029</v>
      </c>
      <c r="F7738" t="s">
        <v>48030</v>
      </c>
      <c r="H7738">
        <v>0.99765199999999998</v>
      </c>
      <c r="I7738">
        <v>26.7136</v>
      </c>
      <c r="J7738">
        <v>2.6057499999999998E-4</v>
      </c>
      <c r="K7738">
        <v>63.893999999999998</v>
      </c>
      <c r="L7738">
        <v>53.064</v>
      </c>
      <c r="M7738">
        <v>63.893999999999998</v>
      </c>
      <c r="N7738">
        <v>0</v>
      </c>
      <c r="O7738">
        <v>0</v>
      </c>
      <c r="Q7738" t="s">
        <v>164</v>
      </c>
      <c r="R7738">
        <v>0</v>
      </c>
      <c r="S7738">
        <v>0</v>
      </c>
      <c r="U7738" t="s">
        <v>164</v>
      </c>
      <c r="V7738">
        <v>0.96713899999999997</v>
      </c>
      <c r="W7738">
        <v>15.063800000000001</v>
      </c>
      <c r="X7738">
        <v>9.2414400000000001E-4</v>
      </c>
      <c r="Y7738">
        <v>45.613999999999997</v>
      </c>
      <c r="Z7738">
        <v>0.90549299999999999</v>
      </c>
      <c r="AA7738">
        <v>9.9442199999999996</v>
      </c>
      <c r="AB7738">
        <v>8.2043999999999997E-4</v>
      </c>
      <c r="AC7738">
        <v>46.926000000000002</v>
      </c>
      <c r="AL7738">
        <v>0.99765199999999998</v>
      </c>
      <c r="AM7738">
        <v>26.7136</v>
      </c>
      <c r="AN7738">
        <v>2.6057499999999998E-4</v>
      </c>
      <c r="AO7738">
        <v>63.893999999999998</v>
      </c>
      <c r="AP7738">
        <v>0.967306</v>
      </c>
      <c r="AQ7738">
        <v>15.963900000000001</v>
      </c>
      <c r="AR7738">
        <v>3.5905799999999999E-4</v>
      </c>
      <c r="AS7738">
        <v>54.597999999999999</v>
      </c>
      <c r="AT7738">
        <v>0</v>
      </c>
      <c r="AU7738">
        <v>0</v>
      </c>
      <c r="AW7738" t="s">
        <v>164</v>
      </c>
      <c r="AX7738">
        <v>0.99223099999999997</v>
      </c>
      <c r="AY7738">
        <v>23.958300000000001</v>
      </c>
      <c r="AZ7738">
        <v>3.3787500000000001E-4</v>
      </c>
      <c r="BA7738">
        <v>55.186</v>
      </c>
      <c r="BB7738">
        <v>0.98129200000000005</v>
      </c>
      <c r="BC7738">
        <v>19.342300000000002</v>
      </c>
      <c r="BD7738">
        <v>1.26333E-3</v>
      </c>
      <c r="BE7738">
        <v>42.567999999999998</v>
      </c>
      <c r="BF7738">
        <v>0.93396999999999997</v>
      </c>
      <c r="BG7738">
        <v>11.5786</v>
      </c>
      <c r="BH7738">
        <v>5.6487499999999995E-4</v>
      </c>
      <c r="BI7738">
        <v>50.158000000000001</v>
      </c>
      <c r="BK7738">
        <v>1</v>
      </c>
      <c r="BL7738" t="s">
        <v>165</v>
      </c>
      <c r="BM7738" t="s">
        <v>48031</v>
      </c>
      <c r="BN7738" t="s">
        <v>167</v>
      </c>
      <c r="BO7738" t="s">
        <v>2061</v>
      </c>
      <c r="BP7738" t="s">
        <v>48032</v>
      </c>
      <c r="BQ7738" t="s">
        <v>48033</v>
      </c>
      <c r="BR7738">
        <v>10</v>
      </c>
      <c r="BS7738">
        <v>2</v>
      </c>
      <c r="BT7738">
        <v>0.36886000000000002</v>
      </c>
      <c r="BU7738" t="s">
        <v>198</v>
      </c>
      <c r="BV7738" t="s">
        <v>198</v>
      </c>
      <c r="BW7738" t="s">
        <v>199</v>
      </c>
      <c r="BX7738" t="s">
        <v>199</v>
      </c>
      <c r="CA7738" t="s">
        <v>199</v>
      </c>
      <c r="CB7738" t="s">
        <v>199</v>
      </c>
      <c r="CC7738" t="s">
        <v>198</v>
      </c>
      <c r="CD7738" t="s">
        <v>199</v>
      </c>
      <c r="CE7738" t="s">
        <v>199</v>
      </c>
      <c r="CF7738" t="s">
        <v>199</v>
      </c>
      <c r="CG7738">
        <v>431320000</v>
      </c>
      <c r="CH7738">
        <v>431320000</v>
      </c>
      <c r="CI7738">
        <v>0</v>
      </c>
      <c r="CJ7738">
        <v>0</v>
      </c>
      <c r="CK7738" t="s">
        <v>164</v>
      </c>
      <c r="CL7738">
        <v>27318000</v>
      </c>
      <c r="CM7738">
        <v>68966000</v>
      </c>
      <c r="CN7738">
        <v>27682000</v>
      </c>
      <c r="CO7738">
        <v>44261000</v>
      </c>
      <c r="CP7738">
        <v>0</v>
      </c>
      <c r="CQ7738">
        <v>0</v>
      </c>
      <c r="CR7738">
        <v>42896000</v>
      </c>
      <c r="CS7738">
        <v>39211000</v>
      </c>
      <c r="CT7738">
        <v>57836000</v>
      </c>
      <c r="CU7738">
        <v>46613000</v>
      </c>
      <c r="CV7738">
        <v>30374000</v>
      </c>
      <c r="CW7738">
        <v>46161000</v>
      </c>
      <c r="CX7738">
        <v>27318000</v>
      </c>
      <c r="CY7738">
        <v>0</v>
      </c>
      <c r="CZ7738">
        <v>0</v>
      </c>
      <c r="DA7738">
        <v>68966000</v>
      </c>
      <c r="DB7738">
        <v>0</v>
      </c>
      <c r="DC7738">
        <v>0</v>
      </c>
      <c r="DD7738">
        <v>27682000</v>
      </c>
      <c r="DE7738">
        <v>0</v>
      </c>
      <c r="DF7738">
        <v>0</v>
      </c>
      <c r="DG7738">
        <v>44261000</v>
      </c>
      <c r="DH7738">
        <v>0</v>
      </c>
      <c r="DI7738">
        <v>0</v>
      </c>
      <c r="DJ7738">
        <v>0</v>
      </c>
      <c r="DK7738">
        <v>0</v>
      </c>
      <c r="DL7738">
        <v>0</v>
      </c>
      <c r="DM7738">
        <v>0</v>
      </c>
      <c r="DN7738">
        <v>0</v>
      </c>
      <c r="DO7738">
        <v>0</v>
      </c>
      <c r="DP7738">
        <v>42896000</v>
      </c>
      <c r="DQ7738">
        <v>0</v>
      </c>
      <c r="DR7738">
        <v>0</v>
      </c>
      <c r="DS7738">
        <v>39211000</v>
      </c>
      <c r="DT7738">
        <v>0</v>
      </c>
      <c r="DU7738">
        <v>0</v>
      </c>
      <c r="DV7738">
        <v>57836000</v>
      </c>
      <c r="DW7738">
        <v>0</v>
      </c>
      <c r="DX7738">
        <v>0</v>
      </c>
      <c r="DY7738">
        <v>46613000</v>
      </c>
      <c r="DZ7738">
        <v>0</v>
      </c>
      <c r="EA7738">
        <v>0</v>
      </c>
      <c r="EB7738">
        <v>30374000</v>
      </c>
      <c r="EC7738">
        <v>0</v>
      </c>
      <c r="ED7738">
        <v>0</v>
      </c>
      <c r="EE7738">
        <v>46161000</v>
      </c>
      <c r="EF7738">
        <v>0</v>
      </c>
      <c r="EG7738">
        <v>0</v>
      </c>
      <c r="EJ7738">
        <v>7732</v>
      </c>
      <c r="EK7738">
        <v>2393</v>
      </c>
      <c r="EL7738">
        <v>76</v>
      </c>
      <c r="EM7738">
        <v>76</v>
      </c>
      <c r="EN7738">
        <v>9789</v>
      </c>
      <c r="EO7738">
        <v>11111</v>
      </c>
      <c r="EP7738" t="s">
        <v>48034</v>
      </c>
      <c r="EQ7738" t="s">
        <v>48035</v>
      </c>
      <c r="ER7738">
        <v>116513</v>
      </c>
      <c r="ES7738">
        <v>201831</v>
      </c>
      <c r="ET7738" t="s">
        <v>261</v>
      </c>
      <c r="EU7738">
        <v>59934</v>
      </c>
      <c r="EV7738">
        <v>116513</v>
      </c>
      <c r="EW7738">
        <v>201831</v>
      </c>
      <c r="EX7738" t="s">
        <v>261</v>
      </c>
      <c r="EY7738">
        <v>59934</v>
      </c>
      <c r="EZ7738">
        <v>116513</v>
      </c>
      <c r="FA7738">
        <v>201831</v>
      </c>
      <c r="FB7738" t="s">
        <v>261</v>
      </c>
      <c r="FC7738">
        <v>59934</v>
      </c>
    </row>
    <row r="7739" spans="1:159" x14ac:dyDescent="0.25">
      <c r="A7739" t="s">
        <v>48036</v>
      </c>
      <c r="B7739">
        <v>168</v>
      </c>
      <c r="C7739" t="s">
        <v>48036</v>
      </c>
      <c r="D7739" t="s">
        <v>48036</v>
      </c>
      <c r="E7739" t="s">
        <v>48037</v>
      </c>
      <c r="F7739" t="s">
        <v>48038</v>
      </c>
      <c r="H7739">
        <v>1</v>
      </c>
      <c r="I7739">
        <v>75.361699999999999</v>
      </c>
      <c r="J7739" s="1">
        <v>3.52413E-11</v>
      </c>
      <c r="K7739">
        <v>100.38</v>
      </c>
      <c r="L7739">
        <v>77.884</v>
      </c>
      <c r="M7739">
        <v>100.38</v>
      </c>
      <c r="N7739">
        <v>0.99999199999999999</v>
      </c>
      <c r="O7739">
        <v>51.234699999999997</v>
      </c>
      <c r="P7739">
        <v>5.0164999999999997E-4</v>
      </c>
      <c r="Q7739">
        <v>73.465999999999994</v>
      </c>
      <c r="R7739">
        <v>1</v>
      </c>
      <c r="S7739">
        <v>73.110500000000002</v>
      </c>
      <c r="T7739" s="1">
        <v>2.15622E-7</v>
      </c>
      <c r="U7739">
        <v>90.697000000000003</v>
      </c>
      <c r="V7739">
        <v>1</v>
      </c>
      <c r="W7739">
        <v>75.361699999999999</v>
      </c>
      <c r="X7739" s="1">
        <v>3.52413E-11</v>
      </c>
      <c r="Y7739">
        <v>100.38</v>
      </c>
      <c r="Z7739">
        <v>0.99999800000000005</v>
      </c>
      <c r="AA7739">
        <v>57.312800000000003</v>
      </c>
      <c r="AB7739">
        <v>6.1581299999999999E-4</v>
      </c>
      <c r="AC7739">
        <v>68.676000000000002</v>
      </c>
      <c r="AD7739">
        <v>1</v>
      </c>
      <c r="AE7739">
        <v>73.539500000000004</v>
      </c>
      <c r="AF7739" s="1">
        <v>1.44322E-5</v>
      </c>
      <c r="AG7739">
        <v>87.718999999999994</v>
      </c>
      <c r="AH7739">
        <v>1</v>
      </c>
      <c r="AI7739">
        <v>63.613300000000002</v>
      </c>
      <c r="AJ7739" s="1">
        <v>4.7978200000000001E-5</v>
      </c>
      <c r="AK7739">
        <v>85.844999999999999</v>
      </c>
      <c r="AL7739">
        <v>0.99999899999999997</v>
      </c>
      <c r="AM7739">
        <v>62.562100000000001</v>
      </c>
      <c r="AN7739">
        <v>4.8088699999999999E-4</v>
      </c>
      <c r="AO7739">
        <v>77.593000000000004</v>
      </c>
      <c r="AP7739">
        <v>0.99999800000000005</v>
      </c>
      <c r="AQ7739">
        <v>56.61</v>
      </c>
      <c r="AR7739">
        <v>5.41604E-4</v>
      </c>
      <c r="AS7739">
        <v>69.03</v>
      </c>
      <c r="AT7739">
        <v>0.99987099999999995</v>
      </c>
      <c r="AU7739">
        <v>38.887099999999997</v>
      </c>
      <c r="AV7739">
        <v>3.2778000000000002E-2</v>
      </c>
      <c r="AW7739">
        <v>42.808999999999997</v>
      </c>
      <c r="AX7739">
        <v>0.99998699999999996</v>
      </c>
      <c r="AY7739">
        <v>49.023400000000002</v>
      </c>
      <c r="AZ7739">
        <v>3.67081E-4</v>
      </c>
      <c r="BA7739">
        <v>69.864000000000004</v>
      </c>
      <c r="BB7739">
        <v>0.99999800000000005</v>
      </c>
      <c r="BC7739">
        <v>58.018300000000004</v>
      </c>
      <c r="BD7739">
        <v>1.2676300000000001E-3</v>
      </c>
      <c r="BE7739">
        <v>65.563000000000002</v>
      </c>
      <c r="BF7739">
        <v>0.99999300000000002</v>
      </c>
      <c r="BG7739">
        <v>51.5533</v>
      </c>
      <c r="BH7739">
        <v>1.2676300000000001E-3</v>
      </c>
      <c r="BI7739">
        <v>65.563000000000002</v>
      </c>
      <c r="BK7739">
        <v>1</v>
      </c>
      <c r="BL7739" t="s">
        <v>165</v>
      </c>
      <c r="BM7739" t="s">
        <v>48039</v>
      </c>
      <c r="BN7739" t="s">
        <v>167</v>
      </c>
      <c r="BO7739" t="s">
        <v>1893</v>
      </c>
      <c r="BP7739" t="s">
        <v>48040</v>
      </c>
      <c r="BQ7739" t="s">
        <v>48041</v>
      </c>
      <c r="BR7739">
        <v>3</v>
      </c>
      <c r="BS7739">
        <v>2</v>
      </c>
      <c r="BT7739">
        <v>-0.34233000000000002</v>
      </c>
      <c r="BU7739" t="s">
        <v>199</v>
      </c>
      <c r="BV7739" t="s">
        <v>199</v>
      </c>
      <c r="BW7739" t="s">
        <v>199</v>
      </c>
      <c r="BX7739" t="s">
        <v>199</v>
      </c>
      <c r="BY7739" t="s">
        <v>199</v>
      </c>
      <c r="BZ7739" t="s">
        <v>199</v>
      </c>
      <c r="CA7739" t="s">
        <v>199</v>
      </c>
      <c r="CB7739" t="s">
        <v>199</v>
      </c>
      <c r="CC7739" t="s">
        <v>199</v>
      </c>
      <c r="CD7739" t="s">
        <v>199</v>
      </c>
      <c r="CE7739" t="s">
        <v>199</v>
      </c>
      <c r="CF7739" t="s">
        <v>199</v>
      </c>
      <c r="CG7739">
        <v>1584400000</v>
      </c>
      <c r="CH7739">
        <v>1584400000</v>
      </c>
      <c r="CI7739">
        <v>0</v>
      </c>
      <c r="CJ7739">
        <v>0</v>
      </c>
      <c r="CK7739" t="s">
        <v>164</v>
      </c>
      <c r="CL7739">
        <v>168680000</v>
      </c>
      <c r="CM7739">
        <v>85188000</v>
      </c>
      <c r="CN7739">
        <v>146040000</v>
      </c>
      <c r="CO7739">
        <v>151580000</v>
      </c>
      <c r="CP7739">
        <v>126070000</v>
      </c>
      <c r="CQ7739">
        <v>68394000</v>
      </c>
      <c r="CR7739">
        <v>100630000</v>
      </c>
      <c r="CS7739">
        <v>168550000</v>
      </c>
      <c r="CT7739">
        <v>133090000</v>
      </c>
      <c r="CU7739">
        <v>169680000</v>
      </c>
      <c r="CV7739">
        <v>127200000</v>
      </c>
      <c r="CW7739">
        <v>139260000</v>
      </c>
      <c r="CX7739">
        <v>168680000</v>
      </c>
      <c r="CY7739">
        <v>0</v>
      </c>
      <c r="CZ7739">
        <v>0</v>
      </c>
      <c r="DA7739">
        <v>85188000</v>
      </c>
      <c r="DB7739">
        <v>0</v>
      </c>
      <c r="DC7739">
        <v>0</v>
      </c>
      <c r="DD7739">
        <v>146040000</v>
      </c>
      <c r="DE7739">
        <v>0</v>
      </c>
      <c r="DF7739">
        <v>0</v>
      </c>
      <c r="DG7739">
        <v>151580000</v>
      </c>
      <c r="DH7739">
        <v>0</v>
      </c>
      <c r="DI7739">
        <v>0</v>
      </c>
      <c r="DJ7739">
        <v>126070000</v>
      </c>
      <c r="DK7739">
        <v>0</v>
      </c>
      <c r="DL7739">
        <v>0</v>
      </c>
      <c r="DM7739">
        <v>68394000</v>
      </c>
      <c r="DN7739">
        <v>0</v>
      </c>
      <c r="DO7739">
        <v>0</v>
      </c>
      <c r="DP7739">
        <v>100630000</v>
      </c>
      <c r="DQ7739">
        <v>0</v>
      </c>
      <c r="DR7739">
        <v>0</v>
      </c>
      <c r="DS7739">
        <v>168550000</v>
      </c>
      <c r="DT7739">
        <v>0</v>
      </c>
      <c r="DU7739">
        <v>0</v>
      </c>
      <c r="DV7739">
        <v>133090000</v>
      </c>
      <c r="DW7739">
        <v>0</v>
      </c>
      <c r="DX7739">
        <v>0</v>
      </c>
      <c r="DY7739">
        <v>169680000</v>
      </c>
      <c r="DZ7739">
        <v>0</v>
      </c>
      <c r="EA7739">
        <v>0</v>
      </c>
      <c r="EB7739">
        <v>127200000</v>
      </c>
      <c r="EC7739">
        <v>0</v>
      </c>
      <c r="ED7739">
        <v>0</v>
      </c>
      <c r="EE7739">
        <v>139260000</v>
      </c>
      <c r="EF7739">
        <v>0</v>
      </c>
      <c r="EG7739">
        <v>0</v>
      </c>
      <c r="EJ7739">
        <v>7733</v>
      </c>
      <c r="EK7739">
        <v>2394</v>
      </c>
      <c r="EL7739">
        <v>168</v>
      </c>
      <c r="EM7739">
        <v>168</v>
      </c>
      <c r="EN7739">
        <v>3931</v>
      </c>
      <c r="EO7739">
        <v>4443</v>
      </c>
      <c r="EP7739" t="s">
        <v>48042</v>
      </c>
      <c r="EQ7739" t="s">
        <v>48043</v>
      </c>
      <c r="ER7739">
        <v>45595</v>
      </c>
      <c r="ES7739">
        <v>79952</v>
      </c>
      <c r="ET7739" t="s">
        <v>286</v>
      </c>
      <c r="EU7739">
        <v>45214</v>
      </c>
      <c r="EV7739">
        <v>45595</v>
      </c>
      <c r="EW7739">
        <v>79952</v>
      </c>
      <c r="EX7739" t="s">
        <v>286</v>
      </c>
      <c r="EY7739">
        <v>45214</v>
      </c>
      <c r="EZ7739">
        <v>45595</v>
      </c>
      <c r="FA7739">
        <v>79952</v>
      </c>
      <c r="FB7739" t="s">
        <v>286</v>
      </c>
      <c r="FC7739">
        <v>45214</v>
      </c>
    </row>
    <row r="7740" spans="1:159" x14ac:dyDescent="0.25">
      <c r="A7740" t="s">
        <v>48044</v>
      </c>
      <c r="B7740">
        <v>6</v>
      </c>
      <c r="C7740" t="s">
        <v>48044</v>
      </c>
      <c r="D7740" t="s">
        <v>48044</v>
      </c>
      <c r="E7740" t="s">
        <v>48045</v>
      </c>
      <c r="F7740" t="s">
        <v>48046</v>
      </c>
      <c r="H7740">
        <v>0.99999800000000005</v>
      </c>
      <c r="I7740">
        <v>57.686300000000003</v>
      </c>
      <c r="J7740" s="1">
        <v>4.4691899999999998E-10</v>
      </c>
      <c r="K7740">
        <v>83.728999999999999</v>
      </c>
      <c r="L7740">
        <v>66.293000000000006</v>
      </c>
      <c r="M7740">
        <v>83.728999999999999</v>
      </c>
      <c r="N7740">
        <v>0.99999800000000005</v>
      </c>
      <c r="O7740">
        <v>57.686300000000003</v>
      </c>
      <c r="P7740" s="1">
        <v>4.4691899999999998E-10</v>
      </c>
      <c r="Q7740">
        <v>83.728999999999999</v>
      </c>
      <c r="R7740">
        <v>0.99992400000000004</v>
      </c>
      <c r="S7740">
        <v>41.203099999999999</v>
      </c>
      <c r="T7740">
        <v>2.5908700000000002E-4</v>
      </c>
      <c r="U7740">
        <v>58.676000000000002</v>
      </c>
      <c r="V7740">
        <v>0</v>
      </c>
      <c r="W7740">
        <v>0</v>
      </c>
      <c r="Y7740" t="s">
        <v>164</v>
      </c>
      <c r="Z7740">
        <v>0.99976200000000004</v>
      </c>
      <c r="AA7740">
        <v>36.241900000000001</v>
      </c>
      <c r="AB7740">
        <v>2.7185399999999998E-4</v>
      </c>
      <c r="AC7740">
        <v>57.018999999999998</v>
      </c>
      <c r="AD7740">
        <v>0</v>
      </c>
      <c r="AE7740">
        <v>0</v>
      </c>
      <c r="AG7740" t="s">
        <v>164</v>
      </c>
      <c r="AH7740">
        <v>0</v>
      </c>
      <c r="AI7740">
        <v>0</v>
      </c>
      <c r="AK7740" t="s">
        <v>164</v>
      </c>
      <c r="AP7740">
        <v>0</v>
      </c>
      <c r="AQ7740">
        <v>0</v>
      </c>
      <c r="AS7740" t="s">
        <v>164</v>
      </c>
      <c r="AT7740">
        <v>0</v>
      </c>
      <c r="AU7740">
        <v>0</v>
      </c>
      <c r="AW7740" t="s">
        <v>164</v>
      </c>
      <c r="AX7740">
        <v>0.99946400000000002</v>
      </c>
      <c r="AY7740">
        <v>32.7042</v>
      </c>
      <c r="AZ7740">
        <v>5.2320600000000002E-2</v>
      </c>
      <c r="BA7740">
        <v>40.801000000000002</v>
      </c>
      <c r="BB7740">
        <v>0</v>
      </c>
      <c r="BC7740">
        <v>0</v>
      </c>
      <c r="BE7740" t="s">
        <v>164</v>
      </c>
      <c r="BF7740">
        <v>0.999942</v>
      </c>
      <c r="BG7740">
        <v>42.363599999999998</v>
      </c>
      <c r="BH7740">
        <v>2.8037400000000001E-4</v>
      </c>
      <c r="BI7740">
        <v>56.783000000000001</v>
      </c>
      <c r="BK7740">
        <v>1</v>
      </c>
      <c r="BL7740" t="s">
        <v>165</v>
      </c>
      <c r="BM7740" t="s">
        <v>48047</v>
      </c>
      <c r="BN7740" t="s">
        <v>167</v>
      </c>
      <c r="BO7740" t="s">
        <v>1311</v>
      </c>
      <c r="BP7740" t="s">
        <v>48048</v>
      </c>
      <c r="BQ7740" t="s">
        <v>48049</v>
      </c>
      <c r="BR7740">
        <v>5</v>
      </c>
      <c r="BS7740">
        <v>2</v>
      </c>
      <c r="BT7740">
        <v>-0.64078999999999997</v>
      </c>
      <c r="BU7740" t="s">
        <v>199</v>
      </c>
      <c r="BV7740" t="s">
        <v>199</v>
      </c>
      <c r="BW7740" t="s">
        <v>198</v>
      </c>
      <c r="BX7740" t="s">
        <v>199</v>
      </c>
      <c r="BY7740" t="s">
        <v>198</v>
      </c>
      <c r="BZ7740" t="s">
        <v>198</v>
      </c>
      <c r="CB7740" t="s">
        <v>198</v>
      </c>
      <c r="CC7740" t="s">
        <v>198</v>
      </c>
      <c r="CD7740" t="s">
        <v>198</v>
      </c>
      <c r="CE7740" t="s">
        <v>198</v>
      </c>
      <c r="CF7740" t="s">
        <v>199</v>
      </c>
      <c r="CG7740">
        <v>975170000</v>
      </c>
      <c r="CH7740">
        <v>975170000</v>
      </c>
      <c r="CI7740">
        <v>0</v>
      </c>
      <c r="CJ7740">
        <v>0</v>
      </c>
      <c r="CK7740">
        <v>0.50987000000000005</v>
      </c>
      <c r="CL7740">
        <v>70024000</v>
      </c>
      <c r="CM7740">
        <v>73753000</v>
      </c>
      <c r="CN7740">
        <v>82197000</v>
      </c>
      <c r="CO7740">
        <v>119450000</v>
      </c>
      <c r="CP7740">
        <v>64455000</v>
      </c>
      <c r="CQ7740">
        <v>16483000</v>
      </c>
      <c r="CR7740">
        <v>0</v>
      </c>
      <c r="CS7740">
        <v>90013000</v>
      </c>
      <c r="CT7740">
        <v>89031000</v>
      </c>
      <c r="CU7740">
        <v>90955000</v>
      </c>
      <c r="CV7740">
        <v>61991000</v>
      </c>
      <c r="CW7740">
        <v>78336000</v>
      </c>
      <c r="CX7740">
        <v>70024000</v>
      </c>
      <c r="CY7740">
        <v>0</v>
      </c>
      <c r="CZ7740">
        <v>0</v>
      </c>
      <c r="DA7740">
        <v>73753000</v>
      </c>
      <c r="DB7740">
        <v>0</v>
      </c>
      <c r="DC7740">
        <v>0</v>
      </c>
      <c r="DD7740">
        <v>82197000</v>
      </c>
      <c r="DE7740">
        <v>0</v>
      </c>
      <c r="DF7740">
        <v>0</v>
      </c>
      <c r="DG7740">
        <v>119450000</v>
      </c>
      <c r="DH7740">
        <v>0</v>
      </c>
      <c r="DI7740">
        <v>0</v>
      </c>
      <c r="DJ7740">
        <v>64455000</v>
      </c>
      <c r="DK7740">
        <v>0</v>
      </c>
      <c r="DL7740">
        <v>0</v>
      </c>
      <c r="DM7740">
        <v>16483000</v>
      </c>
      <c r="DN7740">
        <v>0</v>
      </c>
      <c r="DO7740">
        <v>0</v>
      </c>
      <c r="DP7740">
        <v>0</v>
      </c>
      <c r="DQ7740">
        <v>0</v>
      </c>
      <c r="DR7740">
        <v>0</v>
      </c>
      <c r="DS7740">
        <v>90013000</v>
      </c>
      <c r="DT7740">
        <v>0</v>
      </c>
      <c r="DU7740">
        <v>0</v>
      </c>
      <c r="DV7740">
        <v>89031000</v>
      </c>
      <c r="DW7740">
        <v>0</v>
      </c>
      <c r="DX7740">
        <v>0</v>
      </c>
      <c r="DY7740">
        <v>90955000</v>
      </c>
      <c r="DZ7740">
        <v>0</v>
      </c>
      <c r="EA7740">
        <v>0</v>
      </c>
      <c r="EB7740">
        <v>61991000</v>
      </c>
      <c r="EC7740">
        <v>0</v>
      </c>
      <c r="ED7740">
        <v>0</v>
      </c>
      <c r="EE7740">
        <v>78336000</v>
      </c>
      <c r="EF7740">
        <v>0</v>
      </c>
      <c r="EG7740">
        <v>0</v>
      </c>
      <c r="EJ7740">
        <v>7734</v>
      </c>
      <c r="EK7740">
        <v>2395</v>
      </c>
      <c r="EL7740">
        <v>6</v>
      </c>
      <c r="EM7740">
        <v>6</v>
      </c>
      <c r="EN7740">
        <v>423</v>
      </c>
      <c r="EO7740">
        <v>483</v>
      </c>
      <c r="EP7740" t="s">
        <v>48050</v>
      </c>
      <c r="EQ7740" t="s">
        <v>48051</v>
      </c>
      <c r="ER7740">
        <v>4842</v>
      </c>
      <c r="ES7740">
        <v>8284</v>
      </c>
      <c r="ET7740" t="s">
        <v>189</v>
      </c>
      <c r="EU7740">
        <v>77616</v>
      </c>
      <c r="EV7740">
        <v>4842</v>
      </c>
      <c r="EW7740">
        <v>8284</v>
      </c>
      <c r="EX7740" t="s">
        <v>189</v>
      </c>
      <c r="EY7740">
        <v>77616</v>
      </c>
      <c r="EZ7740">
        <v>4842</v>
      </c>
      <c r="FA7740">
        <v>8284</v>
      </c>
      <c r="FB7740" t="s">
        <v>189</v>
      </c>
      <c r="FC7740">
        <v>77616</v>
      </c>
    </row>
    <row r="7741" spans="1:159" x14ac:dyDescent="0.25">
      <c r="A7741" t="s">
        <v>48052</v>
      </c>
      <c r="B7741">
        <v>115</v>
      </c>
      <c r="C7741" t="s">
        <v>48052</v>
      </c>
      <c r="D7741" t="s">
        <v>48052</v>
      </c>
      <c r="E7741" t="s">
        <v>48053</v>
      </c>
      <c r="F7741" t="s">
        <v>48054</v>
      </c>
      <c r="H7741">
        <v>0.99566500000000002</v>
      </c>
      <c r="I7741">
        <v>23.639700000000001</v>
      </c>
      <c r="J7741">
        <v>1.2529199999999999E-4</v>
      </c>
      <c r="K7741">
        <v>70.941999999999993</v>
      </c>
      <c r="L7741">
        <v>46.088999999999999</v>
      </c>
      <c r="M7741">
        <v>70.941999999999993</v>
      </c>
      <c r="N7741">
        <v>0.98343899999999995</v>
      </c>
      <c r="O7741">
        <v>17.753699999999998</v>
      </c>
      <c r="P7741">
        <v>9.5718699999999997E-4</v>
      </c>
      <c r="Q7741">
        <v>57.018999999999998</v>
      </c>
      <c r="R7741">
        <v>0</v>
      </c>
      <c r="S7741">
        <v>0</v>
      </c>
      <c r="U7741" t="s">
        <v>164</v>
      </c>
      <c r="V7741">
        <v>0</v>
      </c>
      <c r="W7741">
        <v>0</v>
      </c>
      <c r="Y7741" t="s">
        <v>164</v>
      </c>
      <c r="Z7741">
        <v>0.82380500000000001</v>
      </c>
      <c r="AA7741">
        <v>6.72804</v>
      </c>
      <c r="AB7741">
        <v>1.8412800000000001E-4</v>
      </c>
      <c r="AC7741">
        <v>62.042000000000002</v>
      </c>
      <c r="AD7741">
        <v>0.99566500000000002</v>
      </c>
      <c r="AE7741">
        <v>23.639700000000001</v>
      </c>
      <c r="AF7741">
        <v>1.2529199999999999E-4</v>
      </c>
      <c r="AG7741">
        <v>70.941999999999993</v>
      </c>
      <c r="AH7741">
        <v>0.97277400000000003</v>
      </c>
      <c r="AI7741">
        <v>15.687900000000001</v>
      </c>
      <c r="AJ7741">
        <v>4.4795199999999999E-3</v>
      </c>
      <c r="AK7741">
        <v>45.161000000000001</v>
      </c>
      <c r="AL7741">
        <v>0.97311800000000004</v>
      </c>
      <c r="AM7741">
        <v>15.7028</v>
      </c>
      <c r="AN7741">
        <v>3.9983900000000001E-3</v>
      </c>
      <c r="AO7741">
        <v>46.591999999999999</v>
      </c>
      <c r="AP7741">
        <v>0</v>
      </c>
      <c r="AQ7741">
        <v>0</v>
      </c>
      <c r="AS7741" t="s">
        <v>164</v>
      </c>
      <c r="AX7741">
        <v>0</v>
      </c>
      <c r="AY7741">
        <v>0</v>
      </c>
      <c r="BA7741" t="s">
        <v>164</v>
      </c>
      <c r="BB7741">
        <v>0</v>
      </c>
      <c r="BC7741">
        <v>0</v>
      </c>
      <c r="BE7741" t="s">
        <v>164</v>
      </c>
      <c r="BF7741">
        <v>0</v>
      </c>
      <c r="BG7741">
        <v>0</v>
      </c>
      <c r="BI7741" t="s">
        <v>164</v>
      </c>
      <c r="BK7741">
        <v>1</v>
      </c>
      <c r="BL7741" t="s">
        <v>165</v>
      </c>
      <c r="BM7741" t="s">
        <v>48055</v>
      </c>
      <c r="BN7741" t="s">
        <v>167</v>
      </c>
      <c r="BO7741" t="s">
        <v>249</v>
      </c>
      <c r="BP7741" t="s">
        <v>48056</v>
      </c>
      <c r="BQ7741" t="s">
        <v>48057</v>
      </c>
      <c r="BR7741">
        <v>2</v>
      </c>
      <c r="BS7741">
        <v>2</v>
      </c>
      <c r="BT7741">
        <v>0.14186000000000001</v>
      </c>
      <c r="BU7741" t="s">
        <v>199</v>
      </c>
      <c r="BV7741" t="s">
        <v>198</v>
      </c>
      <c r="BW7741" t="s">
        <v>198</v>
      </c>
      <c r="BX7741" t="s">
        <v>199</v>
      </c>
      <c r="BY7741" t="s">
        <v>199</v>
      </c>
      <c r="BZ7741" t="s">
        <v>199</v>
      </c>
      <c r="CA7741" t="s">
        <v>199</v>
      </c>
      <c r="CB7741" t="s">
        <v>198</v>
      </c>
      <c r="CD7741" t="s">
        <v>198</v>
      </c>
      <c r="CE7741" t="s">
        <v>198</v>
      </c>
      <c r="CF7741" t="s">
        <v>198</v>
      </c>
      <c r="CG7741">
        <v>404780000</v>
      </c>
      <c r="CH7741">
        <v>404780000</v>
      </c>
      <c r="CI7741">
        <v>0</v>
      </c>
      <c r="CJ7741">
        <v>0</v>
      </c>
      <c r="CK7741">
        <v>4.9898999999999996</v>
      </c>
      <c r="CL7741">
        <v>9222400</v>
      </c>
      <c r="CM7741">
        <v>8818200</v>
      </c>
      <c r="CN7741">
        <v>12501000</v>
      </c>
      <c r="CO7741">
        <v>32283000</v>
      </c>
      <c r="CP7741">
        <v>11694000</v>
      </c>
      <c r="CQ7741">
        <v>8354100</v>
      </c>
      <c r="CR7741">
        <v>14064000</v>
      </c>
      <c r="CS7741">
        <v>13267000</v>
      </c>
      <c r="CT7741">
        <v>0</v>
      </c>
      <c r="CU7741">
        <v>0</v>
      </c>
      <c r="CV7741">
        <v>11779000</v>
      </c>
      <c r="CW7741">
        <v>10832000</v>
      </c>
      <c r="CX7741">
        <v>9222400</v>
      </c>
      <c r="CY7741">
        <v>0</v>
      </c>
      <c r="CZ7741">
        <v>0</v>
      </c>
      <c r="DA7741">
        <v>8818200</v>
      </c>
      <c r="DB7741">
        <v>0</v>
      </c>
      <c r="DC7741">
        <v>0</v>
      </c>
      <c r="DD7741">
        <v>12501000</v>
      </c>
      <c r="DE7741">
        <v>0</v>
      </c>
      <c r="DF7741">
        <v>0</v>
      </c>
      <c r="DG7741">
        <v>32283000</v>
      </c>
      <c r="DH7741">
        <v>0</v>
      </c>
      <c r="DI7741">
        <v>0</v>
      </c>
      <c r="DJ7741">
        <v>11694000</v>
      </c>
      <c r="DK7741">
        <v>0</v>
      </c>
      <c r="DL7741">
        <v>0</v>
      </c>
      <c r="DM7741">
        <v>8354100</v>
      </c>
      <c r="DN7741">
        <v>0</v>
      </c>
      <c r="DO7741">
        <v>0</v>
      </c>
      <c r="DP7741">
        <v>14064000</v>
      </c>
      <c r="DQ7741">
        <v>0</v>
      </c>
      <c r="DR7741">
        <v>0</v>
      </c>
      <c r="DS7741">
        <v>13267000</v>
      </c>
      <c r="DT7741">
        <v>0</v>
      </c>
      <c r="DU7741">
        <v>0</v>
      </c>
      <c r="DV7741">
        <v>0</v>
      </c>
      <c r="DW7741">
        <v>0</v>
      </c>
      <c r="DX7741">
        <v>0</v>
      </c>
      <c r="DY7741">
        <v>0</v>
      </c>
      <c r="DZ7741">
        <v>0</v>
      </c>
      <c r="EA7741">
        <v>0</v>
      </c>
      <c r="EB7741">
        <v>11779000</v>
      </c>
      <c r="EC7741">
        <v>0</v>
      </c>
      <c r="ED7741">
        <v>0</v>
      </c>
      <c r="EE7741">
        <v>10832000</v>
      </c>
      <c r="EF7741">
        <v>0</v>
      </c>
      <c r="EG7741">
        <v>0</v>
      </c>
      <c r="EJ7741">
        <v>7735</v>
      </c>
      <c r="EK7741">
        <v>2397</v>
      </c>
      <c r="EL7741">
        <v>115</v>
      </c>
      <c r="EM7741">
        <v>115</v>
      </c>
      <c r="EN7741">
        <v>4149</v>
      </c>
      <c r="EO7741">
        <v>4698</v>
      </c>
      <c r="EP7741" t="s">
        <v>48058</v>
      </c>
      <c r="EQ7741" t="s">
        <v>48059</v>
      </c>
      <c r="ER7741">
        <v>48053</v>
      </c>
      <c r="ES7741">
        <v>84535</v>
      </c>
      <c r="ET7741" t="s">
        <v>299</v>
      </c>
      <c r="EU7741">
        <v>22488</v>
      </c>
      <c r="EV7741">
        <v>48053</v>
      </c>
      <c r="EW7741">
        <v>84535</v>
      </c>
      <c r="EX7741" t="s">
        <v>299</v>
      </c>
      <c r="EY7741">
        <v>22488</v>
      </c>
      <c r="EZ7741">
        <v>48053</v>
      </c>
      <c r="FA7741">
        <v>84535</v>
      </c>
      <c r="FB7741" t="s">
        <v>299</v>
      </c>
      <c r="FC7741">
        <v>22488</v>
      </c>
    </row>
    <row r="7742" spans="1:159" x14ac:dyDescent="0.25">
      <c r="A7742" t="s">
        <v>48052</v>
      </c>
      <c r="B7742">
        <v>118</v>
      </c>
      <c r="C7742" t="s">
        <v>48052</v>
      </c>
      <c r="D7742" t="s">
        <v>48052</v>
      </c>
      <c r="E7742" t="s">
        <v>48053</v>
      </c>
      <c r="F7742" t="s">
        <v>48054</v>
      </c>
      <c r="H7742">
        <v>0.83128299999999999</v>
      </c>
      <c r="I7742">
        <v>7.9983899999999997</v>
      </c>
      <c r="J7742">
        <v>2.9801099999999998E-3</v>
      </c>
      <c r="K7742">
        <v>40.066000000000003</v>
      </c>
      <c r="L7742">
        <v>20.056999999999999</v>
      </c>
      <c r="M7742">
        <v>40.066000000000003</v>
      </c>
      <c r="N7742">
        <v>0</v>
      </c>
      <c r="O7742">
        <v>0</v>
      </c>
      <c r="Q7742" t="s">
        <v>164</v>
      </c>
      <c r="R7742">
        <v>0</v>
      </c>
      <c r="S7742">
        <v>0</v>
      </c>
      <c r="U7742" t="s">
        <v>164</v>
      </c>
      <c r="V7742">
        <v>0</v>
      </c>
      <c r="W7742">
        <v>0</v>
      </c>
      <c r="Y7742" t="s">
        <v>164</v>
      </c>
      <c r="Z7742">
        <v>0</v>
      </c>
      <c r="AA7742">
        <v>0</v>
      </c>
      <c r="AC7742" t="s">
        <v>164</v>
      </c>
      <c r="AD7742">
        <v>0</v>
      </c>
      <c r="AE7742">
        <v>0</v>
      </c>
      <c r="AG7742" t="s">
        <v>164</v>
      </c>
      <c r="AH7742">
        <v>0</v>
      </c>
      <c r="AI7742">
        <v>0</v>
      </c>
      <c r="AK7742" t="s">
        <v>164</v>
      </c>
      <c r="AL7742">
        <v>0</v>
      </c>
      <c r="AM7742">
        <v>0</v>
      </c>
      <c r="AO7742" t="s">
        <v>164</v>
      </c>
      <c r="AP7742">
        <v>0</v>
      </c>
      <c r="AQ7742">
        <v>0</v>
      </c>
      <c r="AS7742" t="s">
        <v>164</v>
      </c>
      <c r="AX7742">
        <v>0.83128299999999999</v>
      </c>
      <c r="AY7742">
        <v>7.9983899999999997</v>
      </c>
      <c r="AZ7742">
        <v>2.9801099999999998E-3</v>
      </c>
      <c r="BA7742">
        <v>40.066000000000003</v>
      </c>
      <c r="BB7742">
        <v>0</v>
      </c>
      <c r="BC7742">
        <v>0</v>
      </c>
      <c r="BE7742" t="s">
        <v>164</v>
      </c>
      <c r="BF7742">
        <v>0</v>
      </c>
      <c r="BG7742">
        <v>0</v>
      </c>
      <c r="BI7742" t="s">
        <v>164</v>
      </c>
      <c r="BK7742">
        <v>1</v>
      </c>
      <c r="BL7742" t="s">
        <v>165</v>
      </c>
      <c r="BM7742" t="s">
        <v>48060</v>
      </c>
      <c r="BN7742" t="s">
        <v>167</v>
      </c>
      <c r="BO7742" t="s">
        <v>1630</v>
      </c>
      <c r="BP7742" t="s">
        <v>48061</v>
      </c>
      <c r="BQ7742" t="s">
        <v>48062</v>
      </c>
      <c r="BR7742">
        <v>5</v>
      </c>
      <c r="BS7742">
        <v>3</v>
      </c>
      <c r="BT7742">
        <v>0.34328999999999998</v>
      </c>
      <c r="CD7742" t="s">
        <v>199</v>
      </c>
      <c r="CG7742">
        <v>18018000</v>
      </c>
      <c r="CH7742">
        <v>18018000</v>
      </c>
      <c r="CI7742">
        <v>0</v>
      </c>
      <c r="CJ7742">
        <v>0</v>
      </c>
      <c r="CK7742">
        <v>0.22212000000000001</v>
      </c>
      <c r="CL7742">
        <v>0</v>
      </c>
      <c r="CM7742">
        <v>0</v>
      </c>
      <c r="CN7742">
        <v>0</v>
      </c>
      <c r="CO7742">
        <v>0</v>
      </c>
      <c r="CP7742">
        <v>0</v>
      </c>
      <c r="CQ7742">
        <v>0</v>
      </c>
      <c r="CR7742">
        <v>0</v>
      </c>
      <c r="CS7742">
        <v>0</v>
      </c>
      <c r="CT7742">
        <v>0</v>
      </c>
      <c r="CU7742">
        <v>18018000</v>
      </c>
      <c r="CV7742">
        <v>0</v>
      </c>
      <c r="CW7742">
        <v>0</v>
      </c>
      <c r="CX7742">
        <v>0</v>
      </c>
      <c r="CY7742">
        <v>0</v>
      </c>
      <c r="CZ7742">
        <v>0</v>
      </c>
      <c r="DA7742">
        <v>0</v>
      </c>
      <c r="DB7742">
        <v>0</v>
      </c>
      <c r="DC7742">
        <v>0</v>
      </c>
      <c r="DD7742">
        <v>0</v>
      </c>
      <c r="DE7742">
        <v>0</v>
      </c>
      <c r="DF7742">
        <v>0</v>
      </c>
      <c r="DG7742">
        <v>0</v>
      </c>
      <c r="DH7742">
        <v>0</v>
      </c>
      <c r="DI7742">
        <v>0</v>
      </c>
      <c r="DJ7742">
        <v>0</v>
      </c>
      <c r="DK7742">
        <v>0</v>
      </c>
      <c r="DL7742">
        <v>0</v>
      </c>
      <c r="DM7742">
        <v>0</v>
      </c>
      <c r="DN7742">
        <v>0</v>
      </c>
      <c r="DO7742">
        <v>0</v>
      </c>
      <c r="DP7742">
        <v>0</v>
      </c>
      <c r="DQ7742">
        <v>0</v>
      </c>
      <c r="DR7742">
        <v>0</v>
      </c>
      <c r="DS7742">
        <v>0</v>
      </c>
      <c r="DT7742">
        <v>0</v>
      </c>
      <c r="DU7742">
        <v>0</v>
      </c>
      <c r="DV7742">
        <v>0</v>
      </c>
      <c r="DW7742">
        <v>0</v>
      </c>
      <c r="DX7742">
        <v>0</v>
      </c>
      <c r="DY7742">
        <v>18018000</v>
      </c>
      <c r="DZ7742">
        <v>0</v>
      </c>
      <c r="EA7742">
        <v>0</v>
      </c>
      <c r="EB7742">
        <v>0</v>
      </c>
      <c r="EC7742">
        <v>0</v>
      </c>
      <c r="ED7742">
        <v>0</v>
      </c>
      <c r="EE7742">
        <v>0</v>
      </c>
      <c r="EF7742">
        <v>0</v>
      </c>
      <c r="EG7742">
        <v>0</v>
      </c>
      <c r="EJ7742">
        <v>7736</v>
      </c>
      <c r="EK7742">
        <v>2397</v>
      </c>
      <c r="EL7742">
        <v>118</v>
      </c>
      <c r="EM7742">
        <v>118</v>
      </c>
      <c r="EN7742">
        <v>4149</v>
      </c>
      <c r="EO7742">
        <v>4698</v>
      </c>
      <c r="EP7742">
        <v>48052</v>
      </c>
      <c r="EQ7742">
        <v>84534</v>
      </c>
      <c r="ER7742">
        <v>48052</v>
      </c>
      <c r="ES7742">
        <v>84534</v>
      </c>
      <c r="ET7742" t="s">
        <v>217</v>
      </c>
      <c r="EU7742">
        <v>21857</v>
      </c>
      <c r="EV7742">
        <v>48052</v>
      </c>
      <c r="EW7742">
        <v>84534</v>
      </c>
      <c r="EX7742" t="s">
        <v>217</v>
      </c>
      <c r="EY7742">
        <v>21857</v>
      </c>
      <c r="EZ7742">
        <v>48052</v>
      </c>
      <c r="FA7742">
        <v>84534</v>
      </c>
      <c r="FB7742" t="s">
        <v>217</v>
      </c>
      <c r="FC7742">
        <v>21857</v>
      </c>
    </row>
    <row r="7743" spans="1:159" x14ac:dyDescent="0.25">
      <c r="A7743" t="s">
        <v>48063</v>
      </c>
      <c r="B7743">
        <v>252</v>
      </c>
      <c r="C7743" t="s">
        <v>48063</v>
      </c>
      <c r="D7743" t="s">
        <v>48063</v>
      </c>
      <c r="E7743" t="s">
        <v>48064</v>
      </c>
      <c r="F7743" t="s">
        <v>48065</v>
      </c>
      <c r="H7743">
        <v>0.95306800000000003</v>
      </c>
      <c r="I7743">
        <v>16.528300000000002</v>
      </c>
      <c r="J7743">
        <v>1.1226000000000001E-3</v>
      </c>
      <c r="K7743">
        <v>62.408000000000001</v>
      </c>
      <c r="L7743">
        <v>44.372</v>
      </c>
      <c r="M7743">
        <v>62.408000000000001</v>
      </c>
      <c r="N7743">
        <v>0</v>
      </c>
      <c r="O7743">
        <v>0</v>
      </c>
      <c r="Q7743" t="s">
        <v>164</v>
      </c>
      <c r="V7743">
        <v>0</v>
      </c>
      <c r="W7743">
        <v>0</v>
      </c>
      <c r="Y7743" t="s">
        <v>164</v>
      </c>
      <c r="Z7743">
        <v>0</v>
      </c>
      <c r="AA7743">
        <v>0</v>
      </c>
      <c r="AC7743" t="s">
        <v>164</v>
      </c>
      <c r="AD7743">
        <v>0</v>
      </c>
      <c r="AE7743">
        <v>0</v>
      </c>
      <c r="AG7743" t="s">
        <v>164</v>
      </c>
      <c r="AH7743">
        <v>0</v>
      </c>
      <c r="AI7743">
        <v>0</v>
      </c>
      <c r="AK7743" t="s">
        <v>164</v>
      </c>
      <c r="AL7743">
        <v>0.95306800000000003</v>
      </c>
      <c r="AM7743">
        <v>16.528300000000002</v>
      </c>
      <c r="AN7743">
        <v>1.1226000000000001E-3</v>
      </c>
      <c r="AO7743">
        <v>62.408000000000001</v>
      </c>
      <c r="AP7743">
        <v>0</v>
      </c>
      <c r="AQ7743">
        <v>0</v>
      </c>
      <c r="AS7743" t="s">
        <v>164</v>
      </c>
      <c r="AT7743">
        <v>0</v>
      </c>
      <c r="AU7743">
        <v>0</v>
      </c>
      <c r="AW7743" t="s">
        <v>164</v>
      </c>
      <c r="AX7743">
        <v>0</v>
      </c>
      <c r="AY7743">
        <v>0</v>
      </c>
      <c r="BA7743" t="s">
        <v>164</v>
      </c>
      <c r="BB7743">
        <v>0</v>
      </c>
      <c r="BC7743">
        <v>0</v>
      </c>
      <c r="BE7743" t="s">
        <v>164</v>
      </c>
      <c r="BF7743">
        <v>0</v>
      </c>
      <c r="BG7743">
        <v>0</v>
      </c>
      <c r="BI7743" t="s">
        <v>164</v>
      </c>
      <c r="BK7743">
        <v>1</v>
      </c>
      <c r="BL7743" t="s">
        <v>165</v>
      </c>
      <c r="BM7743" t="s">
        <v>48066</v>
      </c>
      <c r="BN7743" t="s">
        <v>167</v>
      </c>
      <c r="BO7743" t="s">
        <v>550</v>
      </c>
      <c r="BP7743" t="s">
        <v>48067</v>
      </c>
      <c r="BQ7743" t="s">
        <v>48068</v>
      </c>
      <c r="BR7743">
        <v>3</v>
      </c>
      <c r="BS7743">
        <v>2</v>
      </c>
      <c r="BT7743">
        <v>0.34642000000000001</v>
      </c>
      <c r="BU7743" t="s">
        <v>198</v>
      </c>
      <c r="BW7743" t="s">
        <v>198</v>
      </c>
      <c r="BX7743" t="s">
        <v>198</v>
      </c>
      <c r="BY7743" t="s">
        <v>198</v>
      </c>
      <c r="BZ7743" t="s">
        <v>198</v>
      </c>
      <c r="CA7743" t="s">
        <v>199</v>
      </c>
      <c r="CB7743" t="s">
        <v>198</v>
      </c>
      <c r="CC7743" t="s">
        <v>198</v>
      </c>
      <c r="CD7743" t="s">
        <v>198</v>
      </c>
      <c r="CE7743" t="s">
        <v>198</v>
      </c>
      <c r="CF7743" t="s">
        <v>198</v>
      </c>
      <c r="CG7743">
        <v>155050000</v>
      </c>
      <c r="CH7743">
        <v>155050000</v>
      </c>
      <c r="CI7743">
        <v>0</v>
      </c>
      <c r="CJ7743">
        <v>0</v>
      </c>
      <c r="CK7743" t="s">
        <v>164</v>
      </c>
      <c r="CL7743">
        <v>9751900</v>
      </c>
      <c r="CM7743">
        <v>0</v>
      </c>
      <c r="CN7743">
        <v>11681000</v>
      </c>
      <c r="CO7743">
        <v>19128000</v>
      </c>
      <c r="CP7743">
        <v>13121000</v>
      </c>
      <c r="CQ7743">
        <v>11336000</v>
      </c>
      <c r="CR7743">
        <v>15537000</v>
      </c>
      <c r="CS7743">
        <v>20226000</v>
      </c>
      <c r="CT7743">
        <v>12707000</v>
      </c>
      <c r="CU7743">
        <v>16259000</v>
      </c>
      <c r="CV7743">
        <v>11081000</v>
      </c>
      <c r="CW7743">
        <v>14217000</v>
      </c>
      <c r="CX7743">
        <v>9751900</v>
      </c>
      <c r="CY7743">
        <v>0</v>
      </c>
      <c r="CZ7743">
        <v>0</v>
      </c>
      <c r="DA7743">
        <v>0</v>
      </c>
      <c r="DB7743">
        <v>0</v>
      </c>
      <c r="DC7743">
        <v>0</v>
      </c>
      <c r="DD7743">
        <v>11681000</v>
      </c>
      <c r="DE7743">
        <v>0</v>
      </c>
      <c r="DF7743">
        <v>0</v>
      </c>
      <c r="DG7743">
        <v>19128000</v>
      </c>
      <c r="DH7743">
        <v>0</v>
      </c>
      <c r="DI7743">
        <v>0</v>
      </c>
      <c r="DJ7743">
        <v>13121000</v>
      </c>
      <c r="DK7743">
        <v>0</v>
      </c>
      <c r="DL7743">
        <v>0</v>
      </c>
      <c r="DM7743">
        <v>11336000</v>
      </c>
      <c r="DN7743">
        <v>0</v>
      </c>
      <c r="DO7743">
        <v>0</v>
      </c>
      <c r="DP7743">
        <v>15537000</v>
      </c>
      <c r="DQ7743">
        <v>0</v>
      </c>
      <c r="DR7743">
        <v>0</v>
      </c>
      <c r="DS7743">
        <v>20226000</v>
      </c>
      <c r="DT7743">
        <v>0</v>
      </c>
      <c r="DU7743">
        <v>0</v>
      </c>
      <c r="DV7743">
        <v>12707000</v>
      </c>
      <c r="DW7743">
        <v>0</v>
      </c>
      <c r="DX7743">
        <v>0</v>
      </c>
      <c r="DY7743">
        <v>16259000</v>
      </c>
      <c r="DZ7743">
        <v>0</v>
      </c>
      <c r="EA7743">
        <v>0</v>
      </c>
      <c r="EB7743">
        <v>11081000</v>
      </c>
      <c r="EC7743">
        <v>0</v>
      </c>
      <c r="ED7743">
        <v>0</v>
      </c>
      <c r="EE7743">
        <v>14217000</v>
      </c>
      <c r="EF7743">
        <v>0</v>
      </c>
      <c r="EG7743">
        <v>0</v>
      </c>
      <c r="EJ7743">
        <v>7737</v>
      </c>
      <c r="EK7743">
        <v>2398</v>
      </c>
      <c r="EL7743">
        <v>252</v>
      </c>
      <c r="EM7743">
        <v>252</v>
      </c>
      <c r="EN7743">
        <v>11217</v>
      </c>
      <c r="EO7743">
        <v>12792</v>
      </c>
      <c r="EP7743" t="s">
        <v>48069</v>
      </c>
      <c r="EQ7743">
        <v>235390</v>
      </c>
      <c r="ER7743">
        <v>135809</v>
      </c>
      <c r="ES7743">
        <v>235390</v>
      </c>
      <c r="ET7743" t="s">
        <v>261</v>
      </c>
      <c r="EU7743">
        <v>31451</v>
      </c>
      <c r="EV7743">
        <v>135809</v>
      </c>
      <c r="EW7743">
        <v>235390</v>
      </c>
      <c r="EX7743" t="s">
        <v>261</v>
      </c>
      <c r="EY7743">
        <v>31451</v>
      </c>
      <c r="EZ7743">
        <v>135809</v>
      </c>
      <c r="FA7743">
        <v>235390</v>
      </c>
      <c r="FB7743" t="s">
        <v>261</v>
      </c>
      <c r="FC7743">
        <v>31451</v>
      </c>
    </row>
    <row r="7744" spans="1:159" x14ac:dyDescent="0.25">
      <c r="A7744" t="s">
        <v>48070</v>
      </c>
      <c r="B7744" t="s">
        <v>48071</v>
      </c>
      <c r="C7744" t="s">
        <v>48072</v>
      </c>
      <c r="D7744" t="s">
        <v>48072</v>
      </c>
      <c r="E7744" t="s">
        <v>48073</v>
      </c>
      <c r="F7744" t="s">
        <v>48074</v>
      </c>
      <c r="H7744">
        <v>1</v>
      </c>
      <c r="I7744">
        <v>53.967799999999997</v>
      </c>
      <c r="J7744">
        <v>3.68461E-2</v>
      </c>
      <c r="K7744">
        <v>53.968000000000004</v>
      </c>
      <c r="L7744">
        <v>37.040999999999997</v>
      </c>
      <c r="M7744">
        <v>53.968000000000004</v>
      </c>
      <c r="Z7744">
        <v>0</v>
      </c>
      <c r="AA7744">
        <v>0</v>
      </c>
      <c r="AC7744" t="s">
        <v>164</v>
      </c>
      <c r="AD7744">
        <v>0</v>
      </c>
      <c r="AE7744">
        <v>0</v>
      </c>
      <c r="AG7744" t="s">
        <v>164</v>
      </c>
      <c r="AL7744">
        <v>0</v>
      </c>
      <c r="AM7744">
        <v>0</v>
      </c>
      <c r="AO7744" t="s">
        <v>164</v>
      </c>
      <c r="AP7744">
        <v>0</v>
      </c>
      <c r="AQ7744">
        <v>0</v>
      </c>
      <c r="AS7744" t="s">
        <v>164</v>
      </c>
      <c r="AT7744">
        <v>0</v>
      </c>
      <c r="AU7744">
        <v>0</v>
      </c>
      <c r="AW7744" t="s">
        <v>164</v>
      </c>
      <c r="AX7744">
        <v>0</v>
      </c>
      <c r="AY7744">
        <v>0</v>
      </c>
      <c r="BA7744" t="s">
        <v>164</v>
      </c>
      <c r="BB7744">
        <v>1</v>
      </c>
      <c r="BC7744">
        <v>53.967799999999997</v>
      </c>
      <c r="BD7744">
        <v>3.68461E-2</v>
      </c>
      <c r="BE7744">
        <v>53.968000000000004</v>
      </c>
      <c r="BF7744">
        <v>0</v>
      </c>
      <c r="BG7744">
        <v>0</v>
      </c>
      <c r="BI7744" t="s">
        <v>164</v>
      </c>
      <c r="BK7744">
        <v>1</v>
      </c>
      <c r="BL7744" t="s">
        <v>165</v>
      </c>
      <c r="BM7744" t="s">
        <v>48075</v>
      </c>
      <c r="BN7744" t="s">
        <v>167</v>
      </c>
      <c r="BO7744" t="s">
        <v>516</v>
      </c>
      <c r="BP7744" t="s">
        <v>48076</v>
      </c>
      <c r="BQ7744" t="s">
        <v>48077</v>
      </c>
      <c r="BR7744">
        <v>3</v>
      </c>
      <c r="BS7744">
        <v>2</v>
      </c>
      <c r="BT7744">
        <v>-0.43151</v>
      </c>
      <c r="BX7744" t="s">
        <v>198</v>
      </c>
      <c r="BY7744" t="s">
        <v>198</v>
      </c>
      <c r="CA7744" t="s">
        <v>198</v>
      </c>
      <c r="CB7744" t="s">
        <v>198</v>
      </c>
      <c r="CC7744" t="s">
        <v>198</v>
      </c>
      <c r="CD7744" t="s">
        <v>198</v>
      </c>
      <c r="CE7744" t="s">
        <v>199</v>
      </c>
      <c r="CF7744" t="s">
        <v>198</v>
      </c>
      <c r="CG7744">
        <v>59854000</v>
      </c>
      <c r="CH7744">
        <v>59854000</v>
      </c>
      <c r="CI7744">
        <v>0</v>
      </c>
      <c r="CJ7744">
        <v>0</v>
      </c>
      <c r="CK7744" t="s">
        <v>164</v>
      </c>
      <c r="CL7744">
        <v>0</v>
      </c>
      <c r="CM7744">
        <v>0</v>
      </c>
      <c r="CN7744">
        <v>0</v>
      </c>
      <c r="CO7744">
        <v>8706300</v>
      </c>
      <c r="CP7744">
        <v>4502100</v>
      </c>
      <c r="CQ7744">
        <v>0</v>
      </c>
      <c r="CR7744">
        <v>6371400</v>
      </c>
      <c r="CS7744">
        <v>9110700</v>
      </c>
      <c r="CT7744">
        <v>10203000</v>
      </c>
      <c r="CU7744">
        <v>9582200</v>
      </c>
      <c r="CV7744">
        <v>6077200</v>
      </c>
      <c r="CW7744">
        <v>5301200</v>
      </c>
      <c r="CX7744">
        <v>0</v>
      </c>
      <c r="CY7744">
        <v>0</v>
      </c>
      <c r="CZ7744">
        <v>0</v>
      </c>
      <c r="DA7744">
        <v>0</v>
      </c>
      <c r="DB7744">
        <v>0</v>
      </c>
      <c r="DC7744">
        <v>0</v>
      </c>
      <c r="DD7744">
        <v>0</v>
      </c>
      <c r="DE7744">
        <v>0</v>
      </c>
      <c r="DF7744">
        <v>0</v>
      </c>
      <c r="DG7744">
        <v>8706300</v>
      </c>
      <c r="DH7744">
        <v>0</v>
      </c>
      <c r="DI7744">
        <v>0</v>
      </c>
      <c r="DJ7744">
        <v>4502100</v>
      </c>
      <c r="DK7744">
        <v>0</v>
      </c>
      <c r="DL7744">
        <v>0</v>
      </c>
      <c r="DM7744">
        <v>0</v>
      </c>
      <c r="DN7744">
        <v>0</v>
      </c>
      <c r="DO7744">
        <v>0</v>
      </c>
      <c r="DP7744">
        <v>6371400</v>
      </c>
      <c r="DQ7744">
        <v>0</v>
      </c>
      <c r="DR7744">
        <v>0</v>
      </c>
      <c r="DS7744">
        <v>9110700</v>
      </c>
      <c r="DT7744">
        <v>0</v>
      </c>
      <c r="DU7744">
        <v>0</v>
      </c>
      <c r="DV7744">
        <v>10203000</v>
      </c>
      <c r="DW7744">
        <v>0</v>
      </c>
      <c r="DX7744">
        <v>0</v>
      </c>
      <c r="DY7744">
        <v>9582200</v>
      </c>
      <c r="DZ7744">
        <v>0</v>
      </c>
      <c r="EA7744">
        <v>0</v>
      </c>
      <c r="EB7744">
        <v>6077200</v>
      </c>
      <c r="EC7744">
        <v>0</v>
      </c>
      <c r="ED7744">
        <v>0</v>
      </c>
      <c r="EE7744">
        <v>5301200</v>
      </c>
      <c r="EF7744">
        <v>0</v>
      </c>
      <c r="EG7744">
        <v>0</v>
      </c>
      <c r="EJ7744">
        <v>7738</v>
      </c>
      <c r="EK7744">
        <v>2399</v>
      </c>
      <c r="EL7744">
        <v>283</v>
      </c>
      <c r="EM7744">
        <v>283</v>
      </c>
      <c r="EN7744">
        <v>4001</v>
      </c>
      <c r="EO7744">
        <v>4523</v>
      </c>
      <c r="EP7744" t="s">
        <v>48078</v>
      </c>
      <c r="EQ7744">
        <v>81259</v>
      </c>
      <c r="ER7744">
        <v>46354</v>
      </c>
      <c r="ES7744">
        <v>81259</v>
      </c>
      <c r="ET7744" t="s">
        <v>319</v>
      </c>
      <c r="EU7744">
        <v>72628</v>
      </c>
      <c r="EV7744">
        <v>46354</v>
      </c>
      <c r="EW7744">
        <v>81259</v>
      </c>
      <c r="EX7744" t="s">
        <v>319</v>
      </c>
      <c r="EY7744">
        <v>72628</v>
      </c>
      <c r="EZ7744">
        <v>46354</v>
      </c>
      <c r="FA7744">
        <v>81259</v>
      </c>
      <c r="FB7744" t="s">
        <v>319</v>
      </c>
      <c r="FC7744">
        <v>72628</v>
      </c>
    </row>
    <row r="7745" spans="1:159" x14ac:dyDescent="0.25">
      <c r="A7745" t="s">
        <v>48079</v>
      </c>
      <c r="B7745" t="s">
        <v>48080</v>
      </c>
      <c r="C7745" t="s">
        <v>48081</v>
      </c>
      <c r="D7745" t="s">
        <v>48081</v>
      </c>
      <c r="E7745" t="s">
        <v>48082</v>
      </c>
      <c r="F7745" t="s">
        <v>48083</v>
      </c>
      <c r="H7745">
        <v>0.75823499999999999</v>
      </c>
      <c r="I7745">
        <v>5.4999000000000002</v>
      </c>
      <c r="J7745" s="1">
        <v>2.0554099999999999E-31</v>
      </c>
      <c r="K7745">
        <v>77.522000000000006</v>
      </c>
      <c r="L7745">
        <v>66.522000000000006</v>
      </c>
      <c r="M7745">
        <v>74.516000000000005</v>
      </c>
      <c r="N7745">
        <v>0.40299000000000001</v>
      </c>
      <c r="O7745">
        <v>0</v>
      </c>
      <c r="P7745">
        <v>5.1862800000000004E-4</v>
      </c>
      <c r="Q7745">
        <v>43.103000000000002</v>
      </c>
      <c r="R7745">
        <v>0.35652099999999998</v>
      </c>
      <c r="S7745">
        <v>0</v>
      </c>
      <c r="T7745" s="1">
        <v>5.63499E-8</v>
      </c>
      <c r="U7745">
        <v>52.054000000000002</v>
      </c>
      <c r="V7745">
        <v>0.47304299999999999</v>
      </c>
      <c r="W7745">
        <v>0</v>
      </c>
      <c r="X7745" s="1">
        <v>6.5521900000000003E-26</v>
      </c>
      <c r="Y7745">
        <v>71.67</v>
      </c>
      <c r="Z7745">
        <v>0.44879000000000002</v>
      </c>
      <c r="AA7745">
        <v>0</v>
      </c>
      <c r="AB7745" s="1">
        <v>2.6103600000000002E-12</v>
      </c>
      <c r="AC7745">
        <v>60.093000000000004</v>
      </c>
      <c r="AD7745">
        <v>0.45552900000000002</v>
      </c>
      <c r="AE7745">
        <v>0</v>
      </c>
      <c r="AF7745" s="1">
        <v>5.6909300000000004E-6</v>
      </c>
      <c r="AG7745">
        <v>50.228999999999999</v>
      </c>
      <c r="AH7745">
        <v>0.46852700000000003</v>
      </c>
      <c r="AI7745">
        <v>0</v>
      </c>
      <c r="AJ7745" s="1">
        <v>2.83275E-8</v>
      </c>
      <c r="AK7745">
        <v>54.731999999999999</v>
      </c>
      <c r="AL7745">
        <v>0.37921700000000003</v>
      </c>
      <c r="AM7745">
        <v>0</v>
      </c>
      <c r="AN7745">
        <v>1.2872999999999999E-3</v>
      </c>
      <c r="AO7745">
        <v>40.067</v>
      </c>
      <c r="AP7745">
        <v>0.47095300000000001</v>
      </c>
      <c r="AQ7745">
        <v>0</v>
      </c>
      <c r="AR7745" s="1">
        <v>2.0554099999999999E-31</v>
      </c>
      <c r="AS7745">
        <v>77.522000000000006</v>
      </c>
      <c r="AX7745">
        <v>0.75823499999999999</v>
      </c>
      <c r="AY7745">
        <v>5.4999000000000002</v>
      </c>
      <c r="AZ7745" s="1">
        <v>1.08768E-27</v>
      </c>
      <c r="BA7745">
        <v>74.516000000000005</v>
      </c>
      <c r="BB7745">
        <v>0.43513299999999999</v>
      </c>
      <c r="BC7745">
        <v>0</v>
      </c>
      <c r="BD7745">
        <v>6.6218600000000005E-4</v>
      </c>
      <c r="BE7745">
        <v>42.536000000000001</v>
      </c>
      <c r="BF7745">
        <v>0.55446700000000004</v>
      </c>
      <c r="BG7745">
        <v>5.19313</v>
      </c>
      <c r="BH7745" s="1">
        <v>1.8732300000000002E-9</v>
      </c>
      <c r="BI7745">
        <v>53.615000000000002</v>
      </c>
      <c r="BK7745">
        <v>1</v>
      </c>
      <c r="BL7745" t="s">
        <v>165</v>
      </c>
      <c r="BM7745" t="s">
        <v>48084</v>
      </c>
      <c r="BN7745" t="s">
        <v>167</v>
      </c>
      <c r="BO7745" t="s">
        <v>7437</v>
      </c>
      <c r="BP7745" t="s">
        <v>48085</v>
      </c>
      <c r="BQ7745" t="s">
        <v>48086</v>
      </c>
      <c r="BR7745">
        <v>12</v>
      </c>
      <c r="BS7745">
        <v>3</v>
      </c>
      <c r="BT7745">
        <v>-4.8644E-2</v>
      </c>
      <c r="CD7745" t="s">
        <v>199</v>
      </c>
      <c r="CF7745" t="s">
        <v>199</v>
      </c>
      <c r="CG7745">
        <v>327010000</v>
      </c>
      <c r="CH7745">
        <v>327010000</v>
      </c>
      <c r="CI7745">
        <v>0</v>
      </c>
      <c r="CJ7745">
        <v>0</v>
      </c>
      <c r="CK7745" t="s">
        <v>164</v>
      </c>
      <c r="CL7745">
        <v>0</v>
      </c>
      <c r="CM7745">
        <v>0</v>
      </c>
      <c r="CN7745">
        <v>0</v>
      </c>
      <c r="CO7745">
        <v>0</v>
      </c>
      <c r="CP7745">
        <v>0</v>
      </c>
      <c r="CQ7745">
        <v>0</v>
      </c>
      <c r="CR7745">
        <v>0</v>
      </c>
      <c r="CS7745">
        <v>0</v>
      </c>
      <c r="CT7745">
        <v>0</v>
      </c>
      <c r="CU7745">
        <v>165280000</v>
      </c>
      <c r="CV7745">
        <v>0</v>
      </c>
      <c r="CW7745">
        <v>161730000</v>
      </c>
      <c r="CX7745">
        <v>0</v>
      </c>
      <c r="CY7745">
        <v>0</v>
      </c>
      <c r="CZ7745">
        <v>0</v>
      </c>
      <c r="DA7745">
        <v>0</v>
      </c>
      <c r="DB7745">
        <v>0</v>
      </c>
      <c r="DC7745">
        <v>0</v>
      </c>
      <c r="DD7745">
        <v>0</v>
      </c>
      <c r="DE7745">
        <v>0</v>
      </c>
      <c r="DF7745">
        <v>0</v>
      </c>
      <c r="DG7745">
        <v>0</v>
      </c>
      <c r="DH7745">
        <v>0</v>
      </c>
      <c r="DI7745">
        <v>0</v>
      </c>
      <c r="DJ7745">
        <v>0</v>
      </c>
      <c r="DK7745">
        <v>0</v>
      </c>
      <c r="DL7745">
        <v>0</v>
      </c>
      <c r="DM7745">
        <v>0</v>
      </c>
      <c r="DN7745">
        <v>0</v>
      </c>
      <c r="DO7745">
        <v>0</v>
      </c>
      <c r="DP7745">
        <v>0</v>
      </c>
      <c r="DQ7745">
        <v>0</v>
      </c>
      <c r="DR7745">
        <v>0</v>
      </c>
      <c r="DS7745">
        <v>0</v>
      </c>
      <c r="DT7745">
        <v>0</v>
      </c>
      <c r="DU7745">
        <v>0</v>
      </c>
      <c r="DV7745">
        <v>0</v>
      </c>
      <c r="DW7745">
        <v>0</v>
      </c>
      <c r="DX7745">
        <v>0</v>
      </c>
      <c r="DY7745">
        <v>165280000</v>
      </c>
      <c r="DZ7745">
        <v>0</v>
      </c>
      <c r="EA7745">
        <v>0</v>
      </c>
      <c r="EB7745">
        <v>0</v>
      </c>
      <c r="EC7745">
        <v>0</v>
      </c>
      <c r="ED7745">
        <v>0</v>
      </c>
      <c r="EE7745">
        <v>161730000</v>
      </c>
      <c r="EF7745">
        <v>0</v>
      </c>
      <c r="EG7745">
        <v>0</v>
      </c>
      <c r="EJ7745">
        <v>7739</v>
      </c>
      <c r="EK7745">
        <v>2400</v>
      </c>
      <c r="EL7745">
        <v>239</v>
      </c>
      <c r="EM7745">
        <v>239</v>
      </c>
      <c r="EN7745">
        <v>11604</v>
      </c>
      <c r="EO7745">
        <v>13236</v>
      </c>
      <c r="EP7745" t="s">
        <v>48087</v>
      </c>
      <c r="EQ7745" t="s">
        <v>48088</v>
      </c>
      <c r="ER7745">
        <v>140895</v>
      </c>
      <c r="ES7745">
        <v>242725</v>
      </c>
      <c r="ET7745" t="s">
        <v>217</v>
      </c>
      <c r="EU7745">
        <v>71717</v>
      </c>
      <c r="EV7745">
        <v>140897</v>
      </c>
      <c r="EW7745">
        <v>242728</v>
      </c>
      <c r="EX7745" t="s">
        <v>210</v>
      </c>
      <c r="EY7745">
        <v>73816</v>
      </c>
      <c r="EZ7745">
        <v>140897</v>
      </c>
      <c r="FA7745">
        <v>242728</v>
      </c>
      <c r="FB7745" t="s">
        <v>210</v>
      </c>
      <c r="FC7745">
        <v>73816</v>
      </c>
    </row>
    <row r="7746" spans="1:159" x14ac:dyDescent="0.25">
      <c r="A7746" t="s">
        <v>48079</v>
      </c>
      <c r="B7746" t="s">
        <v>48089</v>
      </c>
      <c r="C7746" t="s">
        <v>48081</v>
      </c>
      <c r="D7746" t="s">
        <v>48081</v>
      </c>
      <c r="E7746" t="s">
        <v>48082</v>
      </c>
      <c r="F7746" t="s">
        <v>48083</v>
      </c>
      <c r="H7746">
        <v>0.27409499999999998</v>
      </c>
      <c r="I7746">
        <v>0.64004099999999997</v>
      </c>
      <c r="J7746" s="1">
        <v>1.09166E-6</v>
      </c>
      <c r="K7746">
        <v>47.103999999999999</v>
      </c>
      <c r="L7746">
        <v>37.222000000000001</v>
      </c>
      <c r="M7746">
        <v>47.103999999999999</v>
      </c>
      <c r="AT7746">
        <v>0.27409499999999998</v>
      </c>
      <c r="AU7746">
        <v>0.64004099999999997</v>
      </c>
      <c r="AV7746" s="1">
        <v>1.09166E-6</v>
      </c>
      <c r="AW7746">
        <v>47.103999999999999</v>
      </c>
      <c r="BL7746" t="s">
        <v>165</v>
      </c>
      <c r="BM7746" t="s">
        <v>48090</v>
      </c>
      <c r="BN7746" t="s">
        <v>167</v>
      </c>
      <c r="BO7746" t="s">
        <v>724</v>
      </c>
      <c r="BP7746" t="s">
        <v>48091</v>
      </c>
      <c r="BQ7746" t="s">
        <v>48092</v>
      </c>
      <c r="BR7746">
        <v>22</v>
      </c>
      <c r="BS7746">
        <v>3</v>
      </c>
      <c r="BT7746">
        <v>0.47227000000000002</v>
      </c>
      <c r="CG7746">
        <v>0</v>
      </c>
      <c r="CH7746">
        <v>0</v>
      </c>
      <c r="CI7746">
        <v>0</v>
      </c>
      <c r="CJ7746">
        <v>0</v>
      </c>
      <c r="CK7746" t="s">
        <v>164</v>
      </c>
      <c r="CL7746">
        <v>0</v>
      </c>
      <c r="CM7746">
        <v>0</v>
      </c>
      <c r="CN7746">
        <v>0</v>
      </c>
      <c r="CO7746">
        <v>0</v>
      </c>
      <c r="CP7746">
        <v>0</v>
      </c>
      <c r="CQ7746">
        <v>0</v>
      </c>
      <c r="CR7746">
        <v>0</v>
      </c>
      <c r="CS7746">
        <v>0</v>
      </c>
      <c r="CT7746">
        <v>0</v>
      </c>
      <c r="CU7746">
        <v>0</v>
      </c>
      <c r="CV7746">
        <v>0</v>
      </c>
      <c r="CW7746">
        <v>0</v>
      </c>
      <c r="CX7746">
        <v>0</v>
      </c>
      <c r="CY7746">
        <v>0</v>
      </c>
      <c r="CZ7746">
        <v>0</v>
      </c>
      <c r="DA7746">
        <v>0</v>
      </c>
      <c r="DB7746">
        <v>0</v>
      </c>
      <c r="DC7746">
        <v>0</v>
      </c>
      <c r="DD7746">
        <v>0</v>
      </c>
      <c r="DE7746">
        <v>0</v>
      </c>
      <c r="DF7746">
        <v>0</v>
      </c>
      <c r="DG7746">
        <v>0</v>
      </c>
      <c r="DH7746">
        <v>0</v>
      </c>
      <c r="DI7746">
        <v>0</v>
      </c>
      <c r="DJ7746">
        <v>0</v>
      </c>
      <c r="DK7746">
        <v>0</v>
      </c>
      <c r="DL7746">
        <v>0</v>
      </c>
      <c r="DM7746">
        <v>0</v>
      </c>
      <c r="DN7746">
        <v>0</v>
      </c>
      <c r="DO7746">
        <v>0</v>
      </c>
      <c r="DP7746">
        <v>0</v>
      </c>
      <c r="DQ7746">
        <v>0</v>
      </c>
      <c r="DR7746">
        <v>0</v>
      </c>
      <c r="DS7746">
        <v>0</v>
      </c>
      <c r="DT7746">
        <v>0</v>
      </c>
      <c r="DU7746">
        <v>0</v>
      </c>
      <c r="DV7746">
        <v>0</v>
      </c>
      <c r="DW7746">
        <v>0</v>
      </c>
      <c r="DX7746">
        <v>0</v>
      </c>
      <c r="DY7746">
        <v>0</v>
      </c>
      <c r="DZ7746">
        <v>0</v>
      </c>
      <c r="EA7746">
        <v>0</v>
      </c>
      <c r="EB7746">
        <v>0</v>
      </c>
      <c r="EC7746">
        <v>0</v>
      </c>
      <c r="ED7746">
        <v>0</v>
      </c>
      <c r="EE7746">
        <v>0</v>
      </c>
      <c r="EF7746">
        <v>0</v>
      </c>
      <c r="EG7746">
        <v>0</v>
      </c>
      <c r="EJ7746">
        <v>7740</v>
      </c>
      <c r="EK7746">
        <v>2400</v>
      </c>
      <c r="EL7746">
        <v>249</v>
      </c>
      <c r="EM7746">
        <v>249</v>
      </c>
      <c r="EN7746">
        <v>11604</v>
      </c>
      <c r="EO7746">
        <v>13236</v>
      </c>
      <c r="ER7746">
        <v>140899</v>
      </c>
      <c r="ES7746">
        <v>242730</v>
      </c>
      <c r="ET7746" t="s">
        <v>504</v>
      </c>
      <c r="EU7746">
        <v>72868</v>
      </c>
      <c r="EV7746">
        <v>140899</v>
      </c>
      <c r="EW7746">
        <v>242730</v>
      </c>
      <c r="EX7746" t="s">
        <v>504</v>
      </c>
      <c r="EY7746">
        <v>72868</v>
      </c>
      <c r="EZ7746">
        <v>140899</v>
      </c>
      <c r="FA7746">
        <v>242730</v>
      </c>
      <c r="FB7746" t="s">
        <v>504</v>
      </c>
      <c r="FC7746">
        <v>72868</v>
      </c>
    </row>
    <row r="7747" spans="1:159" x14ac:dyDescent="0.25">
      <c r="A7747" t="s">
        <v>48093</v>
      </c>
      <c r="B7747" t="s">
        <v>48094</v>
      </c>
      <c r="C7747" t="s">
        <v>48095</v>
      </c>
      <c r="D7747" t="s">
        <v>48095</v>
      </c>
      <c r="E7747" t="s">
        <v>48096</v>
      </c>
      <c r="F7747" t="s">
        <v>48097</v>
      </c>
      <c r="H7747">
        <v>0.80623199999999995</v>
      </c>
      <c r="I7747">
        <v>6.9595599999999997</v>
      </c>
      <c r="J7747" s="1">
        <v>5.30118E-5</v>
      </c>
      <c r="K7747">
        <v>66.778999999999996</v>
      </c>
      <c r="L7747">
        <v>51.82</v>
      </c>
      <c r="M7747">
        <v>52.823</v>
      </c>
      <c r="N7747">
        <v>0</v>
      </c>
      <c r="O7747">
        <v>0</v>
      </c>
      <c r="Q7747" t="s">
        <v>164</v>
      </c>
      <c r="V7747">
        <v>0</v>
      </c>
      <c r="W7747">
        <v>0</v>
      </c>
      <c r="Y7747" t="s">
        <v>164</v>
      </c>
      <c r="Z7747">
        <v>0.80623199999999995</v>
      </c>
      <c r="AA7747">
        <v>6.9595599999999997</v>
      </c>
      <c r="AB7747">
        <v>1.3613699999999999E-4</v>
      </c>
      <c r="AC7747">
        <v>52.823</v>
      </c>
      <c r="AD7747">
        <v>0</v>
      </c>
      <c r="AE7747">
        <v>0</v>
      </c>
      <c r="AG7747" t="s">
        <v>164</v>
      </c>
      <c r="AH7747">
        <v>0.77317499999999995</v>
      </c>
      <c r="AI7747">
        <v>6.3580100000000002</v>
      </c>
      <c r="AJ7747" s="1">
        <v>8.3517900000000002E-5</v>
      </c>
      <c r="AK7747">
        <v>58.884999999999998</v>
      </c>
      <c r="AL7747">
        <v>0</v>
      </c>
      <c r="AM7747">
        <v>0</v>
      </c>
      <c r="AO7747" t="s">
        <v>164</v>
      </c>
      <c r="AP7747">
        <v>0.79952599999999996</v>
      </c>
      <c r="AQ7747">
        <v>6.8793300000000004</v>
      </c>
      <c r="AR7747" s="1">
        <v>5.30118E-5</v>
      </c>
      <c r="AS7747">
        <v>66.778999999999996</v>
      </c>
      <c r="AT7747">
        <v>0</v>
      </c>
      <c r="AU7747">
        <v>0</v>
      </c>
      <c r="AW7747" t="s">
        <v>164</v>
      </c>
      <c r="AX7747">
        <v>0</v>
      </c>
      <c r="AY7747">
        <v>0</v>
      </c>
      <c r="BA7747" t="s">
        <v>164</v>
      </c>
      <c r="BK7747">
        <v>1</v>
      </c>
      <c r="BL7747" t="s">
        <v>165</v>
      </c>
      <c r="BM7747" t="s">
        <v>48098</v>
      </c>
      <c r="BN7747" t="s">
        <v>167</v>
      </c>
      <c r="BO7747" t="s">
        <v>4864</v>
      </c>
      <c r="BP7747" t="s">
        <v>48099</v>
      </c>
      <c r="BQ7747" t="s">
        <v>48100</v>
      </c>
      <c r="BR7747">
        <v>7</v>
      </c>
      <c r="BS7747">
        <v>3</v>
      </c>
      <c r="BT7747">
        <v>1.5112000000000001</v>
      </c>
      <c r="BU7747" t="s">
        <v>198</v>
      </c>
      <c r="BW7747" t="s">
        <v>198</v>
      </c>
      <c r="BX7747" t="s">
        <v>199</v>
      </c>
      <c r="BY7747" t="s">
        <v>198</v>
      </c>
      <c r="BZ7747" t="s">
        <v>199</v>
      </c>
      <c r="CA7747" t="s">
        <v>198</v>
      </c>
      <c r="CB7747" t="s">
        <v>199</v>
      </c>
      <c r="CC7747" t="s">
        <v>198</v>
      </c>
      <c r="CD7747" t="s">
        <v>198</v>
      </c>
      <c r="CG7747">
        <v>414290000</v>
      </c>
      <c r="CH7747">
        <v>414290000</v>
      </c>
      <c r="CI7747">
        <v>0</v>
      </c>
      <c r="CJ7747">
        <v>0</v>
      </c>
      <c r="CK7747" t="s">
        <v>164</v>
      </c>
      <c r="CL7747">
        <v>30131000</v>
      </c>
      <c r="CM7747">
        <v>0</v>
      </c>
      <c r="CN7747">
        <v>27803000</v>
      </c>
      <c r="CO7747">
        <v>94266000</v>
      </c>
      <c r="CP7747">
        <v>50623000</v>
      </c>
      <c r="CQ7747">
        <v>36162000</v>
      </c>
      <c r="CR7747">
        <v>27637000</v>
      </c>
      <c r="CS7747">
        <v>47654000</v>
      </c>
      <c r="CT7747">
        <v>40116000</v>
      </c>
      <c r="CU7747">
        <v>59897000</v>
      </c>
      <c r="CV7747">
        <v>0</v>
      </c>
      <c r="CW7747">
        <v>0</v>
      </c>
      <c r="CX7747">
        <v>30131000</v>
      </c>
      <c r="CY7747">
        <v>0</v>
      </c>
      <c r="CZ7747">
        <v>0</v>
      </c>
      <c r="DA7747">
        <v>0</v>
      </c>
      <c r="DB7747">
        <v>0</v>
      </c>
      <c r="DC7747">
        <v>0</v>
      </c>
      <c r="DD7747">
        <v>27803000</v>
      </c>
      <c r="DE7747">
        <v>0</v>
      </c>
      <c r="DF7747">
        <v>0</v>
      </c>
      <c r="DG7747">
        <v>94266000</v>
      </c>
      <c r="DH7747">
        <v>0</v>
      </c>
      <c r="DI7747">
        <v>0</v>
      </c>
      <c r="DJ7747">
        <v>50623000</v>
      </c>
      <c r="DK7747">
        <v>0</v>
      </c>
      <c r="DL7747">
        <v>0</v>
      </c>
      <c r="DM7747">
        <v>36162000</v>
      </c>
      <c r="DN7747">
        <v>0</v>
      </c>
      <c r="DO7747">
        <v>0</v>
      </c>
      <c r="DP7747">
        <v>27637000</v>
      </c>
      <c r="DQ7747">
        <v>0</v>
      </c>
      <c r="DR7747">
        <v>0</v>
      </c>
      <c r="DS7747">
        <v>47654000</v>
      </c>
      <c r="DT7747">
        <v>0</v>
      </c>
      <c r="DU7747">
        <v>0</v>
      </c>
      <c r="DV7747">
        <v>40116000</v>
      </c>
      <c r="DW7747">
        <v>0</v>
      </c>
      <c r="DX7747">
        <v>0</v>
      </c>
      <c r="DY7747">
        <v>59897000</v>
      </c>
      <c r="DZ7747">
        <v>0</v>
      </c>
      <c r="EA7747">
        <v>0</v>
      </c>
      <c r="EB7747">
        <v>0</v>
      </c>
      <c r="EC7747">
        <v>0</v>
      </c>
      <c r="ED7747">
        <v>0</v>
      </c>
      <c r="EE7747">
        <v>0</v>
      </c>
      <c r="EF7747">
        <v>0</v>
      </c>
      <c r="EG7747">
        <v>0</v>
      </c>
      <c r="EJ7747">
        <v>7741</v>
      </c>
      <c r="EK7747">
        <v>2401</v>
      </c>
      <c r="EL7747">
        <v>16</v>
      </c>
      <c r="EM7747">
        <v>16</v>
      </c>
      <c r="EN7747">
        <v>5308</v>
      </c>
      <c r="EO7747">
        <v>6034</v>
      </c>
      <c r="EP7747" t="s">
        <v>48101</v>
      </c>
      <c r="EQ7747" t="s">
        <v>48102</v>
      </c>
      <c r="ER7747">
        <v>62792</v>
      </c>
      <c r="ES7747">
        <v>111057</v>
      </c>
      <c r="ET7747" t="s">
        <v>171</v>
      </c>
      <c r="EU7747">
        <v>18878</v>
      </c>
      <c r="EV7747">
        <v>62793</v>
      </c>
      <c r="EW7747">
        <v>111058</v>
      </c>
      <c r="EX7747" t="s">
        <v>210</v>
      </c>
      <c r="EY7747">
        <v>17994</v>
      </c>
      <c r="EZ7747">
        <v>62793</v>
      </c>
      <c r="FA7747">
        <v>111058</v>
      </c>
      <c r="FB7747" t="s">
        <v>210</v>
      </c>
      <c r="FC7747">
        <v>17994</v>
      </c>
    </row>
    <row r="7748" spans="1:159" x14ac:dyDescent="0.25">
      <c r="A7748" t="s">
        <v>48093</v>
      </c>
      <c r="B7748" t="s">
        <v>48103</v>
      </c>
      <c r="C7748" t="s">
        <v>48095</v>
      </c>
      <c r="D7748" t="s">
        <v>48095</v>
      </c>
      <c r="E7748" t="s">
        <v>48096</v>
      </c>
      <c r="F7748" t="s">
        <v>48097</v>
      </c>
      <c r="H7748">
        <v>0.38123899999999999</v>
      </c>
      <c r="I7748">
        <v>1.0372300000000001</v>
      </c>
      <c r="J7748" s="1">
        <v>8.4223100000000003E-5</v>
      </c>
      <c r="K7748">
        <v>60.033999999999999</v>
      </c>
      <c r="L7748">
        <v>36.896999999999998</v>
      </c>
      <c r="M7748">
        <v>60.033999999999999</v>
      </c>
      <c r="N7748">
        <v>0</v>
      </c>
      <c r="O7748">
        <v>0</v>
      </c>
      <c r="Q7748" t="s">
        <v>164</v>
      </c>
      <c r="V7748">
        <v>0</v>
      </c>
      <c r="W7748">
        <v>0</v>
      </c>
      <c r="Y7748" t="s">
        <v>164</v>
      </c>
      <c r="AD7748">
        <v>0</v>
      </c>
      <c r="AE7748">
        <v>0</v>
      </c>
      <c r="AG7748" t="s">
        <v>164</v>
      </c>
      <c r="AL7748">
        <v>0</v>
      </c>
      <c r="AM7748">
        <v>0</v>
      </c>
      <c r="AO7748" t="s">
        <v>164</v>
      </c>
      <c r="AT7748">
        <v>0</v>
      </c>
      <c r="AU7748">
        <v>0</v>
      </c>
      <c r="AW7748" t="s">
        <v>164</v>
      </c>
      <c r="AX7748">
        <v>0</v>
      </c>
      <c r="AY7748">
        <v>0</v>
      </c>
      <c r="BA7748" t="s">
        <v>164</v>
      </c>
      <c r="BB7748">
        <v>0.38123899999999999</v>
      </c>
      <c r="BC7748">
        <v>1.0372300000000001</v>
      </c>
      <c r="BD7748" s="1">
        <v>8.4223100000000003E-5</v>
      </c>
      <c r="BE7748">
        <v>60.033999999999999</v>
      </c>
      <c r="BL7748" t="s">
        <v>165</v>
      </c>
      <c r="BM7748" t="s">
        <v>48104</v>
      </c>
      <c r="BN7748" t="s">
        <v>167</v>
      </c>
      <c r="BO7748" t="s">
        <v>6313</v>
      </c>
      <c r="BP7748" t="s">
        <v>48105</v>
      </c>
      <c r="BQ7748" t="s">
        <v>48106</v>
      </c>
      <c r="BR7748">
        <v>11</v>
      </c>
      <c r="BS7748">
        <v>3</v>
      </c>
      <c r="BT7748">
        <v>0.31014999999999998</v>
      </c>
      <c r="CG7748">
        <v>0</v>
      </c>
      <c r="CH7748">
        <v>0</v>
      </c>
      <c r="CI7748">
        <v>0</v>
      </c>
      <c r="CJ7748">
        <v>0</v>
      </c>
      <c r="CK7748" t="s">
        <v>164</v>
      </c>
      <c r="CL7748">
        <v>0</v>
      </c>
      <c r="CM7748">
        <v>0</v>
      </c>
      <c r="CN7748">
        <v>0</v>
      </c>
      <c r="CO7748">
        <v>0</v>
      </c>
      <c r="CP7748">
        <v>0</v>
      </c>
      <c r="CQ7748">
        <v>0</v>
      </c>
      <c r="CR7748">
        <v>0</v>
      </c>
      <c r="CS7748">
        <v>0</v>
      </c>
      <c r="CT7748">
        <v>0</v>
      </c>
      <c r="CU7748">
        <v>0</v>
      </c>
      <c r="CV7748">
        <v>0</v>
      </c>
      <c r="CW7748">
        <v>0</v>
      </c>
      <c r="CX7748">
        <v>0</v>
      </c>
      <c r="CY7748">
        <v>0</v>
      </c>
      <c r="CZ7748">
        <v>0</v>
      </c>
      <c r="DA7748">
        <v>0</v>
      </c>
      <c r="DB7748">
        <v>0</v>
      </c>
      <c r="DC7748">
        <v>0</v>
      </c>
      <c r="DD7748">
        <v>0</v>
      </c>
      <c r="DE7748">
        <v>0</v>
      </c>
      <c r="DF7748">
        <v>0</v>
      </c>
      <c r="DG7748">
        <v>0</v>
      </c>
      <c r="DH7748">
        <v>0</v>
      </c>
      <c r="DI7748">
        <v>0</v>
      </c>
      <c r="DJ7748">
        <v>0</v>
      </c>
      <c r="DK7748">
        <v>0</v>
      </c>
      <c r="DL7748">
        <v>0</v>
      </c>
      <c r="DM7748">
        <v>0</v>
      </c>
      <c r="DN7748">
        <v>0</v>
      </c>
      <c r="DO7748">
        <v>0</v>
      </c>
      <c r="DP7748">
        <v>0</v>
      </c>
      <c r="DQ7748">
        <v>0</v>
      </c>
      <c r="DR7748">
        <v>0</v>
      </c>
      <c r="DS7748">
        <v>0</v>
      </c>
      <c r="DT7748">
        <v>0</v>
      </c>
      <c r="DU7748">
        <v>0</v>
      </c>
      <c r="DV7748">
        <v>0</v>
      </c>
      <c r="DW7748">
        <v>0</v>
      </c>
      <c r="DX7748">
        <v>0</v>
      </c>
      <c r="DY7748">
        <v>0</v>
      </c>
      <c r="DZ7748">
        <v>0</v>
      </c>
      <c r="EA7748">
        <v>0</v>
      </c>
      <c r="EB7748">
        <v>0</v>
      </c>
      <c r="EC7748">
        <v>0</v>
      </c>
      <c r="ED7748">
        <v>0</v>
      </c>
      <c r="EE7748">
        <v>0</v>
      </c>
      <c r="EF7748">
        <v>0</v>
      </c>
      <c r="EG7748">
        <v>0</v>
      </c>
      <c r="EJ7748">
        <v>7742</v>
      </c>
      <c r="EK7748">
        <v>2401</v>
      </c>
      <c r="EL7748">
        <v>20</v>
      </c>
      <c r="EM7748">
        <v>20</v>
      </c>
      <c r="EN7748">
        <v>5308</v>
      </c>
      <c r="EO7748">
        <v>6034</v>
      </c>
      <c r="ER7748">
        <v>62794</v>
      </c>
      <c r="ES7748">
        <v>111059</v>
      </c>
      <c r="ET7748" t="s">
        <v>319</v>
      </c>
      <c r="EU7748">
        <v>16275</v>
      </c>
      <c r="EV7748">
        <v>62794</v>
      </c>
      <c r="EW7748">
        <v>111059</v>
      </c>
      <c r="EX7748" t="s">
        <v>319</v>
      </c>
      <c r="EY7748">
        <v>16275</v>
      </c>
      <c r="EZ7748">
        <v>62794</v>
      </c>
      <c r="FA7748">
        <v>111059</v>
      </c>
      <c r="FB7748" t="s">
        <v>319</v>
      </c>
      <c r="FC7748">
        <v>16275</v>
      </c>
    </row>
    <row r="7749" spans="1:159" x14ac:dyDescent="0.25">
      <c r="A7749" t="s">
        <v>48107</v>
      </c>
      <c r="B7749" t="s">
        <v>35361</v>
      </c>
      <c r="C7749" t="s">
        <v>48108</v>
      </c>
      <c r="D7749" t="s">
        <v>48108</v>
      </c>
      <c r="E7749" t="s">
        <v>48109</v>
      </c>
      <c r="F7749" t="s">
        <v>48110</v>
      </c>
      <c r="H7749">
        <v>1</v>
      </c>
      <c r="I7749">
        <v>102.661</v>
      </c>
      <c r="J7749" s="1">
        <v>4.3572999999999998E-11</v>
      </c>
      <c r="K7749">
        <v>102.66</v>
      </c>
      <c r="L7749">
        <v>74.262</v>
      </c>
      <c r="M7749">
        <v>102.66</v>
      </c>
      <c r="N7749">
        <v>1</v>
      </c>
      <c r="O7749">
        <v>60.489600000000003</v>
      </c>
      <c r="P7749">
        <v>6.6568300000000003E-4</v>
      </c>
      <c r="Q7749">
        <v>60.49</v>
      </c>
      <c r="Z7749">
        <v>0</v>
      </c>
      <c r="AA7749">
        <v>0</v>
      </c>
      <c r="AC7749" t="s">
        <v>164</v>
      </c>
      <c r="AL7749">
        <v>0</v>
      </c>
      <c r="AM7749">
        <v>0</v>
      </c>
      <c r="AO7749" t="s">
        <v>164</v>
      </c>
      <c r="AP7749">
        <v>1</v>
      </c>
      <c r="AQ7749">
        <v>65.395200000000003</v>
      </c>
      <c r="AR7749">
        <v>3.8238500000000001E-4</v>
      </c>
      <c r="AS7749">
        <v>65.394999999999996</v>
      </c>
      <c r="AX7749">
        <v>1</v>
      </c>
      <c r="AY7749">
        <v>64.121200000000002</v>
      </c>
      <c r="AZ7749">
        <v>4.5004000000000002E-4</v>
      </c>
      <c r="BA7749">
        <v>64.120999999999995</v>
      </c>
      <c r="BF7749">
        <v>1</v>
      </c>
      <c r="BG7749">
        <v>102.661</v>
      </c>
      <c r="BH7749" s="1">
        <v>4.3572999999999998E-11</v>
      </c>
      <c r="BI7749">
        <v>102.66</v>
      </c>
      <c r="BK7749">
        <v>1</v>
      </c>
      <c r="BL7749" t="s">
        <v>165</v>
      </c>
      <c r="BM7749" t="s">
        <v>48111</v>
      </c>
      <c r="BN7749" t="s">
        <v>167</v>
      </c>
      <c r="BO7749" t="s">
        <v>3081</v>
      </c>
      <c r="BP7749" t="s">
        <v>48112</v>
      </c>
      <c r="BQ7749" t="s">
        <v>48113</v>
      </c>
      <c r="BR7749">
        <v>10</v>
      </c>
      <c r="BS7749">
        <v>2</v>
      </c>
      <c r="BT7749">
        <v>3.3298000000000001</v>
      </c>
      <c r="BU7749" t="s">
        <v>199</v>
      </c>
      <c r="BX7749" t="s">
        <v>198</v>
      </c>
      <c r="CA7749" t="s">
        <v>198</v>
      </c>
      <c r="CB7749" t="s">
        <v>199</v>
      </c>
      <c r="CD7749" t="s">
        <v>199</v>
      </c>
      <c r="CF7749" t="s">
        <v>199</v>
      </c>
      <c r="CG7749">
        <v>99072000</v>
      </c>
      <c r="CH7749">
        <v>99072000</v>
      </c>
      <c r="CI7749">
        <v>0</v>
      </c>
      <c r="CJ7749">
        <v>0</v>
      </c>
      <c r="CK7749" t="s">
        <v>164</v>
      </c>
      <c r="CL7749">
        <v>17971000</v>
      </c>
      <c r="CM7749">
        <v>0</v>
      </c>
      <c r="CN7749">
        <v>0</v>
      </c>
      <c r="CO7749">
        <v>15216000</v>
      </c>
      <c r="CP7749">
        <v>0</v>
      </c>
      <c r="CQ7749">
        <v>0</v>
      </c>
      <c r="CR7749">
        <v>8670500</v>
      </c>
      <c r="CS7749">
        <v>22272000</v>
      </c>
      <c r="CT7749">
        <v>0</v>
      </c>
      <c r="CU7749">
        <v>16024000</v>
      </c>
      <c r="CV7749">
        <v>0</v>
      </c>
      <c r="CW7749">
        <v>18918000</v>
      </c>
      <c r="CX7749">
        <v>17971000</v>
      </c>
      <c r="CY7749">
        <v>0</v>
      </c>
      <c r="CZ7749">
        <v>0</v>
      </c>
      <c r="DA7749">
        <v>0</v>
      </c>
      <c r="DB7749">
        <v>0</v>
      </c>
      <c r="DC7749">
        <v>0</v>
      </c>
      <c r="DD7749">
        <v>0</v>
      </c>
      <c r="DE7749">
        <v>0</v>
      </c>
      <c r="DF7749">
        <v>0</v>
      </c>
      <c r="DG7749">
        <v>15216000</v>
      </c>
      <c r="DH7749">
        <v>0</v>
      </c>
      <c r="DI7749">
        <v>0</v>
      </c>
      <c r="DJ7749">
        <v>0</v>
      </c>
      <c r="DK7749">
        <v>0</v>
      </c>
      <c r="DL7749">
        <v>0</v>
      </c>
      <c r="DM7749">
        <v>0</v>
      </c>
      <c r="DN7749">
        <v>0</v>
      </c>
      <c r="DO7749">
        <v>0</v>
      </c>
      <c r="DP7749">
        <v>8670500</v>
      </c>
      <c r="DQ7749">
        <v>0</v>
      </c>
      <c r="DR7749">
        <v>0</v>
      </c>
      <c r="DS7749">
        <v>22272000</v>
      </c>
      <c r="DT7749">
        <v>0</v>
      </c>
      <c r="DU7749">
        <v>0</v>
      </c>
      <c r="DV7749">
        <v>0</v>
      </c>
      <c r="DW7749">
        <v>0</v>
      </c>
      <c r="DX7749">
        <v>0</v>
      </c>
      <c r="DY7749">
        <v>16024000</v>
      </c>
      <c r="DZ7749">
        <v>0</v>
      </c>
      <c r="EA7749">
        <v>0</v>
      </c>
      <c r="EB7749">
        <v>0</v>
      </c>
      <c r="EC7749">
        <v>0</v>
      </c>
      <c r="ED7749">
        <v>0</v>
      </c>
      <c r="EE7749">
        <v>18918000</v>
      </c>
      <c r="EF7749">
        <v>0</v>
      </c>
      <c r="EG7749">
        <v>0</v>
      </c>
      <c r="EJ7749">
        <v>7743</v>
      </c>
      <c r="EK7749">
        <v>2402</v>
      </c>
      <c r="EL7749">
        <v>55</v>
      </c>
      <c r="EM7749">
        <v>55</v>
      </c>
      <c r="EN7749">
        <v>1449</v>
      </c>
      <c r="EO7749">
        <v>1673</v>
      </c>
      <c r="EP7749" t="s">
        <v>48114</v>
      </c>
      <c r="EQ7749" t="s">
        <v>48115</v>
      </c>
      <c r="ER7749">
        <v>18049</v>
      </c>
      <c r="ES7749">
        <v>32018</v>
      </c>
      <c r="ET7749" t="s">
        <v>201</v>
      </c>
      <c r="EU7749">
        <v>79533</v>
      </c>
      <c r="EV7749">
        <v>18049</v>
      </c>
      <c r="EW7749">
        <v>32018</v>
      </c>
      <c r="EX7749" t="s">
        <v>201</v>
      </c>
      <c r="EY7749">
        <v>79533</v>
      </c>
      <c r="EZ7749">
        <v>18049</v>
      </c>
      <c r="FA7749">
        <v>32018</v>
      </c>
      <c r="FB7749" t="s">
        <v>201</v>
      </c>
      <c r="FC7749">
        <v>79533</v>
      </c>
    </row>
    <row r="7750" spans="1:159" x14ac:dyDescent="0.25">
      <c r="A7750" t="s">
        <v>48116</v>
      </c>
      <c r="B7750">
        <v>236</v>
      </c>
      <c r="C7750" t="s">
        <v>48116</v>
      </c>
      <c r="D7750" t="s">
        <v>48116</v>
      </c>
      <c r="E7750" t="s">
        <v>48117</v>
      </c>
      <c r="F7750" t="s">
        <v>48118</v>
      </c>
      <c r="H7750">
        <v>0.45216800000000001</v>
      </c>
      <c r="I7750">
        <v>0</v>
      </c>
      <c r="J7750" s="1">
        <v>1.7457899999999999E-39</v>
      </c>
      <c r="K7750">
        <v>83.557000000000002</v>
      </c>
      <c r="L7750">
        <v>73.41</v>
      </c>
      <c r="M7750">
        <v>83.557000000000002</v>
      </c>
      <c r="R7750">
        <v>0.311975</v>
      </c>
      <c r="S7750">
        <v>0</v>
      </c>
      <c r="T7750" s="1">
        <v>1.9046199999999998E-27</v>
      </c>
      <c r="U7750">
        <v>70.150999999999996</v>
      </c>
      <c r="V7750">
        <v>0.43029299999999998</v>
      </c>
      <c r="W7750">
        <v>0</v>
      </c>
      <c r="X7750" s="1">
        <v>6.40835E-20</v>
      </c>
      <c r="Y7750">
        <v>66.293999999999997</v>
      </c>
      <c r="AD7750">
        <v>0.41644399999999998</v>
      </c>
      <c r="AE7750">
        <v>0</v>
      </c>
      <c r="AF7750" s="1">
        <v>1.4364499999999999E-27</v>
      </c>
      <c r="AG7750">
        <v>71.608000000000004</v>
      </c>
      <c r="AH7750">
        <v>0.45216800000000001</v>
      </c>
      <c r="AI7750">
        <v>0</v>
      </c>
      <c r="AJ7750" s="1">
        <v>1.7457899999999999E-39</v>
      </c>
      <c r="AK7750">
        <v>83.557000000000002</v>
      </c>
      <c r="AL7750">
        <v>0.31314700000000001</v>
      </c>
      <c r="AM7750">
        <v>0</v>
      </c>
      <c r="AN7750" s="1">
        <v>1.01418E-19</v>
      </c>
      <c r="AO7750">
        <v>64.212999999999994</v>
      </c>
      <c r="AT7750">
        <v>0</v>
      </c>
      <c r="AU7750">
        <v>0</v>
      </c>
      <c r="AW7750" t="s">
        <v>164</v>
      </c>
      <c r="AX7750">
        <v>0.32515300000000003</v>
      </c>
      <c r="AY7750">
        <v>0</v>
      </c>
      <c r="AZ7750" s="1">
        <v>4.9239599999999996E-15</v>
      </c>
      <c r="BA7750">
        <v>63.203000000000003</v>
      </c>
      <c r="BF7750">
        <v>0.38276900000000003</v>
      </c>
      <c r="BG7750">
        <v>0</v>
      </c>
      <c r="BH7750" s="1">
        <v>4.1220599999999998E-15</v>
      </c>
      <c r="BI7750">
        <v>63.277000000000001</v>
      </c>
      <c r="BL7750" t="s">
        <v>165</v>
      </c>
      <c r="BM7750" t="s">
        <v>48119</v>
      </c>
      <c r="BN7750" t="s">
        <v>3223</v>
      </c>
      <c r="BO7750" t="s">
        <v>740</v>
      </c>
      <c r="BP7750" t="s">
        <v>48120</v>
      </c>
      <c r="BQ7750" t="s">
        <v>48121</v>
      </c>
      <c r="BR7750">
        <v>10</v>
      </c>
      <c r="BS7750">
        <v>3</v>
      </c>
      <c r="BT7750">
        <v>0.28100000000000003</v>
      </c>
      <c r="CG7750">
        <v>0</v>
      </c>
      <c r="CH7750">
        <v>0</v>
      </c>
      <c r="CI7750">
        <v>0</v>
      </c>
      <c r="CJ7750">
        <v>0</v>
      </c>
      <c r="CK7750" t="s">
        <v>164</v>
      </c>
      <c r="CL7750">
        <v>0</v>
      </c>
      <c r="CM7750">
        <v>0</v>
      </c>
      <c r="CN7750">
        <v>0</v>
      </c>
      <c r="CO7750">
        <v>0</v>
      </c>
      <c r="CP7750">
        <v>0</v>
      </c>
      <c r="CQ7750">
        <v>0</v>
      </c>
      <c r="CR7750">
        <v>0</v>
      </c>
      <c r="CS7750">
        <v>0</v>
      </c>
      <c r="CT7750">
        <v>0</v>
      </c>
      <c r="CU7750">
        <v>0</v>
      </c>
      <c r="CV7750">
        <v>0</v>
      </c>
      <c r="CW7750">
        <v>0</v>
      </c>
      <c r="CX7750">
        <v>0</v>
      </c>
      <c r="CY7750">
        <v>0</v>
      </c>
      <c r="CZ7750">
        <v>0</v>
      </c>
      <c r="DA7750">
        <v>0</v>
      </c>
      <c r="DB7750">
        <v>0</v>
      </c>
      <c r="DC7750">
        <v>0</v>
      </c>
      <c r="DD7750">
        <v>0</v>
      </c>
      <c r="DE7750">
        <v>0</v>
      </c>
      <c r="DF7750">
        <v>0</v>
      </c>
      <c r="DG7750">
        <v>0</v>
      </c>
      <c r="DH7750">
        <v>0</v>
      </c>
      <c r="DI7750">
        <v>0</v>
      </c>
      <c r="DJ7750">
        <v>0</v>
      </c>
      <c r="DK7750">
        <v>0</v>
      </c>
      <c r="DL7750">
        <v>0</v>
      </c>
      <c r="DM7750">
        <v>0</v>
      </c>
      <c r="DN7750">
        <v>0</v>
      </c>
      <c r="DO7750">
        <v>0</v>
      </c>
      <c r="DP7750">
        <v>0</v>
      </c>
      <c r="DQ7750">
        <v>0</v>
      </c>
      <c r="DR7750">
        <v>0</v>
      </c>
      <c r="DS7750">
        <v>0</v>
      </c>
      <c r="DT7750">
        <v>0</v>
      </c>
      <c r="DU7750">
        <v>0</v>
      </c>
      <c r="DV7750">
        <v>0</v>
      </c>
      <c r="DW7750">
        <v>0</v>
      </c>
      <c r="DX7750">
        <v>0</v>
      </c>
      <c r="DY7750">
        <v>0</v>
      </c>
      <c r="DZ7750">
        <v>0</v>
      </c>
      <c r="EA7750">
        <v>0</v>
      </c>
      <c r="EB7750">
        <v>0</v>
      </c>
      <c r="EC7750">
        <v>0</v>
      </c>
      <c r="ED7750">
        <v>0</v>
      </c>
      <c r="EE7750">
        <v>0</v>
      </c>
      <c r="EF7750">
        <v>0</v>
      </c>
      <c r="EG7750">
        <v>0</v>
      </c>
      <c r="EJ7750">
        <v>7744</v>
      </c>
      <c r="EK7750">
        <v>2403</v>
      </c>
      <c r="EL7750">
        <v>236</v>
      </c>
      <c r="EM7750">
        <v>236</v>
      </c>
      <c r="EN7750">
        <v>1307</v>
      </c>
      <c r="EO7750" t="s">
        <v>48122</v>
      </c>
      <c r="ER7750">
        <v>16620</v>
      </c>
      <c r="ES7750">
        <v>30103</v>
      </c>
      <c r="ET7750" t="s">
        <v>298</v>
      </c>
      <c r="EU7750">
        <v>105615</v>
      </c>
      <c r="EV7750">
        <v>16620</v>
      </c>
      <c r="EW7750">
        <v>30103</v>
      </c>
      <c r="EX7750" t="s">
        <v>298</v>
      </c>
      <c r="EY7750">
        <v>105615</v>
      </c>
      <c r="EZ7750">
        <v>16620</v>
      </c>
      <c r="FA7750">
        <v>30103</v>
      </c>
      <c r="FB7750" t="s">
        <v>298</v>
      </c>
      <c r="FC7750">
        <v>105615</v>
      </c>
    </row>
    <row r="7751" spans="1:159" x14ac:dyDescent="0.25">
      <c r="A7751" t="s">
        <v>48116</v>
      </c>
      <c r="B7751">
        <v>239</v>
      </c>
      <c r="C7751" t="s">
        <v>48116</v>
      </c>
      <c r="D7751" t="s">
        <v>48116</v>
      </c>
      <c r="E7751" t="s">
        <v>48117</v>
      </c>
      <c r="F7751" t="s">
        <v>48118</v>
      </c>
      <c r="H7751">
        <v>0.72355000000000003</v>
      </c>
      <c r="I7751">
        <v>7.3654200000000003</v>
      </c>
      <c r="J7751" s="1">
        <v>1.36349E-39</v>
      </c>
      <c r="K7751">
        <v>84.641000000000005</v>
      </c>
      <c r="L7751">
        <v>71.603999999999999</v>
      </c>
      <c r="M7751">
        <v>84.641000000000005</v>
      </c>
      <c r="N7751">
        <v>0.72355000000000003</v>
      </c>
      <c r="O7751">
        <v>7.3654200000000003</v>
      </c>
      <c r="P7751" s="1">
        <v>1.36349E-39</v>
      </c>
      <c r="Q7751">
        <v>84.641000000000005</v>
      </c>
      <c r="R7751">
        <v>0.311975</v>
      </c>
      <c r="S7751">
        <v>0</v>
      </c>
      <c r="T7751" s="1">
        <v>1.9046199999999998E-27</v>
      </c>
      <c r="U7751">
        <v>70.150999999999996</v>
      </c>
      <c r="AH7751">
        <v>0.45216800000000001</v>
      </c>
      <c r="AI7751">
        <v>0</v>
      </c>
      <c r="AJ7751" s="1">
        <v>1.7457899999999999E-39</v>
      </c>
      <c r="AK7751">
        <v>83.557000000000002</v>
      </c>
      <c r="AL7751">
        <v>0.31314700000000001</v>
      </c>
      <c r="AM7751">
        <v>0</v>
      </c>
      <c r="AN7751" s="1">
        <v>1.01418E-19</v>
      </c>
      <c r="AO7751">
        <v>64.212999999999994</v>
      </c>
      <c r="AP7751">
        <v>0.66308500000000004</v>
      </c>
      <c r="AQ7751">
        <v>6.2331799999999999</v>
      </c>
      <c r="AR7751" s="1">
        <v>7.0822600000000001E-20</v>
      </c>
      <c r="AS7751">
        <v>64.152000000000001</v>
      </c>
      <c r="AT7751">
        <v>0</v>
      </c>
      <c r="AU7751">
        <v>0</v>
      </c>
      <c r="AW7751" t="s">
        <v>164</v>
      </c>
      <c r="AX7751">
        <v>0.32515300000000003</v>
      </c>
      <c r="AY7751">
        <v>0</v>
      </c>
      <c r="AZ7751" s="1">
        <v>4.9239599999999996E-15</v>
      </c>
      <c r="BA7751">
        <v>63.203000000000003</v>
      </c>
      <c r="BB7751">
        <v>0.71180500000000002</v>
      </c>
      <c r="BC7751">
        <v>7.0049599999999996</v>
      </c>
      <c r="BD7751" s="1">
        <v>4.1241099999999996E-28</v>
      </c>
      <c r="BE7751">
        <v>74.221999999999994</v>
      </c>
      <c r="BF7751">
        <v>0.38276900000000003</v>
      </c>
      <c r="BG7751">
        <v>0</v>
      </c>
      <c r="BH7751" s="1">
        <v>4.1220599999999998E-15</v>
      </c>
      <c r="BI7751">
        <v>63.277000000000001</v>
      </c>
      <c r="BK7751">
        <v>1</v>
      </c>
      <c r="BL7751" t="s">
        <v>165</v>
      </c>
      <c r="BM7751" t="s">
        <v>48123</v>
      </c>
      <c r="BN7751" t="s">
        <v>964</v>
      </c>
      <c r="BO7751" t="s">
        <v>12752</v>
      </c>
      <c r="BP7751" t="s">
        <v>48124</v>
      </c>
      <c r="BQ7751" t="s">
        <v>48125</v>
      </c>
      <c r="BR7751">
        <v>13</v>
      </c>
      <c r="BS7751">
        <v>3</v>
      </c>
      <c r="BT7751">
        <v>0.71472999999999998</v>
      </c>
      <c r="BU7751" t="s">
        <v>199</v>
      </c>
      <c r="CB7751" t="s">
        <v>199</v>
      </c>
      <c r="CC7751" t="s">
        <v>198</v>
      </c>
      <c r="CE7751" t="s">
        <v>199</v>
      </c>
      <c r="CG7751">
        <v>800290000</v>
      </c>
      <c r="CH7751">
        <v>800290000</v>
      </c>
      <c r="CI7751">
        <v>0</v>
      </c>
      <c r="CJ7751">
        <v>0</v>
      </c>
      <c r="CK7751" t="s">
        <v>164</v>
      </c>
      <c r="CL7751">
        <v>304280000</v>
      </c>
      <c r="CM7751">
        <v>0</v>
      </c>
      <c r="CN7751">
        <v>0</v>
      </c>
      <c r="CO7751">
        <v>0</v>
      </c>
      <c r="CP7751">
        <v>0</v>
      </c>
      <c r="CQ7751">
        <v>0</v>
      </c>
      <c r="CR7751">
        <v>0</v>
      </c>
      <c r="CS7751">
        <v>191010000</v>
      </c>
      <c r="CT7751">
        <v>163700000</v>
      </c>
      <c r="CU7751">
        <v>0</v>
      </c>
      <c r="CV7751">
        <v>141300000</v>
      </c>
      <c r="CW7751">
        <v>0</v>
      </c>
      <c r="CX7751">
        <v>304280000</v>
      </c>
      <c r="CY7751">
        <v>0</v>
      </c>
      <c r="CZ7751">
        <v>0</v>
      </c>
      <c r="DA7751">
        <v>0</v>
      </c>
      <c r="DB7751">
        <v>0</v>
      </c>
      <c r="DC7751">
        <v>0</v>
      </c>
      <c r="DD7751">
        <v>0</v>
      </c>
      <c r="DE7751">
        <v>0</v>
      </c>
      <c r="DF7751">
        <v>0</v>
      </c>
      <c r="DG7751">
        <v>0</v>
      </c>
      <c r="DH7751">
        <v>0</v>
      </c>
      <c r="DI7751">
        <v>0</v>
      </c>
      <c r="DJ7751">
        <v>0</v>
      </c>
      <c r="DK7751">
        <v>0</v>
      </c>
      <c r="DL7751">
        <v>0</v>
      </c>
      <c r="DM7751">
        <v>0</v>
      </c>
      <c r="DN7751">
        <v>0</v>
      </c>
      <c r="DO7751">
        <v>0</v>
      </c>
      <c r="DP7751">
        <v>0</v>
      </c>
      <c r="DQ7751">
        <v>0</v>
      </c>
      <c r="DR7751">
        <v>0</v>
      </c>
      <c r="DS7751">
        <v>191010000</v>
      </c>
      <c r="DT7751">
        <v>0</v>
      </c>
      <c r="DU7751">
        <v>0</v>
      </c>
      <c r="DV7751">
        <v>163700000</v>
      </c>
      <c r="DW7751">
        <v>0</v>
      </c>
      <c r="DX7751">
        <v>0</v>
      </c>
      <c r="DY7751">
        <v>0</v>
      </c>
      <c r="DZ7751">
        <v>0</v>
      </c>
      <c r="EA7751">
        <v>0</v>
      </c>
      <c r="EB7751">
        <v>141300000</v>
      </c>
      <c r="EC7751">
        <v>0</v>
      </c>
      <c r="ED7751">
        <v>0</v>
      </c>
      <c r="EE7751">
        <v>0</v>
      </c>
      <c r="EF7751">
        <v>0</v>
      </c>
      <c r="EG7751">
        <v>0</v>
      </c>
      <c r="EJ7751">
        <v>7745</v>
      </c>
      <c r="EK7751">
        <v>2403</v>
      </c>
      <c r="EL7751">
        <v>239</v>
      </c>
      <c r="EM7751">
        <v>239</v>
      </c>
      <c r="EN7751">
        <v>1307</v>
      </c>
      <c r="EO7751" t="s">
        <v>48122</v>
      </c>
      <c r="EP7751" t="s">
        <v>48126</v>
      </c>
      <c r="EQ7751" t="s">
        <v>48127</v>
      </c>
      <c r="ER7751">
        <v>16619</v>
      </c>
      <c r="ES7751">
        <v>30100</v>
      </c>
      <c r="ET7751" t="s">
        <v>189</v>
      </c>
      <c r="EU7751">
        <v>104419</v>
      </c>
      <c r="EV7751">
        <v>16619</v>
      </c>
      <c r="EW7751">
        <v>30100</v>
      </c>
      <c r="EX7751" t="s">
        <v>189</v>
      </c>
      <c r="EY7751">
        <v>104419</v>
      </c>
      <c r="EZ7751">
        <v>16619</v>
      </c>
      <c r="FA7751">
        <v>30100</v>
      </c>
      <c r="FB7751" t="s">
        <v>189</v>
      </c>
      <c r="FC7751">
        <v>104419</v>
      </c>
    </row>
    <row r="7752" spans="1:159" x14ac:dyDescent="0.25">
      <c r="A7752" t="s">
        <v>48128</v>
      </c>
      <c r="B7752" t="s">
        <v>2451</v>
      </c>
      <c r="C7752" t="s">
        <v>48116</v>
      </c>
      <c r="D7752" t="s">
        <v>48116</v>
      </c>
      <c r="E7752" t="s">
        <v>48117</v>
      </c>
      <c r="F7752" t="s">
        <v>48118</v>
      </c>
      <c r="H7752">
        <v>0.71130199999999999</v>
      </c>
      <c r="I7752">
        <v>7.3627599999999997</v>
      </c>
      <c r="J7752" s="1">
        <v>4.18897E-21</v>
      </c>
      <c r="K7752">
        <v>83.182000000000002</v>
      </c>
      <c r="L7752">
        <v>66.650000000000006</v>
      </c>
      <c r="M7752">
        <v>83.182000000000002</v>
      </c>
      <c r="N7752">
        <v>0</v>
      </c>
      <c r="O7752">
        <v>0</v>
      </c>
      <c r="Q7752" t="s">
        <v>164</v>
      </c>
      <c r="R7752">
        <v>0</v>
      </c>
      <c r="S7752">
        <v>0</v>
      </c>
      <c r="U7752" t="s">
        <v>164</v>
      </c>
      <c r="Z7752">
        <v>0.483875</v>
      </c>
      <c r="AA7752">
        <v>2.9216000000000002</v>
      </c>
      <c r="AB7752">
        <v>3.6412699999999999E-2</v>
      </c>
      <c r="AC7752">
        <v>44.298999999999999</v>
      </c>
      <c r="AL7752">
        <v>0.64710500000000004</v>
      </c>
      <c r="AM7752">
        <v>8.6538900000000005</v>
      </c>
      <c r="AN7752">
        <v>3.00589E-2</v>
      </c>
      <c r="AO7752">
        <v>47.287999999999997</v>
      </c>
      <c r="AP7752">
        <v>0.44686599999999999</v>
      </c>
      <c r="AQ7752">
        <v>0.87962899999999999</v>
      </c>
      <c r="AR7752">
        <v>3.00589E-2</v>
      </c>
      <c r="AS7752">
        <v>47.287999999999997</v>
      </c>
      <c r="AT7752">
        <v>0</v>
      </c>
      <c r="AU7752">
        <v>0</v>
      </c>
      <c r="AW7752" t="s">
        <v>164</v>
      </c>
      <c r="AX7752">
        <v>0.56891499999999995</v>
      </c>
      <c r="AY7752">
        <v>4.81081</v>
      </c>
      <c r="AZ7752" s="1">
        <v>3.5373400000000003E-5</v>
      </c>
      <c r="BA7752">
        <v>69.331000000000003</v>
      </c>
      <c r="BB7752">
        <v>0</v>
      </c>
      <c r="BC7752">
        <v>0</v>
      </c>
      <c r="BE7752" t="s">
        <v>164</v>
      </c>
      <c r="BF7752">
        <v>0.71130199999999999</v>
      </c>
      <c r="BG7752">
        <v>7.3627599999999997</v>
      </c>
      <c r="BH7752" s="1">
        <v>4.18897E-21</v>
      </c>
      <c r="BI7752">
        <v>83.182000000000002</v>
      </c>
      <c r="BK7752">
        <v>1</v>
      </c>
      <c r="BL7752" t="s">
        <v>165</v>
      </c>
      <c r="BM7752" t="s">
        <v>48129</v>
      </c>
      <c r="BN7752" t="s">
        <v>48130</v>
      </c>
      <c r="BO7752" t="s">
        <v>5305</v>
      </c>
      <c r="BP7752" t="s">
        <v>48131</v>
      </c>
      <c r="BQ7752" t="s">
        <v>48132</v>
      </c>
      <c r="BR7752">
        <v>10</v>
      </c>
      <c r="BS7752">
        <v>2</v>
      </c>
      <c r="BT7752">
        <v>2.9487000000000001</v>
      </c>
      <c r="BU7752" t="s">
        <v>198</v>
      </c>
      <c r="BV7752" t="s">
        <v>198</v>
      </c>
      <c r="CA7752" t="s">
        <v>198</v>
      </c>
      <c r="CC7752" t="s">
        <v>198</v>
      </c>
      <c r="CD7752" t="s">
        <v>199</v>
      </c>
      <c r="CE7752" t="s">
        <v>198</v>
      </c>
      <c r="CF7752" t="s">
        <v>198</v>
      </c>
      <c r="CG7752">
        <v>464590000</v>
      </c>
      <c r="CH7752">
        <v>464590000</v>
      </c>
      <c r="CI7752">
        <v>0</v>
      </c>
      <c r="CJ7752">
        <v>0</v>
      </c>
      <c r="CK7752" t="s">
        <v>164</v>
      </c>
      <c r="CL7752">
        <v>156960000</v>
      </c>
      <c r="CM7752">
        <v>49658000</v>
      </c>
      <c r="CN7752">
        <v>0</v>
      </c>
      <c r="CO7752">
        <v>0</v>
      </c>
      <c r="CP7752">
        <v>0</v>
      </c>
      <c r="CQ7752">
        <v>0</v>
      </c>
      <c r="CR7752">
        <v>71853000</v>
      </c>
      <c r="CS7752">
        <v>0</v>
      </c>
      <c r="CT7752">
        <v>42255000</v>
      </c>
      <c r="CU7752">
        <v>57352000</v>
      </c>
      <c r="CV7752">
        <v>39884000</v>
      </c>
      <c r="CW7752">
        <v>46631000</v>
      </c>
      <c r="CX7752">
        <v>156960000</v>
      </c>
      <c r="CY7752">
        <v>0</v>
      </c>
      <c r="CZ7752">
        <v>0</v>
      </c>
      <c r="DA7752">
        <v>49658000</v>
      </c>
      <c r="DB7752">
        <v>0</v>
      </c>
      <c r="DC7752">
        <v>0</v>
      </c>
      <c r="DD7752">
        <v>0</v>
      </c>
      <c r="DE7752">
        <v>0</v>
      </c>
      <c r="DF7752">
        <v>0</v>
      </c>
      <c r="DG7752">
        <v>0</v>
      </c>
      <c r="DH7752">
        <v>0</v>
      </c>
      <c r="DI7752">
        <v>0</v>
      </c>
      <c r="DJ7752">
        <v>0</v>
      </c>
      <c r="DK7752">
        <v>0</v>
      </c>
      <c r="DL7752">
        <v>0</v>
      </c>
      <c r="DM7752">
        <v>0</v>
      </c>
      <c r="DN7752">
        <v>0</v>
      </c>
      <c r="DO7752">
        <v>0</v>
      </c>
      <c r="DP7752">
        <v>71853000</v>
      </c>
      <c r="DQ7752">
        <v>0</v>
      </c>
      <c r="DR7752">
        <v>0</v>
      </c>
      <c r="DS7752">
        <v>0</v>
      </c>
      <c r="DT7752">
        <v>0</v>
      </c>
      <c r="DU7752">
        <v>0</v>
      </c>
      <c r="DV7752">
        <v>42255000</v>
      </c>
      <c r="DW7752">
        <v>0</v>
      </c>
      <c r="DX7752">
        <v>0</v>
      </c>
      <c r="DY7752">
        <v>57352000</v>
      </c>
      <c r="DZ7752">
        <v>0</v>
      </c>
      <c r="EA7752">
        <v>0</v>
      </c>
      <c r="EB7752">
        <v>39884000</v>
      </c>
      <c r="EC7752">
        <v>0</v>
      </c>
      <c r="ED7752">
        <v>0</v>
      </c>
      <c r="EE7752">
        <v>46631000</v>
      </c>
      <c r="EF7752">
        <v>0</v>
      </c>
      <c r="EG7752">
        <v>0</v>
      </c>
      <c r="EJ7752">
        <v>7746</v>
      </c>
      <c r="EK7752">
        <v>2403</v>
      </c>
      <c r="EL7752">
        <v>219</v>
      </c>
      <c r="EM7752">
        <v>219</v>
      </c>
      <c r="EN7752">
        <v>1808</v>
      </c>
      <c r="EO7752">
        <v>2062</v>
      </c>
      <c r="EP7752" t="s">
        <v>48133</v>
      </c>
      <c r="EQ7752" t="s">
        <v>48134</v>
      </c>
      <c r="ER7752">
        <v>21855</v>
      </c>
      <c r="ES7752">
        <v>38089</v>
      </c>
      <c r="ET7752" t="s">
        <v>201</v>
      </c>
      <c r="EU7752">
        <v>113814</v>
      </c>
      <c r="EV7752">
        <v>21855</v>
      </c>
      <c r="EW7752">
        <v>38089</v>
      </c>
      <c r="EX7752" t="s">
        <v>201</v>
      </c>
      <c r="EY7752">
        <v>113814</v>
      </c>
      <c r="EZ7752">
        <v>21855</v>
      </c>
      <c r="FA7752">
        <v>38089</v>
      </c>
      <c r="FB7752" t="s">
        <v>201</v>
      </c>
      <c r="FC7752">
        <v>113814</v>
      </c>
    </row>
    <row r="7753" spans="1:159" x14ac:dyDescent="0.25">
      <c r="A7753" t="s">
        <v>48128</v>
      </c>
      <c r="B7753" t="s">
        <v>2461</v>
      </c>
      <c r="C7753" t="s">
        <v>48116</v>
      </c>
      <c r="D7753" t="s">
        <v>48116</v>
      </c>
      <c r="E7753" t="s">
        <v>48117</v>
      </c>
      <c r="F7753" t="s">
        <v>48118</v>
      </c>
      <c r="H7753">
        <v>0.67014399999999996</v>
      </c>
      <c r="I7753">
        <v>7.6984599999999999</v>
      </c>
      <c r="J7753">
        <v>3.0747199999999999E-2</v>
      </c>
      <c r="K7753">
        <v>46.963999999999999</v>
      </c>
      <c r="L7753">
        <v>33.536000000000001</v>
      </c>
      <c r="M7753">
        <v>46.963999999999999</v>
      </c>
      <c r="N7753">
        <v>0</v>
      </c>
      <c r="O7753">
        <v>0</v>
      </c>
      <c r="Q7753" t="s">
        <v>164</v>
      </c>
      <c r="R7753">
        <v>0</v>
      </c>
      <c r="S7753">
        <v>0</v>
      </c>
      <c r="U7753" t="s">
        <v>164</v>
      </c>
      <c r="AH7753">
        <v>0.67014399999999996</v>
      </c>
      <c r="AI7753">
        <v>7.6984599999999999</v>
      </c>
      <c r="AJ7753">
        <v>3.0747199999999999E-2</v>
      </c>
      <c r="AK7753">
        <v>46.963999999999999</v>
      </c>
      <c r="AT7753">
        <v>0</v>
      </c>
      <c r="AU7753">
        <v>0</v>
      </c>
      <c r="AW7753" t="s">
        <v>164</v>
      </c>
      <c r="BB7753">
        <v>0</v>
      </c>
      <c r="BC7753">
        <v>0</v>
      </c>
      <c r="BE7753" t="s">
        <v>164</v>
      </c>
      <c r="BL7753" t="s">
        <v>165</v>
      </c>
      <c r="BM7753" t="s">
        <v>48135</v>
      </c>
      <c r="BN7753" t="s">
        <v>48136</v>
      </c>
      <c r="BO7753" t="s">
        <v>11714</v>
      </c>
      <c r="BP7753" t="s">
        <v>48137</v>
      </c>
      <c r="BQ7753" t="s">
        <v>48138</v>
      </c>
      <c r="BR7753">
        <v>15</v>
      </c>
      <c r="BS7753">
        <v>2</v>
      </c>
      <c r="BT7753">
        <v>2.8376999999999999</v>
      </c>
      <c r="BZ7753" t="s">
        <v>198</v>
      </c>
      <c r="CG7753">
        <v>54172000</v>
      </c>
      <c r="CH7753">
        <v>54172000</v>
      </c>
      <c r="CI7753">
        <v>0</v>
      </c>
      <c r="CJ7753">
        <v>0</v>
      </c>
      <c r="CK7753" t="s">
        <v>164</v>
      </c>
      <c r="CL7753">
        <v>0</v>
      </c>
      <c r="CM7753">
        <v>0</v>
      </c>
      <c r="CN7753">
        <v>0</v>
      </c>
      <c r="CO7753">
        <v>0</v>
      </c>
      <c r="CP7753">
        <v>0</v>
      </c>
      <c r="CQ7753">
        <v>54172000</v>
      </c>
      <c r="CR7753">
        <v>0</v>
      </c>
      <c r="CS7753">
        <v>0</v>
      </c>
      <c r="CT7753">
        <v>0</v>
      </c>
      <c r="CU7753">
        <v>0</v>
      </c>
      <c r="CV7753">
        <v>0</v>
      </c>
      <c r="CW7753">
        <v>0</v>
      </c>
      <c r="CX7753">
        <v>0</v>
      </c>
      <c r="CY7753">
        <v>0</v>
      </c>
      <c r="CZ7753">
        <v>0</v>
      </c>
      <c r="DA7753">
        <v>0</v>
      </c>
      <c r="DB7753">
        <v>0</v>
      </c>
      <c r="DC7753">
        <v>0</v>
      </c>
      <c r="DD7753">
        <v>0</v>
      </c>
      <c r="DE7753">
        <v>0</v>
      </c>
      <c r="DF7753">
        <v>0</v>
      </c>
      <c r="DG7753">
        <v>0</v>
      </c>
      <c r="DH7753">
        <v>0</v>
      </c>
      <c r="DI7753">
        <v>0</v>
      </c>
      <c r="DJ7753">
        <v>0</v>
      </c>
      <c r="DK7753">
        <v>0</v>
      </c>
      <c r="DL7753">
        <v>0</v>
      </c>
      <c r="DM7753">
        <v>54172000</v>
      </c>
      <c r="DN7753">
        <v>0</v>
      </c>
      <c r="DO7753">
        <v>0</v>
      </c>
      <c r="DP7753">
        <v>0</v>
      </c>
      <c r="DQ7753">
        <v>0</v>
      </c>
      <c r="DR7753">
        <v>0</v>
      </c>
      <c r="DS7753">
        <v>0</v>
      </c>
      <c r="DT7753">
        <v>0</v>
      </c>
      <c r="DU7753">
        <v>0</v>
      </c>
      <c r="DV7753">
        <v>0</v>
      </c>
      <c r="DW7753">
        <v>0</v>
      </c>
      <c r="DX7753">
        <v>0</v>
      </c>
      <c r="DY7753">
        <v>0</v>
      </c>
      <c r="DZ7753">
        <v>0</v>
      </c>
      <c r="EA7753">
        <v>0</v>
      </c>
      <c r="EB7753">
        <v>0</v>
      </c>
      <c r="EC7753">
        <v>0</v>
      </c>
      <c r="ED7753">
        <v>0</v>
      </c>
      <c r="EE7753">
        <v>0</v>
      </c>
      <c r="EF7753">
        <v>0</v>
      </c>
      <c r="EG7753">
        <v>0</v>
      </c>
      <c r="EJ7753">
        <v>7747</v>
      </c>
      <c r="EK7753">
        <v>2403</v>
      </c>
      <c r="EL7753">
        <v>224</v>
      </c>
      <c r="EM7753">
        <v>224</v>
      </c>
      <c r="EN7753">
        <v>1808</v>
      </c>
      <c r="EO7753">
        <v>2062</v>
      </c>
      <c r="EP7753">
        <v>21853</v>
      </c>
      <c r="EQ7753">
        <v>38087</v>
      </c>
      <c r="ER7753">
        <v>21853</v>
      </c>
      <c r="ES7753">
        <v>38087</v>
      </c>
      <c r="ET7753" t="s">
        <v>298</v>
      </c>
      <c r="EU7753">
        <v>113512</v>
      </c>
      <c r="EV7753">
        <v>21853</v>
      </c>
      <c r="EW7753">
        <v>38087</v>
      </c>
      <c r="EX7753" t="s">
        <v>298</v>
      </c>
      <c r="EY7753">
        <v>113512</v>
      </c>
      <c r="EZ7753">
        <v>21853</v>
      </c>
      <c r="FA7753">
        <v>38087</v>
      </c>
      <c r="FB7753" t="s">
        <v>298</v>
      </c>
      <c r="FC7753">
        <v>113512</v>
      </c>
    </row>
    <row r="7754" spans="1:159" x14ac:dyDescent="0.25">
      <c r="A7754" t="s">
        <v>48139</v>
      </c>
      <c r="B7754" t="s">
        <v>1649</v>
      </c>
      <c r="C7754" t="s">
        <v>48140</v>
      </c>
      <c r="D7754" t="s">
        <v>48140</v>
      </c>
      <c r="E7754" t="s">
        <v>48141</v>
      </c>
      <c r="F7754" t="s">
        <v>48142</v>
      </c>
      <c r="H7754">
        <v>0.5</v>
      </c>
      <c r="I7754">
        <v>0</v>
      </c>
      <c r="J7754" s="1">
        <v>3.6789500000000001E-39</v>
      </c>
      <c r="K7754">
        <v>154.36000000000001</v>
      </c>
      <c r="L7754">
        <v>129.5</v>
      </c>
      <c r="M7754">
        <v>115.14</v>
      </c>
      <c r="N7754">
        <v>0.5</v>
      </c>
      <c r="O7754">
        <v>0</v>
      </c>
      <c r="P7754" s="1">
        <v>1.93418E-11</v>
      </c>
      <c r="Q7754">
        <v>111.79</v>
      </c>
      <c r="V7754">
        <v>0.5</v>
      </c>
      <c r="W7754">
        <v>0</v>
      </c>
      <c r="X7754" s="1">
        <v>1.11307E-10</v>
      </c>
      <c r="Y7754">
        <v>106.49</v>
      </c>
      <c r="AD7754">
        <v>0.5</v>
      </c>
      <c r="AE7754">
        <v>0</v>
      </c>
      <c r="AF7754" s="1">
        <v>1.4002699999999999E-13</v>
      </c>
      <c r="AG7754">
        <v>114.72</v>
      </c>
      <c r="AH7754">
        <v>0.5</v>
      </c>
      <c r="AI7754">
        <v>0</v>
      </c>
      <c r="AJ7754" s="1">
        <v>1.1542999999999999E-13</v>
      </c>
      <c r="AK7754">
        <v>115.57</v>
      </c>
      <c r="AL7754">
        <v>0.5</v>
      </c>
      <c r="AM7754">
        <v>0</v>
      </c>
      <c r="AN7754" s="1">
        <v>1.93418E-11</v>
      </c>
      <c r="AO7754">
        <v>111.79</v>
      </c>
      <c r="AP7754">
        <v>0.5</v>
      </c>
      <c r="AQ7754">
        <v>0</v>
      </c>
      <c r="AR7754" s="1">
        <v>2.32192E-17</v>
      </c>
      <c r="AS7754">
        <v>125.54</v>
      </c>
      <c r="AX7754">
        <v>0.5</v>
      </c>
      <c r="AY7754">
        <v>0</v>
      </c>
      <c r="AZ7754" s="1">
        <v>3.9520400000000002E-20</v>
      </c>
      <c r="BA7754">
        <v>133.32</v>
      </c>
      <c r="BB7754">
        <v>0.5</v>
      </c>
      <c r="BC7754">
        <v>0</v>
      </c>
      <c r="BD7754" s="1">
        <v>3.6789500000000001E-39</v>
      </c>
      <c r="BE7754">
        <v>154.36000000000001</v>
      </c>
      <c r="BF7754">
        <v>0.5</v>
      </c>
      <c r="BG7754">
        <v>0</v>
      </c>
      <c r="BH7754" s="1">
        <v>1.2805400000000001E-13</v>
      </c>
      <c r="BI7754">
        <v>115.14</v>
      </c>
      <c r="BK7754">
        <v>1</v>
      </c>
      <c r="BL7754" t="s">
        <v>165</v>
      </c>
      <c r="BM7754" t="s">
        <v>48143</v>
      </c>
      <c r="BN7754" t="s">
        <v>174</v>
      </c>
      <c r="BO7754" t="s">
        <v>175</v>
      </c>
      <c r="BP7754" t="s">
        <v>48144</v>
      </c>
      <c r="BQ7754" t="s">
        <v>48145</v>
      </c>
      <c r="BR7754">
        <v>10</v>
      </c>
      <c r="BS7754">
        <v>2</v>
      </c>
      <c r="BT7754">
        <v>-0.47366999999999998</v>
      </c>
      <c r="BU7754" t="s">
        <v>199</v>
      </c>
      <c r="BW7754" t="s">
        <v>199</v>
      </c>
      <c r="BY7754" t="s">
        <v>199</v>
      </c>
      <c r="BZ7754" t="s">
        <v>199</v>
      </c>
      <c r="CA7754" t="s">
        <v>199</v>
      </c>
      <c r="CB7754" t="s">
        <v>199</v>
      </c>
      <c r="CD7754" t="s">
        <v>199</v>
      </c>
      <c r="CE7754" t="s">
        <v>199</v>
      </c>
      <c r="CF7754" t="s">
        <v>199</v>
      </c>
      <c r="CG7754">
        <v>671640000</v>
      </c>
      <c r="CH7754">
        <v>671640000</v>
      </c>
      <c r="CI7754">
        <v>0</v>
      </c>
      <c r="CJ7754">
        <v>0</v>
      </c>
      <c r="CK7754" t="s">
        <v>164</v>
      </c>
      <c r="CL7754">
        <v>58231000</v>
      </c>
      <c r="CM7754">
        <v>0</v>
      </c>
      <c r="CN7754">
        <v>40920000</v>
      </c>
      <c r="CO7754">
        <v>0</v>
      </c>
      <c r="CP7754">
        <v>72826000</v>
      </c>
      <c r="CQ7754">
        <v>58411000</v>
      </c>
      <c r="CR7754">
        <v>87479000</v>
      </c>
      <c r="CS7754">
        <v>132580000</v>
      </c>
      <c r="CT7754">
        <v>0</v>
      </c>
      <c r="CU7754">
        <v>92962000</v>
      </c>
      <c r="CV7754">
        <v>72652000</v>
      </c>
      <c r="CW7754">
        <v>55582000</v>
      </c>
      <c r="CX7754">
        <v>58231000</v>
      </c>
      <c r="CY7754">
        <v>0</v>
      </c>
      <c r="CZ7754">
        <v>0</v>
      </c>
      <c r="DA7754">
        <v>0</v>
      </c>
      <c r="DB7754">
        <v>0</v>
      </c>
      <c r="DC7754">
        <v>0</v>
      </c>
      <c r="DD7754">
        <v>40920000</v>
      </c>
      <c r="DE7754">
        <v>0</v>
      </c>
      <c r="DF7754">
        <v>0</v>
      </c>
      <c r="DG7754">
        <v>0</v>
      </c>
      <c r="DH7754">
        <v>0</v>
      </c>
      <c r="DI7754">
        <v>0</v>
      </c>
      <c r="DJ7754">
        <v>72826000</v>
      </c>
      <c r="DK7754">
        <v>0</v>
      </c>
      <c r="DL7754">
        <v>0</v>
      </c>
      <c r="DM7754">
        <v>58411000</v>
      </c>
      <c r="DN7754">
        <v>0</v>
      </c>
      <c r="DO7754">
        <v>0</v>
      </c>
      <c r="DP7754">
        <v>87479000</v>
      </c>
      <c r="DQ7754">
        <v>0</v>
      </c>
      <c r="DR7754">
        <v>0</v>
      </c>
      <c r="DS7754">
        <v>132580000</v>
      </c>
      <c r="DT7754">
        <v>0</v>
      </c>
      <c r="DU7754">
        <v>0</v>
      </c>
      <c r="DV7754">
        <v>0</v>
      </c>
      <c r="DW7754">
        <v>0</v>
      </c>
      <c r="DX7754">
        <v>0</v>
      </c>
      <c r="DY7754">
        <v>92962000</v>
      </c>
      <c r="DZ7754">
        <v>0</v>
      </c>
      <c r="EA7754">
        <v>0</v>
      </c>
      <c r="EB7754">
        <v>72652000</v>
      </c>
      <c r="EC7754">
        <v>0</v>
      </c>
      <c r="ED7754">
        <v>0</v>
      </c>
      <c r="EE7754">
        <v>55582000</v>
      </c>
      <c r="EF7754">
        <v>0</v>
      </c>
      <c r="EG7754">
        <v>0</v>
      </c>
      <c r="EJ7754">
        <v>7748</v>
      </c>
      <c r="EK7754">
        <v>2404</v>
      </c>
      <c r="EL7754">
        <v>18</v>
      </c>
      <c r="EM7754">
        <v>18</v>
      </c>
      <c r="EN7754">
        <v>785</v>
      </c>
      <c r="EO7754">
        <v>910</v>
      </c>
      <c r="EP7754" t="s">
        <v>48146</v>
      </c>
      <c r="EQ7754" t="s">
        <v>48147</v>
      </c>
      <c r="ER7754">
        <v>9848</v>
      </c>
      <c r="ES7754">
        <v>17641</v>
      </c>
      <c r="ET7754" t="s">
        <v>201</v>
      </c>
      <c r="EU7754">
        <v>89616</v>
      </c>
      <c r="EV7754">
        <v>9844</v>
      </c>
      <c r="EW7754">
        <v>17629</v>
      </c>
      <c r="EX7754" t="s">
        <v>319</v>
      </c>
      <c r="EY7754">
        <v>88552</v>
      </c>
      <c r="EZ7754">
        <v>9844</v>
      </c>
      <c r="FA7754">
        <v>17629</v>
      </c>
      <c r="FB7754" t="s">
        <v>319</v>
      </c>
      <c r="FC7754">
        <v>88552</v>
      </c>
    </row>
    <row r="7755" spans="1:159" x14ac:dyDescent="0.25">
      <c r="A7755" t="s">
        <v>48148</v>
      </c>
      <c r="B7755" t="s">
        <v>48149</v>
      </c>
      <c r="C7755" t="s">
        <v>48150</v>
      </c>
      <c r="D7755" t="s">
        <v>48150</v>
      </c>
      <c r="E7755" t="s">
        <v>48151</v>
      </c>
      <c r="F7755" t="s">
        <v>48152</v>
      </c>
      <c r="H7755">
        <v>0.99990900000000005</v>
      </c>
      <c r="I7755">
        <v>42.903199999999998</v>
      </c>
      <c r="J7755">
        <v>1.11199E-4</v>
      </c>
      <c r="K7755">
        <v>63.76</v>
      </c>
      <c r="L7755">
        <v>46.734999999999999</v>
      </c>
      <c r="M7755">
        <v>63.76</v>
      </c>
      <c r="N7755">
        <v>0.99990900000000005</v>
      </c>
      <c r="O7755">
        <v>42.903199999999998</v>
      </c>
      <c r="P7755">
        <v>1.11199E-4</v>
      </c>
      <c r="Q7755">
        <v>63.76</v>
      </c>
      <c r="AH7755">
        <v>0.98727399999999998</v>
      </c>
      <c r="AI7755">
        <v>21.5655</v>
      </c>
      <c r="AJ7755">
        <v>1.3030800000000001E-3</v>
      </c>
      <c r="AK7755">
        <v>50.292000000000002</v>
      </c>
      <c r="AL7755">
        <v>0.95840899999999996</v>
      </c>
      <c r="AM7755">
        <v>14.416700000000001</v>
      </c>
      <c r="AN7755">
        <v>1.56459E-3</v>
      </c>
      <c r="AO7755">
        <v>49.423000000000002</v>
      </c>
      <c r="AP7755">
        <v>0</v>
      </c>
      <c r="AQ7755">
        <v>0</v>
      </c>
      <c r="AS7755" t="s">
        <v>164</v>
      </c>
      <c r="AT7755">
        <v>0</v>
      </c>
      <c r="AU7755">
        <v>0</v>
      </c>
      <c r="AW7755" t="s">
        <v>164</v>
      </c>
      <c r="AX7755">
        <v>0</v>
      </c>
      <c r="AY7755">
        <v>0</v>
      </c>
      <c r="BA7755" t="s">
        <v>164</v>
      </c>
      <c r="BB7755">
        <v>0</v>
      </c>
      <c r="BC7755">
        <v>0</v>
      </c>
      <c r="BE7755" t="s">
        <v>164</v>
      </c>
      <c r="BK7755">
        <v>1</v>
      </c>
      <c r="BL7755" t="s">
        <v>165</v>
      </c>
      <c r="BM7755" t="s">
        <v>48153</v>
      </c>
      <c r="BN7755" t="s">
        <v>167</v>
      </c>
      <c r="BO7755" t="s">
        <v>3154</v>
      </c>
      <c r="BP7755" t="s">
        <v>48154</v>
      </c>
      <c r="BQ7755" t="s">
        <v>48155</v>
      </c>
      <c r="BR7755">
        <v>5</v>
      </c>
      <c r="BS7755">
        <v>2</v>
      </c>
      <c r="BT7755">
        <v>-1.9205000000000001</v>
      </c>
      <c r="BU7755" t="s">
        <v>199</v>
      </c>
      <c r="BZ7755" t="s">
        <v>199</v>
      </c>
      <c r="CA7755" t="s">
        <v>199</v>
      </c>
      <c r="CB7755" t="s">
        <v>198</v>
      </c>
      <c r="CC7755" t="s">
        <v>198</v>
      </c>
      <c r="CD7755" t="s">
        <v>198</v>
      </c>
      <c r="CE7755" t="s">
        <v>198</v>
      </c>
      <c r="CG7755">
        <v>224250000</v>
      </c>
      <c r="CH7755">
        <v>224250000</v>
      </c>
      <c r="CI7755">
        <v>0</v>
      </c>
      <c r="CJ7755">
        <v>0</v>
      </c>
      <c r="CK7755" t="s">
        <v>164</v>
      </c>
      <c r="CL7755">
        <v>32795000</v>
      </c>
      <c r="CM7755">
        <v>0</v>
      </c>
      <c r="CN7755">
        <v>0</v>
      </c>
      <c r="CO7755">
        <v>0</v>
      </c>
      <c r="CP7755">
        <v>0</v>
      </c>
      <c r="CQ7755">
        <v>27522000</v>
      </c>
      <c r="CR7755">
        <v>44111000</v>
      </c>
      <c r="CS7755">
        <v>17161000</v>
      </c>
      <c r="CT7755">
        <v>34392000</v>
      </c>
      <c r="CU7755">
        <v>34256000</v>
      </c>
      <c r="CV7755">
        <v>34017000</v>
      </c>
      <c r="CW7755">
        <v>0</v>
      </c>
      <c r="CX7755">
        <v>32795000</v>
      </c>
      <c r="CY7755">
        <v>0</v>
      </c>
      <c r="CZ7755">
        <v>0</v>
      </c>
      <c r="DA7755">
        <v>0</v>
      </c>
      <c r="DB7755">
        <v>0</v>
      </c>
      <c r="DC7755">
        <v>0</v>
      </c>
      <c r="DD7755">
        <v>0</v>
      </c>
      <c r="DE7755">
        <v>0</v>
      </c>
      <c r="DF7755">
        <v>0</v>
      </c>
      <c r="DG7755">
        <v>0</v>
      </c>
      <c r="DH7755">
        <v>0</v>
      </c>
      <c r="DI7755">
        <v>0</v>
      </c>
      <c r="DJ7755">
        <v>0</v>
      </c>
      <c r="DK7755">
        <v>0</v>
      </c>
      <c r="DL7755">
        <v>0</v>
      </c>
      <c r="DM7755">
        <v>27522000</v>
      </c>
      <c r="DN7755">
        <v>0</v>
      </c>
      <c r="DO7755">
        <v>0</v>
      </c>
      <c r="DP7755">
        <v>44111000</v>
      </c>
      <c r="DQ7755">
        <v>0</v>
      </c>
      <c r="DR7755">
        <v>0</v>
      </c>
      <c r="DS7755">
        <v>17161000</v>
      </c>
      <c r="DT7755">
        <v>0</v>
      </c>
      <c r="DU7755">
        <v>0</v>
      </c>
      <c r="DV7755">
        <v>34392000</v>
      </c>
      <c r="DW7755">
        <v>0</v>
      </c>
      <c r="DX7755">
        <v>0</v>
      </c>
      <c r="DY7755">
        <v>34256000</v>
      </c>
      <c r="DZ7755">
        <v>0</v>
      </c>
      <c r="EA7755">
        <v>0</v>
      </c>
      <c r="EB7755">
        <v>34017000</v>
      </c>
      <c r="EC7755">
        <v>0</v>
      </c>
      <c r="ED7755">
        <v>0</v>
      </c>
      <c r="EE7755">
        <v>0</v>
      </c>
      <c r="EF7755">
        <v>0</v>
      </c>
      <c r="EG7755">
        <v>0</v>
      </c>
      <c r="EJ7755">
        <v>7749</v>
      </c>
      <c r="EK7755">
        <v>2405</v>
      </c>
      <c r="EL7755">
        <v>114</v>
      </c>
      <c r="EM7755">
        <v>114</v>
      </c>
      <c r="EN7755">
        <v>2449</v>
      </c>
      <c r="EO7755">
        <v>2775</v>
      </c>
      <c r="EP7755" t="s">
        <v>48156</v>
      </c>
      <c r="EQ7755" t="s">
        <v>48157</v>
      </c>
      <c r="ER7755">
        <v>28622</v>
      </c>
      <c r="ES7755">
        <v>48622</v>
      </c>
      <c r="ET7755" t="s">
        <v>189</v>
      </c>
      <c r="EU7755">
        <v>71305</v>
      </c>
      <c r="EV7755">
        <v>28622</v>
      </c>
      <c r="EW7755">
        <v>48622</v>
      </c>
      <c r="EX7755" t="s">
        <v>189</v>
      </c>
      <c r="EY7755">
        <v>71305</v>
      </c>
      <c r="EZ7755">
        <v>28622</v>
      </c>
      <c r="FA7755">
        <v>48622</v>
      </c>
      <c r="FB7755" t="s">
        <v>189</v>
      </c>
      <c r="FC7755">
        <v>71305</v>
      </c>
    </row>
    <row r="7756" spans="1:159" x14ac:dyDescent="0.25">
      <c r="A7756" t="s">
        <v>48150</v>
      </c>
      <c r="B7756">
        <v>219</v>
      </c>
      <c r="C7756" t="s">
        <v>48150</v>
      </c>
      <c r="D7756" t="s">
        <v>48150</v>
      </c>
      <c r="E7756" t="s">
        <v>48151</v>
      </c>
      <c r="F7756" t="s">
        <v>48152</v>
      </c>
      <c r="H7756">
        <v>0.99990800000000002</v>
      </c>
      <c r="I7756">
        <v>42.444200000000002</v>
      </c>
      <c r="J7756">
        <v>1.64247E-3</v>
      </c>
      <c r="K7756">
        <v>55.451999999999998</v>
      </c>
      <c r="L7756">
        <v>46.92</v>
      </c>
      <c r="M7756">
        <v>55.451999999999998</v>
      </c>
      <c r="N7756">
        <v>0</v>
      </c>
      <c r="O7756">
        <v>0</v>
      </c>
      <c r="Q7756" t="s">
        <v>164</v>
      </c>
      <c r="R7756">
        <v>0</v>
      </c>
      <c r="S7756">
        <v>0</v>
      </c>
      <c r="U7756" t="s">
        <v>164</v>
      </c>
      <c r="V7756">
        <v>0</v>
      </c>
      <c r="W7756">
        <v>0</v>
      </c>
      <c r="Y7756" t="s">
        <v>164</v>
      </c>
      <c r="Z7756">
        <v>0</v>
      </c>
      <c r="AA7756">
        <v>0</v>
      </c>
      <c r="AC7756" t="s">
        <v>164</v>
      </c>
      <c r="AD7756">
        <v>0</v>
      </c>
      <c r="AE7756">
        <v>0</v>
      </c>
      <c r="AG7756" t="s">
        <v>164</v>
      </c>
      <c r="AH7756">
        <v>0.99990800000000002</v>
      </c>
      <c r="AI7756">
        <v>42.444200000000002</v>
      </c>
      <c r="AJ7756">
        <v>6.1381500000000002E-3</v>
      </c>
      <c r="AK7756">
        <v>55.451999999999998</v>
      </c>
      <c r="AL7756">
        <v>0</v>
      </c>
      <c r="AM7756">
        <v>0</v>
      </c>
      <c r="AO7756" t="s">
        <v>164</v>
      </c>
      <c r="AP7756">
        <v>0.99968299999999999</v>
      </c>
      <c r="AQ7756">
        <v>35.881300000000003</v>
      </c>
      <c r="AR7756">
        <v>1.64247E-3</v>
      </c>
      <c r="AS7756">
        <v>46.926000000000002</v>
      </c>
      <c r="AT7756">
        <v>0.99841400000000002</v>
      </c>
      <c r="AU7756">
        <v>29.649899999999999</v>
      </c>
      <c r="AV7756">
        <v>1.9161000000000001E-2</v>
      </c>
      <c r="AW7756">
        <v>46.591999999999999</v>
      </c>
      <c r="AX7756">
        <v>0</v>
      </c>
      <c r="AY7756">
        <v>0</v>
      </c>
      <c r="BA7756" t="s">
        <v>164</v>
      </c>
      <c r="BB7756">
        <v>0</v>
      </c>
      <c r="BC7756">
        <v>0</v>
      </c>
      <c r="BE7756" t="s">
        <v>164</v>
      </c>
      <c r="BF7756">
        <v>0</v>
      </c>
      <c r="BG7756">
        <v>0</v>
      </c>
      <c r="BI7756" t="s">
        <v>164</v>
      </c>
      <c r="BK7756">
        <v>1</v>
      </c>
      <c r="BL7756" t="s">
        <v>165</v>
      </c>
      <c r="BM7756" t="s">
        <v>48158</v>
      </c>
      <c r="BN7756" t="s">
        <v>167</v>
      </c>
      <c r="BO7756" t="s">
        <v>3154</v>
      </c>
      <c r="BP7756" t="s">
        <v>48159</v>
      </c>
      <c r="BQ7756" t="s">
        <v>48160</v>
      </c>
      <c r="BR7756">
        <v>4</v>
      </c>
      <c r="BS7756">
        <v>2</v>
      </c>
      <c r="BT7756">
        <v>-0.34712999999999999</v>
      </c>
      <c r="BU7756" t="s">
        <v>198</v>
      </c>
      <c r="BV7756" t="s">
        <v>198</v>
      </c>
      <c r="BW7756" t="s">
        <v>198</v>
      </c>
      <c r="BX7756" t="s">
        <v>198</v>
      </c>
      <c r="BY7756" t="s">
        <v>198</v>
      </c>
      <c r="BZ7756" t="s">
        <v>199</v>
      </c>
      <c r="CA7756" t="s">
        <v>198</v>
      </c>
      <c r="CB7756" t="s">
        <v>199</v>
      </c>
      <c r="CC7756" t="s">
        <v>199</v>
      </c>
      <c r="CD7756" t="s">
        <v>198</v>
      </c>
      <c r="CE7756" t="s">
        <v>198</v>
      </c>
      <c r="CF7756" t="s">
        <v>198</v>
      </c>
      <c r="CG7756">
        <v>579230000</v>
      </c>
      <c r="CH7756">
        <v>579230000</v>
      </c>
      <c r="CI7756">
        <v>0</v>
      </c>
      <c r="CJ7756">
        <v>0</v>
      </c>
      <c r="CK7756" t="s">
        <v>164</v>
      </c>
      <c r="CL7756">
        <v>24117000</v>
      </c>
      <c r="CM7756">
        <v>20522000</v>
      </c>
      <c r="CN7756">
        <v>19054000</v>
      </c>
      <c r="CO7756">
        <v>31472000</v>
      </c>
      <c r="CP7756">
        <v>29027000</v>
      </c>
      <c r="CQ7756">
        <v>89863000</v>
      </c>
      <c r="CR7756">
        <v>0</v>
      </c>
      <c r="CS7756">
        <v>69002000</v>
      </c>
      <c r="CT7756">
        <v>135160000</v>
      </c>
      <c r="CU7756">
        <v>38626000</v>
      </c>
      <c r="CV7756">
        <v>36717000</v>
      </c>
      <c r="CW7756">
        <v>7147400</v>
      </c>
      <c r="CX7756">
        <v>24117000</v>
      </c>
      <c r="CY7756">
        <v>0</v>
      </c>
      <c r="CZ7756">
        <v>0</v>
      </c>
      <c r="DA7756">
        <v>20522000</v>
      </c>
      <c r="DB7756">
        <v>0</v>
      </c>
      <c r="DC7756">
        <v>0</v>
      </c>
      <c r="DD7756">
        <v>19054000</v>
      </c>
      <c r="DE7756">
        <v>0</v>
      </c>
      <c r="DF7756">
        <v>0</v>
      </c>
      <c r="DG7756">
        <v>31472000</v>
      </c>
      <c r="DH7756">
        <v>0</v>
      </c>
      <c r="DI7756">
        <v>0</v>
      </c>
      <c r="DJ7756">
        <v>29027000</v>
      </c>
      <c r="DK7756">
        <v>0</v>
      </c>
      <c r="DL7756">
        <v>0</v>
      </c>
      <c r="DM7756">
        <v>89863000</v>
      </c>
      <c r="DN7756">
        <v>0</v>
      </c>
      <c r="DO7756">
        <v>0</v>
      </c>
      <c r="DP7756">
        <v>0</v>
      </c>
      <c r="DQ7756">
        <v>0</v>
      </c>
      <c r="DR7756">
        <v>0</v>
      </c>
      <c r="DS7756">
        <v>69002000</v>
      </c>
      <c r="DT7756">
        <v>0</v>
      </c>
      <c r="DU7756">
        <v>0</v>
      </c>
      <c r="DV7756">
        <v>135160000</v>
      </c>
      <c r="DW7756">
        <v>0</v>
      </c>
      <c r="DX7756">
        <v>0</v>
      </c>
      <c r="DY7756">
        <v>38626000</v>
      </c>
      <c r="DZ7756">
        <v>0</v>
      </c>
      <c r="EA7756">
        <v>0</v>
      </c>
      <c r="EB7756">
        <v>36717000</v>
      </c>
      <c r="EC7756">
        <v>0</v>
      </c>
      <c r="ED7756">
        <v>0</v>
      </c>
      <c r="EE7756">
        <v>7147400</v>
      </c>
      <c r="EF7756">
        <v>0</v>
      </c>
      <c r="EG7756">
        <v>0</v>
      </c>
      <c r="EJ7756">
        <v>7750</v>
      </c>
      <c r="EK7756">
        <v>2405</v>
      </c>
      <c r="EL7756">
        <v>219</v>
      </c>
      <c r="EM7756">
        <v>219</v>
      </c>
      <c r="EN7756" t="s">
        <v>48161</v>
      </c>
      <c r="EO7756" t="s">
        <v>48162</v>
      </c>
      <c r="EP7756" t="s">
        <v>48163</v>
      </c>
      <c r="EQ7756" t="s">
        <v>48164</v>
      </c>
      <c r="ER7756">
        <v>79527</v>
      </c>
      <c r="ES7756">
        <v>136452</v>
      </c>
      <c r="ET7756" t="s">
        <v>298</v>
      </c>
      <c r="EU7756">
        <v>39266</v>
      </c>
      <c r="EV7756">
        <v>79527</v>
      </c>
      <c r="EW7756">
        <v>136452</v>
      </c>
      <c r="EX7756" t="s">
        <v>298</v>
      </c>
      <c r="EY7756">
        <v>39266</v>
      </c>
      <c r="EZ7756">
        <v>107408</v>
      </c>
      <c r="FA7756">
        <v>185001</v>
      </c>
      <c r="FB7756" t="s">
        <v>210</v>
      </c>
      <c r="FC7756">
        <v>27686</v>
      </c>
    </row>
    <row r="7757" spans="1:159" x14ac:dyDescent="0.25">
      <c r="A7757" t="s">
        <v>48150</v>
      </c>
      <c r="B7757">
        <v>202</v>
      </c>
      <c r="C7757" t="s">
        <v>48150</v>
      </c>
      <c r="D7757" t="s">
        <v>48150</v>
      </c>
      <c r="E7757" t="s">
        <v>48151</v>
      </c>
      <c r="F7757" t="s">
        <v>48152</v>
      </c>
      <c r="H7757">
        <v>1</v>
      </c>
      <c r="I7757">
        <v>68.535700000000006</v>
      </c>
      <c r="J7757">
        <v>1.2037599999999999E-3</v>
      </c>
      <c r="K7757">
        <v>68.536000000000001</v>
      </c>
      <c r="L7757">
        <v>42.152000000000001</v>
      </c>
      <c r="M7757">
        <v>68.536000000000001</v>
      </c>
      <c r="N7757">
        <v>0</v>
      </c>
      <c r="O7757">
        <v>0</v>
      </c>
      <c r="Q7757" t="s">
        <v>164</v>
      </c>
      <c r="R7757">
        <v>0</v>
      </c>
      <c r="S7757">
        <v>0</v>
      </c>
      <c r="U7757" t="s">
        <v>164</v>
      </c>
      <c r="Z7757">
        <v>0</v>
      </c>
      <c r="AA7757">
        <v>0</v>
      </c>
      <c r="AC7757" t="s">
        <v>164</v>
      </c>
      <c r="AD7757">
        <v>0</v>
      </c>
      <c r="AE7757">
        <v>0</v>
      </c>
      <c r="AG7757" t="s">
        <v>164</v>
      </c>
      <c r="AH7757">
        <v>1</v>
      </c>
      <c r="AI7757">
        <v>68.535700000000006</v>
      </c>
      <c r="AJ7757">
        <v>1.2037599999999999E-3</v>
      </c>
      <c r="AK7757">
        <v>68.536000000000001</v>
      </c>
      <c r="AL7757">
        <v>0</v>
      </c>
      <c r="AM7757">
        <v>0</v>
      </c>
      <c r="AO7757" t="s">
        <v>164</v>
      </c>
      <c r="AP7757">
        <v>0</v>
      </c>
      <c r="AQ7757">
        <v>0</v>
      </c>
      <c r="AS7757" t="s">
        <v>164</v>
      </c>
      <c r="AT7757">
        <v>1</v>
      </c>
      <c r="AU7757">
        <v>45.661000000000001</v>
      </c>
      <c r="AV7757">
        <v>2.4351100000000001E-2</v>
      </c>
      <c r="AW7757">
        <v>45.661000000000001</v>
      </c>
      <c r="AX7757">
        <v>1</v>
      </c>
      <c r="AY7757">
        <v>44.563800000000001</v>
      </c>
      <c r="AZ7757">
        <v>2.7174299999999998E-2</v>
      </c>
      <c r="BA7757">
        <v>44.564</v>
      </c>
      <c r="BB7757">
        <v>0</v>
      </c>
      <c r="BC7757">
        <v>0</v>
      </c>
      <c r="BE7757" t="s">
        <v>164</v>
      </c>
      <c r="BF7757">
        <v>0</v>
      </c>
      <c r="BG7757">
        <v>0</v>
      </c>
      <c r="BI7757" t="s">
        <v>164</v>
      </c>
      <c r="BL7757" t="s">
        <v>165</v>
      </c>
      <c r="BM7757" t="s">
        <v>48165</v>
      </c>
      <c r="BN7757" t="s">
        <v>167</v>
      </c>
      <c r="BO7757" t="s">
        <v>661</v>
      </c>
      <c r="BP7757" t="s">
        <v>48166</v>
      </c>
      <c r="BQ7757" t="s">
        <v>48167</v>
      </c>
      <c r="BR7757">
        <v>1</v>
      </c>
      <c r="BS7757">
        <v>2</v>
      </c>
      <c r="BT7757">
        <v>-2.5278</v>
      </c>
      <c r="BU7757" t="s">
        <v>198</v>
      </c>
      <c r="BV7757" t="s">
        <v>198</v>
      </c>
      <c r="BX7757" t="s">
        <v>198</v>
      </c>
      <c r="BY7757" t="s">
        <v>198</v>
      </c>
      <c r="BZ7757" t="s">
        <v>198</v>
      </c>
      <c r="CA7757" t="s">
        <v>198</v>
      </c>
      <c r="CB7757" t="s">
        <v>198</v>
      </c>
      <c r="CC7757" t="s">
        <v>198</v>
      </c>
      <c r="CD7757" t="s">
        <v>198</v>
      </c>
      <c r="CE7757" t="s">
        <v>198</v>
      </c>
      <c r="CF7757" t="s">
        <v>198</v>
      </c>
      <c r="CG7757">
        <v>532370000</v>
      </c>
      <c r="CH7757">
        <v>532370000</v>
      </c>
      <c r="CI7757">
        <v>0</v>
      </c>
      <c r="CJ7757">
        <v>0</v>
      </c>
      <c r="CK7757" t="s">
        <v>164</v>
      </c>
      <c r="CL7757">
        <v>30564000</v>
      </c>
      <c r="CM7757">
        <v>24474000</v>
      </c>
      <c r="CN7757">
        <v>0</v>
      </c>
      <c r="CO7757">
        <v>39603000</v>
      </c>
      <c r="CP7757">
        <v>30042000</v>
      </c>
      <c r="CQ7757">
        <v>90306000</v>
      </c>
      <c r="CR7757">
        <v>24357000</v>
      </c>
      <c r="CS7757">
        <v>63273000</v>
      </c>
      <c r="CT7757">
        <v>152590000</v>
      </c>
      <c r="CU7757">
        <v>44093000</v>
      </c>
      <c r="CV7757">
        <v>23083000</v>
      </c>
      <c r="CW7757">
        <v>9985900</v>
      </c>
      <c r="CX7757">
        <v>30564000</v>
      </c>
      <c r="CY7757">
        <v>0</v>
      </c>
      <c r="CZ7757">
        <v>0</v>
      </c>
      <c r="DA7757">
        <v>24474000</v>
      </c>
      <c r="DB7757">
        <v>0</v>
      </c>
      <c r="DC7757">
        <v>0</v>
      </c>
      <c r="DD7757">
        <v>0</v>
      </c>
      <c r="DE7757">
        <v>0</v>
      </c>
      <c r="DF7757">
        <v>0</v>
      </c>
      <c r="DG7757">
        <v>39603000</v>
      </c>
      <c r="DH7757">
        <v>0</v>
      </c>
      <c r="DI7757">
        <v>0</v>
      </c>
      <c r="DJ7757">
        <v>30042000</v>
      </c>
      <c r="DK7757">
        <v>0</v>
      </c>
      <c r="DL7757">
        <v>0</v>
      </c>
      <c r="DM7757">
        <v>90306000</v>
      </c>
      <c r="DN7757">
        <v>0</v>
      </c>
      <c r="DO7757">
        <v>0</v>
      </c>
      <c r="DP7757">
        <v>24357000</v>
      </c>
      <c r="DQ7757">
        <v>0</v>
      </c>
      <c r="DR7757">
        <v>0</v>
      </c>
      <c r="DS7757">
        <v>63273000</v>
      </c>
      <c r="DT7757">
        <v>0</v>
      </c>
      <c r="DU7757">
        <v>0</v>
      </c>
      <c r="DV7757">
        <v>152590000</v>
      </c>
      <c r="DW7757">
        <v>0</v>
      </c>
      <c r="DX7757">
        <v>0</v>
      </c>
      <c r="DY7757">
        <v>44093000</v>
      </c>
      <c r="DZ7757">
        <v>0</v>
      </c>
      <c r="EA7757">
        <v>0</v>
      </c>
      <c r="EB7757">
        <v>23083000</v>
      </c>
      <c r="EC7757">
        <v>0</v>
      </c>
      <c r="ED7757">
        <v>0</v>
      </c>
      <c r="EE7757">
        <v>9985900</v>
      </c>
      <c r="EF7757">
        <v>0</v>
      </c>
      <c r="EG7757">
        <v>0</v>
      </c>
      <c r="EJ7757">
        <v>7751</v>
      </c>
      <c r="EK7757">
        <v>2405</v>
      </c>
      <c r="EL7757">
        <v>202</v>
      </c>
      <c r="EM7757">
        <v>202</v>
      </c>
      <c r="EN7757">
        <v>10197</v>
      </c>
      <c r="EO7757">
        <v>11596</v>
      </c>
      <c r="EP7757" t="s">
        <v>48168</v>
      </c>
      <c r="EQ7757" t="s">
        <v>48169</v>
      </c>
      <c r="ER7757">
        <v>121980</v>
      </c>
      <c r="ES7757">
        <v>210845</v>
      </c>
      <c r="ET7757" t="s">
        <v>298</v>
      </c>
      <c r="EU7757">
        <v>68855</v>
      </c>
      <c r="EV7757">
        <v>121980</v>
      </c>
      <c r="EW7757">
        <v>210845</v>
      </c>
      <c r="EX7757" t="s">
        <v>298</v>
      </c>
      <c r="EY7757">
        <v>68855</v>
      </c>
      <c r="EZ7757">
        <v>121980</v>
      </c>
      <c r="FA7757">
        <v>210845</v>
      </c>
      <c r="FB7757" t="s">
        <v>298</v>
      </c>
      <c r="FC7757">
        <v>68855</v>
      </c>
    </row>
    <row r="7758" spans="1:159" x14ac:dyDescent="0.25">
      <c r="A7758" t="s">
        <v>48170</v>
      </c>
      <c r="B7758">
        <v>135</v>
      </c>
      <c r="C7758" t="s">
        <v>48170</v>
      </c>
      <c r="D7758" t="s">
        <v>48170</v>
      </c>
      <c r="F7758" t="s">
        <v>48171</v>
      </c>
      <c r="H7758">
        <v>0.49996200000000002</v>
      </c>
      <c r="I7758">
        <v>0</v>
      </c>
      <c r="J7758">
        <v>3.8386099999999999E-2</v>
      </c>
      <c r="K7758">
        <v>46.158000000000001</v>
      </c>
      <c r="L7758">
        <v>39.927999999999997</v>
      </c>
      <c r="M7758">
        <v>46.158000000000001</v>
      </c>
      <c r="BB7758">
        <v>0.49996200000000002</v>
      </c>
      <c r="BC7758">
        <v>0</v>
      </c>
      <c r="BD7758">
        <v>3.8386099999999999E-2</v>
      </c>
      <c r="BE7758">
        <v>46.158000000000001</v>
      </c>
      <c r="BL7758" t="s">
        <v>165</v>
      </c>
      <c r="BM7758" t="s">
        <v>48172</v>
      </c>
      <c r="BN7758" t="s">
        <v>167</v>
      </c>
      <c r="BO7758" t="s">
        <v>3103</v>
      </c>
      <c r="BP7758" t="s">
        <v>48173</v>
      </c>
      <c r="BQ7758" t="s">
        <v>48174</v>
      </c>
      <c r="BR7758">
        <v>6</v>
      </c>
      <c r="BS7758">
        <v>2</v>
      </c>
      <c r="BT7758">
        <v>-0.24662999999999999</v>
      </c>
      <c r="CE7758" t="s">
        <v>198</v>
      </c>
      <c r="CG7758">
        <v>31158000</v>
      </c>
      <c r="CH7758">
        <v>31158000</v>
      </c>
      <c r="CI7758">
        <v>0</v>
      </c>
      <c r="CJ7758">
        <v>0</v>
      </c>
      <c r="CK7758" t="s">
        <v>164</v>
      </c>
      <c r="CL7758">
        <v>0</v>
      </c>
      <c r="CM7758">
        <v>0</v>
      </c>
      <c r="CN7758">
        <v>0</v>
      </c>
      <c r="CO7758">
        <v>0</v>
      </c>
      <c r="CP7758">
        <v>0</v>
      </c>
      <c r="CQ7758">
        <v>0</v>
      </c>
      <c r="CR7758">
        <v>0</v>
      </c>
      <c r="CS7758">
        <v>0</v>
      </c>
      <c r="CT7758">
        <v>0</v>
      </c>
      <c r="CU7758">
        <v>0</v>
      </c>
      <c r="CV7758">
        <v>31158000</v>
      </c>
      <c r="CW7758">
        <v>0</v>
      </c>
      <c r="CX7758">
        <v>0</v>
      </c>
      <c r="CY7758">
        <v>0</v>
      </c>
      <c r="CZ7758">
        <v>0</v>
      </c>
      <c r="DA7758">
        <v>0</v>
      </c>
      <c r="DB7758">
        <v>0</v>
      </c>
      <c r="DC7758">
        <v>0</v>
      </c>
      <c r="DD7758">
        <v>0</v>
      </c>
      <c r="DE7758">
        <v>0</v>
      </c>
      <c r="DF7758">
        <v>0</v>
      </c>
      <c r="DG7758">
        <v>0</v>
      </c>
      <c r="DH7758">
        <v>0</v>
      </c>
      <c r="DI7758">
        <v>0</v>
      </c>
      <c r="DJ7758">
        <v>0</v>
      </c>
      <c r="DK7758">
        <v>0</v>
      </c>
      <c r="DL7758">
        <v>0</v>
      </c>
      <c r="DM7758">
        <v>0</v>
      </c>
      <c r="DN7758">
        <v>0</v>
      </c>
      <c r="DO7758">
        <v>0</v>
      </c>
      <c r="DP7758">
        <v>0</v>
      </c>
      <c r="DQ7758">
        <v>0</v>
      </c>
      <c r="DR7758">
        <v>0</v>
      </c>
      <c r="DS7758">
        <v>0</v>
      </c>
      <c r="DT7758">
        <v>0</v>
      </c>
      <c r="DU7758">
        <v>0</v>
      </c>
      <c r="DV7758">
        <v>0</v>
      </c>
      <c r="DW7758">
        <v>0</v>
      </c>
      <c r="DX7758">
        <v>0</v>
      </c>
      <c r="DY7758">
        <v>0</v>
      </c>
      <c r="DZ7758">
        <v>0</v>
      </c>
      <c r="EA7758">
        <v>0</v>
      </c>
      <c r="EB7758">
        <v>31158000</v>
      </c>
      <c r="EC7758">
        <v>0</v>
      </c>
      <c r="ED7758">
        <v>0</v>
      </c>
      <c r="EE7758">
        <v>0</v>
      </c>
      <c r="EF7758">
        <v>0</v>
      </c>
      <c r="EG7758">
        <v>0</v>
      </c>
      <c r="EJ7758">
        <v>7752</v>
      </c>
      <c r="EK7758">
        <v>2406</v>
      </c>
      <c r="EL7758">
        <v>135</v>
      </c>
      <c r="EM7758">
        <v>135</v>
      </c>
      <c r="EN7758">
        <v>13950</v>
      </c>
      <c r="EO7758">
        <v>15933</v>
      </c>
      <c r="EP7758">
        <v>170048</v>
      </c>
      <c r="EQ7758">
        <v>291209</v>
      </c>
      <c r="ER7758">
        <v>170048</v>
      </c>
      <c r="ES7758">
        <v>291209</v>
      </c>
      <c r="ET7758" t="s">
        <v>319</v>
      </c>
      <c r="EU7758">
        <v>57632</v>
      </c>
      <c r="EV7758">
        <v>170048</v>
      </c>
      <c r="EW7758">
        <v>291209</v>
      </c>
      <c r="EX7758" t="s">
        <v>319</v>
      </c>
      <c r="EY7758">
        <v>57632</v>
      </c>
      <c r="EZ7758">
        <v>170048</v>
      </c>
      <c r="FA7758">
        <v>291209</v>
      </c>
      <c r="FB7758" t="s">
        <v>319</v>
      </c>
      <c r="FC7758">
        <v>57632</v>
      </c>
    </row>
    <row r="7759" spans="1:159" x14ac:dyDescent="0.25">
      <c r="A7759" t="s">
        <v>48170</v>
      </c>
      <c r="B7759">
        <v>136</v>
      </c>
      <c r="C7759" t="s">
        <v>48170</v>
      </c>
      <c r="D7759" t="s">
        <v>48170</v>
      </c>
      <c r="F7759" t="s">
        <v>48171</v>
      </c>
      <c r="H7759">
        <v>0.49996200000000002</v>
      </c>
      <c r="I7759">
        <v>0</v>
      </c>
      <c r="J7759">
        <v>3.8386099999999999E-2</v>
      </c>
      <c r="K7759">
        <v>46.158000000000001</v>
      </c>
      <c r="L7759">
        <v>39.927999999999997</v>
      </c>
      <c r="M7759">
        <v>46.158000000000001</v>
      </c>
      <c r="BB7759">
        <v>0.49996200000000002</v>
      </c>
      <c r="BC7759">
        <v>0</v>
      </c>
      <c r="BD7759">
        <v>3.8386099999999999E-2</v>
      </c>
      <c r="BE7759">
        <v>46.158000000000001</v>
      </c>
      <c r="BL7759" t="s">
        <v>165</v>
      </c>
      <c r="BM7759" t="s">
        <v>48175</v>
      </c>
      <c r="BN7759" t="s">
        <v>174</v>
      </c>
      <c r="BO7759" t="s">
        <v>175</v>
      </c>
      <c r="BP7759" t="s">
        <v>48173</v>
      </c>
      <c r="BQ7759" t="s">
        <v>48174</v>
      </c>
      <c r="BR7759">
        <v>7</v>
      </c>
      <c r="BS7759">
        <v>2</v>
      </c>
      <c r="BT7759">
        <v>-0.24662999999999999</v>
      </c>
      <c r="CE7759" t="s">
        <v>198</v>
      </c>
      <c r="CG7759">
        <v>31158000</v>
      </c>
      <c r="CH7759">
        <v>31158000</v>
      </c>
      <c r="CI7759">
        <v>0</v>
      </c>
      <c r="CJ7759">
        <v>0</v>
      </c>
      <c r="CK7759" t="s">
        <v>164</v>
      </c>
      <c r="CL7759">
        <v>0</v>
      </c>
      <c r="CM7759">
        <v>0</v>
      </c>
      <c r="CN7759">
        <v>0</v>
      </c>
      <c r="CO7759">
        <v>0</v>
      </c>
      <c r="CP7759">
        <v>0</v>
      </c>
      <c r="CQ7759">
        <v>0</v>
      </c>
      <c r="CR7759">
        <v>0</v>
      </c>
      <c r="CS7759">
        <v>0</v>
      </c>
      <c r="CT7759">
        <v>0</v>
      </c>
      <c r="CU7759">
        <v>0</v>
      </c>
      <c r="CV7759">
        <v>31158000</v>
      </c>
      <c r="CW7759">
        <v>0</v>
      </c>
      <c r="CX7759">
        <v>0</v>
      </c>
      <c r="CY7759">
        <v>0</v>
      </c>
      <c r="CZ7759">
        <v>0</v>
      </c>
      <c r="DA7759">
        <v>0</v>
      </c>
      <c r="DB7759">
        <v>0</v>
      </c>
      <c r="DC7759">
        <v>0</v>
      </c>
      <c r="DD7759">
        <v>0</v>
      </c>
      <c r="DE7759">
        <v>0</v>
      </c>
      <c r="DF7759">
        <v>0</v>
      </c>
      <c r="DG7759">
        <v>0</v>
      </c>
      <c r="DH7759">
        <v>0</v>
      </c>
      <c r="DI7759">
        <v>0</v>
      </c>
      <c r="DJ7759">
        <v>0</v>
      </c>
      <c r="DK7759">
        <v>0</v>
      </c>
      <c r="DL7759">
        <v>0</v>
      </c>
      <c r="DM7759">
        <v>0</v>
      </c>
      <c r="DN7759">
        <v>0</v>
      </c>
      <c r="DO7759">
        <v>0</v>
      </c>
      <c r="DP7759">
        <v>0</v>
      </c>
      <c r="DQ7759">
        <v>0</v>
      </c>
      <c r="DR7759">
        <v>0</v>
      </c>
      <c r="DS7759">
        <v>0</v>
      </c>
      <c r="DT7759">
        <v>0</v>
      </c>
      <c r="DU7759">
        <v>0</v>
      </c>
      <c r="DV7759">
        <v>0</v>
      </c>
      <c r="DW7759">
        <v>0</v>
      </c>
      <c r="DX7759">
        <v>0</v>
      </c>
      <c r="DY7759">
        <v>0</v>
      </c>
      <c r="DZ7759">
        <v>0</v>
      </c>
      <c r="EA7759">
        <v>0</v>
      </c>
      <c r="EB7759">
        <v>31158000</v>
      </c>
      <c r="EC7759">
        <v>0</v>
      </c>
      <c r="ED7759">
        <v>0</v>
      </c>
      <c r="EE7759">
        <v>0</v>
      </c>
      <c r="EF7759">
        <v>0</v>
      </c>
      <c r="EG7759">
        <v>0</v>
      </c>
      <c r="EJ7759">
        <v>7753</v>
      </c>
      <c r="EK7759">
        <v>2406</v>
      </c>
      <c r="EL7759">
        <v>136</v>
      </c>
      <c r="EM7759">
        <v>136</v>
      </c>
      <c r="EN7759">
        <v>13950</v>
      </c>
      <c r="EO7759">
        <v>15933</v>
      </c>
      <c r="EP7759">
        <v>170048</v>
      </c>
      <c r="EQ7759">
        <v>291209</v>
      </c>
      <c r="ER7759">
        <v>170048</v>
      </c>
      <c r="ES7759">
        <v>291209</v>
      </c>
      <c r="ET7759" t="s">
        <v>319</v>
      </c>
      <c r="EU7759">
        <v>57632</v>
      </c>
      <c r="EV7759">
        <v>170048</v>
      </c>
      <c r="EW7759">
        <v>291209</v>
      </c>
      <c r="EX7759" t="s">
        <v>319</v>
      </c>
      <c r="EY7759">
        <v>57632</v>
      </c>
      <c r="EZ7759">
        <v>170048</v>
      </c>
      <c r="FA7759">
        <v>291209</v>
      </c>
      <c r="FB7759" t="s">
        <v>319</v>
      </c>
      <c r="FC7759">
        <v>57632</v>
      </c>
    </row>
    <row r="7760" spans="1:159" x14ac:dyDescent="0.25">
      <c r="A7760" t="s">
        <v>48176</v>
      </c>
      <c r="B7760">
        <v>305</v>
      </c>
      <c r="C7760" t="s">
        <v>48176</v>
      </c>
      <c r="D7760" t="s">
        <v>48176</v>
      </c>
      <c r="E7760" t="s">
        <v>48177</v>
      </c>
      <c r="F7760" t="s">
        <v>48178</v>
      </c>
      <c r="H7760">
        <v>0.99551599999999996</v>
      </c>
      <c r="I7760">
        <v>23.812899999999999</v>
      </c>
      <c r="J7760">
        <v>6.1893600000000005E-4</v>
      </c>
      <c r="K7760">
        <v>55.451999999999998</v>
      </c>
      <c r="L7760">
        <v>50.738</v>
      </c>
      <c r="M7760">
        <v>55.451999999999998</v>
      </c>
      <c r="R7760">
        <v>0</v>
      </c>
      <c r="S7760">
        <v>0</v>
      </c>
      <c r="U7760" t="s">
        <v>164</v>
      </c>
      <c r="V7760">
        <v>0</v>
      </c>
      <c r="W7760">
        <v>0</v>
      </c>
      <c r="Y7760" t="s">
        <v>164</v>
      </c>
      <c r="Z7760">
        <v>0</v>
      </c>
      <c r="AA7760">
        <v>0</v>
      </c>
      <c r="AC7760" t="s">
        <v>164</v>
      </c>
      <c r="AD7760">
        <v>0.89436300000000002</v>
      </c>
      <c r="AE7760">
        <v>9.4131599999999995</v>
      </c>
      <c r="AF7760">
        <v>4.6596299999999997E-3</v>
      </c>
      <c r="AG7760">
        <v>41.052</v>
      </c>
      <c r="AH7760">
        <v>0.99551599999999996</v>
      </c>
      <c r="AI7760">
        <v>23.812899999999999</v>
      </c>
      <c r="AJ7760">
        <v>6.1893600000000005E-4</v>
      </c>
      <c r="AK7760">
        <v>55.451999999999998</v>
      </c>
      <c r="AP7760">
        <v>0</v>
      </c>
      <c r="AQ7760">
        <v>0</v>
      </c>
      <c r="AS7760" t="s">
        <v>164</v>
      </c>
      <c r="AT7760">
        <v>0</v>
      </c>
      <c r="AU7760">
        <v>0</v>
      </c>
      <c r="AW7760" t="s">
        <v>164</v>
      </c>
      <c r="AX7760">
        <v>0</v>
      </c>
      <c r="AY7760">
        <v>0</v>
      </c>
      <c r="BA7760" t="s">
        <v>164</v>
      </c>
      <c r="BB7760">
        <v>0</v>
      </c>
      <c r="BC7760">
        <v>0</v>
      </c>
      <c r="BE7760" t="s">
        <v>164</v>
      </c>
      <c r="BK7760">
        <v>1</v>
      </c>
      <c r="BL7760" t="s">
        <v>165</v>
      </c>
      <c r="BM7760" t="s">
        <v>48179</v>
      </c>
      <c r="BN7760" t="s">
        <v>167</v>
      </c>
      <c r="BO7760" t="s">
        <v>5971</v>
      </c>
      <c r="BP7760" t="s">
        <v>48180</v>
      </c>
      <c r="BQ7760" t="s">
        <v>48181</v>
      </c>
      <c r="BR7760">
        <v>12</v>
      </c>
      <c r="BS7760">
        <v>2</v>
      </c>
      <c r="BT7760">
        <v>0.88573999999999997</v>
      </c>
      <c r="BV7760" t="s">
        <v>198</v>
      </c>
      <c r="BW7760" t="s">
        <v>198</v>
      </c>
      <c r="BX7760" t="s">
        <v>198</v>
      </c>
      <c r="BY7760" t="s">
        <v>199</v>
      </c>
      <c r="BZ7760" t="s">
        <v>199</v>
      </c>
      <c r="CB7760" t="s">
        <v>198</v>
      </c>
      <c r="CC7760" t="s">
        <v>198</v>
      </c>
      <c r="CD7760" t="s">
        <v>198</v>
      </c>
      <c r="CE7760" t="s">
        <v>198</v>
      </c>
      <c r="CG7760">
        <v>258680000</v>
      </c>
      <c r="CH7760">
        <v>258680000</v>
      </c>
      <c r="CI7760">
        <v>0</v>
      </c>
      <c r="CJ7760">
        <v>0</v>
      </c>
      <c r="CK7760" t="s">
        <v>164</v>
      </c>
      <c r="CL7760">
        <v>0</v>
      </c>
      <c r="CM7760">
        <v>28069000</v>
      </c>
      <c r="CN7760">
        <v>16467000</v>
      </c>
      <c r="CO7760">
        <v>46578000</v>
      </c>
      <c r="CP7760">
        <v>53846000</v>
      </c>
      <c r="CQ7760">
        <v>36762000</v>
      </c>
      <c r="CR7760">
        <v>0</v>
      </c>
      <c r="CS7760">
        <v>9403500</v>
      </c>
      <c r="CT7760">
        <v>23519000</v>
      </c>
      <c r="CU7760">
        <v>21676000</v>
      </c>
      <c r="CV7760">
        <v>22361000</v>
      </c>
      <c r="CW7760">
        <v>0</v>
      </c>
      <c r="CX7760">
        <v>0</v>
      </c>
      <c r="CY7760">
        <v>0</v>
      </c>
      <c r="CZ7760">
        <v>0</v>
      </c>
      <c r="DA7760">
        <v>28069000</v>
      </c>
      <c r="DB7760">
        <v>0</v>
      </c>
      <c r="DC7760">
        <v>0</v>
      </c>
      <c r="DD7760">
        <v>16467000</v>
      </c>
      <c r="DE7760">
        <v>0</v>
      </c>
      <c r="DF7760">
        <v>0</v>
      </c>
      <c r="DG7760">
        <v>46578000</v>
      </c>
      <c r="DH7760">
        <v>0</v>
      </c>
      <c r="DI7760">
        <v>0</v>
      </c>
      <c r="DJ7760">
        <v>53846000</v>
      </c>
      <c r="DK7760">
        <v>0</v>
      </c>
      <c r="DL7760">
        <v>0</v>
      </c>
      <c r="DM7760">
        <v>36762000</v>
      </c>
      <c r="DN7760">
        <v>0</v>
      </c>
      <c r="DO7760">
        <v>0</v>
      </c>
      <c r="DP7760">
        <v>0</v>
      </c>
      <c r="DQ7760">
        <v>0</v>
      </c>
      <c r="DR7760">
        <v>0</v>
      </c>
      <c r="DS7760">
        <v>9403500</v>
      </c>
      <c r="DT7760">
        <v>0</v>
      </c>
      <c r="DU7760">
        <v>0</v>
      </c>
      <c r="DV7760">
        <v>23519000</v>
      </c>
      <c r="DW7760">
        <v>0</v>
      </c>
      <c r="DX7760">
        <v>0</v>
      </c>
      <c r="DY7760">
        <v>21676000</v>
      </c>
      <c r="DZ7760">
        <v>0</v>
      </c>
      <c r="EA7760">
        <v>0</v>
      </c>
      <c r="EB7760">
        <v>22361000</v>
      </c>
      <c r="EC7760">
        <v>0</v>
      </c>
      <c r="ED7760">
        <v>0</v>
      </c>
      <c r="EE7760">
        <v>0</v>
      </c>
      <c r="EF7760">
        <v>0</v>
      </c>
      <c r="EG7760">
        <v>0</v>
      </c>
      <c r="EJ7760">
        <v>7754</v>
      </c>
      <c r="EK7760">
        <v>2407</v>
      </c>
      <c r="EL7760">
        <v>305</v>
      </c>
      <c r="EM7760">
        <v>305</v>
      </c>
      <c r="EN7760">
        <v>2454</v>
      </c>
      <c r="EO7760">
        <v>2781</v>
      </c>
      <c r="EP7760" t="s">
        <v>48182</v>
      </c>
      <c r="EQ7760" t="s">
        <v>48183</v>
      </c>
      <c r="ER7760">
        <v>28725</v>
      </c>
      <c r="ES7760">
        <v>48823</v>
      </c>
      <c r="ET7760" t="s">
        <v>298</v>
      </c>
      <c r="EU7760">
        <v>70668</v>
      </c>
      <c r="EV7760">
        <v>28725</v>
      </c>
      <c r="EW7760">
        <v>48823</v>
      </c>
      <c r="EX7760" t="s">
        <v>298</v>
      </c>
      <c r="EY7760">
        <v>70668</v>
      </c>
      <c r="EZ7760">
        <v>28725</v>
      </c>
      <c r="FA7760">
        <v>48823</v>
      </c>
      <c r="FB7760" t="s">
        <v>298</v>
      </c>
      <c r="FC7760">
        <v>70668</v>
      </c>
    </row>
    <row r="7761" spans="1:159" x14ac:dyDescent="0.25">
      <c r="A7761" t="s">
        <v>48184</v>
      </c>
      <c r="B7761">
        <v>745</v>
      </c>
      <c r="C7761" t="s">
        <v>48184</v>
      </c>
      <c r="D7761" t="s">
        <v>48184</v>
      </c>
      <c r="E7761" t="s">
        <v>48185</v>
      </c>
      <c r="F7761" t="s">
        <v>48186</v>
      </c>
      <c r="H7761">
        <v>0.99931300000000001</v>
      </c>
      <c r="I7761">
        <v>31.9131</v>
      </c>
      <c r="J7761">
        <v>2.0539999999999998E-3</v>
      </c>
      <c r="K7761">
        <v>58.698999999999998</v>
      </c>
      <c r="L7761">
        <v>7.6330999999999998</v>
      </c>
      <c r="M7761">
        <v>58.698999999999998</v>
      </c>
      <c r="N7761">
        <v>0</v>
      </c>
      <c r="O7761">
        <v>0</v>
      </c>
      <c r="Q7761" t="s">
        <v>164</v>
      </c>
      <c r="R7761">
        <v>0</v>
      </c>
      <c r="S7761">
        <v>0</v>
      </c>
      <c r="U7761" t="s">
        <v>164</v>
      </c>
      <c r="V7761">
        <v>0</v>
      </c>
      <c r="W7761">
        <v>0</v>
      </c>
      <c r="Y7761" t="s">
        <v>164</v>
      </c>
      <c r="Z7761">
        <v>0</v>
      </c>
      <c r="AA7761">
        <v>0</v>
      </c>
      <c r="AC7761" t="s">
        <v>164</v>
      </c>
      <c r="AL7761">
        <v>0</v>
      </c>
      <c r="AM7761">
        <v>0</v>
      </c>
      <c r="AO7761" t="s">
        <v>164</v>
      </c>
      <c r="AX7761">
        <v>0.99931300000000001</v>
      </c>
      <c r="AY7761">
        <v>31.9131</v>
      </c>
      <c r="AZ7761">
        <v>2.0539999999999998E-3</v>
      </c>
      <c r="BA7761">
        <v>58.698999999999998</v>
      </c>
      <c r="BB7761">
        <v>0</v>
      </c>
      <c r="BC7761">
        <v>0</v>
      </c>
      <c r="BE7761" t="s">
        <v>164</v>
      </c>
      <c r="BK7761">
        <v>1</v>
      </c>
      <c r="BL7761" t="s">
        <v>165</v>
      </c>
      <c r="BM7761" t="s">
        <v>48187</v>
      </c>
      <c r="BN7761" t="s">
        <v>167</v>
      </c>
      <c r="BO7761" t="s">
        <v>1554</v>
      </c>
      <c r="BP7761" t="s">
        <v>48188</v>
      </c>
      <c r="BQ7761" t="s">
        <v>48189</v>
      </c>
      <c r="BR7761">
        <v>1</v>
      </c>
      <c r="BS7761">
        <v>2</v>
      </c>
      <c r="BT7761">
        <v>-0.54479</v>
      </c>
      <c r="BU7761" t="s">
        <v>198</v>
      </c>
      <c r="BV7761" t="s">
        <v>198</v>
      </c>
      <c r="BW7761" t="s">
        <v>198</v>
      </c>
      <c r="BX7761" t="s">
        <v>198</v>
      </c>
      <c r="CA7761" t="s">
        <v>198</v>
      </c>
      <c r="CD7761" t="s">
        <v>199</v>
      </c>
      <c r="CE7761" t="s">
        <v>198</v>
      </c>
      <c r="CG7761">
        <v>65463000</v>
      </c>
      <c r="CH7761">
        <v>65463000</v>
      </c>
      <c r="CI7761">
        <v>0</v>
      </c>
      <c r="CJ7761">
        <v>0</v>
      </c>
      <c r="CK7761" t="s">
        <v>164</v>
      </c>
      <c r="CL7761">
        <v>6638000</v>
      </c>
      <c r="CM7761">
        <v>6575100</v>
      </c>
      <c r="CN7761">
        <v>7464200</v>
      </c>
      <c r="CO7761">
        <v>16809000</v>
      </c>
      <c r="CP7761">
        <v>0</v>
      </c>
      <c r="CQ7761">
        <v>0</v>
      </c>
      <c r="CR7761">
        <v>5237600</v>
      </c>
      <c r="CS7761">
        <v>0</v>
      </c>
      <c r="CT7761">
        <v>0</v>
      </c>
      <c r="CU7761">
        <v>14025000</v>
      </c>
      <c r="CV7761">
        <v>8714500</v>
      </c>
      <c r="CW7761">
        <v>0</v>
      </c>
      <c r="CX7761">
        <v>6638000</v>
      </c>
      <c r="CY7761">
        <v>0</v>
      </c>
      <c r="CZ7761">
        <v>0</v>
      </c>
      <c r="DA7761">
        <v>6575100</v>
      </c>
      <c r="DB7761">
        <v>0</v>
      </c>
      <c r="DC7761">
        <v>0</v>
      </c>
      <c r="DD7761">
        <v>7464200</v>
      </c>
      <c r="DE7761">
        <v>0</v>
      </c>
      <c r="DF7761">
        <v>0</v>
      </c>
      <c r="DG7761">
        <v>16809000</v>
      </c>
      <c r="DH7761">
        <v>0</v>
      </c>
      <c r="DI7761">
        <v>0</v>
      </c>
      <c r="DJ7761">
        <v>0</v>
      </c>
      <c r="DK7761">
        <v>0</v>
      </c>
      <c r="DL7761">
        <v>0</v>
      </c>
      <c r="DM7761">
        <v>0</v>
      </c>
      <c r="DN7761">
        <v>0</v>
      </c>
      <c r="DO7761">
        <v>0</v>
      </c>
      <c r="DP7761">
        <v>5237600</v>
      </c>
      <c r="DQ7761">
        <v>0</v>
      </c>
      <c r="DR7761">
        <v>0</v>
      </c>
      <c r="DS7761">
        <v>0</v>
      </c>
      <c r="DT7761">
        <v>0</v>
      </c>
      <c r="DU7761">
        <v>0</v>
      </c>
      <c r="DV7761">
        <v>0</v>
      </c>
      <c r="DW7761">
        <v>0</v>
      </c>
      <c r="DX7761">
        <v>0</v>
      </c>
      <c r="DY7761">
        <v>14025000</v>
      </c>
      <c r="DZ7761">
        <v>0</v>
      </c>
      <c r="EA7761">
        <v>0</v>
      </c>
      <c r="EB7761">
        <v>8714500</v>
      </c>
      <c r="EC7761">
        <v>0</v>
      </c>
      <c r="ED7761">
        <v>0</v>
      </c>
      <c r="EE7761">
        <v>0</v>
      </c>
      <c r="EF7761">
        <v>0</v>
      </c>
      <c r="EG7761">
        <v>0</v>
      </c>
      <c r="EJ7761">
        <v>7755</v>
      </c>
      <c r="EK7761">
        <v>2408</v>
      </c>
      <c r="EL7761">
        <v>745</v>
      </c>
      <c r="EM7761">
        <v>745</v>
      </c>
      <c r="EN7761">
        <v>10221</v>
      </c>
      <c r="EO7761">
        <v>11620</v>
      </c>
      <c r="EP7761" t="s">
        <v>48190</v>
      </c>
      <c r="EQ7761">
        <v>211058</v>
      </c>
      <c r="ER7761">
        <v>122220</v>
      </c>
      <c r="ES7761">
        <v>211058</v>
      </c>
      <c r="ET7761" t="s">
        <v>217</v>
      </c>
      <c r="EU7761">
        <v>67082</v>
      </c>
      <c r="EV7761">
        <v>122220</v>
      </c>
      <c r="EW7761">
        <v>211058</v>
      </c>
      <c r="EX7761" t="s">
        <v>217</v>
      </c>
      <c r="EY7761">
        <v>67082</v>
      </c>
      <c r="EZ7761">
        <v>122220</v>
      </c>
      <c r="FA7761">
        <v>211058</v>
      </c>
      <c r="FB7761" t="s">
        <v>217</v>
      </c>
      <c r="FC7761">
        <v>67082</v>
      </c>
    </row>
    <row r="7762" spans="1:159" x14ac:dyDescent="0.25">
      <c r="A7762" t="s">
        <v>48191</v>
      </c>
      <c r="B7762">
        <v>304</v>
      </c>
      <c r="C7762" t="s">
        <v>48191</v>
      </c>
      <c r="D7762" t="s">
        <v>48191</v>
      </c>
      <c r="E7762" t="s">
        <v>48192</v>
      </c>
      <c r="F7762" t="s">
        <v>48193</v>
      </c>
      <c r="H7762">
        <v>0.99552200000000002</v>
      </c>
      <c r="I7762">
        <v>23.4711</v>
      </c>
      <c r="J7762" s="1">
        <v>7.0060700000000005E-150</v>
      </c>
      <c r="K7762">
        <v>131.79</v>
      </c>
      <c r="L7762">
        <v>118.35</v>
      </c>
      <c r="M7762">
        <v>131.79</v>
      </c>
      <c r="N7762">
        <v>0.99343999999999999</v>
      </c>
      <c r="O7762">
        <v>22.254899999999999</v>
      </c>
      <c r="P7762" s="1">
        <v>8.9383599999999996E-83</v>
      </c>
      <c r="Q7762">
        <v>106.66</v>
      </c>
      <c r="R7762">
        <v>0.71008199999999999</v>
      </c>
      <c r="S7762">
        <v>5.8168499999999996</v>
      </c>
      <c r="T7762" s="1">
        <v>1.45107E-8</v>
      </c>
      <c r="U7762">
        <v>45.192</v>
      </c>
      <c r="V7762">
        <v>0.97435000000000005</v>
      </c>
      <c r="W7762">
        <v>19.252400000000002</v>
      </c>
      <c r="X7762" s="1">
        <v>8.5831199999999994E-51</v>
      </c>
      <c r="Y7762">
        <v>86.081000000000003</v>
      </c>
      <c r="AH7762">
        <v>0.99552200000000002</v>
      </c>
      <c r="AI7762">
        <v>23.4711</v>
      </c>
      <c r="AJ7762" s="1">
        <v>7.0060700000000005E-150</v>
      </c>
      <c r="AK7762">
        <v>131.79</v>
      </c>
      <c r="AL7762">
        <v>0.49992399999999998</v>
      </c>
      <c r="AM7762">
        <v>0</v>
      </c>
      <c r="AN7762" s="1">
        <v>7.2501699999999998E-43</v>
      </c>
      <c r="AO7762">
        <v>77.825000000000003</v>
      </c>
      <c r="AP7762">
        <v>0.99124599999999996</v>
      </c>
      <c r="AQ7762">
        <v>21.424800000000001</v>
      </c>
      <c r="AR7762" s="1">
        <v>8.9383599999999996E-83</v>
      </c>
      <c r="AS7762">
        <v>106.66</v>
      </c>
      <c r="AX7762">
        <v>0.97379400000000005</v>
      </c>
      <c r="AY7762">
        <v>15.7111</v>
      </c>
      <c r="AZ7762" s="1">
        <v>4.2281499999999999E-70</v>
      </c>
      <c r="BA7762">
        <v>99.709000000000003</v>
      </c>
      <c r="BB7762">
        <v>0.98634100000000002</v>
      </c>
      <c r="BC7762">
        <v>21.748200000000001</v>
      </c>
      <c r="BD7762" s="1">
        <v>1.02772E-81</v>
      </c>
      <c r="BE7762">
        <v>101.58</v>
      </c>
      <c r="BF7762">
        <v>0.86410100000000001</v>
      </c>
      <c r="BG7762">
        <v>8.0861400000000003</v>
      </c>
      <c r="BH7762" s="1">
        <v>2.0966300000000001E-18</v>
      </c>
      <c r="BI7762">
        <v>59.954000000000001</v>
      </c>
      <c r="BK7762">
        <v>1</v>
      </c>
      <c r="BL7762" t="s">
        <v>165</v>
      </c>
      <c r="BM7762" t="s">
        <v>48194</v>
      </c>
      <c r="BN7762" t="s">
        <v>610</v>
      </c>
      <c r="BO7762" t="s">
        <v>872</v>
      </c>
      <c r="BP7762" t="s">
        <v>48195</v>
      </c>
      <c r="BQ7762" t="s">
        <v>48196</v>
      </c>
      <c r="BR7762">
        <v>7</v>
      </c>
      <c r="BS7762">
        <v>4</v>
      </c>
      <c r="BT7762">
        <v>-0.40328999999999998</v>
      </c>
      <c r="BU7762" t="s">
        <v>199</v>
      </c>
      <c r="BV7762" t="s">
        <v>199</v>
      </c>
      <c r="BW7762" t="s">
        <v>199</v>
      </c>
      <c r="BZ7762" t="s">
        <v>199</v>
      </c>
      <c r="CA7762" t="s">
        <v>199</v>
      </c>
      <c r="CB7762" t="s">
        <v>199</v>
      </c>
      <c r="CD7762" t="s">
        <v>199</v>
      </c>
      <c r="CE7762" t="s">
        <v>199</v>
      </c>
      <c r="CF7762" t="s">
        <v>199</v>
      </c>
      <c r="CG7762">
        <v>18814000000</v>
      </c>
      <c r="CH7762">
        <v>18814000000</v>
      </c>
      <c r="CI7762">
        <v>0</v>
      </c>
      <c r="CJ7762">
        <v>0</v>
      </c>
      <c r="CK7762" t="s">
        <v>164</v>
      </c>
      <c r="CL7762">
        <v>2265800000</v>
      </c>
      <c r="CM7762">
        <v>2946000000</v>
      </c>
      <c r="CN7762">
        <v>2238500000</v>
      </c>
      <c r="CO7762">
        <v>0</v>
      </c>
      <c r="CP7762">
        <v>0</v>
      </c>
      <c r="CQ7762">
        <v>646010000</v>
      </c>
      <c r="CR7762">
        <v>2415900000</v>
      </c>
      <c r="CS7762">
        <v>1719400000</v>
      </c>
      <c r="CT7762">
        <v>0</v>
      </c>
      <c r="CU7762">
        <v>1382300000</v>
      </c>
      <c r="CV7762">
        <v>828030000</v>
      </c>
      <c r="CW7762">
        <v>1081900000</v>
      </c>
      <c r="CX7762">
        <v>2265800000</v>
      </c>
      <c r="CY7762">
        <v>0</v>
      </c>
      <c r="CZ7762">
        <v>0</v>
      </c>
      <c r="DA7762">
        <v>2946000000</v>
      </c>
      <c r="DB7762">
        <v>0</v>
      </c>
      <c r="DC7762">
        <v>0</v>
      </c>
      <c r="DD7762">
        <v>2238500000</v>
      </c>
      <c r="DE7762">
        <v>0</v>
      </c>
      <c r="DF7762">
        <v>0</v>
      </c>
      <c r="DG7762">
        <v>0</v>
      </c>
      <c r="DH7762">
        <v>0</v>
      </c>
      <c r="DI7762">
        <v>0</v>
      </c>
      <c r="DJ7762">
        <v>0</v>
      </c>
      <c r="DK7762">
        <v>0</v>
      </c>
      <c r="DL7762">
        <v>0</v>
      </c>
      <c r="DM7762">
        <v>646010000</v>
      </c>
      <c r="DN7762">
        <v>0</v>
      </c>
      <c r="DO7762">
        <v>0</v>
      </c>
      <c r="DP7762">
        <v>2415900000</v>
      </c>
      <c r="DQ7762">
        <v>0</v>
      </c>
      <c r="DR7762">
        <v>0</v>
      </c>
      <c r="DS7762">
        <v>1719400000</v>
      </c>
      <c r="DT7762">
        <v>0</v>
      </c>
      <c r="DU7762">
        <v>0</v>
      </c>
      <c r="DV7762">
        <v>0</v>
      </c>
      <c r="DW7762">
        <v>0</v>
      </c>
      <c r="DX7762">
        <v>0</v>
      </c>
      <c r="DY7762">
        <v>1382300000</v>
      </c>
      <c r="DZ7762">
        <v>0</v>
      </c>
      <c r="EA7762">
        <v>0</v>
      </c>
      <c r="EB7762">
        <v>828030000</v>
      </c>
      <c r="EC7762">
        <v>0</v>
      </c>
      <c r="ED7762">
        <v>0</v>
      </c>
      <c r="EE7762">
        <v>1081900000</v>
      </c>
      <c r="EF7762">
        <v>0</v>
      </c>
      <c r="EG7762">
        <v>0</v>
      </c>
      <c r="EJ7762">
        <v>7756</v>
      </c>
      <c r="EK7762">
        <v>2410</v>
      </c>
      <c r="EL7762">
        <v>304</v>
      </c>
      <c r="EM7762">
        <v>304</v>
      </c>
      <c r="EN7762">
        <v>362</v>
      </c>
      <c r="EO7762">
        <v>418</v>
      </c>
      <c r="EP7762" t="s">
        <v>48197</v>
      </c>
      <c r="EQ7762" t="s">
        <v>48198</v>
      </c>
      <c r="ER7762">
        <v>4256</v>
      </c>
      <c r="ES7762">
        <v>7371</v>
      </c>
      <c r="ET7762" t="s">
        <v>298</v>
      </c>
      <c r="EU7762">
        <v>53549</v>
      </c>
      <c r="EV7762">
        <v>4256</v>
      </c>
      <c r="EW7762">
        <v>7371</v>
      </c>
      <c r="EX7762" t="s">
        <v>298</v>
      </c>
      <c r="EY7762">
        <v>53549</v>
      </c>
      <c r="EZ7762">
        <v>4256</v>
      </c>
      <c r="FA7762">
        <v>7371</v>
      </c>
      <c r="FB7762" t="s">
        <v>298</v>
      </c>
      <c r="FC7762">
        <v>53549</v>
      </c>
    </row>
    <row r="7763" spans="1:159" x14ac:dyDescent="0.25">
      <c r="A7763" t="s">
        <v>48191</v>
      </c>
      <c r="B7763">
        <v>317</v>
      </c>
      <c r="C7763" t="s">
        <v>48191</v>
      </c>
      <c r="D7763" t="s">
        <v>48191</v>
      </c>
      <c r="E7763" t="s">
        <v>48192</v>
      </c>
      <c r="F7763" t="s">
        <v>48193</v>
      </c>
      <c r="H7763">
        <v>0.97486300000000004</v>
      </c>
      <c r="I7763">
        <v>15.8863</v>
      </c>
      <c r="J7763" s="1">
        <v>1.0356200000000001E-89</v>
      </c>
      <c r="K7763">
        <v>125.78</v>
      </c>
      <c r="L7763">
        <v>98.727999999999994</v>
      </c>
      <c r="M7763">
        <v>95.123000000000005</v>
      </c>
      <c r="N7763">
        <v>0.5</v>
      </c>
      <c r="O7763">
        <v>0</v>
      </c>
      <c r="P7763" s="1">
        <v>2.50025E-5</v>
      </c>
      <c r="Q7763">
        <v>41.762999999999998</v>
      </c>
      <c r="R7763">
        <v>0.813697</v>
      </c>
      <c r="S7763">
        <v>6.4024400000000004</v>
      </c>
      <c r="T7763" s="1">
        <v>3.8607300000000002E-11</v>
      </c>
      <c r="U7763">
        <v>63.122</v>
      </c>
      <c r="V7763">
        <v>0.78964100000000004</v>
      </c>
      <c r="W7763">
        <v>5.7446799999999998</v>
      </c>
      <c r="X7763" s="1">
        <v>3.4446200000000002E-31</v>
      </c>
      <c r="Y7763">
        <v>93.965999999999994</v>
      </c>
      <c r="Z7763">
        <v>0.73511700000000002</v>
      </c>
      <c r="AA7763">
        <v>4.4330100000000003</v>
      </c>
      <c r="AB7763" s="1">
        <v>1.0356200000000001E-89</v>
      </c>
      <c r="AC7763">
        <v>125.78</v>
      </c>
      <c r="AD7763">
        <v>0.87560800000000005</v>
      </c>
      <c r="AE7763">
        <v>8.4751799999999999</v>
      </c>
      <c r="AF7763" s="1">
        <v>6.0103300000000003E-14</v>
      </c>
      <c r="AG7763">
        <v>69.844999999999999</v>
      </c>
      <c r="AL7763">
        <v>0.80630900000000005</v>
      </c>
      <c r="AM7763">
        <v>6.1939200000000003</v>
      </c>
      <c r="AN7763" s="1">
        <v>2.9100699999999998E-7</v>
      </c>
      <c r="AO7763">
        <v>55.061</v>
      </c>
      <c r="AP7763">
        <v>0.969024</v>
      </c>
      <c r="AQ7763">
        <v>14.953200000000001</v>
      </c>
      <c r="AR7763" s="1">
        <v>9.7213800000000003E-18</v>
      </c>
      <c r="AS7763">
        <v>77.19</v>
      </c>
      <c r="AT7763">
        <v>0.95373699999999995</v>
      </c>
      <c r="AU7763">
        <v>13.141999999999999</v>
      </c>
      <c r="AV7763" s="1">
        <v>2.11003E-10</v>
      </c>
      <c r="AW7763">
        <v>60.521000000000001</v>
      </c>
      <c r="AX7763">
        <v>0.78795400000000004</v>
      </c>
      <c r="AY7763">
        <v>5.7007199999999996</v>
      </c>
      <c r="AZ7763" s="1">
        <v>1.8664400000000002E-30</v>
      </c>
      <c r="BA7763">
        <v>90.632999999999996</v>
      </c>
      <c r="BB7763">
        <v>0.97486300000000004</v>
      </c>
      <c r="BC7763">
        <v>15.8863</v>
      </c>
      <c r="BD7763" s="1">
        <v>2.3231900000000001E-39</v>
      </c>
      <c r="BE7763">
        <v>95.123000000000005</v>
      </c>
      <c r="BF7763">
        <v>0.71177699999999999</v>
      </c>
      <c r="BG7763">
        <v>3.9261599999999999</v>
      </c>
      <c r="BH7763" s="1">
        <v>3.5365899999999998E-14</v>
      </c>
      <c r="BI7763">
        <v>71.540000000000006</v>
      </c>
      <c r="BK7763">
        <v>1</v>
      </c>
      <c r="BL7763" t="s">
        <v>165</v>
      </c>
      <c r="BM7763" t="s">
        <v>48199</v>
      </c>
      <c r="BN7763" t="s">
        <v>167</v>
      </c>
      <c r="BO7763" t="s">
        <v>9667</v>
      </c>
      <c r="BP7763" t="s">
        <v>48200</v>
      </c>
      <c r="BQ7763" t="s">
        <v>48201</v>
      </c>
      <c r="BR7763">
        <v>10</v>
      </c>
      <c r="BS7763">
        <v>3</v>
      </c>
      <c r="BT7763">
        <v>-0.57686000000000004</v>
      </c>
      <c r="BU7763" t="s">
        <v>199</v>
      </c>
      <c r="BV7763" t="s">
        <v>199</v>
      </c>
      <c r="BW7763" t="s">
        <v>199</v>
      </c>
      <c r="BX7763" t="s">
        <v>199</v>
      </c>
      <c r="BY7763" t="s">
        <v>199</v>
      </c>
      <c r="CA7763" t="s">
        <v>199</v>
      </c>
      <c r="CB7763" t="s">
        <v>199</v>
      </c>
      <c r="CC7763" t="s">
        <v>199</v>
      </c>
      <c r="CD7763" t="s">
        <v>199</v>
      </c>
      <c r="CE7763" t="s">
        <v>199</v>
      </c>
      <c r="CF7763" t="s">
        <v>199</v>
      </c>
      <c r="CG7763">
        <v>1087200000</v>
      </c>
      <c r="CH7763">
        <v>1087200000</v>
      </c>
      <c r="CI7763">
        <v>0</v>
      </c>
      <c r="CJ7763">
        <v>0</v>
      </c>
      <c r="CK7763">
        <v>4.9653999999999998</v>
      </c>
      <c r="CL7763">
        <v>30272000</v>
      </c>
      <c r="CM7763">
        <v>71301000</v>
      </c>
      <c r="CN7763">
        <v>118140000</v>
      </c>
      <c r="CO7763">
        <v>116620000</v>
      </c>
      <c r="CP7763">
        <v>75263000</v>
      </c>
      <c r="CQ7763">
        <v>0</v>
      </c>
      <c r="CR7763">
        <v>85196000</v>
      </c>
      <c r="CS7763">
        <v>94095000</v>
      </c>
      <c r="CT7763">
        <v>90098000</v>
      </c>
      <c r="CU7763">
        <v>153490000</v>
      </c>
      <c r="CV7763">
        <v>87740000</v>
      </c>
      <c r="CW7763">
        <v>137110000</v>
      </c>
      <c r="CX7763">
        <v>30272000</v>
      </c>
      <c r="CY7763">
        <v>0</v>
      </c>
      <c r="CZ7763">
        <v>0</v>
      </c>
      <c r="DA7763">
        <v>71301000</v>
      </c>
      <c r="DB7763">
        <v>0</v>
      </c>
      <c r="DC7763">
        <v>0</v>
      </c>
      <c r="DD7763">
        <v>118140000</v>
      </c>
      <c r="DE7763">
        <v>0</v>
      </c>
      <c r="DF7763">
        <v>0</v>
      </c>
      <c r="DG7763">
        <v>116620000</v>
      </c>
      <c r="DH7763">
        <v>0</v>
      </c>
      <c r="DI7763">
        <v>0</v>
      </c>
      <c r="DJ7763">
        <v>75263000</v>
      </c>
      <c r="DK7763">
        <v>0</v>
      </c>
      <c r="DL7763">
        <v>0</v>
      </c>
      <c r="DM7763">
        <v>0</v>
      </c>
      <c r="DN7763">
        <v>0</v>
      </c>
      <c r="DO7763">
        <v>0</v>
      </c>
      <c r="DP7763">
        <v>85196000</v>
      </c>
      <c r="DQ7763">
        <v>0</v>
      </c>
      <c r="DR7763">
        <v>0</v>
      </c>
      <c r="DS7763">
        <v>94095000</v>
      </c>
      <c r="DT7763">
        <v>0</v>
      </c>
      <c r="DU7763">
        <v>0</v>
      </c>
      <c r="DV7763">
        <v>90098000</v>
      </c>
      <c r="DW7763">
        <v>0</v>
      </c>
      <c r="DX7763">
        <v>0</v>
      </c>
      <c r="DY7763">
        <v>153490000</v>
      </c>
      <c r="DZ7763">
        <v>0</v>
      </c>
      <c r="EA7763">
        <v>0</v>
      </c>
      <c r="EB7763">
        <v>87740000</v>
      </c>
      <c r="EC7763">
        <v>0</v>
      </c>
      <c r="ED7763">
        <v>0</v>
      </c>
      <c r="EE7763">
        <v>137110000</v>
      </c>
      <c r="EF7763">
        <v>0</v>
      </c>
      <c r="EG7763">
        <v>0</v>
      </c>
      <c r="EJ7763">
        <v>7757</v>
      </c>
      <c r="EK7763">
        <v>2410</v>
      </c>
      <c r="EL7763">
        <v>317</v>
      </c>
      <c r="EM7763">
        <v>317</v>
      </c>
      <c r="EN7763" t="s">
        <v>48202</v>
      </c>
      <c r="EO7763" t="s">
        <v>48203</v>
      </c>
      <c r="EP7763" t="s">
        <v>48204</v>
      </c>
      <c r="EQ7763" t="s">
        <v>48205</v>
      </c>
      <c r="ER7763">
        <v>156042</v>
      </c>
      <c r="ES7763">
        <v>268906</v>
      </c>
      <c r="ET7763" t="s">
        <v>319</v>
      </c>
      <c r="EU7763">
        <v>50067</v>
      </c>
      <c r="EV7763">
        <v>156036</v>
      </c>
      <c r="EW7763">
        <v>268895</v>
      </c>
      <c r="EX7763" t="s">
        <v>171</v>
      </c>
      <c r="EY7763">
        <v>53308</v>
      </c>
      <c r="EZ7763">
        <v>156036</v>
      </c>
      <c r="FA7763">
        <v>268895</v>
      </c>
      <c r="FB7763" t="s">
        <v>171</v>
      </c>
      <c r="FC7763">
        <v>53308</v>
      </c>
    </row>
    <row r="7764" spans="1:159" x14ac:dyDescent="0.25">
      <c r="A7764" t="s">
        <v>48191</v>
      </c>
      <c r="B7764">
        <v>322</v>
      </c>
      <c r="C7764" t="s">
        <v>48191</v>
      </c>
      <c r="D7764" t="s">
        <v>48191</v>
      </c>
      <c r="E7764" t="s">
        <v>48192</v>
      </c>
      <c r="F7764" t="s">
        <v>48193</v>
      </c>
      <c r="H7764">
        <v>0.58876899999999999</v>
      </c>
      <c r="I7764">
        <v>1.5585899999999999</v>
      </c>
      <c r="J7764" s="1">
        <v>3.5365899999999998E-14</v>
      </c>
      <c r="K7764">
        <v>71.540000000000006</v>
      </c>
      <c r="L7764">
        <v>51.642000000000003</v>
      </c>
      <c r="M7764">
        <v>50.426000000000002</v>
      </c>
      <c r="N7764">
        <v>0.557701</v>
      </c>
      <c r="O7764">
        <v>1.0068600000000001</v>
      </c>
      <c r="P7764" s="1">
        <v>3.5365899999999998E-14</v>
      </c>
      <c r="Q7764">
        <v>71.540000000000006</v>
      </c>
      <c r="AH7764">
        <v>0.58876899999999999</v>
      </c>
      <c r="AI7764">
        <v>1.5585899999999999</v>
      </c>
      <c r="AJ7764" s="1">
        <v>3.5284800000000001E-6</v>
      </c>
      <c r="AK7764">
        <v>50.426000000000002</v>
      </c>
      <c r="AP7764">
        <v>0</v>
      </c>
      <c r="AQ7764">
        <v>0</v>
      </c>
      <c r="AS7764" t="s">
        <v>164</v>
      </c>
      <c r="BK7764">
        <v>1</v>
      </c>
      <c r="BL7764" t="s">
        <v>165</v>
      </c>
      <c r="BM7764" t="s">
        <v>48206</v>
      </c>
      <c r="BN7764" t="s">
        <v>167</v>
      </c>
      <c r="BO7764" t="s">
        <v>2099</v>
      </c>
      <c r="BP7764" t="s">
        <v>48207</v>
      </c>
      <c r="BQ7764" t="s">
        <v>48208</v>
      </c>
      <c r="BR7764">
        <v>15</v>
      </c>
      <c r="BS7764">
        <v>3</v>
      </c>
      <c r="BT7764">
        <v>0.35902000000000001</v>
      </c>
      <c r="BU7764" t="s">
        <v>199</v>
      </c>
      <c r="BZ7764" t="s">
        <v>199</v>
      </c>
      <c r="CB7764" t="s">
        <v>198</v>
      </c>
      <c r="CG7764">
        <v>237320000</v>
      </c>
      <c r="CH7764">
        <v>237320000</v>
      </c>
      <c r="CI7764">
        <v>0</v>
      </c>
      <c r="CJ7764">
        <v>0</v>
      </c>
      <c r="CK7764">
        <v>1.0839000000000001</v>
      </c>
      <c r="CL7764">
        <v>98379000</v>
      </c>
      <c r="CM7764">
        <v>0</v>
      </c>
      <c r="CN7764">
        <v>0</v>
      </c>
      <c r="CO7764">
        <v>0</v>
      </c>
      <c r="CP7764">
        <v>0</v>
      </c>
      <c r="CQ7764">
        <v>80828000</v>
      </c>
      <c r="CR7764">
        <v>0</v>
      </c>
      <c r="CS7764">
        <v>27839000</v>
      </c>
      <c r="CT7764">
        <v>0</v>
      </c>
      <c r="CU7764">
        <v>0</v>
      </c>
      <c r="CV7764">
        <v>0</v>
      </c>
      <c r="CW7764">
        <v>0</v>
      </c>
      <c r="CX7764">
        <v>98379000</v>
      </c>
      <c r="CY7764">
        <v>0</v>
      </c>
      <c r="CZ7764">
        <v>0</v>
      </c>
      <c r="DA7764">
        <v>0</v>
      </c>
      <c r="DB7764">
        <v>0</v>
      </c>
      <c r="DC7764">
        <v>0</v>
      </c>
      <c r="DD7764">
        <v>0</v>
      </c>
      <c r="DE7764">
        <v>0</v>
      </c>
      <c r="DF7764">
        <v>0</v>
      </c>
      <c r="DG7764">
        <v>0</v>
      </c>
      <c r="DH7764">
        <v>0</v>
      </c>
      <c r="DI7764">
        <v>0</v>
      </c>
      <c r="DJ7764">
        <v>0</v>
      </c>
      <c r="DK7764">
        <v>0</v>
      </c>
      <c r="DL7764">
        <v>0</v>
      </c>
      <c r="DM7764">
        <v>80828000</v>
      </c>
      <c r="DN7764">
        <v>0</v>
      </c>
      <c r="DO7764">
        <v>0</v>
      </c>
      <c r="DP7764">
        <v>0</v>
      </c>
      <c r="DQ7764">
        <v>0</v>
      </c>
      <c r="DR7764">
        <v>0</v>
      </c>
      <c r="DS7764">
        <v>27839000</v>
      </c>
      <c r="DT7764">
        <v>0</v>
      </c>
      <c r="DU7764">
        <v>0</v>
      </c>
      <c r="DV7764">
        <v>0</v>
      </c>
      <c r="DW7764">
        <v>0</v>
      </c>
      <c r="DX7764">
        <v>0</v>
      </c>
      <c r="DY7764">
        <v>0</v>
      </c>
      <c r="DZ7764">
        <v>0</v>
      </c>
      <c r="EA7764">
        <v>0</v>
      </c>
      <c r="EB7764">
        <v>0</v>
      </c>
      <c r="EC7764">
        <v>0</v>
      </c>
      <c r="ED7764">
        <v>0</v>
      </c>
      <c r="EE7764">
        <v>0</v>
      </c>
      <c r="EF7764">
        <v>0</v>
      </c>
      <c r="EG7764">
        <v>0</v>
      </c>
      <c r="EJ7764">
        <v>7758</v>
      </c>
      <c r="EK7764">
        <v>2410</v>
      </c>
      <c r="EL7764">
        <v>322</v>
      </c>
      <c r="EM7764">
        <v>322</v>
      </c>
      <c r="EN7764" t="s">
        <v>48202</v>
      </c>
      <c r="EO7764" t="s">
        <v>48203</v>
      </c>
      <c r="EP7764" t="s">
        <v>48209</v>
      </c>
      <c r="EQ7764" t="s">
        <v>48210</v>
      </c>
      <c r="ER7764">
        <v>156045</v>
      </c>
      <c r="ES7764">
        <v>268910</v>
      </c>
      <c r="ET7764" t="s">
        <v>298</v>
      </c>
      <c r="EU7764">
        <v>51622</v>
      </c>
      <c r="EV7764">
        <v>156043</v>
      </c>
      <c r="EW7764">
        <v>268908</v>
      </c>
      <c r="EX7764" t="s">
        <v>189</v>
      </c>
      <c r="EY7764">
        <v>50999</v>
      </c>
      <c r="EZ7764">
        <v>156043</v>
      </c>
      <c r="FA7764">
        <v>268908</v>
      </c>
      <c r="FB7764" t="s">
        <v>189</v>
      </c>
      <c r="FC7764">
        <v>50999</v>
      </c>
    </row>
    <row r="7765" spans="1:159" x14ac:dyDescent="0.25">
      <c r="A7765" t="s">
        <v>48211</v>
      </c>
      <c r="B7765" t="s">
        <v>48212</v>
      </c>
      <c r="C7765" t="s">
        <v>48191</v>
      </c>
      <c r="D7765" t="s">
        <v>48191</v>
      </c>
      <c r="E7765" t="s">
        <v>48192</v>
      </c>
      <c r="F7765" t="s">
        <v>48193</v>
      </c>
      <c r="H7765">
        <v>0.99656100000000003</v>
      </c>
      <c r="I7765">
        <v>24.621200000000002</v>
      </c>
      <c r="J7765" s="1">
        <v>3.05544E-61</v>
      </c>
      <c r="K7765">
        <v>126.77</v>
      </c>
      <c r="L7765">
        <v>121.05</v>
      </c>
      <c r="M7765">
        <v>100.04</v>
      </c>
      <c r="N7765">
        <v>0.86331999999999998</v>
      </c>
      <c r="O7765">
        <v>8.0076199999999993</v>
      </c>
      <c r="P7765" s="1">
        <v>3.1427599999999997E-5</v>
      </c>
      <c r="Q7765">
        <v>63.408000000000001</v>
      </c>
      <c r="R7765">
        <v>0.988707</v>
      </c>
      <c r="S7765">
        <v>19.422499999999999</v>
      </c>
      <c r="T7765" s="1">
        <v>3.05544E-61</v>
      </c>
      <c r="U7765">
        <v>126.77</v>
      </c>
      <c r="V7765">
        <v>0.99656100000000003</v>
      </c>
      <c r="W7765">
        <v>24.621200000000002</v>
      </c>
      <c r="X7765" s="1">
        <v>1.4457600000000001E-25</v>
      </c>
      <c r="Y7765">
        <v>100.04</v>
      </c>
      <c r="Z7765">
        <v>0.98233000000000004</v>
      </c>
      <c r="AA7765">
        <v>17.450399999999998</v>
      </c>
      <c r="AB7765" s="1">
        <v>4.4758799999999999E-25</v>
      </c>
      <c r="AC7765">
        <v>98.156000000000006</v>
      </c>
      <c r="AD7765">
        <v>0.96671499999999999</v>
      </c>
      <c r="AE7765">
        <v>15.9917</v>
      </c>
      <c r="AF7765" s="1">
        <v>2.4713900000000001E-5</v>
      </c>
      <c r="AG7765">
        <v>65.179000000000002</v>
      </c>
      <c r="AL7765">
        <v>0</v>
      </c>
      <c r="AM7765">
        <v>0</v>
      </c>
      <c r="AO7765" t="s">
        <v>164</v>
      </c>
      <c r="AP7765">
        <v>0.79814399999999996</v>
      </c>
      <c r="AQ7765">
        <v>5.9705199999999996</v>
      </c>
      <c r="AR7765" s="1">
        <v>1.4375100000000001E-6</v>
      </c>
      <c r="AS7765">
        <v>73.296000000000006</v>
      </c>
      <c r="AT7765">
        <v>0.84604599999999996</v>
      </c>
      <c r="AU7765">
        <v>7.4000899999999996</v>
      </c>
      <c r="AV7765" s="1">
        <v>4.0231499999999997E-9</v>
      </c>
      <c r="AW7765">
        <v>78.341999999999999</v>
      </c>
      <c r="AX7765">
        <v>0.99244900000000003</v>
      </c>
      <c r="AY7765">
        <v>21.188800000000001</v>
      </c>
      <c r="AZ7765" s="1">
        <v>5.7904799999999995E-42</v>
      </c>
      <c r="BA7765">
        <v>108.34</v>
      </c>
      <c r="BB7765">
        <v>0.97790299999999997</v>
      </c>
      <c r="BC7765">
        <v>16.495100000000001</v>
      </c>
      <c r="BD7765" s="1">
        <v>3.4520199999999998E-9</v>
      </c>
      <c r="BE7765">
        <v>78.903000000000006</v>
      </c>
      <c r="BF7765">
        <v>0.989703</v>
      </c>
      <c r="BG7765">
        <v>19.831099999999999</v>
      </c>
      <c r="BH7765" s="1">
        <v>5.6132999999999999E-14</v>
      </c>
      <c r="BI7765">
        <v>86.911000000000001</v>
      </c>
      <c r="BK7765">
        <v>1</v>
      </c>
      <c r="BL7765" t="s">
        <v>165</v>
      </c>
      <c r="BM7765" t="s">
        <v>48213</v>
      </c>
      <c r="BN7765" t="s">
        <v>167</v>
      </c>
      <c r="BO7765" t="s">
        <v>2913</v>
      </c>
      <c r="BP7765" t="s">
        <v>48214</v>
      </c>
      <c r="BQ7765" t="s">
        <v>48215</v>
      </c>
      <c r="BR7765">
        <v>8</v>
      </c>
      <c r="BS7765">
        <v>2</v>
      </c>
      <c r="BT7765">
        <v>0.48775000000000002</v>
      </c>
      <c r="BU7765" t="s">
        <v>199</v>
      </c>
      <c r="BV7765" t="s">
        <v>199</v>
      </c>
      <c r="BW7765" t="s">
        <v>199</v>
      </c>
      <c r="BX7765" t="s">
        <v>199</v>
      </c>
      <c r="BY7765" t="s">
        <v>199</v>
      </c>
      <c r="CA7765" t="s">
        <v>198</v>
      </c>
      <c r="CB7765" t="s">
        <v>199</v>
      </c>
      <c r="CC7765" t="s">
        <v>199</v>
      </c>
      <c r="CD7765" t="s">
        <v>199</v>
      </c>
      <c r="CE7765" t="s">
        <v>199</v>
      </c>
      <c r="CF7765" t="s">
        <v>199</v>
      </c>
      <c r="CG7765">
        <v>794390000</v>
      </c>
      <c r="CH7765">
        <v>794390000</v>
      </c>
      <c r="CI7765">
        <v>0</v>
      </c>
      <c r="CJ7765">
        <v>0</v>
      </c>
      <c r="CK7765">
        <v>2.2865000000000002</v>
      </c>
      <c r="CL7765">
        <v>27770000</v>
      </c>
      <c r="CM7765">
        <v>211900000</v>
      </c>
      <c r="CN7765">
        <v>41644000</v>
      </c>
      <c r="CO7765">
        <v>47108000</v>
      </c>
      <c r="CP7765">
        <v>19784000</v>
      </c>
      <c r="CQ7765">
        <v>0</v>
      </c>
      <c r="CR7765">
        <v>0</v>
      </c>
      <c r="CS7765">
        <v>29566000</v>
      </c>
      <c r="CT7765">
        <v>26357000</v>
      </c>
      <c r="CU7765">
        <v>91332000</v>
      </c>
      <c r="CV7765">
        <v>25587000</v>
      </c>
      <c r="CW7765">
        <v>21016000</v>
      </c>
      <c r="CX7765">
        <v>27770000</v>
      </c>
      <c r="CY7765">
        <v>0</v>
      </c>
      <c r="CZ7765">
        <v>0</v>
      </c>
      <c r="DA7765">
        <v>211900000</v>
      </c>
      <c r="DB7765">
        <v>0</v>
      </c>
      <c r="DC7765">
        <v>0</v>
      </c>
      <c r="DD7765">
        <v>41644000</v>
      </c>
      <c r="DE7765">
        <v>0</v>
      </c>
      <c r="DF7765">
        <v>0</v>
      </c>
      <c r="DG7765">
        <v>47108000</v>
      </c>
      <c r="DH7765">
        <v>0</v>
      </c>
      <c r="DI7765">
        <v>0</v>
      </c>
      <c r="DJ7765">
        <v>19784000</v>
      </c>
      <c r="DK7765">
        <v>0</v>
      </c>
      <c r="DL7765">
        <v>0</v>
      </c>
      <c r="DM7765">
        <v>0</v>
      </c>
      <c r="DN7765">
        <v>0</v>
      </c>
      <c r="DO7765">
        <v>0</v>
      </c>
      <c r="DP7765">
        <v>0</v>
      </c>
      <c r="DQ7765">
        <v>0</v>
      </c>
      <c r="DR7765">
        <v>0</v>
      </c>
      <c r="DS7765">
        <v>29566000</v>
      </c>
      <c r="DT7765">
        <v>0</v>
      </c>
      <c r="DU7765">
        <v>0</v>
      </c>
      <c r="DV7765">
        <v>26357000</v>
      </c>
      <c r="DW7765">
        <v>0</v>
      </c>
      <c r="DX7765">
        <v>0</v>
      </c>
      <c r="DY7765">
        <v>91332000</v>
      </c>
      <c r="DZ7765">
        <v>0</v>
      </c>
      <c r="EA7765">
        <v>0</v>
      </c>
      <c r="EB7765">
        <v>25587000</v>
      </c>
      <c r="EC7765">
        <v>0</v>
      </c>
      <c r="ED7765">
        <v>0</v>
      </c>
      <c r="EE7765">
        <v>21016000</v>
      </c>
      <c r="EF7765">
        <v>0</v>
      </c>
      <c r="EG7765">
        <v>0</v>
      </c>
      <c r="EJ7765">
        <v>7759</v>
      </c>
      <c r="EK7765">
        <v>2410</v>
      </c>
      <c r="EL7765">
        <v>878</v>
      </c>
      <c r="EM7765">
        <v>878</v>
      </c>
      <c r="EN7765">
        <v>587</v>
      </c>
      <c r="EO7765">
        <v>687</v>
      </c>
      <c r="EP7765" t="s">
        <v>48216</v>
      </c>
      <c r="EQ7765" t="s">
        <v>48217</v>
      </c>
      <c r="ER7765">
        <v>7795</v>
      </c>
      <c r="ES7765">
        <v>14763</v>
      </c>
      <c r="ET7765" t="s">
        <v>286</v>
      </c>
      <c r="EU7765">
        <v>133911</v>
      </c>
      <c r="EV7765">
        <v>7808</v>
      </c>
      <c r="EW7765">
        <v>14786</v>
      </c>
      <c r="EX7765" t="s">
        <v>369</v>
      </c>
      <c r="EY7765">
        <v>133797</v>
      </c>
      <c r="EZ7765">
        <v>7808</v>
      </c>
      <c r="FA7765">
        <v>14786</v>
      </c>
      <c r="FB7765" t="s">
        <v>369</v>
      </c>
      <c r="FC7765">
        <v>133797</v>
      </c>
    </row>
    <row r="7766" spans="1:159" x14ac:dyDescent="0.25">
      <c r="A7766" t="s">
        <v>48211</v>
      </c>
      <c r="B7766" t="s">
        <v>48218</v>
      </c>
      <c r="C7766" t="s">
        <v>48191</v>
      </c>
      <c r="D7766" t="s">
        <v>48191</v>
      </c>
      <c r="E7766" t="s">
        <v>48192</v>
      </c>
      <c r="F7766" t="s">
        <v>48193</v>
      </c>
      <c r="H7766">
        <v>0.99583699999999997</v>
      </c>
      <c r="I7766">
        <v>23.787800000000001</v>
      </c>
      <c r="J7766" s="1">
        <v>2.7536999999999999E-42</v>
      </c>
      <c r="K7766">
        <v>110.97</v>
      </c>
      <c r="L7766">
        <v>102.67</v>
      </c>
      <c r="M7766">
        <v>110.97</v>
      </c>
      <c r="N7766">
        <v>0.92463099999999998</v>
      </c>
      <c r="O7766">
        <v>10.8881</v>
      </c>
      <c r="P7766" s="1">
        <v>2.3818100000000002E-5</v>
      </c>
      <c r="Q7766">
        <v>65.373999999999995</v>
      </c>
      <c r="R7766">
        <v>0.99497199999999997</v>
      </c>
      <c r="S7766">
        <v>22.964300000000001</v>
      </c>
      <c r="T7766" s="1">
        <v>2.01109E-33</v>
      </c>
      <c r="U7766">
        <v>106.6</v>
      </c>
      <c r="V7766">
        <v>0.83894199999999997</v>
      </c>
      <c r="W7766">
        <v>7.1703099999999997</v>
      </c>
      <c r="X7766" s="1">
        <v>4.4499899999999997E-5</v>
      </c>
      <c r="Y7766">
        <v>52.823</v>
      </c>
      <c r="Z7766">
        <v>0.82432399999999995</v>
      </c>
      <c r="AA7766">
        <v>6.7138900000000001</v>
      </c>
      <c r="AB7766" s="1">
        <v>4.6312999999999999E-9</v>
      </c>
      <c r="AC7766">
        <v>77.744</v>
      </c>
      <c r="AD7766">
        <v>0.67109799999999997</v>
      </c>
      <c r="AE7766">
        <v>3.0998899999999998</v>
      </c>
      <c r="AF7766">
        <v>1.38792E-4</v>
      </c>
      <c r="AG7766">
        <v>48.177</v>
      </c>
      <c r="AL7766">
        <v>0</v>
      </c>
      <c r="AM7766">
        <v>0</v>
      </c>
      <c r="AO7766" t="s">
        <v>164</v>
      </c>
      <c r="AP7766">
        <v>0.86513899999999999</v>
      </c>
      <c r="AQ7766">
        <v>8.07334</v>
      </c>
      <c r="AR7766" s="1">
        <v>4.1963199999999998E-5</v>
      </c>
      <c r="AS7766">
        <v>53.402999999999999</v>
      </c>
      <c r="AX7766">
        <v>0.99583699999999997</v>
      </c>
      <c r="AY7766">
        <v>23.787800000000001</v>
      </c>
      <c r="AZ7766" s="1">
        <v>2.7536999999999999E-42</v>
      </c>
      <c r="BA7766">
        <v>110.97</v>
      </c>
      <c r="BB7766">
        <v>0.65981000000000001</v>
      </c>
      <c r="BC7766">
        <v>2.94353</v>
      </c>
      <c r="BD7766">
        <v>1.20307E-4</v>
      </c>
      <c r="BE7766">
        <v>48.823</v>
      </c>
      <c r="BF7766">
        <v>0.84521500000000005</v>
      </c>
      <c r="BG7766">
        <v>7.3814200000000003</v>
      </c>
      <c r="BH7766">
        <v>2.5368599999999998E-4</v>
      </c>
      <c r="BI7766">
        <v>44.807000000000002</v>
      </c>
      <c r="BK7766">
        <v>1</v>
      </c>
      <c r="BL7766" t="s">
        <v>165</v>
      </c>
      <c r="BM7766" t="s">
        <v>48219</v>
      </c>
      <c r="BN7766" t="s">
        <v>167</v>
      </c>
      <c r="BO7766" t="s">
        <v>902</v>
      </c>
      <c r="BP7766" t="s">
        <v>48220</v>
      </c>
      <c r="BQ7766" t="s">
        <v>48221</v>
      </c>
      <c r="BR7766">
        <v>12</v>
      </c>
      <c r="BS7766">
        <v>2</v>
      </c>
      <c r="BT7766">
        <v>3.0102E-2</v>
      </c>
      <c r="BU7766" t="s">
        <v>199</v>
      </c>
      <c r="BV7766" t="s">
        <v>199</v>
      </c>
      <c r="BW7766" t="s">
        <v>199</v>
      </c>
      <c r="BX7766" t="s">
        <v>199</v>
      </c>
      <c r="BY7766" t="s">
        <v>199</v>
      </c>
      <c r="CB7766" t="s">
        <v>199</v>
      </c>
      <c r="CD7766" t="s">
        <v>199</v>
      </c>
      <c r="CE7766" t="s">
        <v>199</v>
      </c>
      <c r="CF7766" t="s">
        <v>199</v>
      </c>
      <c r="CG7766">
        <v>311410000</v>
      </c>
      <c r="CH7766">
        <v>311410000</v>
      </c>
      <c r="CI7766">
        <v>0</v>
      </c>
      <c r="CJ7766">
        <v>0</v>
      </c>
      <c r="CK7766">
        <v>0.89631000000000005</v>
      </c>
      <c r="CL7766">
        <v>31732000</v>
      </c>
      <c r="CM7766">
        <v>68078000</v>
      </c>
      <c r="CN7766">
        <v>24698000</v>
      </c>
      <c r="CO7766">
        <v>70449000</v>
      </c>
      <c r="CP7766">
        <v>17791000</v>
      </c>
      <c r="CQ7766">
        <v>0</v>
      </c>
      <c r="CR7766">
        <v>0</v>
      </c>
      <c r="CS7766">
        <v>22748000</v>
      </c>
      <c r="CT7766">
        <v>0</v>
      </c>
      <c r="CU7766">
        <v>37338000</v>
      </c>
      <c r="CV7766">
        <v>15898000</v>
      </c>
      <c r="CW7766">
        <v>22676000</v>
      </c>
      <c r="CX7766">
        <v>31732000</v>
      </c>
      <c r="CY7766">
        <v>0</v>
      </c>
      <c r="CZ7766">
        <v>0</v>
      </c>
      <c r="DA7766">
        <v>68078000</v>
      </c>
      <c r="DB7766">
        <v>0</v>
      </c>
      <c r="DC7766">
        <v>0</v>
      </c>
      <c r="DD7766">
        <v>24698000</v>
      </c>
      <c r="DE7766">
        <v>0</v>
      </c>
      <c r="DF7766">
        <v>0</v>
      </c>
      <c r="DG7766">
        <v>70449000</v>
      </c>
      <c r="DH7766">
        <v>0</v>
      </c>
      <c r="DI7766">
        <v>0</v>
      </c>
      <c r="DJ7766">
        <v>17791000</v>
      </c>
      <c r="DK7766">
        <v>0</v>
      </c>
      <c r="DL7766">
        <v>0</v>
      </c>
      <c r="DM7766">
        <v>0</v>
      </c>
      <c r="DN7766">
        <v>0</v>
      </c>
      <c r="DO7766">
        <v>0</v>
      </c>
      <c r="DP7766">
        <v>0</v>
      </c>
      <c r="DQ7766">
        <v>0</v>
      </c>
      <c r="DR7766">
        <v>0</v>
      </c>
      <c r="DS7766">
        <v>22748000</v>
      </c>
      <c r="DT7766">
        <v>0</v>
      </c>
      <c r="DU7766">
        <v>0</v>
      </c>
      <c r="DV7766">
        <v>0</v>
      </c>
      <c r="DW7766">
        <v>0</v>
      </c>
      <c r="DX7766">
        <v>0</v>
      </c>
      <c r="DY7766">
        <v>37338000</v>
      </c>
      <c r="DZ7766">
        <v>0</v>
      </c>
      <c r="EA7766">
        <v>0</v>
      </c>
      <c r="EB7766">
        <v>15898000</v>
      </c>
      <c r="EC7766">
        <v>0</v>
      </c>
      <c r="ED7766">
        <v>0</v>
      </c>
      <c r="EE7766">
        <v>22676000</v>
      </c>
      <c r="EF7766">
        <v>0</v>
      </c>
      <c r="EG7766">
        <v>0</v>
      </c>
      <c r="EJ7766">
        <v>7760</v>
      </c>
      <c r="EK7766">
        <v>2410</v>
      </c>
      <c r="EL7766">
        <v>882</v>
      </c>
      <c r="EM7766">
        <v>882</v>
      </c>
      <c r="EN7766">
        <v>587</v>
      </c>
      <c r="EO7766">
        <v>687</v>
      </c>
      <c r="EP7766" t="s">
        <v>48222</v>
      </c>
      <c r="EQ7766" t="s">
        <v>48223</v>
      </c>
      <c r="ER7766">
        <v>7791</v>
      </c>
      <c r="ES7766">
        <v>14757</v>
      </c>
      <c r="ET7766" t="s">
        <v>217</v>
      </c>
      <c r="EU7766">
        <v>123639</v>
      </c>
      <c r="EV7766">
        <v>7791</v>
      </c>
      <c r="EW7766">
        <v>14757</v>
      </c>
      <c r="EX7766" t="s">
        <v>217</v>
      </c>
      <c r="EY7766">
        <v>123639</v>
      </c>
      <c r="EZ7766">
        <v>7791</v>
      </c>
      <c r="FA7766">
        <v>14757</v>
      </c>
      <c r="FB7766" t="s">
        <v>217</v>
      </c>
      <c r="FC7766">
        <v>123639</v>
      </c>
    </row>
    <row r="7767" spans="1:159" x14ac:dyDescent="0.25">
      <c r="A7767" t="s">
        <v>48211</v>
      </c>
      <c r="B7767" t="s">
        <v>48224</v>
      </c>
      <c r="C7767" t="s">
        <v>48191</v>
      </c>
      <c r="D7767" t="s">
        <v>48191</v>
      </c>
      <c r="E7767" t="s">
        <v>48192</v>
      </c>
      <c r="F7767" t="s">
        <v>48193</v>
      </c>
      <c r="H7767">
        <v>1</v>
      </c>
      <c r="I7767">
        <v>85.288399999999996</v>
      </c>
      <c r="J7767" s="1">
        <v>1.6433000000000001E-15</v>
      </c>
      <c r="K7767">
        <v>115.14</v>
      </c>
      <c r="L7767">
        <v>98.912000000000006</v>
      </c>
      <c r="M7767">
        <v>85.287999999999997</v>
      </c>
      <c r="N7767">
        <v>1</v>
      </c>
      <c r="O7767">
        <v>94.191500000000005</v>
      </c>
      <c r="P7767" s="1">
        <v>4.1784499999999998E-9</v>
      </c>
      <c r="Q7767">
        <v>94.191000000000003</v>
      </c>
      <c r="R7767">
        <v>1</v>
      </c>
      <c r="S7767">
        <v>85.288399999999996</v>
      </c>
      <c r="T7767" s="1">
        <v>8.5276100000000002E-6</v>
      </c>
      <c r="U7767">
        <v>85.287999999999997</v>
      </c>
      <c r="V7767">
        <v>1</v>
      </c>
      <c r="W7767">
        <v>83.6173</v>
      </c>
      <c r="X7767" s="1">
        <v>1.29294E-5</v>
      </c>
      <c r="Y7767">
        <v>83.617000000000004</v>
      </c>
      <c r="Z7767">
        <v>1</v>
      </c>
      <c r="AA7767">
        <v>113.649</v>
      </c>
      <c r="AB7767" s="1">
        <v>2.19337E-15</v>
      </c>
      <c r="AC7767">
        <v>113.65</v>
      </c>
      <c r="AD7767">
        <v>1</v>
      </c>
      <c r="AE7767">
        <v>55.452199999999998</v>
      </c>
      <c r="AF7767">
        <v>9.0342500000000002E-4</v>
      </c>
      <c r="AG7767">
        <v>55.451999999999998</v>
      </c>
      <c r="AH7767">
        <v>1</v>
      </c>
      <c r="AI7767">
        <v>60.489600000000003</v>
      </c>
      <c r="AJ7767">
        <v>4.5042599999999997E-4</v>
      </c>
      <c r="AK7767">
        <v>60.49</v>
      </c>
      <c r="AL7767">
        <v>1</v>
      </c>
      <c r="AM7767">
        <v>51.012999999999998</v>
      </c>
      <c r="AN7767">
        <v>1.5095200000000001E-3</v>
      </c>
      <c r="AO7767">
        <v>51.012999999999998</v>
      </c>
      <c r="AP7767">
        <v>1</v>
      </c>
      <c r="AQ7767">
        <v>76.522499999999994</v>
      </c>
      <c r="AR7767" s="1">
        <v>8.3161199999999999E-5</v>
      </c>
      <c r="AS7767">
        <v>76.522000000000006</v>
      </c>
      <c r="AT7767">
        <v>1</v>
      </c>
      <c r="AU7767">
        <v>49.423099999999998</v>
      </c>
      <c r="AV7767">
        <v>1.9808600000000001E-3</v>
      </c>
      <c r="AW7767">
        <v>49.423000000000002</v>
      </c>
      <c r="AX7767">
        <v>1</v>
      </c>
      <c r="AY7767">
        <v>115.136</v>
      </c>
      <c r="AZ7767" s="1">
        <v>1.6433000000000001E-15</v>
      </c>
      <c r="BA7767">
        <v>115.14</v>
      </c>
      <c r="BB7767">
        <v>1</v>
      </c>
      <c r="BC7767">
        <v>88.186499999999995</v>
      </c>
      <c r="BD7767" s="1">
        <v>8.9360500000000004E-7</v>
      </c>
      <c r="BE7767">
        <v>88.186999999999998</v>
      </c>
      <c r="BF7767">
        <v>1</v>
      </c>
      <c r="BG7767">
        <v>73.847800000000007</v>
      </c>
      <c r="BH7767" s="1">
        <v>7.5942100000000006E-5</v>
      </c>
      <c r="BI7767">
        <v>73.847999999999999</v>
      </c>
      <c r="BK7767">
        <v>1</v>
      </c>
      <c r="BL7767" t="s">
        <v>165</v>
      </c>
      <c r="BM7767" t="s">
        <v>48225</v>
      </c>
      <c r="BN7767" t="s">
        <v>167</v>
      </c>
      <c r="BO7767" t="s">
        <v>1209</v>
      </c>
      <c r="BP7767" t="s">
        <v>48226</v>
      </c>
      <c r="BQ7767" t="s">
        <v>48227</v>
      </c>
      <c r="BR7767">
        <v>9</v>
      </c>
      <c r="BS7767">
        <v>2</v>
      </c>
      <c r="BT7767">
        <v>0.10944</v>
      </c>
      <c r="BU7767" t="s">
        <v>199</v>
      </c>
      <c r="BV7767" t="s">
        <v>199</v>
      </c>
      <c r="BW7767" t="s">
        <v>199</v>
      </c>
      <c r="BX7767" t="s">
        <v>199</v>
      </c>
      <c r="BY7767" t="s">
        <v>199</v>
      </c>
      <c r="BZ7767" t="s">
        <v>199</v>
      </c>
      <c r="CA7767" t="s">
        <v>199</v>
      </c>
      <c r="CB7767" t="s">
        <v>199</v>
      </c>
      <c r="CC7767" t="s">
        <v>199</v>
      </c>
      <c r="CD7767" t="s">
        <v>199</v>
      </c>
      <c r="CE7767" t="s">
        <v>199</v>
      </c>
      <c r="CF7767" t="s">
        <v>199</v>
      </c>
      <c r="CG7767">
        <v>340460000</v>
      </c>
      <c r="CH7767">
        <v>340460000</v>
      </c>
      <c r="CI7767">
        <v>0</v>
      </c>
      <c r="CJ7767">
        <v>0</v>
      </c>
      <c r="CK7767">
        <v>0.28889999999999999</v>
      </c>
      <c r="CL7767">
        <v>44404000</v>
      </c>
      <c r="CM7767">
        <v>54762000</v>
      </c>
      <c r="CN7767">
        <v>20967000</v>
      </c>
      <c r="CO7767">
        <v>37986000</v>
      </c>
      <c r="CP7767">
        <v>17912000</v>
      </c>
      <c r="CQ7767">
        <v>28932000</v>
      </c>
      <c r="CR7767">
        <v>18531000</v>
      </c>
      <c r="CS7767">
        <v>26572000</v>
      </c>
      <c r="CT7767">
        <v>19785000</v>
      </c>
      <c r="CU7767">
        <v>29675000</v>
      </c>
      <c r="CV7767">
        <v>19466000</v>
      </c>
      <c r="CW7767">
        <v>21471000</v>
      </c>
      <c r="CX7767">
        <v>44404000</v>
      </c>
      <c r="CY7767">
        <v>0</v>
      </c>
      <c r="CZ7767">
        <v>0</v>
      </c>
      <c r="DA7767">
        <v>54762000</v>
      </c>
      <c r="DB7767">
        <v>0</v>
      </c>
      <c r="DC7767">
        <v>0</v>
      </c>
      <c r="DD7767">
        <v>20967000</v>
      </c>
      <c r="DE7767">
        <v>0</v>
      </c>
      <c r="DF7767">
        <v>0</v>
      </c>
      <c r="DG7767">
        <v>37986000</v>
      </c>
      <c r="DH7767">
        <v>0</v>
      </c>
      <c r="DI7767">
        <v>0</v>
      </c>
      <c r="DJ7767">
        <v>17912000</v>
      </c>
      <c r="DK7767">
        <v>0</v>
      </c>
      <c r="DL7767">
        <v>0</v>
      </c>
      <c r="DM7767">
        <v>28932000</v>
      </c>
      <c r="DN7767">
        <v>0</v>
      </c>
      <c r="DO7767">
        <v>0</v>
      </c>
      <c r="DP7767">
        <v>18531000</v>
      </c>
      <c r="DQ7767">
        <v>0</v>
      </c>
      <c r="DR7767">
        <v>0</v>
      </c>
      <c r="DS7767">
        <v>26572000</v>
      </c>
      <c r="DT7767">
        <v>0</v>
      </c>
      <c r="DU7767">
        <v>0</v>
      </c>
      <c r="DV7767">
        <v>19785000</v>
      </c>
      <c r="DW7767">
        <v>0</v>
      </c>
      <c r="DX7767">
        <v>0</v>
      </c>
      <c r="DY7767">
        <v>29675000</v>
      </c>
      <c r="DZ7767">
        <v>0</v>
      </c>
      <c r="EA7767">
        <v>0</v>
      </c>
      <c r="EB7767">
        <v>19466000</v>
      </c>
      <c r="EC7767">
        <v>0</v>
      </c>
      <c r="ED7767">
        <v>0</v>
      </c>
      <c r="EE7767">
        <v>21471000</v>
      </c>
      <c r="EF7767">
        <v>0</v>
      </c>
      <c r="EG7767">
        <v>0</v>
      </c>
      <c r="EJ7767">
        <v>7761</v>
      </c>
      <c r="EK7767">
        <v>2410</v>
      </c>
      <c r="EL7767">
        <v>848</v>
      </c>
      <c r="EM7767">
        <v>848</v>
      </c>
      <c r="EN7767">
        <v>1608</v>
      </c>
      <c r="EO7767">
        <v>1848</v>
      </c>
      <c r="EP7767" t="s">
        <v>48228</v>
      </c>
      <c r="EQ7767" t="s">
        <v>48229</v>
      </c>
      <c r="ER7767">
        <v>19695</v>
      </c>
      <c r="ES7767">
        <v>34416</v>
      </c>
      <c r="ET7767" t="s">
        <v>369</v>
      </c>
      <c r="EU7767">
        <v>133041</v>
      </c>
      <c r="EV7767">
        <v>19685</v>
      </c>
      <c r="EW7767">
        <v>34396</v>
      </c>
      <c r="EX7767" t="s">
        <v>217</v>
      </c>
      <c r="EY7767">
        <v>133513</v>
      </c>
      <c r="EZ7767">
        <v>19685</v>
      </c>
      <c r="FA7767">
        <v>34396</v>
      </c>
      <c r="FB7767" t="s">
        <v>217</v>
      </c>
      <c r="FC7767">
        <v>133513</v>
      </c>
    </row>
    <row r="7768" spans="1:159" x14ac:dyDescent="0.25">
      <c r="A7768" t="s">
        <v>48211</v>
      </c>
      <c r="B7768" t="s">
        <v>48230</v>
      </c>
      <c r="C7768" t="s">
        <v>48191</v>
      </c>
      <c r="D7768" t="s">
        <v>48191</v>
      </c>
      <c r="E7768" t="s">
        <v>48192</v>
      </c>
      <c r="F7768" t="s">
        <v>48193</v>
      </c>
      <c r="H7768">
        <v>0.49894699999999997</v>
      </c>
      <c r="I7768">
        <v>0</v>
      </c>
      <c r="J7768">
        <v>1.01011E-2</v>
      </c>
      <c r="K7768">
        <v>50.826999999999998</v>
      </c>
      <c r="L7768">
        <v>29.475999999999999</v>
      </c>
      <c r="M7768">
        <v>50.826999999999998</v>
      </c>
      <c r="N7768">
        <v>0</v>
      </c>
      <c r="O7768">
        <v>0</v>
      </c>
      <c r="Q7768" t="s">
        <v>164</v>
      </c>
      <c r="R7768">
        <v>0</v>
      </c>
      <c r="S7768">
        <v>0</v>
      </c>
      <c r="U7768" t="s">
        <v>164</v>
      </c>
      <c r="V7768">
        <v>0.49894699999999997</v>
      </c>
      <c r="W7768">
        <v>0</v>
      </c>
      <c r="X7768">
        <v>1.01011E-2</v>
      </c>
      <c r="Y7768">
        <v>50.826999999999998</v>
      </c>
      <c r="Z7768">
        <v>0</v>
      </c>
      <c r="AA7768">
        <v>0</v>
      </c>
      <c r="AC7768" t="s">
        <v>164</v>
      </c>
      <c r="AD7768">
        <v>0</v>
      </c>
      <c r="AE7768">
        <v>0</v>
      </c>
      <c r="AG7768" t="s">
        <v>164</v>
      </c>
      <c r="AH7768">
        <v>0</v>
      </c>
      <c r="AI7768">
        <v>0</v>
      </c>
      <c r="AK7768" t="s">
        <v>164</v>
      </c>
      <c r="AL7768">
        <v>0</v>
      </c>
      <c r="AM7768">
        <v>0</v>
      </c>
      <c r="AO7768" t="s">
        <v>164</v>
      </c>
      <c r="AP7768">
        <v>0</v>
      </c>
      <c r="AQ7768">
        <v>0</v>
      </c>
      <c r="AS7768" t="s">
        <v>164</v>
      </c>
      <c r="AT7768">
        <v>0</v>
      </c>
      <c r="AU7768">
        <v>0</v>
      </c>
      <c r="AW7768" t="s">
        <v>164</v>
      </c>
      <c r="AX7768">
        <v>0</v>
      </c>
      <c r="AY7768">
        <v>0</v>
      </c>
      <c r="BA7768" t="s">
        <v>164</v>
      </c>
      <c r="BB7768">
        <v>0</v>
      </c>
      <c r="BC7768">
        <v>0</v>
      </c>
      <c r="BE7768" t="s">
        <v>164</v>
      </c>
      <c r="BF7768">
        <v>0</v>
      </c>
      <c r="BG7768">
        <v>0</v>
      </c>
      <c r="BI7768" t="s">
        <v>164</v>
      </c>
      <c r="BL7768" t="s">
        <v>165</v>
      </c>
      <c r="BM7768" t="s">
        <v>48231</v>
      </c>
      <c r="BN7768" t="s">
        <v>48232</v>
      </c>
      <c r="BO7768" t="s">
        <v>175</v>
      </c>
      <c r="BP7768" t="s">
        <v>48233</v>
      </c>
      <c r="BQ7768" t="s">
        <v>48234</v>
      </c>
      <c r="BR7768">
        <v>5</v>
      </c>
      <c r="BS7768">
        <v>3</v>
      </c>
      <c r="BT7768">
        <v>-0.30299999999999999</v>
      </c>
      <c r="CG7768">
        <v>0</v>
      </c>
      <c r="CH7768">
        <v>0</v>
      </c>
      <c r="CI7768">
        <v>0</v>
      </c>
      <c r="CJ7768">
        <v>0</v>
      </c>
      <c r="CK7768">
        <v>0</v>
      </c>
      <c r="CL7768">
        <v>0</v>
      </c>
      <c r="CM7768">
        <v>0</v>
      </c>
      <c r="CN7768">
        <v>0</v>
      </c>
      <c r="CO7768">
        <v>0</v>
      </c>
      <c r="CP7768">
        <v>0</v>
      </c>
      <c r="CQ7768">
        <v>0</v>
      </c>
      <c r="CR7768">
        <v>0</v>
      </c>
      <c r="CS7768">
        <v>0</v>
      </c>
      <c r="CT7768">
        <v>0</v>
      </c>
      <c r="CU7768">
        <v>0</v>
      </c>
      <c r="CV7768">
        <v>0</v>
      </c>
      <c r="CW7768">
        <v>0</v>
      </c>
      <c r="CX7768">
        <v>0</v>
      </c>
      <c r="CY7768">
        <v>0</v>
      </c>
      <c r="CZ7768">
        <v>0</v>
      </c>
      <c r="DA7768">
        <v>0</v>
      </c>
      <c r="DB7768">
        <v>0</v>
      </c>
      <c r="DC7768">
        <v>0</v>
      </c>
      <c r="DD7768">
        <v>0</v>
      </c>
      <c r="DE7768">
        <v>0</v>
      </c>
      <c r="DF7768">
        <v>0</v>
      </c>
      <c r="DG7768">
        <v>0</v>
      </c>
      <c r="DH7768">
        <v>0</v>
      </c>
      <c r="DI7768">
        <v>0</v>
      </c>
      <c r="DJ7768">
        <v>0</v>
      </c>
      <c r="DK7768">
        <v>0</v>
      </c>
      <c r="DL7768">
        <v>0</v>
      </c>
      <c r="DM7768">
        <v>0</v>
      </c>
      <c r="DN7768">
        <v>0</v>
      </c>
      <c r="DO7768">
        <v>0</v>
      </c>
      <c r="DP7768">
        <v>0</v>
      </c>
      <c r="DQ7768">
        <v>0</v>
      </c>
      <c r="DR7768">
        <v>0</v>
      </c>
      <c r="DS7768">
        <v>0</v>
      </c>
      <c r="DT7768">
        <v>0</v>
      </c>
      <c r="DU7768">
        <v>0</v>
      </c>
      <c r="DV7768">
        <v>0</v>
      </c>
      <c r="DW7768">
        <v>0</v>
      </c>
      <c r="DX7768">
        <v>0</v>
      </c>
      <c r="DY7768">
        <v>0</v>
      </c>
      <c r="DZ7768">
        <v>0</v>
      </c>
      <c r="EA7768">
        <v>0</v>
      </c>
      <c r="EB7768">
        <v>0</v>
      </c>
      <c r="EC7768">
        <v>0</v>
      </c>
      <c r="ED7768">
        <v>0</v>
      </c>
      <c r="EE7768">
        <v>0</v>
      </c>
      <c r="EF7768">
        <v>0</v>
      </c>
      <c r="EG7768">
        <v>0</v>
      </c>
      <c r="EJ7768">
        <v>7762</v>
      </c>
      <c r="EK7768">
        <v>2410</v>
      </c>
      <c r="EL7768">
        <v>504</v>
      </c>
      <c r="EM7768">
        <v>504</v>
      </c>
      <c r="EN7768">
        <v>5432</v>
      </c>
      <c r="EO7768">
        <v>6173</v>
      </c>
      <c r="ER7768">
        <v>64069</v>
      </c>
      <c r="ES7768">
        <v>112819</v>
      </c>
      <c r="ET7768" t="s">
        <v>286</v>
      </c>
      <c r="EU7768">
        <v>38285</v>
      </c>
      <c r="EV7768">
        <v>64069</v>
      </c>
      <c r="EW7768">
        <v>112819</v>
      </c>
      <c r="EX7768" t="s">
        <v>286</v>
      </c>
      <c r="EY7768">
        <v>38285</v>
      </c>
      <c r="EZ7768">
        <v>64069</v>
      </c>
      <c r="FA7768">
        <v>112819</v>
      </c>
      <c r="FB7768" t="s">
        <v>286</v>
      </c>
      <c r="FC7768">
        <v>38285</v>
      </c>
    </row>
    <row r="7769" spans="1:159" x14ac:dyDescent="0.25">
      <c r="A7769" t="s">
        <v>48211</v>
      </c>
      <c r="B7769" t="s">
        <v>48235</v>
      </c>
      <c r="C7769" t="s">
        <v>48191</v>
      </c>
      <c r="D7769" t="s">
        <v>48191</v>
      </c>
      <c r="E7769" t="s">
        <v>48192</v>
      </c>
      <c r="F7769" t="s">
        <v>48193</v>
      </c>
      <c r="H7769">
        <v>0.844418</v>
      </c>
      <c r="I7769">
        <v>7.34598</v>
      </c>
      <c r="J7769">
        <v>6.5284599999999998E-2</v>
      </c>
      <c r="K7769">
        <v>48.793999999999997</v>
      </c>
      <c r="L7769">
        <v>12.398999999999999</v>
      </c>
      <c r="M7769">
        <v>48.793999999999997</v>
      </c>
      <c r="Z7769">
        <v>0.844418</v>
      </c>
      <c r="AA7769">
        <v>7.34598</v>
      </c>
      <c r="AB7769">
        <v>6.5284599999999998E-2</v>
      </c>
      <c r="AC7769">
        <v>48.793999999999997</v>
      </c>
      <c r="BK7769">
        <v>1</v>
      </c>
      <c r="BL7769" t="s">
        <v>165</v>
      </c>
      <c r="BM7769" t="s">
        <v>48236</v>
      </c>
      <c r="BN7769" t="s">
        <v>167</v>
      </c>
      <c r="BO7769" t="s">
        <v>1180</v>
      </c>
      <c r="BP7769" t="s">
        <v>48237</v>
      </c>
      <c r="BQ7769" t="s">
        <v>48238</v>
      </c>
      <c r="BR7769">
        <v>1</v>
      </c>
      <c r="BS7769">
        <v>2</v>
      </c>
      <c r="BT7769">
        <v>3.3699E-2</v>
      </c>
      <c r="BX7769" t="s">
        <v>199</v>
      </c>
      <c r="CG7769">
        <v>0</v>
      </c>
      <c r="CH7769">
        <v>0</v>
      </c>
      <c r="CI7769">
        <v>0</v>
      </c>
      <c r="CJ7769">
        <v>0</v>
      </c>
      <c r="CK7769">
        <v>0</v>
      </c>
      <c r="CL7769">
        <v>0</v>
      </c>
      <c r="CM7769">
        <v>0</v>
      </c>
      <c r="CN7769">
        <v>0</v>
      </c>
      <c r="CO7769">
        <v>0</v>
      </c>
      <c r="CP7769">
        <v>0</v>
      </c>
      <c r="CQ7769">
        <v>0</v>
      </c>
      <c r="CR7769">
        <v>0</v>
      </c>
      <c r="CS7769">
        <v>0</v>
      </c>
      <c r="CT7769">
        <v>0</v>
      </c>
      <c r="CU7769">
        <v>0</v>
      </c>
      <c r="CV7769">
        <v>0</v>
      </c>
      <c r="CW7769">
        <v>0</v>
      </c>
      <c r="CX7769">
        <v>0</v>
      </c>
      <c r="CY7769">
        <v>0</v>
      </c>
      <c r="CZ7769">
        <v>0</v>
      </c>
      <c r="DA7769">
        <v>0</v>
      </c>
      <c r="DB7769">
        <v>0</v>
      </c>
      <c r="DC7769">
        <v>0</v>
      </c>
      <c r="DD7769">
        <v>0</v>
      </c>
      <c r="DE7769">
        <v>0</v>
      </c>
      <c r="DF7769">
        <v>0</v>
      </c>
      <c r="DG7769">
        <v>0</v>
      </c>
      <c r="DH7769">
        <v>0</v>
      </c>
      <c r="DI7769">
        <v>0</v>
      </c>
      <c r="DJ7769">
        <v>0</v>
      </c>
      <c r="DK7769">
        <v>0</v>
      </c>
      <c r="DL7769">
        <v>0</v>
      </c>
      <c r="DM7769">
        <v>0</v>
      </c>
      <c r="DN7769">
        <v>0</v>
      </c>
      <c r="DO7769">
        <v>0</v>
      </c>
      <c r="DP7769">
        <v>0</v>
      </c>
      <c r="DQ7769">
        <v>0</v>
      </c>
      <c r="DR7769">
        <v>0</v>
      </c>
      <c r="DS7769">
        <v>0</v>
      </c>
      <c r="DT7769">
        <v>0</v>
      </c>
      <c r="DU7769">
        <v>0</v>
      </c>
      <c r="DV7769">
        <v>0</v>
      </c>
      <c r="DW7769">
        <v>0</v>
      </c>
      <c r="DX7769">
        <v>0</v>
      </c>
      <c r="DY7769">
        <v>0</v>
      </c>
      <c r="DZ7769">
        <v>0</v>
      </c>
      <c r="EA7769">
        <v>0</v>
      </c>
      <c r="EB7769">
        <v>0</v>
      </c>
      <c r="EC7769">
        <v>0</v>
      </c>
      <c r="ED7769">
        <v>0</v>
      </c>
      <c r="EE7769">
        <v>0</v>
      </c>
      <c r="EF7769">
        <v>0</v>
      </c>
      <c r="EG7769">
        <v>0</v>
      </c>
      <c r="EJ7769">
        <v>7763</v>
      </c>
      <c r="EK7769">
        <v>2410</v>
      </c>
      <c r="EL7769">
        <v>595</v>
      </c>
      <c r="EM7769">
        <v>595</v>
      </c>
      <c r="EN7769">
        <v>9999</v>
      </c>
      <c r="EO7769">
        <v>11357</v>
      </c>
      <c r="EP7769">
        <v>119129</v>
      </c>
      <c r="EQ7769">
        <v>205917</v>
      </c>
      <c r="ER7769">
        <v>119129</v>
      </c>
      <c r="ES7769">
        <v>205917</v>
      </c>
      <c r="ET7769" t="s">
        <v>171</v>
      </c>
      <c r="EU7769">
        <v>52095</v>
      </c>
      <c r="EV7769">
        <v>119129</v>
      </c>
      <c r="EW7769">
        <v>205917</v>
      </c>
      <c r="EX7769" t="s">
        <v>171</v>
      </c>
      <c r="EY7769">
        <v>52095</v>
      </c>
      <c r="EZ7769">
        <v>119129</v>
      </c>
      <c r="FA7769">
        <v>205917</v>
      </c>
      <c r="FB7769" t="s">
        <v>171</v>
      </c>
      <c r="FC7769">
        <v>52095</v>
      </c>
    </row>
    <row r="7770" spans="1:159" x14ac:dyDescent="0.25">
      <c r="A7770" t="s">
        <v>48211</v>
      </c>
      <c r="B7770" t="s">
        <v>48239</v>
      </c>
      <c r="C7770" t="s">
        <v>48191</v>
      </c>
      <c r="D7770" t="s">
        <v>48191</v>
      </c>
      <c r="E7770" t="s">
        <v>48192</v>
      </c>
      <c r="F7770" t="s">
        <v>48193</v>
      </c>
      <c r="H7770">
        <v>1</v>
      </c>
      <c r="I7770">
        <v>74.085800000000006</v>
      </c>
      <c r="J7770" s="1">
        <v>2.9305699999999999E-115</v>
      </c>
      <c r="K7770">
        <v>137.41999999999999</v>
      </c>
      <c r="L7770">
        <v>105.03</v>
      </c>
      <c r="M7770">
        <v>137.41999999999999</v>
      </c>
      <c r="N7770">
        <v>0.99862899999999999</v>
      </c>
      <c r="O7770">
        <v>28.6267</v>
      </c>
      <c r="P7770" s="1">
        <v>2.9305699999999999E-115</v>
      </c>
      <c r="Q7770">
        <v>119.4</v>
      </c>
      <c r="R7770">
        <v>0.95035899999999995</v>
      </c>
      <c r="S7770">
        <v>12.8241</v>
      </c>
      <c r="T7770" s="1">
        <v>9.7751500000000009E-28</v>
      </c>
      <c r="U7770">
        <v>82.813000000000002</v>
      </c>
      <c r="V7770">
        <v>0</v>
      </c>
      <c r="W7770">
        <v>0</v>
      </c>
      <c r="Y7770" t="s">
        <v>164</v>
      </c>
      <c r="Z7770">
        <v>0</v>
      </c>
      <c r="AA7770">
        <v>0</v>
      </c>
      <c r="AC7770" t="s">
        <v>164</v>
      </c>
      <c r="AD7770">
        <v>0</v>
      </c>
      <c r="AE7770">
        <v>0</v>
      </c>
      <c r="AG7770" t="s">
        <v>164</v>
      </c>
      <c r="AH7770">
        <v>0.99857099999999999</v>
      </c>
      <c r="AI7770">
        <v>28.443000000000001</v>
      </c>
      <c r="AJ7770" s="1">
        <v>7.1835999999999997E-25</v>
      </c>
      <c r="AK7770">
        <v>92.95</v>
      </c>
      <c r="AL7770">
        <v>0.99994499999999997</v>
      </c>
      <c r="AM7770">
        <v>42.563800000000001</v>
      </c>
      <c r="AN7770" s="1">
        <v>7.5774799999999996E-14</v>
      </c>
      <c r="AO7770">
        <v>81.948999999999998</v>
      </c>
      <c r="AP7770">
        <v>0.99971900000000002</v>
      </c>
      <c r="AQ7770">
        <v>35.520299999999999</v>
      </c>
      <c r="AR7770" s="1">
        <v>9.7472499999999998E-9</v>
      </c>
      <c r="AS7770">
        <v>68.88</v>
      </c>
      <c r="AT7770">
        <v>0.90570700000000004</v>
      </c>
      <c r="AU7770">
        <v>9.8273499999999991</v>
      </c>
      <c r="AV7770" s="1">
        <v>6.6929400000000004E-7</v>
      </c>
      <c r="AW7770">
        <v>51.174999999999997</v>
      </c>
      <c r="AX7770">
        <v>1</v>
      </c>
      <c r="AY7770">
        <v>74.085800000000006</v>
      </c>
      <c r="AZ7770" s="1">
        <v>2.8436800000000001E-82</v>
      </c>
      <c r="BA7770">
        <v>137.41999999999999</v>
      </c>
      <c r="BB7770">
        <v>0.99806799999999996</v>
      </c>
      <c r="BC7770">
        <v>27.145399999999999</v>
      </c>
      <c r="BD7770" s="1">
        <v>9.0514600000000002E-7</v>
      </c>
      <c r="BE7770">
        <v>55.228000000000002</v>
      </c>
      <c r="BF7770">
        <v>0.99787199999999998</v>
      </c>
      <c r="BG7770">
        <v>26.713799999999999</v>
      </c>
      <c r="BH7770" s="1">
        <v>2.36445E-8</v>
      </c>
      <c r="BI7770">
        <v>67.11</v>
      </c>
      <c r="BK7770">
        <v>1</v>
      </c>
      <c r="BL7770" t="s">
        <v>165</v>
      </c>
      <c r="BM7770" t="s">
        <v>48240</v>
      </c>
      <c r="BN7770" t="s">
        <v>48241</v>
      </c>
      <c r="BO7770" t="s">
        <v>1684</v>
      </c>
      <c r="BP7770" t="s">
        <v>48242</v>
      </c>
      <c r="BQ7770" t="s">
        <v>48243</v>
      </c>
      <c r="BR7770">
        <v>14</v>
      </c>
      <c r="BS7770">
        <v>3</v>
      </c>
      <c r="BT7770">
        <v>0.63309000000000004</v>
      </c>
      <c r="BU7770" t="s">
        <v>199</v>
      </c>
      <c r="BV7770" t="s">
        <v>199</v>
      </c>
      <c r="BW7770" t="s">
        <v>198</v>
      </c>
      <c r="BX7770" t="s">
        <v>198</v>
      </c>
      <c r="BY7770" t="s">
        <v>198</v>
      </c>
      <c r="BZ7770" t="s">
        <v>199</v>
      </c>
      <c r="CA7770" t="s">
        <v>199</v>
      </c>
      <c r="CB7770" t="s">
        <v>199</v>
      </c>
      <c r="CC7770" t="s">
        <v>199</v>
      </c>
      <c r="CD7770" t="s">
        <v>199</v>
      </c>
      <c r="CE7770" t="s">
        <v>199</v>
      </c>
      <c r="CF7770" t="s">
        <v>199</v>
      </c>
      <c r="CG7770">
        <v>3190100000</v>
      </c>
      <c r="CH7770">
        <v>3190100000</v>
      </c>
      <c r="CI7770">
        <v>0</v>
      </c>
      <c r="CJ7770">
        <v>0</v>
      </c>
      <c r="CK7770">
        <v>1.228</v>
      </c>
      <c r="CL7770">
        <v>231520000</v>
      </c>
      <c r="CM7770">
        <v>222080000</v>
      </c>
      <c r="CN7770">
        <v>88124000</v>
      </c>
      <c r="CO7770">
        <v>287320000</v>
      </c>
      <c r="CP7770">
        <v>65584000</v>
      </c>
      <c r="CQ7770">
        <v>201400000</v>
      </c>
      <c r="CR7770">
        <v>174700000</v>
      </c>
      <c r="CS7770">
        <v>155410000</v>
      </c>
      <c r="CT7770">
        <v>68832000</v>
      </c>
      <c r="CU7770">
        <v>245330000</v>
      </c>
      <c r="CV7770">
        <v>111670000</v>
      </c>
      <c r="CW7770">
        <v>156230000</v>
      </c>
      <c r="CX7770">
        <v>231520000</v>
      </c>
      <c r="CY7770">
        <v>0</v>
      </c>
      <c r="CZ7770">
        <v>0</v>
      </c>
      <c r="DA7770">
        <v>222080000</v>
      </c>
      <c r="DB7770">
        <v>0</v>
      </c>
      <c r="DC7770">
        <v>0</v>
      </c>
      <c r="DD7770">
        <v>88124000</v>
      </c>
      <c r="DE7770">
        <v>0</v>
      </c>
      <c r="DF7770">
        <v>0</v>
      </c>
      <c r="DG7770">
        <v>287320000</v>
      </c>
      <c r="DH7770">
        <v>0</v>
      </c>
      <c r="DI7770">
        <v>0</v>
      </c>
      <c r="DJ7770">
        <v>65584000</v>
      </c>
      <c r="DK7770">
        <v>0</v>
      </c>
      <c r="DL7770">
        <v>0</v>
      </c>
      <c r="DM7770">
        <v>201400000</v>
      </c>
      <c r="DN7770">
        <v>0</v>
      </c>
      <c r="DO7770">
        <v>0</v>
      </c>
      <c r="DP7770">
        <v>174700000</v>
      </c>
      <c r="DQ7770">
        <v>0</v>
      </c>
      <c r="DR7770">
        <v>0</v>
      </c>
      <c r="DS7770">
        <v>155410000</v>
      </c>
      <c r="DT7770">
        <v>0</v>
      </c>
      <c r="DU7770">
        <v>0</v>
      </c>
      <c r="DV7770">
        <v>68832000</v>
      </c>
      <c r="DW7770">
        <v>0</v>
      </c>
      <c r="DX7770">
        <v>0</v>
      </c>
      <c r="DY7770">
        <v>245330000</v>
      </c>
      <c r="DZ7770">
        <v>0</v>
      </c>
      <c r="EA7770">
        <v>0</v>
      </c>
      <c r="EB7770">
        <v>111670000</v>
      </c>
      <c r="EC7770">
        <v>0</v>
      </c>
      <c r="ED7770">
        <v>0</v>
      </c>
      <c r="EE7770">
        <v>156230000</v>
      </c>
      <c r="EF7770">
        <v>0</v>
      </c>
      <c r="EG7770">
        <v>0</v>
      </c>
      <c r="EJ7770">
        <v>7764</v>
      </c>
      <c r="EK7770">
        <v>2410</v>
      </c>
      <c r="EL7770">
        <v>491</v>
      </c>
      <c r="EM7770">
        <v>491</v>
      </c>
      <c r="EN7770">
        <v>11991</v>
      </c>
      <c r="EO7770" t="s">
        <v>48244</v>
      </c>
      <c r="EP7770" t="s">
        <v>48245</v>
      </c>
      <c r="EQ7770" t="s">
        <v>48246</v>
      </c>
      <c r="ER7770">
        <v>146404</v>
      </c>
      <c r="ES7770">
        <v>252771</v>
      </c>
      <c r="ET7770" t="s">
        <v>217</v>
      </c>
      <c r="EU7770">
        <v>78037</v>
      </c>
      <c r="EV7770">
        <v>146404</v>
      </c>
      <c r="EW7770">
        <v>252771</v>
      </c>
      <c r="EX7770" t="s">
        <v>217</v>
      </c>
      <c r="EY7770">
        <v>78037</v>
      </c>
      <c r="EZ7770">
        <v>146409</v>
      </c>
      <c r="FA7770">
        <v>252776</v>
      </c>
      <c r="FB7770" t="s">
        <v>189</v>
      </c>
      <c r="FC7770">
        <v>70194</v>
      </c>
    </row>
    <row r="7771" spans="1:159" x14ac:dyDescent="0.25">
      <c r="A7771" t="s">
        <v>48211</v>
      </c>
      <c r="B7771" t="s">
        <v>48247</v>
      </c>
      <c r="C7771" t="s">
        <v>48191</v>
      </c>
      <c r="D7771" t="s">
        <v>48191</v>
      </c>
      <c r="E7771" t="s">
        <v>48192</v>
      </c>
      <c r="F7771" t="s">
        <v>48193</v>
      </c>
      <c r="H7771">
        <v>0.31564799999999998</v>
      </c>
      <c r="I7771">
        <v>0</v>
      </c>
      <c r="J7771" s="1">
        <v>7.2463099999999998E-13</v>
      </c>
      <c r="K7771">
        <v>66.501000000000005</v>
      </c>
      <c r="L7771">
        <v>58.110999999999997</v>
      </c>
      <c r="M7771">
        <v>66.501000000000005</v>
      </c>
      <c r="V7771">
        <v>0.28367300000000001</v>
      </c>
      <c r="W7771">
        <v>0</v>
      </c>
      <c r="X7771" s="1">
        <v>2.28596E-5</v>
      </c>
      <c r="Y7771">
        <v>41.136000000000003</v>
      </c>
      <c r="Z7771">
        <v>0</v>
      </c>
      <c r="AA7771">
        <v>0</v>
      </c>
      <c r="AC7771" t="s">
        <v>164</v>
      </c>
      <c r="AH7771">
        <v>0.31564799999999998</v>
      </c>
      <c r="AI7771">
        <v>0</v>
      </c>
      <c r="AJ7771" s="1">
        <v>7.2463099999999998E-13</v>
      </c>
      <c r="AK7771">
        <v>66.501000000000005</v>
      </c>
      <c r="AL7771">
        <v>0.29307899999999998</v>
      </c>
      <c r="AM7771">
        <v>0</v>
      </c>
      <c r="AN7771" s="1">
        <v>4.33391E-6</v>
      </c>
      <c r="AO7771">
        <v>49.972999999999999</v>
      </c>
      <c r="AP7771">
        <v>0.30442200000000003</v>
      </c>
      <c r="AQ7771">
        <v>0</v>
      </c>
      <c r="AR7771" s="1">
        <v>8.3161600000000007E-6</v>
      </c>
      <c r="AS7771">
        <v>48.685000000000002</v>
      </c>
      <c r="AT7771">
        <v>0</v>
      </c>
      <c r="AU7771">
        <v>0</v>
      </c>
      <c r="AW7771" t="s">
        <v>164</v>
      </c>
      <c r="AX7771">
        <v>0.29180400000000001</v>
      </c>
      <c r="AY7771">
        <v>0</v>
      </c>
      <c r="AZ7771" s="1">
        <v>2.28596E-5</v>
      </c>
      <c r="BA7771">
        <v>41.136000000000003</v>
      </c>
      <c r="BF7771">
        <v>0.30223699999999998</v>
      </c>
      <c r="BG7771">
        <v>0</v>
      </c>
      <c r="BH7771" s="1">
        <v>1.1918499999999999E-5</v>
      </c>
      <c r="BI7771">
        <v>47.52</v>
      </c>
      <c r="BL7771" t="s">
        <v>165</v>
      </c>
      <c r="BM7771" t="s">
        <v>48248</v>
      </c>
      <c r="BN7771" t="s">
        <v>174</v>
      </c>
      <c r="BO7771" t="s">
        <v>175</v>
      </c>
      <c r="BP7771" t="s">
        <v>48249</v>
      </c>
      <c r="BQ7771" t="s">
        <v>48250</v>
      </c>
      <c r="BR7771">
        <v>12</v>
      </c>
      <c r="BS7771">
        <v>3</v>
      </c>
      <c r="BT7771">
        <v>0.42170000000000002</v>
      </c>
      <c r="CG7771">
        <v>0</v>
      </c>
      <c r="CH7771">
        <v>0</v>
      </c>
      <c r="CI7771">
        <v>0</v>
      </c>
      <c r="CJ7771">
        <v>0</v>
      </c>
      <c r="CK7771">
        <v>0</v>
      </c>
      <c r="CL7771">
        <v>0</v>
      </c>
      <c r="CM7771">
        <v>0</v>
      </c>
      <c r="CN7771">
        <v>0</v>
      </c>
      <c r="CO7771">
        <v>0</v>
      </c>
      <c r="CP7771">
        <v>0</v>
      </c>
      <c r="CQ7771">
        <v>0</v>
      </c>
      <c r="CR7771">
        <v>0</v>
      </c>
      <c r="CS7771">
        <v>0</v>
      </c>
      <c r="CT7771">
        <v>0</v>
      </c>
      <c r="CU7771">
        <v>0</v>
      </c>
      <c r="CV7771">
        <v>0</v>
      </c>
      <c r="CW7771">
        <v>0</v>
      </c>
      <c r="CX7771">
        <v>0</v>
      </c>
      <c r="CY7771">
        <v>0</v>
      </c>
      <c r="CZ7771">
        <v>0</v>
      </c>
      <c r="DA7771">
        <v>0</v>
      </c>
      <c r="DB7771">
        <v>0</v>
      </c>
      <c r="DC7771">
        <v>0</v>
      </c>
      <c r="DD7771">
        <v>0</v>
      </c>
      <c r="DE7771">
        <v>0</v>
      </c>
      <c r="DF7771">
        <v>0</v>
      </c>
      <c r="DG7771">
        <v>0</v>
      </c>
      <c r="DH7771">
        <v>0</v>
      </c>
      <c r="DI7771">
        <v>0</v>
      </c>
      <c r="DJ7771">
        <v>0</v>
      </c>
      <c r="DK7771">
        <v>0</v>
      </c>
      <c r="DL7771">
        <v>0</v>
      </c>
      <c r="DM7771">
        <v>0</v>
      </c>
      <c r="DN7771">
        <v>0</v>
      </c>
      <c r="DO7771">
        <v>0</v>
      </c>
      <c r="DP7771">
        <v>0</v>
      </c>
      <c r="DQ7771">
        <v>0</v>
      </c>
      <c r="DR7771">
        <v>0</v>
      </c>
      <c r="DS7771">
        <v>0</v>
      </c>
      <c r="DT7771">
        <v>0</v>
      </c>
      <c r="DU7771">
        <v>0</v>
      </c>
      <c r="DV7771">
        <v>0</v>
      </c>
      <c r="DW7771">
        <v>0</v>
      </c>
      <c r="DX7771">
        <v>0</v>
      </c>
      <c r="DY7771">
        <v>0</v>
      </c>
      <c r="DZ7771">
        <v>0</v>
      </c>
      <c r="EA7771">
        <v>0</v>
      </c>
      <c r="EB7771">
        <v>0</v>
      </c>
      <c r="EC7771">
        <v>0</v>
      </c>
      <c r="ED7771">
        <v>0</v>
      </c>
      <c r="EE7771">
        <v>0</v>
      </c>
      <c r="EF7771">
        <v>0</v>
      </c>
      <c r="EG7771">
        <v>0</v>
      </c>
      <c r="EJ7771">
        <v>7765</v>
      </c>
      <c r="EK7771">
        <v>2410</v>
      </c>
      <c r="EL7771">
        <v>569</v>
      </c>
      <c r="EM7771">
        <v>569</v>
      </c>
      <c r="EN7771">
        <v>13983</v>
      </c>
      <c r="EO7771">
        <v>15967</v>
      </c>
      <c r="ER7771">
        <v>170381</v>
      </c>
      <c r="ES7771">
        <v>291686</v>
      </c>
      <c r="ET7771" t="s">
        <v>298</v>
      </c>
      <c r="EU7771">
        <v>104608</v>
      </c>
      <c r="EV7771">
        <v>170381</v>
      </c>
      <c r="EW7771">
        <v>291686</v>
      </c>
      <c r="EX7771" t="s">
        <v>298</v>
      </c>
      <c r="EY7771">
        <v>104608</v>
      </c>
      <c r="EZ7771">
        <v>170381</v>
      </c>
      <c r="FA7771">
        <v>291686</v>
      </c>
      <c r="FB7771" t="s">
        <v>298</v>
      </c>
      <c r="FC7771">
        <v>104608</v>
      </c>
    </row>
    <row r="7772" spans="1:159" x14ac:dyDescent="0.25">
      <c r="A7772" t="s">
        <v>48251</v>
      </c>
      <c r="B7772">
        <v>411</v>
      </c>
      <c r="C7772" t="s">
        <v>48251</v>
      </c>
      <c r="D7772" t="s">
        <v>48251</v>
      </c>
      <c r="E7772" t="s">
        <v>48252</v>
      </c>
      <c r="F7772" t="s">
        <v>48253</v>
      </c>
      <c r="H7772">
        <v>1</v>
      </c>
      <c r="I7772">
        <v>75.520799999999994</v>
      </c>
      <c r="J7772" s="1">
        <v>8.6432799999999993E-25</v>
      </c>
      <c r="K7772">
        <v>95.57</v>
      </c>
      <c r="L7772">
        <v>82.369</v>
      </c>
      <c r="M7772">
        <v>95.57</v>
      </c>
      <c r="N7772">
        <v>0.99988500000000002</v>
      </c>
      <c r="O7772">
        <v>40.761200000000002</v>
      </c>
      <c r="P7772" s="1">
        <v>2.49516E-5</v>
      </c>
      <c r="Q7772">
        <v>57.972999999999999</v>
      </c>
      <c r="R7772">
        <v>0.99999899999999997</v>
      </c>
      <c r="S7772">
        <v>60.213799999999999</v>
      </c>
      <c r="T7772" s="1">
        <v>1.7778599999999999E-6</v>
      </c>
      <c r="U7772">
        <v>72.634</v>
      </c>
      <c r="V7772">
        <v>0.99998900000000002</v>
      </c>
      <c r="W7772">
        <v>51.270899999999997</v>
      </c>
      <c r="X7772" s="1">
        <v>3.1693100000000003E-5</v>
      </c>
      <c r="Y7772">
        <v>63.631</v>
      </c>
      <c r="Z7772">
        <v>0.99999899999999997</v>
      </c>
      <c r="AA7772">
        <v>63.5627</v>
      </c>
      <c r="AB7772" s="1">
        <v>1.2261E-6</v>
      </c>
      <c r="AC7772">
        <v>73.706999999999994</v>
      </c>
      <c r="AD7772">
        <v>0.99999800000000005</v>
      </c>
      <c r="AE7772">
        <v>61.014200000000002</v>
      </c>
      <c r="AF7772" s="1">
        <v>3.11013E-5</v>
      </c>
      <c r="AG7772">
        <v>63.134</v>
      </c>
      <c r="AH7772">
        <v>0.99999899999999997</v>
      </c>
      <c r="AI7772">
        <v>60.470100000000002</v>
      </c>
      <c r="AJ7772" s="1">
        <v>5.5721699999999998E-9</v>
      </c>
      <c r="AK7772">
        <v>76.819999999999993</v>
      </c>
      <c r="AL7772">
        <v>1</v>
      </c>
      <c r="AM7772">
        <v>75.520799999999994</v>
      </c>
      <c r="AN7772" s="1">
        <v>8.6432799999999993E-25</v>
      </c>
      <c r="AO7772">
        <v>95.57</v>
      </c>
      <c r="AP7772">
        <v>0.99999899999999997</v>
      </c>
      <c r="AQ7772">
        <v>62.639499999999998</v>
      </c>
      <c r="AR7772" s="1">
        <v>4.8170700000000002E-9</v>
      </c>
      <c r="AS7772">
        <v>77.561999999999998</v>
      </c>
      <c r="AT7772">
        <v>0.999996</v>
      </c>
      <c r="AU7772">
        <v>57.515700000000002</v>
      </c>
      <c r="AV7772" s="1">
        <v>3.11013E-5</v>
      </c>
      <c r="AW7772">
        <v>63.134</v>
      </c>
      <c r="AX7772">
        <v>0.99998799999999999</v>
      </c>
      <c r="AY7772">
        <v>50.8598</v>
      </c>
      <c r="AZ7772" s="1">
        <v>2.08476E-5</v>
      </c>
      <c r="BA7772">
        <v>66.022000000000006</v>
      </c>
      <c r="BB7772">
        <v>0.99999899999999997</v>
      </c>
      <c r="BC7772">
        <v>63.744500000000002</v>
      </c>
      <c r="BD7772" s="1">
        <v>1.7778599999999999E-6</v>
      </c>
      <c r="BE7772">
        <v>72.634</v>
      </c>
      <c r="BF7772">
        <v>0.99998900000000002</v>
      </c>
      <c r="BG7772">
        <v>51.863900000000001</v>
      </c>
      <c r="BH7772" s="1">
        <v>2.88282E-5</v>
      </c>
      <c r="BI7772">
        <v>61.225999999999999</v>
      </c>
      <c r="BK7772">
        <v>1</v>
      </c>
      <c r="BL7772" t="s">
        <v>165</v>
      </c>
      <c r="BM7772" t="s">
        <v>48254</v>
      </c>
      <c r="BN7772" t="s">
        <v>167</v>
      </c>
      <c r="BO7772" t="s">
        <v>1135</v>
      </c>
      <c r="BP7772" t="s">
        <v>48255</v>
      </c>
      <c r="BQ7772" t="s">
        <v>48256</v>
      </c>
      <c r="BR7772">
        <v>3</v>
      </c>
      <c r="BS7772">
        <v>2</v>
      </c>
      <c r="BT7772">
        <v>0.50531000000000004</v>
      </c>
      <c r="BU7772" t="s">
        <v>199</v>
      </c>
      <c r="BV7772" t="s">
        <v>199</v>
      </c>
      <c r="BW7772" t="s">
        <v>199</v>
      </c>
      <c r="BX7772" t="s">
        <v>199</v>
      </c>
      <c r="BY7772" t="s">
        <v>199</v>
      </c>
      <c r="BZ7772" t="s">
        <v>199</v>
      </c>
      <c r="CA7772" t="s">
        <v>199</v>
      </c>
      <c r="CB7772" t="s">
        <v>199</v>
      </c>
      <c r="CC7772" t="s">
        <v>199</v>
      </c>
      <c r="CD7772" t="s">
        <v>199</v>
      </c>
      <c r="CE7772" t="s">
        <v>199</v>
      </c>
      <c r="CF7772" t="s">
        <v>199</v>
      </c>
      <c r="CG7772">
        <v>15072000000</v>
      </c>
      <c r="CH7772">
        <v>15072000000</v>
      </c>
      <c r="CI7772">
        <v>0</v>
      </c>
      <c r="CJ7772">
        <v>0</v>
      </c>
      <c r="CK7772" t="s">
        <v>164</v>
      </c>
      <c r="CL7772">
        <v>1268100000</v>
      </c>
      <c r="CM7772">
        <v>1356300000</v>
      </c>
      <c r="CN7772">
        <v>1037300000</v>
      </c>
      <c r="CO7772">
        <v>1746900000</v>
      </c>
      <c r="CP7772">
        <v>1092000000</v>
      </c>
      <c r="CQ7772">
        <v>983820000</v>
      </c>
      <c r="CR7772">
        <v>954850000</v>
      </c>
      <c r="CS7772">
        <v>1519400000</v>
      </c>
      <c r="CT7772">
        <v>1061900000</v>
      </c>
      <c r="CU7772">
        <v>1762400000</v>
      </c>
      <c r="CV7772">
        <v>1147500000</v>
      </c>
      <c r="CW7772">
        <v>1134900000</v>
      </c>
      <c r="CX7772">
        <v>1268100000</v>
      </c>
      <c r="CY7772">
        <v>0</v>
      </c>
      <c r="CZ7772">
        <v>0</v>
      </c>
      <c r="DA7772">
        <v>1356300000</v>
      </c>
      <c r="DB7772">
        <v>0</v>
      </c>
      <c r="DC7772">
        <v>0</v>
      </c>
      <c r="DD7772">
        <v>1037300000</v>
      </c>
      <c r="DE7772">
        <v>0</v>
      </c>
      <c r="DF7772">
        <v>0</v>
      </c>
      <c r="DG7772">
        <v>1746900000</v>
      </c>
      <c r="DH7772">
        <v>0</v>
      </c>
      <c r="DI7772">
        <v>0</v>
      </c>
      <c r="DJ7772">
        <v>1092000000</v>
      </c>
      <c r="DK7772">
        <v>0</v>
      </c>
      <c r="DL7772">
        <v>0</v>
      </c>
      <c r="DM7772">
        <v>983820000</v>
      </c>
      <c r="DN7772">
        <v>0</v>
      </c>
      <c r="DO7772">
        <v>0</v>
      </c>
      <c r="DP7772">
        <v>954850000</v>
      </c>
      <c r="DQ7772">
        <v>0</v>
      </c>
      <c r="DR7772">
        <v>0</v>
      </c>
      <c r="DS7772">
        <v>1519400000</v>
      </c>
      <c r="DT7772">
        <v>0</v>
      </c>
      <c r="DU7772">
        <v>0</v>
      </c>
      <c r="DV7772">
        <v>1061900000</v>
      </c>
      <c r="DW7772">
        <v>0</v>
      </c>
      <c r="DX7772">
        <v>0</v>
      </c>
      <c r="DY7772">
        <v>1762400000</v>
      </c>
      <c r="DZ7772">
        <v>0</v>
      </c>
      <c r="EA7772">
        <v>0</v>
      </c>
      <c r="EB7772">
        <v>1147500000</v>
      </c>
      <c r="EC7772">
        <v>0</v>
      </c>
      <c r="ED7772">
        <v>0</v>
      </c>
      <c r="EE7772">
        <v>1134900000</v>
      </c>
      <c r="EF7772">
        <v>0</v>
      </c>
      <c r="EG7772">
        <v>0</v>
      </c>
      <c r="EJ7772">
        <v>7766</v>
      </c>
      <c r="EK7772">
        <v>2411</v>
      </c>
      <c r="EL7772">
        <v>411</v>
      </c>
      <c r="EM7772">
        <v>411</v>
      </c>
      <c r="EN7772">
        <v>263</v>
      </c>
      <c r="EO7772">
        <v>306</v>
      </c>
      <c r="EP7772" t="s">
        <v>48257</v>
      </c>
      <c r="EQ7772" t="s">
        <v>48258</v>
      </c>
      <c r="ER7772">
        <v>3254</v>
      </c>
      <c r="ES7772">
        <v>5816</v>
      </c>
      <c r="ET7772" t="s">
        <v>261</v>
      </c>
      <c r="EU7772">
        <v>79731</v>
      </c>
      <c r="EV7772">
        <v>3254</v>
      </c>
      <c r="EW7772">
        <v>5816</v>
      </c>
      <c r="EX7772" t="s">
        <v>261</v>
      </c>
      <c r="EY7772">
        <v>79731</v>
      </c>
      <c r="EZ7772">
        <v>3254</v>
      </c>
      <c r="FA7772">
        <v>5816</v>
      </c>
      <c r="FB7772" t="s">
        <v>261</v>
      </c>
      <c r="FC7772">
        <v>79731</v>
      </c>
    </row>
    <row r="7773" spans="1:159" x14ac:dyDescent="0.25">
      <c r="A7773" t="s">
        <v>48259</v>
      </c>
      <c r="B7773">
        <v>19</v>
      </c>
      <c r="C7773" t="s">
        <v>48259</v>
      </c>
      <c r="D7773" t="s">
        <v>48259</v>
      </c>
      <c r="E7773" t="s">
        <v>48260</v>
      </c>
      <c r="F7773" t="s">
        <v>48261</v>
      </c>
      <c r="H7773">
        <v>1</v>
      </c>
      <c r="I7773">
        <v>41.3476</v>
      </c>
      <c r="J7773">
        <v>1.89488E-3</v>
      </c>
      <c r="K7773">
        <v>55.451999999999998</v>
      </c>
      <c r="L7773">
        <v>28.123000000000001</v>
      </c>
      <c r="M7773">
        <v>41.347999999999999</v>
      </c>
      <c r="N7773">
        <v>1</v>
      </c>
      <c r="O7773">
        <v>41.3476</v>
      </c>
      <c r="P7773">
        <v>1.89488E-3</v>
      </c>
      <c r="Q7773">
        <v>41.347999999999999</v>
      </c>
      <c r="Z7773">
        <v>0</v>
      </c>
      <c r="AA7773">
        <v>0</v>
      </c>
      <c r="AC7773" t="s">
        <v>164</v>
      </c>
      <c r="AH7773">
        <v>0</v>
      </c>
      <c r="AI7773">
        <v>0</v>
      </c>
      <c r="AK7773" t="s">
        <v>164</v>
      </c>
      <c r="AL7773">
        <v>0</v>
      </c>
      <c r="AM7773">
        <v>0</v>
      </c>
      <c r="AO7773" t="s">
        <v>164</v>
      </c>
      <c r="AP7773">
        <v>0.998309</v>
      </c>
      <c r="AQ7773">
        <v>27.71</v>
      </c>
      <c r="AR7773">
        <v>1.06601E-2</v>
      </c>
      <c r="AS7773">
        <v>55.451999999999998</v>
      </c>
      <c r="AT7773">
        <v>0</v>
      </c>
      <c r="AU7773">
        <v>0</v>
      </c>
      <c r="AW7773" t="s">
        <v>164</v>
      </c>
      <c r="BF7773">
        <v>0</v>
      </c>
      <c r="BG7773">
        <v>0</v>
      </c>
      <c r="BI7773" t="s">
        <v>164</v>
      </c>
      <c r="BK7773">
        <v>2</v>
      </c>
      <c r="BL7773" t="s">
        <v>165</v>
      </c>
      <c r="BM7773" t="s">
        <v>48262</v>
      </c>
      <c r="BN7773" t="s">
        <v>48263</v>
      </c>
      <c r="BO7773" t="s">
        <v>7569</v>
      </c>
      <c r="BP7773" t="s">
        <v>48264</v>
      </c>
      <c r="BQ7773" t="s">
        <v>48265</v>
      </c>
      <c r="BR7773">
        <v>9</v>
      </c>
      <c r="BS7773">
        <v>3</v>
      </c>
      <c r="BT7773">
        <v>-0.15328</v>
      </c>
      <c r="BU7773" t="s">
        <v>199</v>
      </c>
      <c r="BX7773" t="s">
        <v>198</v>
      </c>
      <c r="BZ7773" t="s">
        <v>198</v>
      </c>
      <c r="CA7773" t="s">
        <v>198</v>
      </c>
      <c r="CB7773" t="s">
        <v>198</v>
      </c>
      <c r="CC7773" t="s">
        <v>198</v>
      </c>
      <c r="CF7773" t="s">
        <v>198</v>
      </c>
      <c r="CG7773">
        <v>92167000</v>
      </c>
      <c r="CH7773">
        <v>40152000</v>
      </c>
      <c r="CI7773">
        <v>52015000</v>
      </c>
      <c r="CJ7773">
        <v>0</v>
      </c>
      <c r="CK7773" t="s">
        <v>164</v>
      </c>
      <c r="CL7773">
        <v>51429000</v>
      </c>
      <c r="CM7773">
        <v>0</v>
      </c>
      <c r="CN7773">
        <v>0</v>
      </c>
      <c r="CO7773">
        <v>7055700</v>
      </c>
      <c r="CP7773">
        <v>0</v>
      </c>
      <c r="CQ7773">
        <v>7258800</v>
      </c>
      <c r="CR7773">
        <v>164500</v>
      </c>
      <c r="CS7773">
        <v>21773000</v>
      </c>
      <c r="CT7773">
        <v>585160</v>
      </c>
      <c r="CU7773">
        <v>0</v>
      </c>
      <c r="CV7773">
        <v>0</v>
      </c>
      <c r="CW7773">
        <v>3900400</v>
      </c>
      <c r="CX7773">
        <v>0</v>
      </c>
      <c r="CY7773">
        <v>51429000</v>
      </c>
      <c r="CZ7773">
        <v>0</v>
      </c>
      <c r="DA7773">
        <v>0</v>
      </c>
      <c r="DB7773">
        <v>0</v>
      </c>
      <c r="DC7773">
        <v>0</v>
      </c>
      <c r="DD7773">
        <v>0</v>
      </c>
      <c r="DE7773">
        <v>0</v>
      </c>
      <c r="DF7773">
        <v>0</v>
      </c>
      <c r="DG7773">
        <v>7055700</v>
      </c>
      <c r="DH7773">
        <v>0</v>
      </c>
      <c r="DI7773">
        <v>0</v>
      </c>
      <c r="DJ7773">
        <v>0</v>
      </c>
      <c r="DK7773">
        <v>0</v>
      </c>
      <c r="DL7773">
        <v>0</v>
      </c>
      <c r="DM7773">
        <v>7258800</v>
      </c>
      <c r="DN7773">
        <v>0</v>
      </c>
      <c r="DO7773">
        <v>0</v>
      </c>
      <c r="DP7773">
        <v>164500</v>
      </c>
      <c r="DQ7773">
        <v>0</v>
      </c>
      <c r="DR7773">
        <v>0</v>
      </c>
      <c r="DS7773">
        <v>21773000</v>
      </c>
      <c r="DT7773">
        <v>0</v>
      </c>
      <c r="DU7773">
        <v>0</v>
      </c>
      <c r="DV7773">
        <v>0</v>
      </c>
      <c r="DW7773">
        <v>585160</v>
      </c>
      <c r="DX7773">
        <v>0</v>
      </c>
      <c r="DY7773">
        <v>0</v>
      </c>
      <c r="DZ7773">
        <v>0</v>
      </c>
      <c r="EA7773">
        <v>0</v>
      </c>
      <c r="EB7773">
        <v>0</v>
      </c>
      <c r="EC7773">
        <v>0</v>
      </c>
      <c r="ED7773">
        <v>0</v>
      </c>
      <c r="EE7773">
        <v>3900400</v>
      </c>
      <c r="EF7773">
        <v>0</v>
      </c>
      <c r="EG7773">
        <v>0</v>
      </c>
      <c r="EJ7773">
        <v>7767</v>
      </c>
      <c r="EK7773">
        <v>2412</v>
      </c>
      <c r="EL7773">
        <v>19</v>
      </c>
      <c r="EM7773">
        <v>19</v>
      </c>
      <c r="EN7773" t="s">
        <v>48266</v>
      </c>
      <c r="EO7773" t="s">
        <v>48267</v>
      </c>
      <c r="EP7773" t="s">
        <v>48268</v>
      </c>
      <c r="EQ7773" t="s">
        <v>48269</v>
      </c>
      <c r="ER7773">
        <v>1073</v>
      </c>
      <c r="ES7773">
        <v>1975</v>
      </c>
      <c r="ET7773" t="s">
        <v>189</v>
      </c>
      <c r="EU7773">
        <v>4125</v>
      </c>
      <c r="EV7773">
        <v>148186</v>
      </c>
      <c r="EW7773">
        <v>255674</v>
      </c>
      <c r="EX7773" t="s">
        <v>210</v>
      </c>
      <c r="EY7773">
        <v>5378</v>
      </c>
      <c r="EZ7773">
        <v>1073</v>
      </c>
      <c r="FA7773">
        <v>1975</v>
      </c>
      <c r="FB7773" t="s">
        <v>189</v>
      </c>
      <c r="FC7773">
        <v>4125</v>
      </c>
    </row>
    <row r="7774" spans="1:159" x14ac:dyDescent="0.25">
      <c r="A7774" t="s">
        <v>48259</v>
      </c>
      <c r="B7774">
        <v>158</v>
      </c>
      <c r="C7774" t="s">
        <v>48259</v>
      </c>
      <c r="D7774" t="s">
        <v>48259</v>
      </c>
      <c r="E7774" t="s">
        <v>48260</v>
      </c>
      <c r="F7774" t="s">
        <v>48261</v>
      </c>
      <c r="H7774">
        <v>0.98587199999999997</v>
      </c>
      <c r="I7774">
        <v>18.675000000000001</v>
      </c>
      <c r="J7774">
        <v>2.1170400000000002E-3</v>
      </c>
      <c r="K7774">
        <v>62.633000000000003</v>
      </c>
      <c r="L7774">
        <v>29.882000000000001</v>
      </c>
      <c r="M7774">
        <v>62.633000000000003</v>
      </c>
      <c r="N7774">
        <v>0.98587199999999997</v>
      </c>
      <c r="O7774">
        <v>18.675000000000001</v>
      </c>
      <c r="P7774">
        <v>2.1170400000000002E-3</v>
      </c>
      <c r="Q7774">
        <v>62.633000000000003</v>
      </c>
      <c r="V7774">
        <v>0.92916399999999999</v>
      </c>
      <c r="W7774">
        <v>11.3567</v>
      </c>
      <c r="X7774">
        <v>3.1196000000000002E-3</v>
      </c>
      <c r="Y7774">
        <v>53.567</v>
      </c>
      <c r="AD7774">
        <v>0.95920000000000005</v>
      </c>
      <c r="AE7774">
        <v>13.83</v>
      </c>
      <c r="AF7774">
        <v>2.28385E-3</v>
      </c>
      <c r="AG7774">
        <v>56.548000000000002</v>
      </c>
      <c r="AH7774">
        <v>0</v>
      </c>
      <c r="AI7774">
        <v>0</v>
      </c>
      <c r="AK7774" t="s">
        <v>164</v>
      </c>
      <c r="AL7774">
        <v>0.89208200000000004</v>
      </c>
      <c r="AM7774">
        <v>9.4252400000000005</v>
      </c>
      <c r="AN7774">
        <v>7.8866000000000006E-3</v>
      </c>
      <c r="AO7774">
        <v>45.939</v>
      </c>
      <c r="AP7774">
        <v>0.48605900000000002</v>
      </c>
      <c r="AQ7774">
        <v>0</v>
      </c>
      <c r="AR7774">
        <v>4.6456099999999997E-3</v>
      </c>
      <c r="AS7774">
        <v>50.107999999999997</v>
      </c>
      <c r="AX7774">
        <v>0</v>
      </c>
      <c r="AY7774">
        <v>0</v>
      </c>
      <c r="BA7774" t="s">
        <v>164</v>
      </c>
      <c r="BF7774">
        <v>0</v>
      </c>
      <c r="BG7774">
        <v>0</v>
      </c>
      <c r="BI7774" t="s">
        <v>164</v>
      </c>
      <c r="BK7774">
        <v>1</v>
      </c>
      <c r="BL7774" t="s">
        <v>165</v>
      </c>
      <c r="BM7774" t="s">
        <v>48270</v>
      </c>
      <c r="BN7774" t="s">
        <v>167</v>
      </c>
      <c r="BO7774" t="s">
        <v>373</v>
      </c>
      <c r="BP7774" t="s">
        <v>48271</v>
      </c>
      <c r="BQ7774" t="s">
        <v>48272</v>
      </c>
      <c r="BR7774">
        <v>3</v>
      </c>
      <c r="BS7774">
        <v>2</v>
      </c>
      <c r="BT7774">
        <v>-0.38074000000000002</v>
      </c>
      <c r="BU7774" t="s">
        <v>199</v>
      </c>
      <c r="BW7774" t="s">
        <v>199</v>
      </c>
      <c r="BY7774" t="s">
        <v>199</v>
      </c>
      <c r="BZ7774" t="s">
        <v>198</v>
      </c>
      <c r="CA7774" t="s">
        <v>199</v>
      </c>
      <c r="CB7774" t="s">
        <v>198</v>
      </c>
      <c r="CF7774" t="s">
        <v>198</v>
      </c>
      <c r="CG7774">
        <v>338870000</v>
      </c>
      <c r="CH7774">
        <v>338870000</v>
      </c>
      <c r="CI7774">
        <v>0</v>
      </c>
      <c r="CJ7774">
        <v>0</v>
      </c>
      <c r="CK7774" t="s">
        <v>164</v>
      </c>
      <c r="CL7774">
        <v>46686000</v>
      </c>
      <c r="CM7774">
        <v>0</v>
      </c>
      <c r="CN7774">
        <v>38853000</v>
      </c>
      <c r="CO7774">
        <v>0</v>
      </c>
      <c r="CP7774">
        <v>36178000</v>
      </c>
      <c r="CQ7774">
        <v>63003000</v>
      </c>
      <c r="CR7774">
        <v>63386000</v>
      </c>
      <c r="CS7774">
        <v>43949000</v>
      </c>
      <c r="CT7774">
        <v>0</v>
      </c>
      <c r="CU7774">
        <v>0</v>
      </c>
      <c r="CV7774">
        <v>0</v>
      </c>
      <c r="CW7774">
        <v>46814000</v>
      </c>
      <c r="CX7774">
        <v>46686000</v>
      </c>
      <c r="CY7774">
        <v>0</v>
      </c>
      <c r="CZ7774">
        <v>0</v>
      </c>
      <c r="DA7774">
        <v>0</v>
      </c>
      <c r="DB7774">
        <v>0</v>
      </c>
      <c r="DC7774">
        <v>0</v>
      </c>
      <c r="DD7774">
        <v>38853000</v>
      </c>
      <c r="DE7774">
        <v>0</v>
      </c>
      <c r="DF7774">
        <v>0</v>
      </c>
      <c r="DG7774">
        <v>0</v>
      </c>
      <c r="DH7774">
        <v>0</v>
      </c>
      <c r="DI7774">
        <v>0</v>
      </c>
      <c r="DJ7774">
        <v>36178000</v>
      </c>
      <c r="DK7774">
        <v>0</v>
      </c>
      <c r="DL7774">
        <v>0</v>
      </c>
      <c r="DM7774">
        <v>63003000</v>
      </c>
      <c r="DN7774">
        <v>0</v>
      </c>
      <c r="DO7774">
        <v>0</v>
      </c>
      <c r="DP7774">
        <v>63386000</v>
      </c>
      <c r="DQ7774">
        <v>0</v>
      </c>
      <c r="DR7774">
        <v>0</v>
      </c>
      <c r="DS7774">
        <v>43949000</v>
      </c>
      <c r="DT7774">
        <v>0</v>
      </c>
      <c r="DU7774">
        <v>0</v>
      </c>
      <c r="DV7774">
        <v>0</v>
      </c>
      <c r="DW7774">
        <v>0</v>
      </c>
      <c r="DX7774">
        <v>0</v>
      </c>
      <c r="DY7774">
        <v>0</v>
      </c>
      <c r="DZ7774">
        <v>0</v>
      </c>
      <c r="EA7774">
        <v>0</v>
      </c>
      <c r="EB7774">
        <v>0</v>
      </c>
      <c r="EC7774">
        <v>0</v>
      </c>
      <c r="ED7774">
        <v>0</v>
      </c>
      <c r="EE7774">
        <v>46814000</v>
      </c>
      <c r="EF7774">
        <v>0</v>
      </c>
      <c r="EG7774">
        <v>0</v>
      </c>
      <c r="EJ7774">
        <v>7768</v>
      </c>
      <c r="EK7774">
        <v>2412</v>
      </c>
      <c r="EL7774">
        <v>158</v>
      </c>
      <c r="EM7774">
        <v>158</v>
      </c>
      <c r="EN7774">
        <v>1366</v>
      </c>
      <c r="EO7774">
        <v>1583</v>
      </c>
      <c r="EP7774" t="s">
        <v>48273</v>
      </c>
      <c r="EQ7774" t="s">
        <v>48274</v>
      </c>
      <c r="ER7774">
        <v>17233</v>
      </c>
      <c r="ES7774">
        <v>31064</v>
      </c>
      <c r="ET7774" t="s">
        <v>189</v>
      </c>
      <c r="EU7774">
        <v>18518</v>
      </c>
      <c r="EV7774">
        <v>17233</v>
      </c>
      <c r="EW7774">
        <v>31064</v>
      </c>
      <c r="EX7774" t="s">
        <v>189</v>
      </c>
      <c r="EY7774">
        <v>18518</v>
      </c>
      <c r="EZ7774">
        <v>17233</v>
      </c>
      <c r="FA7774">
        <v>31064</v>
      </c>
      <c r="FB7774" t="s">
        <v>189</v>
      </c>
      <c r="FC7774">
        <v>18518</v>
      </c>
    </row>
    <row r="7775" spans="1:159" x14ac:dyDescent="0.25">
      <c r="A7775" t="s">
        <v>48259</v>
      </c>
      <c r="B7775">
        <v>159</v>
      </c>
      <c r="C7775" t="s">
        <v>48259</v>
      </c>
      <c r="D7775" t="s">
        <v>48259</v>
      </c>
      <c r="E7775" t="s">
        <v>48260</v>
      </c>
      <c r="F7775" t="s">
        <v>48261</v>
      </c>
      <c r="H7775">
        <v>0.83924500000000002</v>
      </c>
      <c r="I7775">
        <v>7.9978899999999999</v>
      </c>
      <c r="J7775">
        <v>2.0593299999999998E-3</v>
      </c>
      <c r="K7775">
        <v>57.347999999999999</v>
      </c>
      <c r="L7775">
        <v>25.927</v>
      </c>
      <c r="M7775">
        <v>57.347999999999999</v>
      </c>
      <c r="Z7775">
        <v>0.73641999999999996</v>
      </c>
      <c r="AA7775">
        <v>6.1894799999999996</v>
      </c>
      <c r="AB7775">
        <v>6.3669499999999997E-3</v>
      </c>
      <c r="AC7775">
        <v>47.893999999999998</v>
      </c>
      <c r="AH7775">
        <v>0.83924500000000002</v>
      </c>
      <c r="AI7775">
        <v>7.9978899999999999</v>
      </c>
      <c r="AJ7775">
        <v>2.0593299999999998E-3</v>
      </c>
      <c r="AK7775">
        <v>57.347999999999999</v>
      </c>
      <c r="AP7775">
        <v>0.48605900000000002</v>
      </c>
      <c r="AQ7775">
        <v>0</v>
      </c>
      <c r="AR7775">
        <v>4.6456099999999997E-3</v>
      </c>
      <c r="AS7775">
        <v>50.107999999999997</v>
      </c>
      <c r="AX7775">
        <v>0</v>
      </c>
      <c r="AY7775">
        <v>0</v>
      </c>
      <c r="BA7775" t="s">
        <v>164</v>
      </c>
      <c r="BF7775">
        <v>0</v>
      </c>
      <c r="BG7775">
        <v>0</v>
      </c>
      <c r="BI7775" t="s">
        <v>164</v>
      </c>
      <c r="BK7775">
        <v>1</v>
      </c>
      <c r="BL7775" t="s">
        <v>165</v>
      </c>
      <c r="BM7775" t="s">
        <v>48275</v>
      </c>
      <c r="BN7775" t="s">
        <v>167</v>
      </c>
      <c r="BO7775" t="s">
        <v>4816</v>
      </c>
      <c r="BP7775" t="s">
        <v>48276</v>
      </c>
      <c r="BQ7775" t="s">
        <v>48277</v>
      </c>
      <c r="BR7775">
        <v>4</v>
      </c>
      <c r="BS7775">
        <v>2</v>
      </c>
      <c r="BT7775">
        <v>0.42709999999999998</v>
      </c>
      <c r="BX7775" t="s">
        <v>199</v>
      </c>
      <c r="BZ7775" t="s">
        <v>199</v>
      </c>
      <c r="CD7775" t="s">
        <v>198</v>
      </c>
      <c r="CF7775" t="s">
        <v>198</v>
      </c>
      <c r="CG7775">
        <v>396130000</v>
      </c>
      <c r="CH7775">
        <v>396130000</v>
      </c>
      <c r="CI7775">
        <v>0</v>
      </c>
      <c r="CJ7775">
        <v>0</v>
      </c>
      <c r="CK7775" t="s">
        <v>164</v>
      </c>
      <c r="CL7775">
        <v>0</v>
      </c>
      <c r="CM7775">
        <v>0</v>
      </c>
      <c r="CN7775">
        <v>0</v>
      </c>
      <c r="CO7775">
        <v>349470000</v>
      </c>
      <c r="CP7775">
        <v>0</v>
      </c>
      <c r="CQ7775">
        <v>36366000</v>
      </c>
      <c r="CR7775">
        <v>0</v>
      </c>
      <c r="CS7775">
        <v>0</v>
      </c>
      <c r="CT7775">
        <v>0</v>
      </c>
      <c r="CU7775">
        <v>1989600</v>
      </c>
      <c r="CV7775">
        <v>0</v>
      </c>
      <c r="CW7775">
        <v>8300400</v>
      </c>
      <c r="CX7775">
        <v>0</v>
      </c>
      <c r="CY7775">
        <v>0</v>
      </c>
      <c r="CZ7775">
        <v>0</v>
      </c>
      <c r="DA7775">
        <v>0</v>
      </c>
      <c r="DB7775">
        <v>0</v>
      </c>
      <c r="DC7775">
        <v>0</v>
      </c>
      <c r="DD7775">
        <v>0</v>
      </c>
      <c r="DE7775">
        <v>0</v>
      </c>
      <c r="DF7775">
        <v>0</v>
      </c>
      <c r="DG7775">
        <v>349470000</v>
      </c>
      <c r="DH7775">
        <v>0</v>
      </c>
      <c r="DI7775">
        <v>0</v>
      </c>
      <c r="DJ7775">
        <v>0</v>
      </c>
      <c r="DK7775">
        <v>0</v>
      </c>
      <c r="DL7775">
        <v>0</v>
      </c>
      <c r="DM7775">
        <v>36366000</v>
      </c>
      <c r="DN7775">
        <v>0</v>
      </c>
      <c r="DO7775">
        <v>0</v>
      </c>
      <c r="DP7775">
        <v>0</v>
      </c>
      <c r="DQ7775">
        <v>0</v>
      </c>
      <c r="DR7775">
        <v>0</v>
      </c>
      <c r="DS7775">
        <v>0</v>
      </c>
      <c r="DT7775">
        <v>0</v>
      </c>
      <c r="DU7775">
        <v>0</v>
      </c>
      <c r="DV7775">
        <v>0</v>
      </c>
      <c r="DW7775">
        <v>0</v>
      </c>
      <c r="DX7775">
        <v>0</v>
      </c>
      <c r="DY7775">
        <v>1989600</v>
      </c>
      <c r="DZ7775">
        <v>0</v>
      </c>
      <c r="EA7775">
        <v>0</v>
      </c>
      <c r="EB7775">
        <v>0</v>
      </c>
      <c r="EC7775">
        <v>0</v>
      </c>
      <c r="ED7775">
        <v>0</v>
      </c>
      <c r="EE7775">
        <v>8300400</v>
      </c>
      <c r="EF7775">
        <v>0</v>
      </c>
      <c r="EG7775">
        <v>0</v>
      </c>
      <c r="EJ7775">
        <v>7769</v>
      </c>
      <c r="EK7775">
        <v>2412</v>
      </c>
      <c r="EL7775">
        <v>159</v>
      </c>
      <c r="EM7775">
        <v>159</v>
      </c>
      <c r="EN7775">
        <v>1366</v>
      </c>
      <c r="EO7775">
        <v>1583</v>
      </c>
      <c r="EP7775" t="s">
        <v>48278</v>
      </c>
      <c r="EQ7775" t="s">
        <v>48279</v>
      </c>
      <c r="ER7775">
        <v>17234</v>
      </c>
      <c r="ES7775">
        <v>31065</v>
      </c>
      <c r="ET7775" t="s">
        <v>298</v>
      </c>
      <c r="EU7775">
        <v>13362</v>
      </c>
      <c r="EV7775">
        <v>17234</v>
      </c>
      <c r="EW7775">
        <v>31065</v>
      </c>
      <c r="EX7775" t="s">
        <v>298</v>
      </c>
      <c r="EY7775">
        <v>13362</v>
      </c>
      <c r="EZ7775">
        <v>17234</v>
      </c>
      <c r="FA7775">
        <v>31065</v>
      </c>
      <c r="FB7775" t="s">
        <v>298</v>
      </c>
      <c r="FC7775">
        <v>13362</v>
      </c>
    </row>
    <row r="7776" spans="1:159" x14ac:dyDescent="0.25">
      <c r="A7776" t="s">
        <v>48259</v>
      </c>
      <c r="B7776">
        <v>31</v>
      </c>
      <c r="C7776" t="s">
        <v>48259</v>
      </c>
      <c r="D7776" t="s">
        <v>48259</v>
      </c>
      <c r="E7776" t="s">
        <v>48260</v>
      </c>
      <c r="F7776" t="s">
        <v>48261</v>
      </c>
      <c r="H7776">
        <v>0.97284199999999998</v>
      </c>
      <c r="I7776">
        <v>15.541700000000001</v>
      </c>
      <c r="J7776" s="1">
        <v>4.9127600000000003E-83</v>
      </c>
      <c r="K7776">
        <v>107.94</v>
      </c>
      <c r="L7776">
        <v>101.29</v>
      </c>
      <c r="M7776">
        <v>103.78</v>
      </c>
      <c r="N7776">
        <v>0.92886000000000002</v>
      </c>
      <c r="O7776">
        <v>11.168699999999999</v>
      </c>
      <c r="P7776" s="1">
        <v>1.16052E-47</v>
      </c>
      <c r="Q7776">
        <v>89.7</v>
      </c>
      <c r="R7776">
        <v>0.88825699999999996</v>
      </c>
      <c r="S7776">
        <v>9.0034299999999998</v>
      </c>
      <c r="T7776" s="1">
        <v>8.8063299999999994E-59</v>
      </c>
      <c r="U7776">
        <v>100.59</v>
      </c>
      <c r="V7776">
        <v>0.92147599999999996</v>
      </c>
      <c r="W7776">
        <v>10.694900000000001</v>
      </c>
      <c r="X7776" s="1">
        <v>4.9127600000000003E-83</v>
      </c>
      <c r="Y7776">
        <v>107.94</v>
      </c>
      <c r="Z7776">
        <v>0.51658400000000004</v>
      </c>
      <c r="AA7776">
        <v>0.31421700000000002</v>
      </c>
      <c r="AB7776" s="1">
        <v>9.3149800000000007E-28</v>
      </c>
      <c r="AC7776">
        <v>71.296999999999997</v>
      </c>
      <c r="AD7776">
        <v>0.87153000000000003</v>
      </c>
      <c r="AE7776">
        <v>8.3441700000000001</v>
      </c>
      <c r="AF7776" s="1">
        <v>3.5606600000000001E-29</v>
      </c>
      <c r="AG7776">
        <v>75.897000000000006</v>
      </c>
      <c r="AH7776">
        <v>0.97284199999999998</v>
      </c>
      <c r="AI7776">
        <v>15.541700000000001</v>
      </c>
      <c r="AJ7776" s="1">
        <v>1.4698799999999999E-69</v>
      </c>
      <c r="AK7776">
        <v>103.78</v>
      </c>
      <c r="AL7776">
        <v>0.84422699999999995</v>
      </c>
      <c r="AM7776">
        <v>7.4211400000000003</v>
      </c>
      <c r="AN7776" s="1">
        <v>1.63651E-33</v>
      </c>
      <c r="AO7776">
        <v>79.394999999999996</v>
      </c>
      <c r="AP7776">
        <v>0.88252299999999995</v>
      </c>
      <c r="AQ7776">
        <v>8.7581900000000008</v>
      </c>
      <c r="AR7776" s="1">
        <v>1.51411E-57</v>
      </c>
      <c r="AS7776">
        <v>94.948999999999998</v>
      </c>
      <c r="AT7776">
        <v>0.817716</v>
      </c>
      <c r="AU7776">
        <v>6.5188499999999996</v>
      </c>
      <c r="AV7776" s="1">
        <v>1.1017E-39</v>
      </c>
      <c r="AW7776">
        <v>84.947999999999993</v>
      </c>
      <c r="AX7776">
        <v>0.933639</v>
      </c>
      <c r="AY7776">
        <v>11.483499999999999</v>
      </c>
      <c r="AZ7776" s="1">
        <v>1.4904800000000001E-57</v>
      </c>
      <c r="BA7776">
        <v>95.042000000000002</v>
      </c>
      <c r="BB7776">
        <v>0.877382</v>
      </c>
      <c r="BC7776">
        <v>8.5579800000000006</v>
      </c>
      <c r="BD7776" s="1">
        <v>9.6034299999999996E-34</v>
      </c>
      <c r="BE7776">
        <v>80.593000000000004</v>
      </c>
      <c r="BK7776">
        <v>1</v>
      </c>
      <c r="BL7776" t="s">
        <v>165</v>
      </c>
      <c r="BM7776" t="s">
        <v>48280</v>
      </c>
      <c r="BN7776" t="s">
        <v>3223</v>
      </c>
      <c r="BO7776" t="s">
        <v>195</v>
      </c>
      <c r="BP7776" t="s">
        <v>48281</v>
      </c>
      <c r="BQ7776" t="s">
        <v>48282</v>
      </c>
      <c r="BR7776">
        <v>3</v>
      </c>
      <c r="BS7776">
        <v>3</v>
      </c>
      <c r="BT7776">
        <v>0.18201999999999999</v>
      </c>
      <c r="BU7776" t="s">
        <v>199</v>
      </c>
      <c r="BV7776" t="s">
        <v>199</v>
      </c>
      <c r="BW7776" t="s">
        <v>199</v>
      </c>
      <c r="BX7776" t="s">
        <v>199</v>
      </c>
      <c r="BY7776" t="s">
        <v>199</v>
      </c>
      <c r="BZ7776" t="s">
        <v>199</v>
      </c>
      <c r="CA7776" t="s">
        <v>199</v>
      </c>
      <c r="CB7776" t="s">
        <v>199</v>
      </c>
      <c r="CC7776" t="s">
        <v>199</v>
      </c>
      <c r="CD7776" t="s">
        <v>199</v>
      </c>
      <c r="CE7776" t="s">
        <v>199</v>
      </c>
      <c r="CG7776">
        <v>3948600000</v>
      </c>
      <c r="CH7776">
        <v>3948600000</v>
      </c>
      <c r="CI7776">
        <v>0</v>
      </c>
      <c r="CJ7776">
        <v>0</v>
      </c>
      <c r="CK7776" t="s">
        <v>164</v>
      </c>
      <c r="CL7776">
        <v>680230000</v>
      </c>
      <c r="CM7776">
        <v>737080000</v>
      </c>
      <c r="CN7776">
        <v>193680000</v>
      </c>
      <c r="CO7776">
        <v>107140000</v>
      </c>
      <c r="CP7776">
        <v>377100000</v>
      </c>
      <c r="CQ7776">
        <v>374350000</v>
      </c>
      <c r="CR7776">
        <v>325200000</v>
      </c>
      <c r="CS7776">
        <v>222120000</v>
      </c>
      <c r="CT7776">
        <v>244140000</v>
      </c>
      <c r="CU7776">
        <v>311300000</v>
      </c>
      <c r="CV7776">
        <v>244020000</v>
      </c>
      <c r="CW7776">
        <v>0</v>
      </c>
      <c r="CX7776">
        <v>680230000</v>
      </c>
      <c r="CY7776">
        <v>0</v>
      </c>
      <c r="CZ7776">
        <v>0</v>
      </c>
      <c r="DA7776">
        <v>737080000</v>
      </c>
      <c r="DB7776">
        <v>0</v>
      </c>
      <c r="DC7776">
        <v>0</v>
      </c>
      <c r="DD7776">
        <v>193680000</v>
      </c>
      <c r="DE7776">
        <v>0</v>
      </c>
      <c r="DF7776">
        <v>0</v>
      </c>
      <c r="DG7776">
        <v>107140000</v>
      </c>
      <c r="DH7776">
        <v>0</v>
      </c>
      <c r="DI7776">
        <v>0</v>
      </c>
      <c r="DJ7776">
        <v>377100000</v>
      </c>
      <c r="DK7776">
        <v>0</v>
      </c>
      <c r="DL7776">
        <v>0</v>
      </c>
      <c r="DM7776">
        <v>374350000</v>
      </c>
      <c r="DN7776">
        <v>0</v>
      </c>
      <c r="DO7776">
        <v>0</v>
      </c>
      <c r="DP7776">
        <v>325200000</v>
      </c>
      <c r="DQ7776">
        <v>0</v>
      </c>
      <c r="DR7776">
        <v>0</v>
      </c>
      <c r="DS7776">
        <v>222120000</v>
      </c>
      <c r="DT7776">
        <v>0</v>
      </c>
      <c r="DU7776">
        <v>0</v>
      </c>
      <c r="DV7776">
        <v>244140000</v>
      </c>
      <c r="DW7776">
        <v>0</v>
      </c>
      <c r="DX7776">
        <v>0</v>
      </c>
      <c r="DY7776">
        <v>311300000</v>
      </c>
      <c r="DZ7776">
        <v>0</v>
      </c>
      <c r="EA7776">
        <v>0</v>
      </c>
      <c r="EB7776">
        <v>244020000</v>
      </c>
      <c r="EC7776">
        <v>0</v>
      </c>
      <c r="ED7776">
        <v>0</v>
      </c>
      <c r="EE7776">
        <v>0</v>
      </c>
      <c r="EF7776">
        <v>0</v>
      </c>
      <c r="EG7776">
        <v>0</v>
      </c>
      <c r="EJ7776">
        <v>7770</v>
      </c>
      <c r="EK7776">
        <v>2412</v>
      </c>
      <c r="EL7776">
        <v>31</v>
      </c>
      <c r="EM7776">
        <v>31</v>
      </c>
      <c r="EN7776" t="s">
        <v>48283</v>
      </c>
      <c r="EO7776" t="s">
        <v>48284</v>
      </c>
      <c r="EP7776" t="s">
        <v>48285</v>
      </c>
      <c r="EQ7776" t="s">
        <v>48286</v>
      </c>
      <c r="ER7776">
        <v>107567</v>
      </c>
      <c r="ES7776">
        <v>185243</v>
      </c>
      <c r="ET7776" t="s">
        <v>298</v>
      </c>
      <c r="EU7776">
        <v>116538</v>
      </c>
      <c r="EV7776">
        <v>107561</v>
      </c>
      <c r="EW7776">
        <v>185210</v>
      </c>
      <c r="EX7776" t="s">
        <v>286</v>
      </c>
      <c r="EY7776">
        <v>115627</v>
      </c>
      <c r="EZ7776">
        <v>107561</v>
      </c>
      <c r="FA7776">
        <v>185210</v>
      </c>
      <c r="FB7776" t="s">
        <v>286</v>
      </c>
      <c r="FC7776">
        <v>115627</v>
      </c>
    </row>
    <row r="7777" spans="1:159" x14ac:dyDescent="0.25">
      <c r="A7777" t="s">
        <v>48259</v>
      </c>
      <c r="B7777">
        <v>34</v>
      </c>
      <c r="C7777" t="s">
        <v>48259</v>
      </c>
      <c r="D7777" t="s">
        <v>48259</v>
      </c>
      <c r="E7777" t="s">
        <v>48260</v>
      </c>
      <c r="F7777" t="s">
        <v>48261</v>
      </c>
      <c r="H7777">
        <v>0.57645400000000002</v>
      </c>
      <c r="I7777">
        <v>1.34005</v>
      </c>
      <c r="J7777" s="1">
        <v>7.3744299999999996E-58</v>
      </c>
      <c r="K7777">
        <v>98.019000000000005</v>
      </c>
      <c r="L7777">
        <v>89.293999999999997</v>
      </c>
      <c r="M7777">
        <v>98.019000000000005</v>
      </c>
      <c r="BF7777">
        <v>0.57645400000000002</v>
      </c>
      <c r="BG7777">
        <v>1.34005</v>
      </c>
      <c r="BH7777" s="1">
        <v>7.3744299999999996E-58</v>
      </c>
      <c r="BI7777">
        <v>98.019000000000005</v>
      </c>
      <c r="BK7777">
        <v>1</v>
      </c>
      <c r="BL7777" t="s">
        <v>165</v>
      </c>
      <c r="BM7777" t="s">
        <v>48287</v>
      </c>
      <c r="BN7777" t="s">
        <v>964</v>
      </c>
      <c r="BO7777" t="s">
        <v>1113</v>
      </c>
      <c r="BP7777" t="s">
        <v>48288</v>
      </c>
      <c r="BQ7777" t="s">
        <v>48289</v>
      </c>
      <c r="BR7777">
        <v>6</v>
      </c>
      <c r="BS7777">
        <v>3</v>
      </c>
      <c r="BT7777">
        <v>-0.10337</v>
      </c>
      <c r="CF7777" t="s">
        <v>199</v>
      </c>
      <c r="CG7777">
        <v>1114300000</v>
      </c>
      <c r="CH7777">
        <v>1114300000</v>
      </c>
      <c r="CI7777">
        <v>0</v>
      </c>
      <c r="CJ7777">
        <v>0</v>
      </c>
      <c r="CK7777" t="s">
        <v>164</v>
      </c>
      <c r="CL7777">
        <v>0</v>
      </c>
      <c r="CM7777">
        <v>0</v>
      </c>
      <c r="CN7777">
        <v>0</v>
      </c>
      <c r="CO7777">
        <v>0</v>
      </c>
      <c r="CP7777">
        <v>0</v>
      </c>
      <c r="CQ7777">
        <v>0</v>
      </c>
      <c r="CR7777">
        <v>0</v>
      </c>
      <c r="CS7777">
        <v>0</v>
      </c>
      <c r="CT7777">
        <v>0</v>
      </c>
      <c r="CU7777">
        <v>0</v>
      </c>
      <c r="CV7777">
        <v>0</v>
      </c>
      <c r="CW7777">
        <v>1114300000</v>
      </c>
      <c r="CX7777">
        <v>0</v>
      </c>
      <c r="CY7777">
        <v>0</v>
      </c>
      <c r="CZ7777">
        <v>0</v>
      </c>
      <c r="DA7777">
        <v>0</v>
      </c>
      <c r="DB7777">
        <v>0</v>
      </c>
      <c r="DC7777">
        <v>0</v>
      </c>
      <c r="DD7777">
        <v>0</v>
      </c>
      <c r="DE7777">
        <v>0</v>
      </c>
      <c r="DF7777">
        <v>0</v>
      </c>
      <c r="DG7777">
        <v>0</v>
      </c>
      <c r="DH7777">
        <v>0</v>
      </c>
      <c r="DI7777">
        <v>0</v>
      </c>
      <c r="DJ7777">
        <v>0</v>
      </c>
      <c r="DK7777">
        <v>0</v>
      </c>
      <c r="DL7777">
        <v>0</v>
      </c>
      <c r="DM7777">
        <v>0</v>
      </c>
      <c r="DN7777">
        <v>0</v>
      </c>
      <c r="DO7777">
        <v>0</v>
      </c>
      <c r="DP7777">
        <v>0</v>
      </c>
      <c r="DQ7777">
        <v>0</v>
      </c>
      <c r="DR7777">
        <v>0</v>
      </c>
      <c r="DS7777">
        <v>0</v>
      </c>
      <c r="DT7777">
        <v>0</v>
      </c>
      <c r="DU7777">
        <v>0</v>
      </c>
      <c r="DV7777">
        <v>0</v>
      </c>
      <c r="DW7777">
        <v>0</v>
      </c>
      <c r="DX7777">
        <v>0</v>
      </c>
      <c r="DY7777">
        <v>0</v>
      </c>
      <c r="DZ7777">
        <v>0</v>
      </c>
      <c r="EA7777">
        <v>0</v>
      </c>
      <c r="EB7777">
        <v>0</v>
      </c>
      <c r="EC7777">
        <v>0</v>
      </c>
      <c r="ED7777">
        <v>0</v>
      </c>
      <c r="EE7777">
        <v>1114300000</v>
      </c>
      <c r="EF7777">
        <v>0</v>
      </c>
      <c r="EG7777">
        <v>0</v>
      </c>
      <c r="EJ7777">
        <v>7771</v>
      </c>
      <c r="EK7777">
        <v>2412</v>
      </c>
      <c r="EL7777">
        <v>34</v>
      </c>
      <c r="EM7777">
        <v>34</v>
      </c>
      <c r="EN7777" t="s">
        <v>48283</v>
      </c>
      <c r="EO7777" t="s">
        <v>48284</v>
      </c>
      <c r="EP7777">
        <v>107569</v>
      </c>
      <c r="EQ7777" t="s">
        <v>48290</v>
      </c>
      <c r="ER7777">
        <v>107569</v>
      </c>
      <c r="ES7777">
        <v>185251</v>
      </c>
      <c r="ET7777" t="s">
        <v>201</v>
      </c>
      <c r="EU7777">
        <v>116434</v>
      </c>
      <c r="EV7777">
        <v>107569</v>
      </c>
      <c r="EW7777">
        <v>185251</v>
      </c>
      <c r="EX7777" t="s">
        <v>201</v>
      </c>
      <c r="EY7777">
        <v>116434</v>
      </c>
      <c r="EZ7777">
        <v>107569</v>
      </c>
      <c r="FA7777">
        <v>185251</v>
      </c>
      <c r="FB7777" t="s">
        <v>201</v>
      </c>
      <c r="FC7777">
        <v>116434</v>
      </c>
    </row>
    <row r="7778" spans="1:159" x14ac:dyDescent="0.25">
      <c r="A7778" t="s">
        <v>48291</v>
      </c>
      <c r="B7778" t="s">
        <v>48292</v>
      </c>
      <c r="C7778" t="s">
        <v>48293</v>
      </c>
      <c r="D7778" t="s">
        <v>48293</v>
      </c>
      <c r="E7778" t="s">
        <v>48294</v>
      </c>
      <c r="F7778" t="s">
        <v>48295</v>
      </c>
      <c r="H7778">
        <v>0.33330700000000002</v>
      </c>
      <c r="I7778">
        <v>0</v>
      </c>
      <c r="J7778">
        <v>5.7014499999999998E-4</v>
      </c>
      <c r="K7778">
        <v>47.914999999999999</v>
      </c>
      <c r="L7778">
        <v>35.036999999999999</v>
      </c>
      <c r="M7778">
        <v>47.914999999999999</v>
      </c>
      <c r="V7778">
        <v>0.33330700000000002</v>
      </c>
      <c r="W7778">
        <v>0</v>
      </c>
      <c r="X7778">
        <v>5.7014499999999998E-4</v>
      </c>
      <c r="Y7778">
        <v>47.914999999999999</v>
      </c>
      <c r="AD7778">
        <v>0.33317799999999997</v>
      </c>
      <c r="AE7778">
        <v>0</v>
      </c>
      <c r="AF7778">
        <v>8.0812899999999999E-4</v>
      </c>
      <c r="AG7778">
        <v>45.115000000000002</v>
      </c>
      <c r="AL7778">
        <v>0</v>
      </c>
      <c r="AM7778">
        <v>0</v>
      </c>
      <c r="AO7778" t="s">
        <v>164</v>
      </c>
      <c r="BL7778" t="s">
        <v>165</v>
      </c>
      <c r="BM7778" t="s">
        <v>48296</v>
      </c>
      <c r="BN7778" t="s">
        <v>167</v>
      </c>
      <c r="BO7778" t="s">
        <v>335</v>
      </c>
      <c r="BP7778" t="s">
        <v>48297</v>
      </c>
      <c r="BQ7778" t="s">
        <v>48298</v>
      </c>
      <c r="BR7778">
        <v>4</v>
      </c>
      <c r="BS7778">
        <v>3</v>
      </c>
      <c r="BT7778">
        <v>0.31913999999999998</v>
      </c>
      <c r="CG7778">
        <v>0</v>
      </c>
      <c r="CH7778">
        <v>0</v>
      </c>
      <c r="CI7778">
        <v>0</v>
      </c>
      <c r="CJ7778">
        <v>0</v>
      </c>
      <c r="CK7778" t="s">
        <v>164</v>
      </c>
      <c r="CL7778">
        <v>0</v>
      </c>
      <c r="CM7778">
        <v>0</v>
      </c>
      <c r="CN7778">
        <v>0</v>
      </c>
      <c r="CO7778">
        <v>0</v>
      </c>
      <c r="CP7778">
        <v>0</v>
      </c>
      <c r="CQ7778">
        <v>0</v>
      </c>
      <c r="CR7778">
        <v>0</v>
      </c>
      <c r="CS7778">
        <v>0</v>
      </c>
      <c r="CT7778">
        <v>0</v>
      </c>
      <c r="CU7778">
        <v>0</v>
      </c>
      <c r="CV7778">
        <v>0</v>
      </c>
      <c r="CW7778">
        <v>0</v>
      </c>
      <c r="CX7778">
        <v>0</v>
      </c>
      <c r="CY7778">
        <v>0</v>
      </c>
      <c r="CZ7778">
        <v>0</v>
      </c>
      <c r="DA7778">
        <v>0</v>
      </c>
      <c r="DB7778">
        <v>0</v>
      </c>
      <c r="DC7778">
        <v>0</v>
      </c>
      <c r="DD7778">
        <v>0</v>
      </c>
      <c r="DE7778">
        <v>0</v>
      </c>
      <c r="DF7778">
        <v>0</v>
      </c>
      <c r="DG7778">
        <v>0</v>
      </c>
      <c r="DH7778">
        <v>0</v>
      </c>
      <c r="DI7778">
        <v>0</v>
      </c>
      <c r="DJ7778">
        <v>0</v>
      </c>
      <c r="DK7778">
        <v>0</v>
      </c>
      <c r="DL7778">
        <v>0</v>
      </c>
      <c r="DM7778">
        <v>0</v>
      </c>
      <c r="DN7778">
        <v>0</v>
      </c>
      <c r="DO7778">
        <v>0</v>
      </c>
      <c r="DP7778">
        <v>0</v>
      </c>
      <c r="DQ7778">
        <v>0</v>
      </c>
      <c r="DR7778">
        <v>0</v>
      </c>
      <c r="DS7778">
        <v>0</v>
      </c>
      <c r="DT7778">
        <v>0</v>
      </c>
      <c r="DU7778">
        <v>0</v>
      </c>
      <c r="DV7778">
        <v>0</v>
      </c>
      <c r="DW7778">
        <v>0</v>
      </c>
      <c r="DX7778">
        <v>0</v>
      </c>
      <c r="DY7778">
        <v>0</v>
      </c>
      <c r="DZ7778">
        <v>0</v>
      </c>
      <c r="EA7778">
        <v>0</v>
      </c>
      <c r="EB7778">
        <v>0</v>
      </c>
      <c r="EC7778">
        <v>0</v>
      </c>
      <c r="ED7778">
        <v>0</v>
      </c>
      <c r="EE7778">
        <v>0</v>
      </c>
      <c r="EF7778">
        <v>0</v>
      </c>
      <c r="EG7778">
        <v>0</v>
      </c>
      <c r="EJ7778">
        <v>7772</v>
      </c>
      <c r="EK7778">
        <v>2413</v>
      </c>
      <c r="EL7778">
        <v>861</v>
      </c>
      <c r="EM7778">
        <v>861</v>
      </c>
      <c r="EN7778" t="s">
        <v>48299</v>
      </c>
      <c r="EO7778" t="s">
        <v>48300</v>
      </c>
      <c r="ER7778">
        <v>64674</v>
      </c>
      <c r="ES7778">
        <v>113603</v>
      </c>
      <c r="ET7778" t="s">
        <v>286</v>
      </c>
      <c r="EU7778">
        <v>21818</v>
      </c>
      <c r="EV7778">
        <v>64674</v>
      </c>
      <c r="EW7778">
        <v>113603</v>
      </c>
      <c r="EX7778" t="s">
        <v>286</v>
      </c>
      <c r="EY7778">
        <v>21818</v>
      </c>
      <c r="EZ7778">
        <v>64674</v>
      </c>
      <c r="FA7778">
        <v>113603</v>
      </c>
      <c r="FB7778" t="s">
        <v>286</v>
      </c>
      <c r="FC7778">
        <v>21818</v>
      </c>
    </row>
    <row r="7779" spans="1:159" x14ac:dyDescent="0.25">
      <c r="A7779" t="s">
        <v>48291</v>
      </c>
      <c r="B7779" t="s">
        <v>48301</v>
      </c>
      <c r="C7779" t="s">
        <v>48293</v>
      </c>
      <c r="D7779" t="s">
        <v>48293</v>
      </c>
      <c r="E7779" t="s">
        <v>48294</v>
      </c>
      <c r="F7779" t="s">
        <v>48295</v>
      </c>
      <c r="H7779">
        <v>0.99000999999999995</v>
      </c>
      <c r="I7779">
        <v>22.9726</v>
      </c>
      <c r="J7779" s="1">
        <v>3.6614199999999998E-19</v>
      </c>
      <c r="K7779">
        <v>125.28</v>
      </c>
      <c r="L7779">
        <v>101.53</v>
      </c>
      <c r="M7779">
        <v>96.603999999999999</v>
      </c>
      <c r="N7779">
        <v>0.84013899999999997</v>
      </c>
      <c r="O7779">
        <v>7.3023400000000001</v>
      </c>
      <c r="P7779" s="1">
        <v>1.47065E-8</v>
      </c>
      <c r="Q7779">
        <v>92.855999999999995</v>
      </c>
      <c r="R7779">
        <v>0.901949</v>
      </c>
      <c r="S7779">
        <v>9.6808499999999995</v>
      </c>
      <c r="T7779" s="1">
        <v>1.0958699999999999E-16</v>
      </c>
      <c r="U7779">
        <v>101.6</v>
      </c>
      <c r="V7779">
        <v>0.33330700000000002</v>
      </c>
      <c r="W7779">
        <v>0</v>
      </c>
      <c r="X7779">
        <v>5.7014499999999998E-4</v>
      </c>
      <c r="Y7779">
        <v>47.914999999999999</v>
      </c>
      <c r="Z7779">
        <v>0.81526900000000002</v>
      </c>
      <c r="AA7779">
        <v>6.5754999999999999</v>
      </c>
      <c r="AB7779" s="1">
        <v>1.1477E-5</v>
      </c>
      <c r="AC7779">
        <v>84.168999999999997</v>
      </c>
      <c r="AD7779">
        <v>0.88029800000000002</v>
      </c>
      <c r="AE7779">
        <v>8.7450500000000009</v>
      </c>
      <c r="AF7779" s="1">
        <v>3.6614199999999998E-19</v>
      </c>
      <c r="AG7779">
        <v>125.28</v>
      </c>
      <c r="AH7779">
        <v>0.99000999999999995</v>
      </c>
      <c r="AI7779">
        <v>22.9726</v>
      </c>
      <c r="AJ7779" s="1">
        <v>4.7091500000000004E-12</v>
      </c>
      <c r="AK7779">
        <v>96.603999999999999</v>
      </c>
      <c r="AL7779">
        <v>0.82950299999999999</v>
      </c>
      <c r="AM7779">
        <v>7.1482400000000004</v>
      </c>
      <c r="AN7779" s="1">
        <v>6.2327299999999995E-5</v>
      </c>
      <c r="AO7779">
        <v>78.323999999999998</v>
      </c>
      <c r="AP7779">
        <v>0.79573300000000002</v>
      </c>
      <c r="AQ7779">
        <v>7.4387499999999998</v>
      </c>
      <c r="AR7779" s="1">
        <v>9.7473900000000002E-5</v>
      </c>
      <c r="AS7779">
        <v>77.185000000000002</v>
      </c>
      <c r="AT7779">
        <v>0.87744</v>
      </c>
      <c r="AU7779">
        <v>8.9831199999999995</v>
      </c>
      <c r="AV7779" s="1">
        <v>1.0156500000000001E-8</v>
      </c>
      <c r="AW7779">
        <v>93.347999999999999</v>
      </c>
      <c r="AX7779">
        <v>0.95389199999999996</v>
      </c>
      <c r="AY7779">
        <v>13.7163</v>
      </c>
      <c r="AZ7779" s="1">
        <v>4.2036899999999998E-12</v>
      </c>
      <c r="BA7779">
        <v>96.058999999999997</v>
      </c>
      <c r="BB7779">
        <v>0.62467300000000003</v>
      </c>
      <c r="BC7779">
        <v>2.2428699999999999</v>
      </c>
      <c r="BD7779" s="1">
        <v>1.47065E-8</v>
      </c>
      <c r="BE7779">
        <v>92.855999999999995</v>
      </c>
      <c r="BF7779">
        <v>0.96152800000000005</v>
      </c>
      <c r="BG7779">
        <v>14.7272</v>
      </c>
      <c r="BH7779" s="1">
        <v>4.5588000000000003E-12</v>
      </c>
      <c r="BI7779">
        <v>95.417000000000002</v>
      </c>
      <c r="BK7779">
        <v>1</v>
      </c>
      <c r="BL7779" t="s">
        <v>165</v>
      </c>
      <c r="BM7779" t="s">
        <v>48302</v>
      </c>
      <c r="BN7779" t="s">
        <v>167</v>
      </c>
      <c r="BO7779" t="s">
        <v>241</v>
      </c>
      <c r="BP7779" t="s">
        <v>48303</v>
      </c>
      <c r="BQ7779" t="s">
        <v>48304</v>
      </c>
      <c r="BR7779">
        <v>6</v>
      </c>
      <c r="BS7779">
        <v>2</v>
      </c>
      <c r="BT7779">
        <v>0.50936000000000003</v>
      </c>
      <c r="BU7779" t="s">
        <v>199</v>
      </c>
      <c r="BV7779" t="s">
        <v>199</v>
      </c>
      <c r="BW7779" t="s">
        <v>198</v>
      </c>
      <c r="BX7779" t="s">
        <v>199</v>
      </c>
      <c r="BY7779" t="s">
        <v>199</v>
      </c>
      <c r="BZ7779" t="s">
        <v>199</v>
      </c>
      <c r="CA7779" t="s">
        <v>199</v>
      </c>
      <c r="CB7779" t="s">
        <v>199</v>
      </c>
      <c r="CC7779" t="s">
        <v>199</v>
      </c>
      <c r="CD7779" t="s">
        <v>199</v>
      </c>
      <c r="CE7779" t="s">
        <v>199</v>
      </c>
      <c r="CF7779" t="s">
        <v>199</v>
      </c>
      <c r="CG7779">
        <v>1454200000</v>
      </c>
      <c r="CH7779">
        <v>1454200000</v>
      </c>
      <c r="CI7779">
        <v>0</v>
      </c>
      <c r="CJ7779">
        <v>0</v>
      </c>
      <c r="CK7779" t="s">
        <v>164</v>
      </c>
      <c r="CL7779">
        <v>56978000</v>
      </c>
      <c r="CM7779">
        <v>51940000</v>
      </c>
      <c r="CN7779">
        <v>34801000</v>
      </c>
      <c r="CO7779">
        <v>48376000</v>
      </c>
      <c r="CP7779">
        <v>57700000</v>
      </c>
      <c r="CQ7779">
        <v>55485000</v>
      </c>
      <c r="CR7779">
        <v>62151000</v>
      </c>
      <c r="CS7779">
        <v>0</v>
      </c>
      <c r="CT7779">
        <v>57583000</v>
      </c>
      <c r="CU7779">
        <v>38241000</v>
      </c>
      <c r="CV7779">
        <v>47464000</v>
      </c>
      <c r="CW7779">
        <v>63936000</v>
      </c>
      <c r="CX7779">
        <v>56978000</v>
      </c>
      <c r="CY7779">
        <v>0</v>
      </c>
      <c r="CZ7779">
        <v>0</v>
      </c>
      <c r="DA7779">
        <v>51940000</v>
      </c>
      <c r="DB7779">
        <v>0</v>
      </c>
      <c r="DC7779">
        <v>0</v>
      </c>
      <c r="DD7779">
        <v>34801000</v>
      </c>
      <c r="DE7779">
        <v>0</v>
      </c>
      <c r="DF7779">
        <v>0</v>
      </c>
      <c r="DG7779">
        <v>48376000</v>
      </c>
      <c r="DH7779">
        <v>0</v>
      </c>
      <c r="DI7779">
        <v>0</v>
      </c>
      <c r="DJ7779">
        <v>57700000</v>
      </c>
      <c r="DK7779">
        <v>0</v>
      </c>
      <c r="DL7779">
        <v>0</v>
      </c>
      <c r="DM7779">
        <v>55485000</v>
      </c>
      <c r="DN7779">
        <v>0</v>
      </c>
      <c r="DO7779">
        <v>0</v>
      </c>
      <c r="DP7779">
        <v>62151000</v>
      </c>
      <c r="DQ7779">
        <v>0</v>
      </c>
      <c r="DR7779">
        <v>0</v>
      </c>
      <c r="DS7779">
        <v>0</v>
      </c>
      <c r="DT7779">
        <v>0</v>
      </c>
      <c r="DU7779">
        <v>0</v>
      </c>
      <c r="DV7779">
        <v>57583000</v>
      </c>
      <c r="DW7779">
        <v>0</v>
      </c>
      <c r="DX7779">
        <v>0</v>
      </c>
      <c r="DY7779">
        <v>38241000</v>
      </c>
      <c r="DZ7779">
        <v>0</v>
      </c>
      <c r="EA7779">
        <v>0</v>
      </c>
      <c r="EB7779">
        <v>47464000</v>
      </c>
      <c r="EC7779">
        <v>0</v>
      </c>
      <c r="ED7779">
        <v>0</v>
      </c>
      <c r="EE7779">
        <v>63936000</v>
      </c>
      <c r="EF7779">
        <v>0</v>
      </c>
      <c r="EG7779">
        <v>0</v>
      </c>
      <c r="EJ7779">
        <v>7773</v>
      </c>
      <c r="EK7779">
        <v>2413</v>
      </c>
      <c r="EL7779">
        <v>864</v>
      </c>
      <c r="EM7779">
        <v>864</v>
      </c>
      <c r="EN7779" t="s">
        <v>48299</v>
      </c>
      <c r="EO7779" t="s">
        <v>48300</v>
      </c>
      <c r="EP7779" t="s">
        <v>48305</v>
      </c>
      <c r="EQ7779" t="s">
        <v>48306</v>
      </c>
      <c r="ER7779">
        <v>23833</v>
      </c>
      <c r="ES7779">
        <v>41431</v>
      </c>
      <c r="ET7779" t="s">
        <v>298</v>
      </c>
      <c r="EU7779">
        <v>40438</v>
      </c>
      <c r="EV7779">
        <v>23829</v>
      </c>
      <c r="EW7779">
        <v>41426</v>
      </c>
      <c r="EX7779" t="s">
        <v>299</v>
      </c>
      <c r="EY7779">
        <v>38919</v>
      </c>
      <c r="EZ7779">
        <v>23829</v>
      </c>
      <c r="FA7779">
        <v>41426</v>
      </c>
      <c r="FB7779" t="s">
        <v>299</v>
      </c>
      <c r="FC7779">
        <v>38919</v>
      </c>
    </row>
    <row r="7780" spans="1:159" x14ac:dyDescent="0.25">
      <c r="A7780" t="s">
        <v>48293</v>
      </c>
      <c r="B7780">
        <v>835</v>
      </c>
      <c r="C7780" t="s">
        <v>48293</v>
      </c>
      <c r="D7780" t="s">
        <v>48293</v>
      </c>
      <c r="E7780" t="s">
        <v>48294</v>
      </c>
      <c r="F7780" t="s">
        <v>48295</v>
      </c>
      <c r="H7780">
        <v>0.90862500000000002</v>
      </c>
      <c r="I7780">
        <v>11.1304</v>
      </c>
      <c r="J7780">
        <v>1.3690099999999999E-3</v>
      </c>
      <c r="K7780">
        <v>43.628</v>
      </c>
      <c r="L7780">
        <v>43.628</v>
      </c>
      <c r="M7780">
        <v>43.628</v>
      </c>
      <c r="AP7780">
        <v>0.63717400000000002</v>
      </c>
      <c r="AQ7780">
        <v>2.47424</v>
      </c>
      <c r="AR7780">
        <v>2.17767E-3</v>
      </c>
      <c r="AS7780">
        <v>40.024999999999999</v>
      </c>
      <c r="AX7780">
        <v>0.81864300000000001</v>
      </c>
      <c r="AY7780">
        <v>8.63523</v>
      </c>
      <c r="AZ7780">
        <v>2.17767E-3</v>
      </c>
      <c r="BA7780">
        <v>40.024999999999999</v>
      </c>
      <c r="BB7780">
        <v>0.90862500000000002</v>
      </c>
      <c r="BC7780">
        <v>11.1304</v>
      </c>
      <c r="BD7780">
        <v>1.3690099999999999E-3</v>
      </c>
      <c r="BE7780">
        <v>43.628</v>
      </c>
      <c r="BK7780">
        <v>1</v>
      </c>
      <c r="BL7780" t="s">
        <v>165</v>
      </c>
      <c r="BM7780" t="s">
        <v>48307</v>
      </c>
      <c r="BN7780" t="s">
        <v>167</v>
      </c>
      <c r="BO7780" t="s">
        <v>541</v>
      </c>
      <c r="BP7780" t="s">
        <v>48308</v>
      </c>
      <c r="BQ7780" t="s">
        <v>48309</v>
      </c>
      <c r="BR7780">
        <v>7</v>
      </c>
      <c r="BS7780">
        <v>3</v>
      </c>
      <c r="BT7780">
        <v>6.8773000000000001E-2</v>
      </c>
      <c r="CB7780" t="s">
        <v>199</v>
      </c>
      <c r="CD7780" t="s">
        <v>199</v>
      </c>
      <c r="CE7780" t="s">
        <v>199</v>
      </c>
      <c r="CG7780">
        <v>87442000</v>
      </c>
      <c r="CH7780">
        <v>87442000</v>
      </c>
      <c r="CI7780">
        <v>0</v>
      </c>
      <c r="CJ7780">
        <v>0</v>
      </c>
      <c r="CK7780" t="s">
        <v>164</v>
      </c>
      <c r="CL7780">
        <v>0</v>
      </c>
      <c r="CM7780">
        <v>0</v>
      </c>
      <c r="CN7780">
        <v>0</v>
      </c>
      <c r="CO7780">
        <v>0</v>
      </c>
      <c r="CP7780">
        <v>0</v>
      </c>
      <c r="CQ7780">
        <v>0</v>
      </c>
      <c r="CR7780">
        <v>0</v>
      </c>
      <c r="CS7780">
        <v>25569000</v>
      </c>
      <c r="CT7780">
        <v>0</v>
      </c>
      <c r="CU7780">
        <v>38423000</v>
      </c>
      <c r="CV7780">
        <v>23450000</v>
      </c>
      <c r="CW7780">
        <v>0</v>
      </c>
      <c r="CX7780">
        <v>0</v>
      </c>
      <c r="CY7780">
        <v>0</v>
      </c>
      <c r="CZ7780">
        <v>0</v>
      </c>
      <c r="DA7780">
        <v>0</v>
      </c>
      <c r="DB7780">
        <v>0</v>
      </c>
      <c r="DC7780">
        <v>0</v>
      </c>
      <c r="DD7780">
        <v>0</v>
      </c>
      <c r="DE7780">
        <v>0</v>
      </c>
      <c r="DF7780">
        <v>0</v>
      </c>
      <c r="DG7780">
        <v>0</v>
      </c>
      <c r="DH7780">
        <v>0</v>
      </c>
      <c r="DI7780">
        <v>0</v>
      </c>
      <c r="DJ7780">
        <v>0</v>
      </c>
      <c r="DK7780">
        <v>0</v>
      </c>
      <c r="DL7780">
        <v>0</v>
      </c>
      <c r="DM7780">
        <v>0</v>
      </c>
      <c r="DN7780">
        <v>0</v>
      </c>
      <c r="DO7780">
        <v>0</v>
      </c>
      <c r="DP7780">
        <v>0</v>
      </c>
      <c r="DQ7780">
        <v>0</v>
      </c>
      <c r="DR7780">
        <v>0</v>
      </c>
      <c r="DS7780">
        <v>25569000</v>
      </c>
      <c r="DT7780">
        <v>0</v>
      </c>
      <c r="DU7780">
        <v>0</v>
      </c>
      <c r="DV7780">
        <v>0</v>
      </c>
      <c r="DW7780">
        <v>0</v>
      </c>
      <c r="DX7780">
        <v>0</v>
      </c>
      <c r="DY7780">
        <v>38423000</v>
      </c>
      <c r="DZ7780">
        <v>0</v>
      </c>
      <c r="EA7780">
        <v>0</v>
      </c>
      <c r="EB7780">
        <v>23450000</v>
      </c>
      <c r="EC7780">
        <v>0</v>
      </c>
      <c r="ED7780">
        <v>0</v>
      </c>
      <c r="EE7780">
        <v>0</v>
      </c>
      <c r="EF7780">
        <v>0</v>
      </c>
      <c r="EG7780">
        <v>0</v>
      </c>
      <c r="EJ7780">
        <v>7774</v>
      </c>
      <c r="EK7780">
        <v>2413</v>
      </c>
      <c r="EL7780">
        <v>835</v>
      </c>
      <c r="EM7780">
        <v>835</v>
      </c>
      <c r="EN7780">
        <v>3495</v>
      </c>
      <c r="EO7780">
        <v>3948</v>
      </c>
      <c r="EP7780" t="s">
        <v>48310</v>
      </c>
      <c r="EQ7780" t="s">
        <v>48311</v>
      </c>
      <c r="ER7780">
        <v>40148</v>
      </c>
      <c r="ES7780">
        <v>66833</v>
      </c>
      <c r="ET7780" t="s">
        <v>319</v>
      </c>
      <c r="EU7780">
        <v>80977</v>
      </c>
      <c r="EV7780">
        <v>40148</v>
      </c>
      <c r="EW7780">
        <v>66833</v>
      </c>
      <c r="EX7780" t="s">
        <v>319</v>
      </c>
      <c r="EY7780">
        <v>80977</v>
      </c>
      <c r="EZ7780">
        <v>40148</v>
      </c>
      <c r="FA7780">
        <v>66833</v>
      </c>
      <c r="FB7780" t="s">
        <v>319</v>
      </c>
      <c r="FC7780">
        <v>80977</v>
      </c>
    </row>
    <row r="7781" spans="1:159" x14ac:dyDescent="0.25">
      <c r="A7781" t="s">
        <v>48291</v>
      </c>
      <c r="B7781" t="s">
        <v>48312</v>
      </c>
      <c r="C7781" t="s">
        <v>48293</v>
      </c>
      <c r="D7781" t="s">
        <v>48293</v>
      </c>
      <c r="E7781" t="s">
        <v>48294</v>
      </c>
      <c r="F7781" t="s">
        <v>48295</v>
      </c>
      <c r="H7781">
        <v>0.99999899999999997</v>
      </c>
      <c r="I7781">
        <v>58.811799999999998</v>
      </c>
      <c r="J7781" s="1">
        <v>1.02569E-57</v>
      </c>
      <c r="K7781">
        <v>122.49</v>
      </c>
      <c r="L7781">
        <v>105.87</v>
      </c>
      <c r="M7781">
        <v>107.34</v>
      </c>
      <c r="N7781">
        <v>0.99950799999999995</v>
      </c>
      <c r="O7781">
        <v>33.078000000000003</v>
      </c>
      <c r="P7781" s="1">
        <v>3.7679899999999999E-15</v>
      </c>
      <c r="Q7781">
        <v>88.263999999999996</v>
      </c>
      <c r="R7781">
        <v>0.99999400000000005</v>
      </c>
      <c r="S7781">
        <v>51.912399999999998</v>
      </c>
      <c r="T7781" s="1">
        <v>8.6038299999999999E-5</v>
      </c>
      <c r="U7781">
        <v>63.691000000000003</v>
      </c>
      <c r="V7781">
        <v>0.99913700000000005</v>
      </c>
      <c r="W7781">
        <v>30.638000000000002</v>
      </c>
      <c r="X7781" s="1">
        <v>1.11705E-27</v>
      </c>
      <c r="Y7781">
        <v>100.92</v>
      </c>
      <c r="Z7781">
        <v>0.99999899999999997</v>
      </c>
      <c r="AA7781">
        <v>58.811799999999998</v>
      </c>
      <c r="AB7781" s="1">
        <v>3.0189099999999999E-35</v>
      </c>
      <c r="AC7781">
        <v>107.34</v>
      </c>
      <c r="AD7781">
        <v>0.99991099999999999</v>
      </c>
      <c r="AE7781">
        <v>40.502200000000002</v>
      </c>
      <c r="AF7781" s="1">
        <v>2.3804699999999998E-19</v>
      </c>
      <c r="AG7781">
        <v>90.316000000000003</v>
      </c>
      <c r="AH7781">
        <v>0.99998799999999999</v>
      </c>
      <c r="AI7781">
        <v>49.377299999999998</v>
      </c>
      <c r="AJ7781" s="1">
        <v>1.02569E-57</v>
      </c>
      <c r="AK7781">
        <v>122.49</v>
      </c>
      <c r="AL7781">
        <v>0.99951800000000002</v>
      </c>
      <c r="AM7781">
        <v>33.164000000000001</v>
      </c>
      <c r="AN7781" s="1">
        <v>3.0650499999999998E-19</v>
      </c>
      <c r="AO7781">
        <v>89.049000000000007</v>
      </c>
      <c r="AP7781">
        <v>0.99999400000000005</v>
      </c>
      <c r="AQ7781">
        <v>51.9377</v>
      </c>
      <c r="AR7781" s="1">
        <v>3.6765799999999998E-11</v>
      </c>
      <c r="AS7781">
        <v>87.287000000000006</v>
      </c>
      <c r="AT7781">
        <v>0</v>
      </c>
      <c r="AU7781">
        <v>0</v>
      </c>
      <c r="AW7781" t="s">
        <v>164</v>
      </c>
      <c r="AX7781">
        <v>0.99921099999999996</v>
      </c>
      <c r="AY7781">
        <v>31.026700000000002</v>
      </c>
      <c r="AZ7781" s="1">
        <v>8.6006600000000004E-5</v>
      </c>
      <c r="BA7781">
        <v>62.94</v>
      </c>
      <c r="BB7781">
        <v>0.99093200000000004</v>
      </c>
      <c r="BC7781">
        <v>20.385400000000001</v>
      </c>
      <c r="BD7781" s="1">
        <v>5.5154100000000001E-5</v>
      </c>
      <c r="BE7781">
        <v>56.406999999999996</v>
      </c>
      <c r="BF7781">
        <v>0.96237899999999998</v>
      </c>
      <c r="BG7781">
        <v>14.0792</v>
      </c>
      <c r="BH7781">
        <v>4.8549599999999997E-4</v>
      </c>
      <c r="BI7781">
        <v>40.515000000000001</v>
      </c>
      <c r="BK7781">
        <v>1</v>
      </c>
      <c r="BL7781" t="s">
        <v>165</v>
      </c>
      <c r="BM7781" t="s">
        <v>48313</v>
      </c>
      <c r="BN7781" t="s">
        <v>167</v>
      </c>
      <c r="BO7781" t="s">
        <v>1135</v>
      </c>
      <c r="BP7781" t="s">
        <v>48314</v>
      </c>
      <c r="BQ7781" t="s">
        <v>48315</v>
      </c>
      <c r="BR7781">
        <v>1</v>
      </c>
      <c r="BS7781">
        <v>3</v>
      </c>
      <c r="BT7781">
        <v>-2.1373E-2</v>
      </c>
      <c r="BU7781" t="s">
        <v>199</v>
      </c>
      <c r="BV7781" t="s">
        <v>199</v>
      </c>
      <c r="BW7781" t="s">
        <v>199</v>
      </c>
      <c r="BX7781" t="s">
        <v>199</v>
      </c>
      <c r="BY7781" t="s">
        <v>199</v>
      </c>
      <c r="BZ7781" t="s">
        <v>199</v>
      </c>
      <c r="CA7781" t="s">
        <v>199</v>
      </c>
      <c r="CB7781" t="s">
        <v>199</v>
      </c>
      <c r="CC7781" t="s">
        <v>198</v>
      </c>
      <c r="CD7781" t="s">
        <v>199</v>
      </c>
      <c r="CE7781" t="s">
        <v>199</v>
      </c>
      <c r="CF7781" t="s">
        <v>199</v>
      </c>
      <c r="CG7781">
        <v>1248300000</v>
      </c>
      <c r="CH7781">
        <v>1248300000</v>
      </c>
      <c r="CI7781">
        <v>0</v>
      </c>
      <c r="CJ7781">
        <v>0</v>
      </c>
      <c r="CK7781" t="s">
        <v>164</v>
      </c>
      <c r="CL7781">
        <v>15263000</v>
      </c>
      <c r="CM7781">
        <v>3140500</v>
      </c>
      <c r="CN7781">
        <v>27044000</v>
      </c>
      <c r="CO7781">
        <v>38588000</v>
      </c>
      <c r="CP7781">
        <v>21986000</v>
      </c>
      <c r="CQ7781">
        <v>26492000</v>
      </c>
      <c r="CR7781">
        <v>17610000</v>
      </c>
      <c r="CS7781">
        <v>12960000</v>
      </c>
      <c r="CT7781">
        <v>6508100</v>
      </c>
      <c r="CU7781">
        <v>10186000</v>
      </c>
      <c r="CV7781">
        <v>17348000</v>
      </c>
      <c r="CW7781">
        <v>9548800</v>
      </c>
      <c r="CX7781">
        <v>15263000</v>
      </c>
      <c r="CY7781">
        <v>0</v>
      </c>
      <c r="CZ7781">
        <v>0</v>
      </c>
      <c r="DA7781">
        <v>3140500</v>
      </c>
      <c r="DB7781">
        <v>0</v>
      </c>
      <c r="DC7781">
        <v>0</v>
      </c>
      <c r="DD7781">
        <v>27044000</v>
      </c>
      <c r="DE7781">
        <v>0</v>
      </c>
      <c r="DF7781">
        <v>0</v>
      </c>
      <c r="DG7781">
        <v>38588000</v>
      </c>
      <c r="DH7781">
        <v>0</v>
      </c>
      <c r="DI7781">
        <v>0</v>
      </c>
      <c r="DJ7781">
        <v>21986000</v>
      </c>
      <c r="DK7781">
        <v>0</v>
      </c>
      <c r="DL7781">
        <v>0</v>
      </c>
      <c r="DM7781">
        <v>26492000</v>
      </c>
      <c r="DN7781">
        <v>0</v>
      </c>
      <c r="DO7781">
        <v>0</v>
      </c>
      <c r="DP7781">
        <v>17610000</v>
      </c>
      <c r="DQ7781">
        <v>0</v>
      </c>
      <c r="DR7781">
        <v>0</v>
      </c>
      <c r="DS7781">
        <v>12960000</v>
      </c>
      <c r="DT7781">
        <v>0</v>
      </c>
      <c r="DU7781">
        <v>0</v>
      </c>
      <c r="DV7781">
        <v>6508100</v>
      </c>
      <c r="DW7781">
        <v>0</v>
      </c>
      <c r="DX7781">
        <v>0</v>
      </c>
      <c r="DY7781">
        <v>10186000</v>
      </c>
      <c r="DZ7781">
        <v>0</v>
      </c>
      <c r="EA7781">
        <v>0</v>
      </c>
      <c r="EB7781">
        <v>17348000</v>
      </c>
      <c r="EC7781">
        <v>0</v>
      </c>
      <c r="ED7781">
        <v>0</v>
      </c>
      <c r="EE7781">
        <v>9548800</v>
      </c>
      <c r="EF7781">
        <v>0</v>
      </c>
      <c r="EG7781">
        <v>0</v>
      </c>
      <c r="EJ7781">
        <v>7775</v>
      </c>
      <c r="EK7781">
        <v>2413</v>
      </c>
      <c r="EL7781">
        <v>992</v>
      </c>
      <c r="EM7781">
        <v>992</v>
      </c>
      <c r="EN7781" t="s">
        <v>48316</v>
      </c>
      <c r="EO7781" t="s">
        <v>48317</v>
      </c>
      <c r="EP7781" t="s">
        <v>48318</v>
      </c>
      <c r="EQ7781" t="s">
        <v>48319</v>
      </c>
      <c r="ER7781">
        <v>122131</v>
      </c>
      <c r="ES7781">
        <v>210980</v>
      </c>
      <c r="ET7781" t="s">
        <v>171</v>
      </c>
      <c r="EU7781">
        <v>100303</v>
      </c>
      <c r="EV7781">
        <v>54176</v>
      </c>
      <c r="EW7781">
        <v>94673</v>
      </c>
      <c r="EX7781" t="s">
        <v>298</v>
      </c>
      <c r="EY7781">
        <v>75874</v>
      </c>
      <c r="EZ7781">
        <v>54176</v>
      </c>
      <c r="FA7781">
        <v>94673</v>
      </c>
      <c r="FB7781" t="s">
        <v>298</v>
      </c>
      <c r="FC7781">
        <v>75874</v>
      </c>
    </row>
    <row r="7782" spans="1:159" x14ac:dyDescent="0.25">
      <c r="A7782" t="s">
        <v>48320</v>
      </c>
      <c r="B7782" t="s">
        <v>48321</v>
      </c>
      <c r="C7782" t="s">
        <v>48293</v>
      </c>
      <c r="D7782" t="s">
        <v>48293</v>
      </c>
      <c r="E7782" t="s">
        <v>48294</v>
      </c>
      <c r="F7782" t="s">
        <v>48295</v>
      </c>
      <c r="H7782">
        <v>0.82056700000000005</v>
      </c>
      <c r="I7782">
        <v>6.6514499999999996</v>
      </c>
      <c r="J7782">
        <v>4.3087900000000001E-4</v>
      </c>
      <c r="K7782">
        <v>59.226999999999997</v>
      </c>
      <c r="L7782">
        <v>46.942</v>
      </c>
      <c r="M7782">
        <v>59.226999999999997</v>
      </c>
      <c r="N7782">
        <v>0.79331399999999996</v>
      </c>
      <c r="O7782">
        <v>8.3531700000000004</v>
      </c>
      <c r="P7782">
        <v>1.5471300000000001E-3</v>
      </c>
      <c r="Q7782">
        <v>50.561999999999998</v>
      </c>
      <c r="R7782">
        <v>0.81817399999999996</v>
      </c>
      <c r="S7782">
        <v>8.7095500000000001</v>
      </c>
      <c r="T7782">
        <v>1.01E-3</v>
      </c>
      <c r="U7782">
        <v>53.966999999999999</v>
      </c>
      <c r="AD7782">
        <v>0</v>
      </c>
      <c r="AE7782">
        <v>0</v>
      </c>
      <c r="AG7782" t="s">
        <v>164</v>
      </c>
      <c r="AH7782">
        <v>0</v>
      </c>
      <c r="AI7782">
        <v>0</v>
      </c>
      <c r="AK7782" t="s">
        <v>164</v>
      </c>
      <c r="AL7782">
        <v>0.82056700000000005</v>
      </c>
      <c r="AM7782">
        <v>6.6514499999999996</v>
      </c>
      <c r="AN7782">
        <v>4.3087900000000001E-4</v>
      </c>
      <c r="AO7782">
        <v>59.226999999999997</v>
      </c>
      <c r="BB7782">
        <v>0</v>
      </c>
      <c r="BC7782">
        <v>0</v>
      </c>
      <c r="BE7782" t="s">
        <v>164</v>
      </c>
      <c r="BF7782">
        <v>0.78881800000000002</v>
      </c>
      <c r="BG7782">
        <v>6.2100099999999996</v>
      </c>
      <c r="BH7782">
        <v>1.94462E-3</v>
      </c>
      <c r="BI7782">
        <v>48.527000000000001</v>
      </c>
      <c r="BK7782">
        <v>1</v>
      </c>
      <c r="BL7782" t="s">
        <v>165</v>
      </c>
      <c r="BM7782" t="s">
        <v>48322</v>
      </c>
      <c r="BN7782" t="s">
        <v>167</v>
      </c>
      <c r="BO7782" t="s">
        <v>1283</v>
      </c>
      <c r="BP7782" t="s">
        <v>48323</v>
      </c>
      <c r="BQ7782" t="s">
        <v>48324</v>
      </c>
      <c r="BR7782">
        <v>7</v>
      </c>
      <c r="BS7782">
        <v>3</v>
      </c>
      <c r="BT7782">
        <v>-1.6564000000000001</v>
      </c>
      <c r="BU7782" t="s">
        <v>199</v>
      </c>
      <c r="BV7782" t="s">
        <v>199</v>
      </c>
      <c r="BY7782" t="s">
        <v>198</v>
      </c>
      <c r="BZ7782" t="s">
        <v>198</v>
      </c>
      <c r="CA7782" t="s">
        <v>199</v>
      </c>
      <c r="CE7782" t="s">
        <v>198</v>
      </c>
      <c r="CF7782" t="s">
        <v>199</v>
      </c>
      <c r="CG7782">
        <v>72786000</v>
      </c>
      <c r="CH7782">
        <v>72786000</v>
      </c>
      <c r="CI7782">
        <v>0</v>
      </c>
      <c r="CJ7782">
        <v>0</v>
      </c>
      <c r="CK7782" t="s">
        <v>164</v>
      </c>
      <c r="CL7782">
        <v>9512900</v>
      </c>
      <c r="CM7782">
        <v>10296000</v>
      </c>
      <c r="CN7782">
        <v>0</v>
      </c>
      <c r="CO7782">
        <v>0</v>
      </c>
      <c r="CP7782">
        <v>5195300</v>
      </c>
      <c r="CQ7782">
        <v>14453000</v>
      </c>
      <c r="CR7782">
        <v>10875000</v>
      </c>
      <c r="CS7782">
        <v>0</v>
      </c>
      <c r="CT7782">
        <v>0</v>
      </c>
      <c r="CU7782">
        <v>0</v>
      </c>
      <c r="CV7782">
        <v>6866100</v>
      </c>
      <c r="CW7782">
        <v>15587000</v>
      </c>
      <c r="CX7782">
        <v>9512900</v>
      </c>
      <c r="CY7782">
        <v>0</v>
      </c>
      <c r="CZ7782">
        <v>0</v>
      </c>
      <c r="DA7782">
        <v>10296000</v>
      </c>
      <c r="DB7782">
        <v>0</v>
      </c>
      <c r="DC7782">
        <v>0</v>
      </c>
      <c r="DD7782">
        <v>0</v>
      </c>
      <c r="DE7782">
        <v>0</v>
      </c>
      <c r="DF7782">
        <v>0</v>
      </c>
      <c r="DG7782">
        <v>0</v>
      </c>
      <c r="DH7782">
        <v>0</v>
      </c>
      <c r="DI7782">
        <v>0</v>
      </c>
      <c r="DJ7782">
        <v>5195300</v>
      </c>
      <c r="DK7782">
        <v>0</v>
      </c>
      <c r="DL7782">
        <v>0</v>
      </c>
      <c r="DM7782">
        <v>14453000</v>
      </c>
      <c r="DN7782">
        <v>0</v>
      </c>
      <c r="DO7782">
        <v>0</v>
      </c>
      <c r="DP7782">
        <v>10875000</v>
      </c>
      <c r="DQ7782">
        <v>0</v>
      </c>
      <c r="DR7782">
        <v>0</v>
      </c>
      <c r="DS7782">
        <v>0</v>
      </c>
      <c r="DT7782">
        <v>0</v>
      </c>
      <c r="DU7782">
        <v>0</v>
      </c>
      <c r="DV7782">
        <v>0</v>
      </c>
      <c r="DW7782">
        <v>0</v>
      </c>
      <c r="DX7782">
        <v>0</v>
      </c>
      <c r="DY7782">
        <v>0</v>
      </c>
      <c r="DZ7782">
        <v>0</v>
      </c>
      <c r="EA7782">
        <v>0</v>
      </c>
      <c r="EB7782">
        <v>6866100</v>
      </c>
      <c r="EC7782">
        <v>0</v>
      </c>
      <c r="ED7782">
        <v>0</v>
      </c>
      <c r="EE7782">
        <v>15587000</v>
      </c>
      <c r="EF7782">
        <v>0</v>
      </c>
      <c r="EG7782">
        <v>0</v>
      </c>
      <c r="EJ7782">
        <v>7776</v>
      </c>
      <c r="EK7782">
        <v>2413</v>
      </c>
      <c r="EL7782">
        <v>476</v>
      </c>
      <c r="EM7782">
        <v>476</v>
      </c>
      <c r="EN7782">
        <v>5440</v>
      </c>
      <c r="EO7782">
        <v>6182</v>
      </c>
      <c r="EP7782" t="s">
        <v>48325</v>
      </c>
      <c r="EQ7782" t="s">
        <v>48326</v>
      </c>
      <c r="ER7782">
        <v>64182</v>
      </c>
      <c r="ES7782">
        <v>113023</v>
      </c>
      <c r="ET7782" t="s">
        <v>261</v>
      </c>
      <c r="EU7782">
        <v>26889</v>
      </c>
      <c r="EV7782">
        <v>64182</v>
      </c>
      <c r="EW7782">
        <v>113023</v>
      </c>
      <c r="EX7782" t="s">
        <v>261</v>
      </c>
      <c r="EY7782">
        <v>26889</v>
      </c>
      <c r="EZ7782">
        <v>64182</v>
      </c>
      <c r="FA7782">
        <v>113023</v>
      </c>
      <c r="FB7782" t="s">
        <v>261</v>
      </c>
      <c r="FC7782">
        <v>26889</v>
      </c>
    </row>
    <row r="7783" spans="1:159" x14ac:dyDescent="0.25">
      <c r="A7783" t="s">
        <v>48291</v>
      </c>
      <c r="B7783" t="s">
        <v>48327</v>
      </c>
      <c r="C7783" t="s">
        <v>48293</v>
      </c>
      <c r="D7783" t="s">
        <v>48293</v>
      </c>
      <c r="E7783" t="s">
        <v>48294</v>
      </c>
      <c r="F7783" t="s">
        <v>48295</v>
      </c>
      <c r="H7783">
        <v>0.91390800000000005</v>
      </c>
      <c r="I7783">
        <v>10.259399999999999</v>
      </c>
      <c r="J7783" s="1">
        <v>1.12822E-5</v>
      </c>
      <c r="K7783">
        <v>69.602000000000004</v>
      </c>
      <c r="L7783">
        <v>47.761000000000003</v>
      </c>
      <c r="M7783">
        <v>48.625</v>
      </c>
      <c r="V7783">
        <v>0.88241800000000004</v>
      </c>
      <c r="W7783">
        <v>8.7533300000000001</v>
      </c>
      <c r="X7783" s="1">
        <v>6.1395000000000004E-5</v>
      </c>
      <c r="Y7783">
        <v>60.628</v>
      </c>
      <c r="Z7783">
        <v>0.887575</v>
      </c>
      <c r="AA7783">
        <v>8.9734400000000001</v>
      </c>
      <c r="AB7783" s="1">
        <v>1.12822E-5</v>
      </c>
      <c r="AC7783">
        <v>69.602000000000004</v>
      </c>
      <c r="AD7783">
        <v>0.91390800000000005</v>
      </c>
      <c r="AE7783">
        <v>10.259399999999999</v>
      </c>
      <c r="AF7783">
        <v>3.6898900000000001E-4</v>
      </c>
      <c r="AG7783">
        <v>48.625</v>
      </c>
      <c r="AP7783">
        <v>0.88082899999999997</v>
      </c>
      <c r="AQ7783">
        <v>8.6872199999999999</v>
      </c>
      <c r="AR7783" s="1">
        <v>6.7021199999999995E-5</v>
      </c>
      <c r="AS7783">
        <v>59.898000000000003</v>
      </c>
      <c r="AX7783">
        <v>0.88374600000000003</v>
      </c>
      <c r="AY7783">
        <v>8.8092100000000002</v>
      </c>
      <c r="AZ7783">
        <v>2.09741E-4</v>
      </c>
      <c r="BA7783">
        <v>51.146999999999998</v>
      </c>
      <c r="BB7783">
        <v>0.86011400000000005</v>
      </c>
      <c r="BC7783">
        <v>7.88781</v>
      </c>
      <c r="BD7783">
        <v>8.8131699999999995E-4</v>
      </c>
      <c r="BE7783">
        <v>41.091999999999999</v>
      </c>
      <c r="BK7783">
        <v>1</v>
      </c>
      <c r="BL7783" t="s">
        <v>165</v>
      </c>
      <c r="BM7783" t="s">
        <v>48328</v>
      </c>
      <c r="BN7783" t="s">
        <v>167</v>
      </c>
      <c r="BO7783" t="s">
        <v>235</v>
      </c>
      <c r="BP7783" t="s">
        <v>48329</v>
      </c>
      <c r="BQ7783" t="s">
        <v>48330</v>
      </c>
      <c r="BR7783">
        <v>3</v>
      </c>
      <c r="BS7783">
        <v>3</v>
      </c>
      <c r="BT7783">
        <v>0.96448999999999996</v>
      </c>
      <c r="BW7783" t="s">
        <v>199</v>
      </c>
      <c r="BX7783" t="s">
        <v>199</v>
      </c>
      <c r="BY7783" t="s">
        <v>199</v>
      </c>
      <c r="CB7783" t="s">
        <v>199</v>
      </c>
      <c r="CD7783" t="s">
        <v>199</v>
      </c>
      <c r="CE7783" t="s">
        <v>199</v>
      </c>
      <c r="CG7783">
        <v>175690000</v>
      </c>
      <c r="CH7783">
        <v>175690000</v>
      </c>
      <c r="CI7783">
        <v>0</v>
      </c>
      <c r="CJ7783">
        <v>0</v>
      </c>
      <c r="CK7783" t="s">
        <v>164</v>
      </c>
      <c r="CL7783">
        <v>0</v>
      </c>
      <c r="CM7783">
        <v>0</v>
      </c>
      <c r="CN7783">
        <v>25509000</v>
      </c>
      <c r="CO7783">
        <v>37848000</v>
      </c>
      <c r="CP7783">
        <v>17676000</v>
      </c>
      <c r="CQ7783">
        <v>0</v>
      </c>
      <c r="CR7783">
        <v>0</v>
      </c>
      <c r="CS7783">
        <v>26212000</v>
      </c>
      <c r="CT7783">
        <v>0</v>
      </c>
      <c r="CU7783">
        <v>46364000</v>
      </c>
      <c r="CV7783">
        <v>22078000</v>
      </c>
      <c r="CW7783">
        <v>0</v>
      </c>
      <c r="CX7783">
        <v>0</v>
      </c>
      <c r="CY7783">
        <v>0</v>
      </c>
      <c r="CZ7783">
        <v>0</v>
      </c>
      <c r="DA7783">
        <v>0</v>
      </c>
      <c r="DB7783">
        <v>0</v>
      </c>
      <c r="DC7783">
        <v>0</v>
      </c>
      <c r="DD7783">
        <v>25509000</v>
      </c>
      <c r="DE7783">
        <v>0</v>
      </c>
      <c r="DF7783">
        <v>0</v>
      </c>
      <c r="DG7783">
        <v>37848000</v>
      </c>
      <c r="DH7783">
        <v>0</v>
      </c>
      <c r="DI7783">
        <v>0</v>
      </c>
      <c r="DJ7783">
        <v>17676000</v>
      </c>
      <c r="DK7783">
        <v>0</v>
      </c>
      <c r="DL7783">
        <v>0</v>
      </c>
      <c r="DM7783">
        <v>0</v>
      </c>
      <c r="DN7783">
        <v>0</v>
      </c>
      <c r="DO7783">
        <v>0</v>
      </c>
      <c r="DP7783">
        <v>0</v>
      </c>
      <c r="DQ7783">
        <v>0</v>
      </c>
      <c r="DR7783">
        <v>0</v>
      </c>
      <c r="DS7783">
        <v>26212000</v>
      </c>
      <c r="DT7783">
        <v>0</v>
      </c>
      <c r="DU7783">
        <v>0</v>
      </c>
      <c r="DV7783">
        <v>0</v>
      </c>
      <c r="DW7783">
        <v>0</v>
      </c>
      <c r="DX7783">
        <v>0</v>
      </c>
      <c r="DY7783">
        <v>46364000</v>
      </c>
      <c r="DZ7783">
        <v>0</v>
      </c>
      <c r="EA7783">
        <v>0</v>
      </c>
      <c r="EB7783">
        <v>22078000</v>
      </c>
      <c r="EC7783">
        <v>0</v>
      </c>
      <c r="ED7783">
        <v>0</v>
      </c>
      <c r="EE7783">
        <v>0</v>
      </c>
      <c r="EF7783">
        <v>0</v>
      </c>
      <c r="EG7783">
        <v>0</v>
      </c>
      <c r="EJ7783">
        <v>7777</v>
      </c>
      <c r="EK7783">
        <v>2413</v>
      </c>
      <c r="EL7783">
        <v>314</v>
      </c>
      <c r="EM7783">
        <v>314</v>
      </c>
      <c r="EN7783">
        <v>5776</v>
      </c>
      <c r="EO7783">
        <v>6558</v>
      </c>
      <c r="EP7783" t="s">
        <v>48331</v>
      </c>
      <c r="EQ7783" t="s">
        <v>48332</v>
      </c>
      <c r="ER7783">
        <v>68503</v>
      </c>
      <c r="ES7783">
        <v>119490</v>
      </c>
      <c r="ET7783" t="s">
        <v>299</v>
      </c>
      <c r="EU7783">
        <v>82131</v>
      </c>
      <c r="EV7783">
        <v>68499</v>
      </c>
      <c r="EW7783">
        <v>119483</v>
      </c>
      <c r="EX7783" t="s">
        <v>171</v>
      </c>
      <c r="EY7783">
        <v>85231</v>
      </c>
      <c r="EZ7783">
        <v>68499</v>
      </c>
      <c r="FA7783">
        <v>119483</v>
      </c>
      <c r="FB7783" t="s">
        <v>171</v>
      </c>
      <c r="FC7783">
        <v>85231</v>
      </c>
    </row>
    <row r="7784" spans="1:159" x14ac:dyDescent="0.25">
      <c r="A7784" t="s">
        <v>48291</v>
      </c>
      <c r="B7784" t="s">
        <v>48333</v>
      </c>
      <c r="C7784" t="s">
        <v>48293</v>
      </c>
      <c r="D7784" t="s">
        <v>48293</v>
      </c>
      <c r="E7784" t="s">
        <v>48294</v>
      </c>
      <c r="F7784" t="s">
        <v>48295</v>
      </c>
      <c r="H7784">
        <v>0.59479400000000004</v>
      </c>
      <c r="I7784">
        <v>6.2168900000000002</v>
      </c>
      <c r="J7784" s="1">
        <v>1.5837999999999998E-17</v>
      </c>
      <c r="K7784">
        <v>62.374000000000002</v>
      </c>
      <c r="L7784">
        <v>56.773000000000003</v>
      </c>
      <c r="M7784">
        <v>53.408000000000001</v>
      </c>
      <c r="R7784">
        <v>0</v>
      </c>
      <c r="S7784">
        <v>0</v>
      </c>
      <c r="U7784" t="s">
        <v>164</v>
      </c>
      <c r="Z7784">
        <v>0.41694900000000001</v>
      </c>
      <c r="AA7784">
        <v>0</v>
      </c>
      <c r="AB7784" s="1">
        <v>1.5837999999999998E-17</v>
      </c>
      <c r="AC7784">
        <v>62.374000000000002</v>
      </c>
      <c r="AX7784">
        <v>0.59479400000000004</v>
      </c>
      <c r="AY7784">
        <v>6.2168900000000002</v>
      </c>
      <c r="AZ7784" s="1">
        <v>8.5183099999999999E-13</v>
      </c>
      <c r="BA7784">
        <v>53.408000000000001</v>
      </c>
      <c r="BK7784">
        <v>1</v>
      </c>
      <c r="BL7784" t="s">
        <v>165</v>
      </c>
      <c r="BM7784" t="s">
        <v>48334</v>
      </c>
      <c r="BN7784" t="s">
        <v>167</v>
      </c>
      <c r="BO7784" t="s">
        <v>740</v>
      </c>
      <c r="BP7784" t="s">
        <v>48335</v>
      </c>
      <c r="BQ7784" t="s">
        <v>48336</v>
      </c>
      <c r="BR7784">
        <v>10</v>
      </c>
      <c r="BS7784">
        <v>3</v>
      </c>
      <c r="BT7784">
        <v>-0.22120000000000001</v>
      </c>
      <c r="CD7784" t="s">
        <v>199</v>
      </c>
      <c r="CG7784">
        <v>70898000</v>
      </c>
      <c r="CH7784">
        <v>70898000</v>
      </c>
      <c r="CI7784">
        <v>0</v>
      </c>
      <c r="CJ7784">
        <v>0</v>
      </c>
      <c r="CK7784" t="s">
        <v>164</v>
      </c>
      <c r="CL7784">
        <v>0</v>
      </c>
      <c r="CM7784">
        <v>0</v>
      </c>
      <c r="CN7784">
        <v>0</v>
      </c>
      <c r="CO7784">
        <v>0</v>
      </c>
      <c r="CP7784">
        <v>0</v>
      </c>
      <c r="CQ7784">
        <v>0</v>
      </c>
      <c r="CR7784">
        <v>0</v>
      </c>
      <c r="CS7784">
        <v>0</v>
      </c>
      <c r="CT7784">
        <v>0</v>
      </c>
      <c r="CU7784">
        <v>70898000</v>
      </c>
      <c r="CV7784">
        <v>0</v>
      </c>
      <c r="CW7784">
        <v>0</v>
      </c>
      <c r="CX7784">
        <v>0</v>
      </c>
      <c r="CY7784">
        <v>0</v>
      </c>
      <c r="CZ7784">
        <v>0</v>
      </c>
      <c r="DA7784">
        <v>0</v>
      </c>
      <c r="DB7784">
        <v>0</v>
      </c>
      <c r="DC7784">
        <v>0</v>
      </c>
      <c r="DD7784">
        <v>0</v>
      </c>
      <c r="DE7784">
        <v>0</v>
      </c>
      <c r="DF7784">
        <v>0</v>
      </c>
      <c r="DG7784">
        <v>0</v>
      </c>
      <c r="DH7784">
        <v>0</v>
      </c>
      <c r="DI7784">
        <v>0</v>
      </c>
      <c r="DJ7784">
        <v>0</v>
      </c>
      <c r="DK7784">
        <v>0</v>
      </c>
      <c r="DL7784">
        <v>0</v>
      </c>
      <c r="DM7784">
        <v>0</v>
      </c>
      <c r="DN7784">
        <v>0</v>
      </c>
      <c r="DO7784">
        <v>0</v>
      </c>
      <c r="DP7784">
        <v>0</v>
      </c>
      <c r="DQ7784">
        <v>0</v>
      </c>
      <c r="DR7784">
        <v>0</v>
      </c>
      <c r="DS7784">
        <v>0</v>
      </c>
      <c r="DT7784">
        <v>0</v>
      </c>
      <c r="DU7784">
        <v>0</v>
      </c>
      <c r="DV7784">
        <v>0</v>
      </c>
      <c r="DW7784">
        <v>0</v>
      </c>
      <c r="DX7784">
        <v>0</v>
      </c>
      <c r="DY7784">
        <v>70898000</v>
      </c>
      <c r="DZ7784">
        <v>0</v>
      </c>
      <c r="EA7784">
        <v>0</v>
      </c>
      <c r="EB7784">
        <v>0</v>
      </c>
      <c r="EC7784">
        <v>0</v>
      </c>
      <c r="ED7784">
        <v>0</v>
      </c>
      <c r="EE7784">
        <v>0</v>
      </c>
      <c r="EF7784">
        <v>0</v>
      </c>
      <c r="EG7784">
        <v>0</v>
      </c>
      <c r="EJ7784">
        <v>7778</v>
      </c>
      <c r="EK7784">
        <v>2413</v>
      </c>
      <c r="EL7784">
        <v>1142</v>
      </c>
      <c r="EM7784">
        <v>1142</v>
      </c>
      <c r="EN7784">
        <v>7388</v>
      </c>
      <c r="EO7784">
        <v>8386</v>
      </c>
      <c r="EP7784">
        <v>86364</v>
      </c>
      <c r="EQ7784" t="s">
        <v>48337</v>
      </c>
      <c r="ER7784">
        <v>86364</v>
      </c>
      <c r="ES7784">
        <v>146302</v>
      </c>
      <c r="ET7784" t="s">
        <v>217</v>
      </c>
      <c r="EU7784">
        <v>82007</v>
      </c>
      <c r="EV7784">
        <v>86363</v>
      </c>
      <c r="EW7784">
        <v>146300</v>
      </c>
      <c r="EX7784" t="s">
        <v>171</v>
      </c>
      <c r="EY7784">
        <v>84604</v>
      </c>
      <c r="EZ7784">
        <v>86363</v>
      </c>
      <c r="FA7784">
        <v>146300</v>
      </c>
      <c r="FB7784" t="s">
        <v>171</v>
      </c>
      <c r="FC7784">
        <v>84604</v>
      </c>
    </row>
    <row r="7785" spans="1:159" x14ac:dyDescent="0.25">
      <c r="A7785" t="s">
        <v>48291</v>
      </c>
      <c r="B7785" t="s">
        <v>48338</v>
      </c>
      <c r="C7785" t="s">
        <v>48293</v>
      </c>
      <c r="D7785" t="s">
        <v>48293</v>
      </c>
      <c r="E7785" t="s">
        <v>48294</v>
      </c>
      <c r="F7785" t="s">
        <v>48295</v>
      </c>
      <c r="H7785">
        <v>0.57402399999999998</v>
      </c>
      <c r="I7785">
        <v>1.2989999999999999</v>
      </c>
      <c r="J7785" s="1">
        <v>7.4266900000000005E-5</v>
      </c>
      <c r="K7785">
        <v>47.548000000000002</v>
      </c>
      <c r="L7785">
        <v>29.28</v>
      </c>
      <c r="M7785">
        <v>47.548000000000002</v>
      </c>
      <c r="R7785">
        <v>0</v>
      </c>
      <c r="S7785">
        <v>0</v>
      </c>
      <c r="U7785" t="s">
        <v>164</v>
      </c>
      <c r="V7785">
        <v>0.499969</v>
      </c>
      <c r="W7785">
        <v>0</v>
      </c>
      <c r="X7785">
        <v>2.0684699999999999E-4</v>
      </c>
      <c r="Y7785">
        <v>40.756</v>
      </c>
      <c r="Z7785">
        <v>0.49998999999999999</v>
      </c>
      <c r="AA7785">
        <v>0</v>
      </c>
      <c r="AB7785" s="1">
        <v>7.4266900000000005E-5</v>
      </c>
      <c r="AC7785">
        <v>44.728999999999999</v>
      </c>
      <c r="AH7785">
        <v>0</v>
      </c>
      <c r="AI7785">
        <v>0</v>
      </c>
      <c r="AK7785" t="s">
        <v>164</v>
      </c>
      <c r="AX7785">
        <v>0.57402399999999998</v>
      </c>
      <c r="AY7785">
        <v>1.2989999999999999</v>
      </c>
      <c r="AZ7785">
        <v>2.9506899999999999E-2</v>
      </c>
      <c r="BA7785">
        <v>47.548000000000002</v>
      </c>
      <c r="BK7785">
        <v>1</v>
      </c>
      <c r="BL7785" t="s">
        <v>165</v>
      </c>
      <c r="BM7785" t="s">
        <v>48339</v>
      </c>
      <c r="BN7785" t="s">
        <v>944</v>
      </c>
      <c r="BO7785" t="s">
        <v>902</v>
      </c>
      <c r="BP7785" t="s">
        <v>48340</v>
      </c>
      <c r="BQ7785" t="s">
        <v>48341</v>
      </c>
      <c r="BR7785">
        <v>12</v>
      </c>
      <c r="BS7785">
        <v>2</v>
      </c>
      <c r="BT7785">
        <v>-4.2555000000000003E-2</v>
      </c>
      <c r="BW7785" t="s">
        <v>199</v>
      </c>
      <c r="BX7785" t="s">
        <v>199</v>
      </c>
      <c r="CD7785" t="s">
        <v>198</v>
      </c>
      <c r="CG7785">
        <v>204560000</v>
      </c>
      <c r="CH7785">
        <v>204560000</v>
      </c>
      <c r="CI7785">
        <v>0</v>
      </c>
      <c r="CJ7785">
        <v>0</v>
      </c>
      <c r="CK7785" t="s">
        <v>164</v>
      </c>
      <c r="CL7785">
        <v>0</v>
      </c>
      <c r="CM7785">
        <v>0</v>
      </c>
      <c r="CN7785">
        <v>80407000</v>
      </c>
      <c r="CO7785">
        <v>88902000</v>
      </c>
      <c r="CP7785">
        <v>0</v>
      </c>
      <c r="CQ7785">
        <v>0</v>
      </c>
      <c r="CR7785">
        <v>0</v>
      </c>
      <c r="CS7785">
        <v>0</v>
      </c>
      <c r="CT7785">
        <v>0</v>
      </c>
      <c r="CU7785">
        <v>0</v>
      </c>
      <c r="CV7785">
        <v>0</v>
      </c>
      <c r="CW7785">
        <v>0</v>
      </c>
      <c r="CX7785">
        <v>0</v>
      </c>
      <c r="CY7785">
        <v>0</v>
      </c>
      <c r="CZ7785">
        <v>0</v>
      </c>
      <c r="DA7785">
        <v>0</v>
      </c>
      <c r="DB7785">
        <v>0</v>
      </c>
      <c r="DC7785">
        <v>0</v>
      </c>
      <c r="DD7785">
        <v>80407000</v>
      </c>
      <c r="DE7785">
        <v>0</v>
      </c>
      <c r="DF7785">
        <v>0</v>
      </c>
      <c r="DG7785">
        <v>88902000</v>
      </c>
      <c r="DH7785">
        <v>0</v>
      </c>
      <c r="DI7785">
        <v>0</v>
      </c>
      <c r="DJ7785">
        <v>0</v>
      </c>
      <c r="DK7785">
        <v>0</v>
      </c>
      <c r="DL7785">
        <v>0</v>
      </c>
      <c r="DM7785">
        <v>0</v>
      </c>
      <c r="DN7785">
        <v>0</v>
      </c>
      <c r="DO7785">
        <v>0</v>
      </c>
      <c r="DP7785">
        <v>0</v>
      </c>
      <c r="DQ7785">
        <v>0</v>
      </c>
      <c r="DR7785">
        <v>0</v>
      </c>
      <c r="DS7785">
        <v>0</v>
      </c>
      <c r="DT7785">
        <v>0</v>
      </c>
      <c r="DU7785">
        <v>0</v>
      </c>
      <c r="DV7785">
        <v>0</v>
      </c>
      <c r="DW7785">
        <v>0</v>
      </c>
      <c r="DX7785">
        <v>0</v>
      </c>
      <c r="DY7785">
        <v>0</v>
      </c>
      <c r="DZ7785">
        <v>0</v>
      </c>
      <c r="EA7785">
        <v>0</v>
      </c>
      <c r="EB7785">
        <v>0</v>
      </c>
      <c r="EC7785">
        <v>0</v>
      </c>
      <c r="ED7785">
        <v>0</v>
      </c>
      <c r="EE7785">
        <v>0</v>
      </c>
      <c r="EF7785">
        <v>0</v>
      </c>
      <c r="EG7785">
        <v>0</v>
      </c>
      <c r="EJ7785">
        <v>7779</v>
      </c>
      <c r="EK7785">
        <v>2413</v>
      </c>
      <c r="EL7785">
        <v>441</v>
      </c>
      <c r="EM7785">
        <v>441</v>
      </c>
      <c r="EN7785" t="s">
        <v>48342</v>
      </c>
      <c r="EO7785" t="s">
        <v>48343</v>
      </c>
      <c r="EP7785" t="s">
        <v>48344</v>
      </c>
      <c r="EQ7785" t="s">
        <v>48345</v>
      </c>
      <c r="ER7785">
        <v>99738</v>
      </c>
      <c r="ES7785">
        <v>166767</v>
      </c>
      <c r="ET7785" t="s">
        <v>217</v>
      </c>
      <c r="EU7785">
        <v>95210</v>
      </c>
      <c r="EV7785">
        <v>99738</v>
      </c>
      <c r="EW7785">
        <v>166767</v>
      </c>
      <c r="EX7785" t="s">
        <v>217</v>
      </c>
      <c r="EY7785">
        <v>95210</v>
      </c>
      <c r="EZ7785">
        <v>99741</v>
      </c>
      <c r="FA7785">
        <v>166768</v>
      </c>
      <c r="FB7785" t="s">
        <v>171</v>
      </c>
      <c r="FC7785">
        <v>80366</v>
      </c>
    </row>
    <row r="7786" spans="1:159" x14ac:dyDescent="0.25">
      <c r="A7786" t="s">
        <v>48291</v>
      </c>
      <c r="B7786" t="s">
        <v>48346</v>
      </c>
      <c r="C7786" t="s">
        <v>48293</v>
      </c>
      <c r="D7786" t="s">
        <v>48293</v>
      </c>
      <c r="E7786" t="s">
        <v>48294</v>
      </c>
      <c r="F7786" t="s">
        <v>48295</v>
      </c>
      <c r="H7786">
        <v>0.75387199999999999</v>
      </c>
      <c r="I7786">
        <v>4.9457000000000004</v>
      </c>
      <c r="J7786" s="1">
        <v>7.4266900000000005E-5</v>
      </c>
      <c r="K7786">
        <v>55.911999999999999</v>
      </c>
      <c r="L7786">
        <v>42.195</v>
      </c>
      <c r="M7786">
        <v>55.911999999999999</v>
      </c>
      <c r="R7786">
        <v>0</v>
      </c>
      <c r="S7786">
        <v>0</v>
      </c>
      <c r="U7786" t="s">
        <v>164</v>
      </c>
      <c r="V7786">
        <v>0.499969</v>
      </c>
      <c r="W7786">
        <v>0</v>
      </c>
      <c r="X7786">
        <v>2.0684699999999999E-4</v>
      </c>
      <c r="Y7786">
        <v>40.756</v>
      </c>
      <c r="Z7786">
        <v>0.75387199999999999</v>
      </c>
      <c r="AA7786">
        <v>4.9457000000000004</v>
      </c>
      <c r="AB7786" s="1">
        <v>7.4266900000000005E-5</v>
      </c>
      <c r="AC7786">
        <v>55.911999999999999</v>
      </c>
      <c r="AH7786">
        <v>0</v>
      </c>
      <c r="AI7786">
        <v>0</v>
      </c>
      <c r="AK7786" t="s">
        <v>164</v>
      </c>
      <c r="BK7786">
        <v>1</v>
      </c>
      <c r="BL7786" t="s">
        <v>165</v>
      </c>
      <c r="BM7786" t="s">
        <v>48347</v>
      </c>
      <c r="BN7786" t="s">
        <v>4372</v>
      </c>
      <c r="BO7786" t="s">
        <v>6602</v>
      </c>
      <c r="BP7786" t="s">
        <v>48348</v>
      </c>
      <c r="BQ7786" t="s">
        <v>48349</v>
      </c>
      <c r="BR7786">
        <v>14</v>
      </c>
      <c r="BS7786">
        <v>2</v>
      </c>
      <c r="BT7786">
        <v>-0.54881000000000002</v>
      </c>
      <c r="BV7786" t="s">
        <v>198</v>
      </c>
      <c r="BW7786" t="s">
        <v>199</v>
      </c>
      <c r="BX7786" t="s">
        <v>199</v>
      </c>
      <c r="BZ7786" t="s">
        <v>198</v>
      </c>
      <c r="CG7786">
        <v>241720000</v>
      </c>
      <c r="CH7786">
        <v>241720000</v>
      </c>
      <c r="CI7786">
        <v>0</v>
      </c>
      <c r="CJ7786">
        <v>0</v>
      </c>
      <c r="CK7786" t="s">
        <v>164</v>
      </c>
      <c r="CL7786">
        <v>0</v>
      </c>
      <c r="CM7786">
        <v>35112000</v>
      </c>
      <c r="CN7786">
        <v>0</v>
      </c>
      <c r="CO7786">
        <v>23942000</v>
      </c>
      <c r="CP7786">
        <v>0</v>
      </c>
      <c r="CQ7786">
        <v>13354000</v>
      </c>
      <c r="CR7786">
        <v>0</v>
      </c>
      <c r="CS7786">
        <v>0</v>
      </c>
      <c r="CT7786">
        <v>0</v>
      </c>
      <c r="CU7786">
        <v>0</v>
      </c>
      <c r="CV7786">
        <v>0</v>
      </c>
      <c r="CW7786">
        <v>0</v>
      </c>
      <c r="CX7786">
        <v>0</v>
      </c>
      <c r="CY7786">
        <v>0</v>
      </c>
      <c r="CZ7786">
        <v>0</v>
      </c>
      <c r="DA7786">
        <v>35112000</v>
      </c>
      <c r="DB7786">
        <v>0</v>
      </c>
      <c r="DC7786">
        <v>0</v>
      </c>
      <c r="DD7786">
        <v>0</v>
      </c>
      <c r="DE7786">
        <v>0</v>
      </c>
      <c r="DF7786">
        <v>0</v>
      </c>
      <c r="DG7786">
        <v>23942000</v>
      </c>
      <c r="DH7786">
        <v>0</v>
      </c>
      <c r="DI7786">
        <v>0</v>
      </c>
      <c r="DJ7786">
        <v>0</v>
      </c>
      <c r="DK7786">
        <v>0</v>
      </c>
      <c r="DL7786">
        <v>0</v>
      </c>
      <c r="DM7786">
        <v>13354000</v>
      </c>
      <c r="DN7786">
        <v>0</v>
      </c>
      <c r="DO7786">
        <v>0</v>
      </c>
      <c r="DP7786">
        <v>0</v>
      </c>
      <c r="DQ7786">
        <v>0</v>
      </c>
      <c r="DR7786">
        <v>0</v>
      </c>
      <c r="DS7786">
        <v>0</v>
      </c>
      <c r="DT7786">
        <v>0</v>
      </c>
      <c r="DU7786">
        <v>0</v>
      </c>
      <c r="DV7786">
        <v>0</v>
      </c>
      <c r="DW7786">
        <v>0</v>
      </c>
      <c r="DX7786">
        <v>0</v>
      </c>
      <c r="DY7786">
        <v>0</v>
      </c>
      <c r="DZ7786">
        <v>0</v>
      </c>
      <c r="EA7786">
        <v>0</v>
      </c>
      <c r="EB7786">
        <v>0</v>
      </c>
      <c r="EC7786">
        <v>0</v>
      </c>
      <c r="ED7786">
        <v>0</v>
      </c>
      <c r="EE7786">
        <v>0</v>
      </c>
      <c r="EF7786">
        <v>0</v>
      </c>
      <c r="EG7786">
        <v>0</v>
      </c>
      <c r="EJ7786">
        <v>7780</v>
      </c>
      <c r="EK7786">
        <v>2413</v>
      </c>
      <c r="EL7786">
        <v>443</v>
      </c>
      <c r="EM7786">
        <v>443</v>
      </c>
      <c r="EN7786" t="s">
        <v>48342</v>
      </c>
      <c r="EO7786" t="s">
        <v>48343</v>
      </c>
      <c r="EP7786" t="s">
        <v>48350</v>
      </c>
      <c r="EQ7786" t="s">
        <v>48351</v>
      </c>
      <c r="ER7786">
        <v>99737</v>
      </c>
      <c r="ES7786">
        <v>166766</v>
      </c>
      <c r="ET7786" t="s">
        <v>171</v>
      </c>
      <c r="EU7786">
        <v>97602</v>
      </c>
      <c r="EV7786">
        <v>99737</v>
      </c>
      <c r="EW7786">
        <v>166766</v>
      </c>
      <c r="EX7786" t="s">
        <v>171</v>
      </c>
      <c r="EY7786">
        <v>97602</v>
      </c>
      <c r="EZ7786">
        <v>99741</v>
      </c>
      <c r="FA7786">
        <v>166768</v>
      </c>
      <c r="FB7786" t="s">
        <v>171</v>
      </c>
      <c r="FC7786">
        <v>80366</v>
      </c>
    </row>
    <row r="7787" spans="1:159" x14ac:dyDescent="0.25">
      <c r="A7787" t="s">
        <v>48291</v>
      </c>
      <c r="B7787" t="s">
        <v>48352</v>
      </c>
      <c r="C7787" t="s">
        <v>48293</v>
      </c>
      <c r="D7787" t="s">
        <v>48293</v>
      </c>
      <c r="E7787" t="s">
        <v>48294</v>
      </c>
      <c r="F7787" t="s">
        <v>48295</v>
      </c>
      <c r="H7787">
        <v>1</v>
      </c>
      <c r="I7787">
        <v>62.546199999999999</v>
      </c>
      <c r="J7787">
        <v>6.61649E-3</v>
      </c>
      <c r="K7787">
        <v>71.379000000000005</v>
      </c>
      <c r="L7787">
        <v>32.161000000000001</v>
      </c>
      <c r="M7787">
        <v>62.545999999999999</v>
      </c>
      <c r="N7787">
        <v>1</v>
      </c>
      <c r="O7787">
        <v>49.422899999999998</v>
      </c>
      <c r="P7787">
        <v>1.33407E-2</v>
      </c>
      <c r="Q7787">
        <v>49.423000000000002</v>
      </c>
      <c r="R7787">
        <v>1</v>
      </c>
      <c r="S7787">
        <v>62.546199999999999</v>
      </c>
      <c r="T7787">
        <v>7.6549399999999998E-3</v>
      </c>
      <c r="U7787">
        <v>62.545999999999999</v>
      </c>
      <c r="V7787">
        <v>1</v>
      </c>
      <c r="W7787">
        <v>55.37</v>
      </c>
      <c r="X7787">
        <v>9.8986000000000005E-3</v>
      </c>
      <c r="Y7787">
        <v>55.37</v>
      </c>
      <c r="Z7787">
        <v>1</v>
      </c>
      <c r="AA7787">
        <v>52.481900000000003</v>
      </c>
      <c r="AB7787">
        <v>1.0947699999999999E-2</v>
      </c>
      <c r="AC7787">
        <v>52.481999999999999</v>
      </c>
      <c r="AD7787">
        <v>1</v>
      </c>
      <c r="AE7787">
        <v>50.040300000000002</v>
      </c>
      <c r="AF7787">
        <v>1.26775E-2</v>
      </c>
      <c r="AG7787">
        <v>50.04</v>
      </c>
      <c r="AH7787">
        <v>1</v>
      </c>
      <c r="AI7787">
        <v>50.040300000000002</v>
      </c>
      <c r="AJ7787">
        <v>1.26775E-2</v>
      </c>
      <c r="AK7787">
        <v>50.04</v>
      </c>
      <c r="AL7787">
        <v>1</v>
      </c>
      <c r="AM7787">
        <v>40.881900000000002</v>
      </c>
      <c r="AN7787">
        <v>3.5903999999999998E-2</v>
      </c>
      <c r="AO7787">
        <v>40.881999999999998</v>
      </c>
      <c r="AP7787">
        <v>1</v>
      </c>
      <c r="AQ7787">
        <v>55.37</v>
      </c>
      <c r="AR7787">
        <v>9.8986000000000005E-3</v>
      </c>
      <c r="AS7787">
        <v>55.37</v>
      </c>
      <c r="AT7787">
        <v>1</v>
      </c>
      <c r="AU7787">
        <v>55.37</v>
      </c>
      <c r="AV7787">
        <v>9.8986000000000005E-3</v>
      </c>
      <c r="AW7787">
        <v>55.37</v>
      </c>
      <c r="AX7787">
        <v>1</v>
      </c>
      <c r="AY7787">
        <v>59.245100000000001</v>
      </c>
      <c r="AZ7787">
        <v>8.6193299999999997E-3</v>
      </c>
      <c r="BA7787">
        <v>59.244999999999997</v>
      </c>
      <c r="BB7787">
        <v>1</v>
      </c>
      <c r="BC7787">
        <v>54.764699999999998</v>
      </c>
      <c r="BD7787">
        <v>1.0118500000000001E-2</v>
      </c>
      <c r="BE7787">
        <v>54.765000000000001</v>
      </c>
      <c r="BF7787">
        <v>1</v>
      </c>
      <c r="BG7787">
        <v>71.379400000000004</v>
      </c>
      <c r="BH7787">
        <v>6.61649E-3</v>
      </c>
      <c r="BI7787">
        <v>71.379000000000005</v>
      </c>
      <c r="BK7787">
        <v>1</v>
      </c>
      <c r="BL7787" t="s">
        <v>165</v>
      </c>
      <c r="BM7787" t="s">
        <v>48353</v>
      </c>
      <c r="BN7787" t="s">
        <v>48354</v>
      </c>
      <c r="BO7787" t="s">
        <v>516</v>
      </c>
      <c r="BP7787" t="s">
        <v>48355</v>
      </c>
      <c r="BQ7787" t="s">
        <v>48356</v>
      </c>
      <c r="BR7787">
        <v>3</v>
      </c>
      <c r="BS7787">
        <v>3</v>
      </c>
      <c r="BT7787">
        <v>1.6031</v>
      </c>
      <c r="BU7787" t="s">
        <v>199</v>
      </c>
      <c r="BV7787" t="s">
        <v>199</v>
      </c>
      <c r="BW7787" t="s">
        <v>199</v>
      </c>
      <c r="BX7787" t="s">
        <v>199</v>
      </c>
      <c r="BY7787" t="s">
        <v>199</v>
      </c>
      <c r="BZ7787" t="s">
        <v>199</v>
      </c>
      <c r="CA7787" t="s">
        <v>199</v>
      </c>
      <c r="CB7787" t="s">
        <v>199</v>
      </c>
      <c r="CC7787" t="s">
        <v>199</v>
      </c>
      <c r="CD7787" t="s">
        <v>199</v>
      </c>
      <c r="CE7787" t="s">
        <v>199</v>
      </c>
      <c r="CF7787" t="s">
        <v>199</v>
      </c>
      <c r="CG7787">
        <v>202170000</v>
      </c>
      <c r="CH7787">
        <v>202170000</v>
      </c>
      <c r="CI7787">
        <v>0</v>
      </c>
      <c r="CJ7787">
        <v>0</v>
      </c>
      <c r="CK7787" t="s">
        <v>164</v>
      </c>
      <c r="CL7787">
        <v>12311000</v>
      </c>
      <c r="CM7787">
        <v>16982000</v>
      </c>
      <c r="CN7787">
        <v>14645000</v>
      </c>
      <c r="CO7787">
        <v>35884000</v>
      </c>
      <c r="CP7787">
        <v>16580000</v>
      </c>
      <c r="CQ7787">
        <v>10872000</v>
      </c>
      <c r="CR7787">
        <v>0</v>
      </c>
      <c r="CS7787">
        <v>11972000</v>
      </c>
      <c r="CT7787">
        <v>14712000</v>
      </c>
      <c r="CU7787">
        <v>21464000</v>
      </c>
      <c r="CV7787">
        <v>25435000</v>
      </c>
      <c r="CW7787">
        <v>21312000</v>
      </c>
      <c r="CX7787">
        <v>12311000</v>
      </c>
      <c r="CY7787">
        <v>0</v>
      </c>
      <c r="CZ7787">
        <v>0</v>
      </c>
      <c r="DA7787">
        <v>16982000</v>
      </c>
      <c r="DB7787">
        <v>0</v>
      </c>
      <c r="DC7787">
        <v>0</v>
      </c>
      <c r="DD7787">
        <v>14645000</v>
      </c>
      <c r="DE7787">
        <v>0</v>
      </c>
      <c r="DF7787">
        <v>0</v>
      </c>
      <c r="DG7787">
        <v>35884000</v>
      </c>
      <c r="DH7787">
        <v>0</v>
      </c>
      <c r="DI7787">
        <v>0</v>
      </c>
      <c r="DJ7787">
        <v>16580000</v>
      </c>
      <c r="DK7787">
        <v>0</v>
      </c>
      <c r="DL7787">
        <v>0</v>
      </c>
      <c r="DM7787">
        <v>10872000</v>
      </c>
      <c r="DN7787">
        <v>0</v>
      </c>
      <c r="DO7787">
        <v>0</v>
      </c>
      <c r="DP7787">
        <v>0</v>
      </c>
      <c r="DQ7787">
        <v>0</v>
      </c>
      <c r="DR7787">
        <v>0</v>
      </c>
      <c r="DS7787">
        <v>11972000</v>
      </c>
      <c r="DT7787">
        <v>0</v>
      </c>
      <c r="DU7787">
        <v>0</v>
      </c>
      <c r="DV7787">
        <v>14712000</v>
      </c>
      <c r="DW7787">
        <v>0</v>
      </c>
      <c r="DX7787">
        <v>0</v>
      </c>
      <c r="DY7787">
        <v>21464000</v>
      </c>
      <c r="DZ7787">
        <v>0</v>
      </c>
      <c r="EA7787">
        <v>0</v>
      </c>
      <c r="EB7787">
        <v>25435000</v>
      </c>
      <c r="EC7787">
        <v>0</v>
      </c>
      <c r="ED7787">
        <v>0</v>
      </c>
      <c r="EE7787">
        <v>21312000</v>
      </c>
      <c r="EF7787">
        <v>0</v>
      </c>
      <c r="EG7787">
        <v>0</v>
      </c>
      <c r="EJ7787">
        <v>7781</v>
      </c>
      <c r="EK7787">
        <v>2413</v>
      </c>
      <c r="EL7787">
        <v>448</v>
      </c>
      <c r="EM7787">
        <v>448</v>
      </c>
      <c r="EN7787">
        <v>9137</v>
      </c>
      <c r="EO7787">
        <v>10363</v>
      </c>
      <c r="EP7787" t="s">
        <v>48357</v>
      </c>
      <c r="EQ7787" t="s">
        <v>48358</v>
      </c>
      <c r="ER7787">
        <v>107617</v>
      </c>
      <c r="ES7787">
        <v>185339</v>
      </c>
      <c r="ET7787" t="s">
        <v>369</v>
      </c>
      <c r="EU7787">
        <v>21770</v>
      </c>
      <c r="EV7787">
        <v>107616</v>
      </c>
      <c r="EW7787">
        <v>185338</v>
      </c>
      <c r="EX7787" t="s">
        <v>201</v>
      </c>
      <c r="EY7787">
        <v>23083</v>
      </c>
      <c r="EZ7787">
        <v>107616</v>
      </c>
      <c r="FA7787">
        <v>185338</v>
      </c>
      <c r="FB7787" t="s">
        <v>201</v>
      </c>
      <c r="FC7787">
        <v>23083</v>
      </c>
    </row>
    <row r="7788" spans="1:159" x14ac:dyDescent="0.25">
      <c r="A7788" t="s">
        <v>48291</v>
      </c>
      <c r="B7788" t="s">
        <v>48359</v>
      </c>
      <c r="C7788" t="s">
        <v>48293</v>
      </c>
      <c r="D7788" t="s">
        <v>48293</v>
      </c>
      <c r="E7788" t="s">
        <v>48294</v>
      </c>
      <c r="F7788" t="s">
        <v>48295</v>
      </c>
      <c r="H7788">
        <v>0.99999800000000005</v>
      </c>
      <c r="I7788">
        <v>57.130200000000002</v>
      </c>
      <c r="J7788" s="1">
        <v>3.15814E-9</v>
      </c>
      <c r="K7788">
        <v>71.691999999999993</v>
      </c>
      <c r="L7788">
        <v>30.047999999999998</v>
      </c>
      <c r="M7788">
        <v>71.691999999999993</v>
      </c>
      <c r="N7788">
        <v>0.99998799999999999</v>
      </c>
      <c r="O7788">
        <v>49.609499999999997</v>
      </c>
      <c r="P7788">
        <v>2.6740200000000003E-4</v>
      </c>
      <c r="Q7788">
        <v>63.036999999999999</v>
      </c>
      <c r="R7788">
        <v>0.99998699999999996</v>
      </c>
      <c r="S7788">
        <v>48.869599999999998</v>
      </c>
      <c r="T7788" s="1">
        <v>3.6863999999999998E-8</v>
      </c>
      <c r="U7788">
        <v>71.343999999999994</v>
      </c>
      <c r="V7788">
        <v>0.99999800000000005</v>
      </c>
      <c r="W7788">
        <v>57.130200000000002</v>
      </c>
      <c r="X7788" s="1">
        <v>4.3981399999999999E-5</v>
      </c>
      <c r="Y7788">
        <v>71.691999999999993</v>
      </c>
      <c r="Z7788">
        <v>0.99998399999999998</v>
      </c>
      <c r="AA7788">
        <v>48.252099999999999</v>
      </c>
      <c r="AB7788" s="1">
        <v>4.42141E-8</v>
      </c>
      <c r="AC7788">
        <v>64.488</v>
      </c>
      <c r="AD7788">
        <v>0.99992599999999998</v>
      </c>
      <c r="AE7788">
        <v>42.213299999999997</v>
      </c>
      <c r="AF7788" s="1">
        <v>4.69864E-7</v>
      </c>
      <c r="AG7788">
        <v>52.823</v>
      </c>
      <c r="AH7788">
        <v>0.99979200000000001</v>
      </c>
      <c r="AI7788">
        <v>37.036799999999999</v>
      </c>
      <c r="AJ7788" s="1">
        <v>1.3923899999999999E-7</v>
      </c>
      <c r="AK7788">
        <v>56.247</v>
      </c>
      <c r="AL7788">
        <v>0.99940399999999996</v>
      </c>
      <c r="AM7788">
        <v>32.294400000000003</v>
      </c>
      <c r="AN7788">
        <v>3.3834099999999998E-4</v>
      </c>
      <c r="AO7788">
        <v>55.173000000000002</v>
      </c>
      <c r="AP7788">
        <v>0.99998600000000004</v>
      </c>
      <c r="AQ7788">
        <v>48.832799999999999</v>
      </c>
      <c r="AR7788" s="1">
        <v>5.3133200000000001E-8</v>
      </c>
      <c r="AS7788">
        <v>63.709000000000003</v>
      </c>
      <c r="AT7788">
        <v>0.99997499999999995</v>
      </c>
      <c r="AU7788">
        <v>46.108600000000003</v>
      </c>
      <c r="AV7788" s="1">
        <v>1.0680800000000001E-8</v>
      </c>
      <c r="AW7788">
        <v>68.762</v>
      </c>
      <c r="AX7788">
        <v>0.99998699999999996</v>
      </c>
      <c r="AY7788">
        <v>49.177900000000001</v>
      </c>
      <c r="AZ7788" s="1">
        <v>3.15814E-9</v>
      </c>
      <c r="BA7788">
        <v>69.72</v>
      </c>
      <c r="BB7788">
        <v>0.99992999999999999</v>
      </c>
      <c r="BC7788">
        <v>41.985700000000001</v>
      </c>
      <c r="BD7788" s="1">
        <v>7.0810999999999998E-6</v>
      </c>
      <c r="BE7788">
        <v>55.186</v>
      </c>
      <c r="BF7788">
        <v>0.99999000000000005</v>
      </c>
      <c r="BG7788">
        <v>50.437399999999997</v>
      </c>
      <c r="BH7788" s="1">
        <v>3.8574099999999997E-8</v>
      </c>
      <c r="BI7788">
        <v>65.206999999999994</v>
      </c>
      <c r="BK7788">
        <v>1</v>
      </c>
      <c r="BL7788" t="s">
        <v>165</v>
      </c>
      <c r="BM7788" t="s">
        <v>48360</v>
      </c>
      <c r="BN7788" t="s">
        <v>167</v>
      </c>
      <c r="BO7788" t="s">
        <v>433</v>
      </c>
      <c r="BP7788" t="s">
        <v>48361</v>
      </c>
      <c r="BQ7788" t="s">
        <v>48362</v>
      </c>
      <c r="BR7788">
        <v>1</v>
      </c>
      <c r="BS7788">
        <v>2</v>
      </c>
      <c r="BT7788">
        <v>-0.37075999999999998</v>
      </c>
      <c r="BU7788" t="s">
        <v>199</v>
      </c>
      <c r="BV7788" t="s">
        <v>199</v>
      </c>
      <c r="BW7788" t="s">
        <v>199</v>
      </c>
      <c r="BX7788" t="s">
        <v>199</v>
      </c>
      <c r="BY7788" t="s">
        <v>199</v>
      </c>
      <c r="BZ7788" t="s">
        <v>199</v>
      </c>
      <c r="CA7788" t="s">
        <v>199</v>
      </c>
      <c r="CB7788" t="s">
        <v>199</v>
      </c>
      <c r="CC7788" t="s">
        <v>199</v>
      </c>
      <c r="CD7788" t="s">
        <v>199</v>
      </c>
      <c r="CE7788" t="s">
        <v>199</v>
      </c>
      <c r="CF7788" t="s">
        <v>199</v>
      </c>
      <c r="CG7788">
        <v>2923100000</v>
      </c>
      <c r="CH7788">
        <v>2923100000</v>
      </c>
      <c r="CI7788">
        <v>0</v>
      </c>
      <c r="CJ7788">
        <v>0</v>
      </c>
      <c r="CK7788" t="s">
        <v>164</v>
      </c>
      <c r="CL7788">
        <v>71723000</v>
      </c>
      <c r="CM7788">
        <v>51286000</v>
      </c>
      <c r="CN7788">
        <v>51053000</v>
      </c>
      <c r="CO7788">
        <v>99401000</v>
      </c>
      <c r="CP7788">
        <v>61098000</v>
      </c>
      <c r="CQ7788">
        <v>46097000</v>
      </c>
      <c r="CR7788">
        <v>43680000</v>
      </c>
      <c r="CS7788">
        <v>48296000</v>
      </c>
      <c r="CT7788">
        <v>38451000</v>
      </c>
      <c r="CU7788">
        <v>61563000</v>
      </c>
      <c r="CV7788">
        <v>55316000</v>
      </c>
      <c r="CW7788">
        <v>41926000</v>
      </c>
      <c r="CX7788">
        <v>71723000</v>
      </c>
      <c r="CY7788">
        <v>0</v>
      </c>
      <c r="CZ7788">
        <v>0</v>
      </c>
      <c r="DA7788">
        <v>51286000</v>
      </c>
      <c r="DB7788">
        <v>0</v>
      </c>
      <c r="DC7788">
        <v>0</v>
      </c>
      <c r="DD7788">
        <v>51053000</v>
      </c>
      <c r="DE7788">
        <v>0</v>
      </c>
      <c r="DF7788">
        <v>0</v>
      </c>
      <c r="DG7788">
        <v>99401000</v>
      </c>
      <c r="DH7788">
        <v>0</v>
      </c>
      <c r="DI7788">
        <v>0</v>
      </c>
      <c r="DJ7788">
        <v>61098000</v>
      </c>
      <c r="DK7788">
        <v>0</v>
      </c>
      <c r="DL7788">
        <v>0</v>
      </c>
      <c r="DM7788">
        <v>46097000</v>
      </c>
      <c r="DN7788">
        <v>0</v>
      </c>
      <c r="DO7788">
        <v>0</v>
      </c>
      <c r="DP7788">
        <v>43680000</v>
      </c>
      <c r="DQ7788">
        <v>0</v>
      </c>
      <c r="DR7788">
        <v>0</v>
      </c>
      <c r="DS7788">
        <v>48296000</v>
      </c>
      <c r="DT7788">
        <v>0</v>
      </c>
      <c r="DU7788">
        <v>0</v>
      </c>
      <c r="DV7788">
        <v>38451000</v>
      </c>
      <c r="DW7788">
        <v>0</v>
      </c>
      <c r="DX7788">
        <v>0</v>
      </c>
      <c r="DY7788">
        <v>61563000</v>
      </c>
      <c r="DZ7788">
        <v>0</v>
      </c>
      <c r="EA7788">
        <v>0</v>
      </c>
      <c r="EB7788">
        <v>55316000</v>
      </c>
      <c r="EC7788">
        <v>0</v>
      </c>
      <c r="ED7788">
        <v>0</v>
      </c>
      <c r="EE7788">
        <v>41926000</v>
      </c>
      <c r="EF7788">
        <v>0</v>
      </c>
      <c r="EG7788">
        <v>0</v>
      </c>
      <c r="EJ7788">
        <v>7782</v>
      </c>
      <c r="EK7788">
        <v>2413</v>
      </c>
      <c r="EL7788">
        <v>967</v>
      </c>
      <c r="EM7788">
        <v>967</v>
      </c>
      <c r="EN7788" t="s">
        <v>48363</v>
      </c>
      <c r="EO7788" t="s">
        <v>48364</v>
      </c>
      <c r="EP7788" t="s">
        <v>48365</v>
      </c>
      <c r="EQ7788" t="s">
        <v>48366</v>
      </c>
      <c r="ER7788">
        <v>125103</v>
      </c>
      <c r="ES7788">
        <v>215713</v>
      </c>
      <c r="ET7788" t="s">
        <v>286</v>
      </c>
      <c r="EU7788">
        <v>70639</v>
      </c>
      <c r="EV7788">
        <v>125103</v>
      </c>
      <c r="EW7788">
        <v>215713</v>
      </c>
      <c r="EX7788" t="s">
        <v>286</v>
      </c>
      <c r="EY7788">
        <v>70639</v>
      </c>
      <c r="EZ7788">
        <v>125115</v>
      </c>
      <c r="FA7788">
        <v>215737</v>
      </c>
      <c r="FB7788" t="s">
        <v>217</v>
      </c>
      <c r="FC7788">
        <v>62117</v>
      </c>
    </row>
    <row r="7789" spans="1:159" x14ac:dyDescent="0.25">
      <c r="A7789" t="s">
        <v>48291</v>
      </c>
      <c r="B7789" t="s">
        <v>48367</v>
      </c>
      <c r="C7789" t="s">
        <v>48293</v>
      </c>
      <c r="D7789" t="s">
        <v>48293</v>
      </c>
      <c r="E7789" t="s">
        <v>48294</v>
      </c>
      <c r="F7789" t="s">
        <v>48295</v>
      </c>
      <c r="H7789">
        <v>1</v>
      </c>
      <c r="I7789">
        <v>88.118799999999993</v>
      </c>
      <c r="J7789" s="1">
        <v>1.33595E-34</v>
      </c>
      <c r="K7789">
        <v>110.12</v>
      </c>
      <c r="L7789">
        <v>83.093999999999994</v>
      </c>
      <c r="M7789">
        <v>97.551000000000002</v>
      </c>
      <c r="N7789">
        <v>1</v>
      </c>
      <c r="O7789">
        <v>76.8583</v>
      </c>
      <c r="P7789" s="1">
        <v>1.5569299999999999E-7</v>
      </c>
      <c r="Q7789">
        <v>86.290999999999997</v>
      </c>
      <c r="R7789">
        <v>1</v>
      </c>
      <c r="S7789">
        <v>88.118799999999993</v>
      </c>
      <c r="T7789" s="1">
        <v>2.63447E-15</v>
      </c>
      <c r="U7789">
        <v>97.551000000000002</v>
      </c>
      <c r="V7789">
        <v>0.99999800000000005</v>
      </c>
      <c r="W7789">
        <v>57.188299999999998</v>
      </c>
      <c r="X7789" s="1">
        <v>2.6557500000000001E-5</v>
      </c>
      <c r="Y7789">
        <v>71.879000000000005</v>
      </c>
      <c r="Z7789">
        <v>1</v>
      </c>
      <c r="AA7789">
        <v>79.267799999999994</v>
      </c>
      <c r="AB7789" s="1">
        <v>1.33595E-34</v>
      </c>
      <c r="AC7789">
        <v>110.12</v>
      </c>
      <c r="AD7789">
        <v>1</v>
      </c>
      <c r="AE7789">
        <v>87.301199999999994</v>
      </c>
      <c r="AF7789" s="1">
        <v>3.2711600000000001E-15</v>
      </c>
      <c r="AG7789">
        <v>96.733999999999995</v>
      </c>
      <c r="AH7789">
        <v>1</v>
      </c>
      <c r="AI7789">
        <v>100.032</v>
      </c>
      <c r="AJ7789" s="1">
        <v>5.3473100000000002E-26</v>
      </c>
      <c r="AK7789">
        <v>109.22</v>
      </c>
      <c r="AL7789">
        <v>1</v>
      </c>
      <c r="AM7789">
        <v>77.034499999999994</v>
      </c>
      <c r="AN7789" s="1">
        <v>1.4334599999999999E-7</v>
      </c>
      <c r="AO7789">
        <v>86.466999999999999</v>
      </c>
      <c r="AP7789">
        <v>1</v>
      </c>
      <c r="AQ7789">
        <v>77.746899999999997</v>
      </c>
      <c r="AR7789" s="1">
        <v>9.3427900000000002E-8</v>
      </c>
      <c r="AS7789">
        <v>87.18</v>
      </c>
      <c r="AT7789">
        <v>1</v>
      </c>
      <c r="AU7789">
        <v>75.680300000000003</v>
      </c>
      <c r="AV7789" s="1">
        <v>4.3254500000000001E-7</v>
      </c>
      <c r="AW7789">
        <v>82.34</v>
      </c>
      <c r="AX7789">
        <v>1</v>
      </c>
      <c r="AY7789">
        <v>83.320700000000002</v>
      </c>
      <c r="AZ7789" s="1">
        <v>3.2711600000000001E-15</v>
      </c>
      <c r="BA7789">
        <v>96.733999999999995</v>
      </c>
      <c r="BB7789">
        <v>0.99999800000000005</v>
      </c>
      <c r="BC7789">
        <v>58.601399999999998</v>
      </c>
      <c r="BD7789" s="1">
        <v>6.4944599999999995E-5</v>
      </c>
      <c r="BE7789">
        <v>68.034000000000006</v>
      </c>
      <c r="BF7789">
        <v>1</v>
      </c>
      <c r="BG7789">
        <v>77.746899999999997</v>
      </c>
      <c r="BH7789" s="1">
        <v>9.3427900000000002E-8</v>
      </c>
      <c r="BI7789">
        <v>87.18</v>
      </c>
      <c r="BK7789">
        <v>1</v>
      </c>
      <c r="BL7789" t="s">
        <v>165</v>
      </c>
      <c r="BM7789" t="s">
        <v>48368</v>
      </c>
      <c r="BN7789" t="s">
        <v>167</v>
      </c>
      <c r="BO7789" t="s">
        <v>1472</v>
      </c>
      <c r="BP7789" t="s">
        <v>48369</v>
      </c>
      <c r="BQ7789" t="s">
        <v>48370</v>
      </c>
      <c r="BR7789">
        <v>1</v>
      </c>
      <c r="BS7789">
        <v>2</v>
      </c>
      <c r="BT7789">
        <v>-0.437</v>
      </c>
      <c r="BU7789" t="s">
        <v>199</v>
      </c>
      <c r="BV7789" t="s">
        <v>199</v>
      </c>
      <c r="BW7789" t="s">
        <v>199</v>
      </c>
      <c r="BX7789" t="s">
        <v>199</v>
      </c>
      <c r="BY7789" t="s">
        <v>199</v>
      </c>
      <c r="BZ7789" t="s">
        <v>199</v>
      </c>
      <c r="CA7789" t="s">
        <v>199</v>
      </c>
      <c r="CB7789" t="s">
        <v>199</v>
      </c>
      <c r="CC7789" t="s">
        <v>199</v>
      </c>
      <c r="CD7789" t="s">
        <v>199</v>
      </c>
      <c r="CE7789" t="s">
        <v>199</v>
      </c>
      <c r="CF7789" t="s">
        <v>199</v>
      </c>
      <c r="CG7789">
        <v>3507600000</v>
      </c>
      <c r="CH7789">
        <v>3507600000</v>
      </c>
      <c r="CI7789">
        <v>0</v>
      </c>
      <c r="CJ7789">
        <v>0</v>
      </c>
      <c r="CK7789" t="s">
        <v>164</v>
      </c>
      <c r="CL7789">
        <v>76918000</v>
      </c>
      <c r="CM7789">
        <v>85119000</v>
      </c>
      <c r="CN7789">
        <v>112760000</v>
      </c>
      <c r="CO7789">
        <v>210800000</v>
      </c>
      <c r="CP7789">
        <v>95435000</v>
      </c>
      <c r="CQ7789">
        <v>74615000</v>
      </c>
      <c r="CR7789">
        <v>103460000</v>
      </c>
      <c r="CS7789">
        <v>114170000</v>
      </c>
      <c r="CT7789">
        <v>108940000</v>
      </c>
      <c r="CU7789">
        <v>88156000</v>
      </c>
      <c r="CV7789">
        <v>95369000</v>
      </c>
      <c r="CW7789">
        <v>106290000</v>
      </c>
      <c r="CX7789">
        <v>76918000</v>
      </c>
      <c r="CY7789">
        <v>0</v>
      </c>
      <c r="CZ7789">
        <v>0</v>
      </c>
      <c r="DA7789">
        <v>85119000</v>
      </c>
      <c r="DB7789">
        <v>0</v>
      </c>
      <c r="DC7789">
        <v>0</v>
      </c>
      <c r="DD7789">
        <v>112760000</v>
      </c>
      <c r="DE7789">
        <v>0</v>
      </c>
      <c r="DF7789">
        <v>0</v>
      </c>
      <c r="DG7789">
        <v>210800000</v>
      </c>
      <c r="DH7789">
        <v>0</v>
      </c>
      <c r="DI7789">
        <v>0</v>
      </c>
      <c r="DJ7789">
        <v>95435000</v>
      </c>
      <c r="DK7789">
        <v>0</v>
      </c>
      <c r="DL7789">
        <v>0</v>
      </c>
      <c r="DM7789">
        <v>74615000</v>
      </c>
      <c r="DN7789">
        <v>0</v>
      </c>
      <c r="DO7789">
        <v>0</v>
      </c>
      <c r="DP7789">
        <v>103460000</v>
      </c>
      <c r="DQ7789">
        <v>0</v>
      </c>
      <c r="DR7789">
        <v>0</v>
      </c>
      <c r="DS7789">
        <v>114170000</v>
      </c>
      <c r="DT7789">
        <v>0</v>
      </c>
      <c r="DU7789">
        <v>0</v>
      </c>
      <c r="DV7789">
        <v>108940000</v>
      </c>
      <c r="DW7789">
        <v>0</v>
      </c>
      <c r="DX7789">
        <v>0</v>
      </c>
      <c r="DY7789">
        <v>88156000</v>
      </c>
      <c r="DZ7789">
        <v>0</v>
      </c>
      <c r="EA7789">
        <v>0</v>
      </c>
      <c r="EB7789">
        <v>95369000</v>
      </c>
      <c r="EC7789">
        <v>0</v>
      </c>
      <c r="ED7789">
        <v>0</v>
      </c>
      <c r="EE7789">
        <v>106290000</v>
      </c>
      <c r="EF7789">
        <v>0</v>
      </c>
      <c r="EG7789">
        <v>0</v>
      </c>
      <c r="EJ7789">
        <v>7783</v>
      </c>
      <c r="EK7789">
        <v>2413</v>
      </c>
      <c r="EL7789">
        <v>901</v>
      </c>
      <c r="EM7789">
        <v>901</v>
      </c>
      <c r="EN7789" t="s">
        <v>48371</v>
      </c>
      <c r="EO7789" t="s">
        <v>48372</v>
      </c>
      <c r="EP7789" t="s">
        <v>48373</v>
      </c>
      <c r="EQ7789" t="s">
        <v>48374</v>
      </c>
      <c r="ER7789">
        <v>128256</v>
      </c>
      <c r="ES7789">
        <v>220920</v>
      </c>
      <c r="ET7789" t="s">
        <v>369</v>
      </c>
      <c r="EU7789">
        <v>66931</v>
      </c>
      <c r="EV7789">
        <v>145777</v>
      </c>
      <c r="EW7789">
        <v>251871</v>
      </c>
      <c r="EX7789" t="s">
        <v>171</v>
      </c>
      <c r="EY7789">
        <v>52322</v>
      </c>
      <c r="EZ7789">
        <v>145777</v>
      </c>
      <c r="FA7789">
        <v>251871</v>
      </c>
      <c r="FB7789" t="s">
        <v>171</v>
      </c>
      <c r="FC7789">
        <v>52322</v>
      </c>
    </row>
    <row r="7790" spans="1:159" x14ac:dyDescent="0.25">
      <c r="A7790" t="s">
        <v>48375</v>
      </c>
      <c r="B7790">
        <v>67</v>
      </c>
      <c r="C7790" t="s">
        <v>48375</v>
      </c>
      <c r="D7790" t="s">
        <v>48375</v>
      </c>
      <c r="E7790" t="s">
        <v>48376</v>
      </c>
      <c r="F7790" t="s">
        <v>48377</v>
      </c>
      <c r="H7790">
        <v>0.44729099999999999</v>
      </c>
      <c r="I7790">
        <v>0</v>
      </c>
      <c r="J7790" s="1">
        <v>1.37113E-5</v>
      </c>
      <c r="K7790">
        <v>45.363</v>
      </c>
      <c r="L7790">
        <v>23.56</v>
      </c>
      <c r="M7790">
        <v>45.363</v>
      </c>
      <c r="AP7790">
        <v>0</v>
      </c>
      <c r="AQ7790">
        <v>0</v>
      </c>
      <c r="AS7790" t="s">
        <v>164</v>
      </c>
      <c r="AX7790">
        <v>0.44729099999999999</v>
      </c>
      <c r="AY7790">
        <v>0</v>
      </c>
      <c r="AZ7790" s="1">
        <v>1.37113E-5</v>
      </c>
      <c r="BA7790">
        <v>45.363</v>
      </c>
      <c r="BL7790" t="s">
        <v>165</v>
      </c>
      <c r="BM7790" t="s">
        <v>48378</v>
      </c>
      <c r="BN7790" t="s">
        <v>167</v>
      </c>
      <c r="BO7790" t="s">
        <v>195</v>
      </c>
      <c r="BP7790" t="s">
        <v>48379</v>
      </c>
      <c r="BQ7790" t="s">
        <v>48380</v>
      </c>
      <c r="BR7790">
        <v>3</v>
      </c>
      <c r="BS7790">
        <v>3</v>
      </c>
      <c r="BT7790">
        <v>2.1724000000000001</v>
      </c>
      <c r="CG7790">
        <v>0</v>
      </c>
      <c r="CH7790">
        <v>0</v>
      </c>
      <c r="CI7790">
        <v>0</v>
      </c>
      <c r="CJ7790">
        <v>0</v>
      </c>
      <c r="CK7790" t="s">
        <v>164</v>
      </c>
      <c r="CL7790">
        <v>0</v>
      </c>
      <c r="CM7790">
        <v>0</v>
      </c>
      <c r="CN7790">
        <v>0</v>
      </c>
      <c r="CO7790">
        <v>0</v>
      </c>
      <c r="CP7790">
        <v>0</v>
      </c>
      <c r="CQ7790">
        <v>0</v>
      </c>
      <c r="CR7790">
        <v>0</v>
      </c>
      <c r="CS7790">
        <v>0</v>
      </c>
      <c r="CT7790">
        <v>0</v>
      </c>
      <c r="CU7790">
        <v>0</v>
      </c>
      <c r="CV7790">
        <v>0</v>
      </c>
      <c r="CW7790">
        <v>0</v>
      </c>
      <c r="CX7790">
        <v>0</v>
      </c>
      <c r="CY7790">
        <v>0</v>
      </c>
      <c r="CZ7790">
        <v>0</v>
      </c>
      <c r="DA7790">
        <v>0</v>
      </c>
      <c r="DB7790">
        <v>0</v>
      </c>
      <c r="DC7790">
        <v>0</v>
      </c>
      <c r="DD7790">
        <v>0</v>
      </c>
      <c r="DE7790">
        <v>0</v>
      </c>
      <c r="DF7790">
        <v>0</v>
      </c>
      <c r="DG7790">
        <v>0</v>
      </c>
      <c r="DH7790">
        <v>0</v>
      </c>
      <c r="DI7790">
        <v>0</v>
      </c>
      <c r="DJ7790">
        <v>0</v>
      </c>
      <c r="DK7790">
        <v>0</v>
      </c>
      <c r="DL7790">
        <v>0</v>
      </c>
      <c r="DM7790">
        <v>0</v>
      </c>
      <c r="DN7790">
        <v>0</v>
      </c>
      <c r="DO7790">
        <v>0</v>
      </c>
      <c r="DP7790">
        <v>0</v>
      </c>
      <c r="DQ7790">
        <v>0</v>
      </c>
      <c r="DR7790">
        <v>0</v>
      </c>
      <c r="DS7790">
        <v>0</v>
      </c>
      <c r="DT7790">
        <v>0</v>
      </c>
      <c r="DU7790">
        <v>0</v>
      </c>
      <c r="DV7790">
        <v>0</v>
      </c>
      <c r="DW7790">
        <v>0</v>
      </c>
      <c r="DX7790">
        <v>0</v>
      </c>
      <c r="DY7790">
        <v>0</v>
      </c>
      <c r="DZ7790">
        <v>0</v>
      </c>
      <c r="EA7790">
        <v>0</v>
      </c>
      <c r="EB7790">
        <v>0</v>
      </c>
      <c r="EC7790">
        <v>0</v>
      </c>
      <c r="ED7790">
        <v>0</v>
      </c>
      <c r="EE7790">
        <v>0</v>
      </c>
      <c r="EF7790">
        <v>0</v>
      </c>
      <c r="EG7790">
        <v>0</v>
      </c>
      <c r="EJ7790">
        <v>7784</v>
      </c>
      <c r="EK7790">
        <v>2414</v>
      </c>
      <c r="EL7790">
        <v>67</v>
      </c>
      <c r="EM7790">
        <v>67</v>
      </c>
      <c r="EN7790">
        <v>4586</v>
      </c>
      <c r="EO7790">
        <v>5199</v>
      </c>
      <c r="ER7790">
        <v>53491</v>
      </c>
      <c r="ES7790">
        <v>93743</v>
      </c>
      <c r="ET7790" t="s">
        <v>217</v>
      </c>
      <c r="EU7790">
        <v>119147</v>
      </c>
      <c r="EV7790">
        <v>53491</v>
      </c>
      <c r="EW7790">
        <v>93743</v>
      </c>
      <c r="EX7790" t="s">
        <v>217</v>
      </c>
      <c r="EY7790">
        <v>119147</v>
      </c>
      <c r="EZ7790">
        <v>53491</v>
      </c>
      <c r="FA7790">
        <v>93743</v>
      </c>
      <c r="FB7790" t="s">
        <v>217</v>
      </c>
      <c r="FC7790">
        <v>119147</v>
      </c>
    </row>
    <row r="7791" spans="1:159" x14ac:dyDescent="0.25">
      <c r="A7791" t="s">
        <v>48381</v>
      </c>
      <c r="B7791" t="s">
        <v>48382</v>
      </c>
      <c r="C7791" t="s">
        <v>48383</v>
      </c>
      <c r="D7791" t="s">
        <v>48383</v>
      </c>
      <c r="E7791" t="s">
        <v>48384</v>
      </c>
      <c r="F7791" t="s">
        <v>48385</v>
      </c>
      <c r="H7791">
        <v>0.99951299999999998</v>
      </c>
      <c r="I7791">
        <v>33.123600000000003</v>
      </c>
      <c r="J7791">
        <v>1.4483199999999999E-3</v>
      </c>
      <c r="K7791">
        <v>49.216000000000001</v>
      </c>
      <c r="L7791">
        <v>37.07</v>
      </c>
      <c r="M7791">
        <v>49.216000000000001</v>
      </c>
      <c r="N7791">
        <v>0</v>
      </c>
      <c r="O7791">
        <v>0</v>
      </c>
      <c r="Q7791" t="s">
        <v>164</v>
      </c>
      <c r="R7791">
        <v>0.99877099999999996</v>
      </c>
      <c r="S7791">
        <v>29.0991</v>
      </c>
      <c r="T7791">
        <v>2.68725E-3</v>
      </c>
      <c r="U7791">
        <v>44.293999999999997</v>
      </c>
      <c r="AD7791">
        <v>0.99756900000000004</v>
      </c>
      <c r="AE7791">
        <v>26.132200000000001</v>
      </c>
      <c r="AF7791">
        <v>3.6660899999999999E-3</v>
      </c>
      <c r="AG7791">
        <v>42.314</v>
      </c>
      <c r="AH7791">
        <v>0.99877099999999996</v>
      </c>
      <c r="AI7791">
        <v>29.0991</v>
      </c>
      <c r="AJ7791">
        <v>2.68725E-3</v>
      </c>
      <c r="AK7791">
        <v>44.293999999999997</v>
      </c>
      <c r="AL7791">
        <v>0.99853999999999998</v>
      </c>
      <c r="AM7791">
        <v>28.348700000000001</v>
      </c>
      <c r="AN7791">
        <v>3.5644000000000001E-3</v>
      </c>
      <c r="AO7791">
        <v>42.52</v>
      </c>
      <c r="AP7791">
        <v>0</v>
      </c>
      <c r="AQ7791">
        <v>0</v>
      </c>
      <c r="AS7791" t="s">
        <v>164</v>
      </c>
      <c r="AX7791">
        <v>0</v>
      </c>
      <c r="AY7791">
        <v>0</v>
      </c>
      <c r="BA7791" t="s">
        <v>164</v>
      </c>
      <c r="BB7791">
        <v>0.99940700000000005</v>
      </c>
      <c r="BC7791">
        <v>32.263100000000001</v>
      </c>
      <c r="BD7791">
        <v>4.6238199999999998E-3</v>
      </c>
      <c r="BE7791">
        <v>40.377000000000002</v>
      </c>
      <c r="BF7791">
        <v>0.99951299999999998</v>
      </c>
      <c r="BG7791">
        <v>33.123600000000003</v>
      </c>
      <c r="BH7791">
        <v>1.4483199999999999E-3</v>
      </c>
      <c r="BI7791">
        <v>49.216000000000001</v>
      </c>
      <c r="BK7791">
        <v>1</v>
      </c>
      <c r="BL7791" t="s">
        <v>165</v>
      </c>
      <c r="BM7791" t="s">
        <v>48386</v>
      </c>
      <c r="BN7791" t="s">
        <v>167</v>
      </c>
      <c r="BO7791" t="s">
        <v>1070</v>
      </c>
      <c r="BP7791" t="s">
        <v>48387</v>
      </c>
      <c r="BQ7791" t="s">
        <v>48388</v>
      </c>
      <c r="BR7791">
        <v>5</v>
      </c>
      <c r="BS7791">
        <v>3</v>
      </c>
      <c r="BT7791">
        <v>0.51731000000000005</v>
      </c>
      <c r="BU7791" t="s">
        <v>198</v>
      </c>
      <c r="BV7791" t="s">
        <v>199</v>
      </c>
      <c r="BY7791" t="s">
        <v>199</v>
      </c>
      <c r="BZ7791" t="s">
        <v>199</v>
      </c>
      <c r="CA7791" t="s">
        <v>199</v>
      </c>
      <c r="CB7791" t="s">
        <v>198</v>
      </c>
      <c r="CD7791" t="s">
        <v>198</v>
      </c>
      <c r="CE7791" t="s">
        <v>199</v>
      </c>
      <c r="CF7791" t="s">
        <v>199</v>
      </c>
      <c r="CG7791">
        <v>476370000</v>
      </c>
      <c r="CH7791">
        <v>476370000</v>
      </c>
      <c r="CI7791">
        <v>0</v>
      </c>
      <c r="CJ7791">
        <v>0</v>
      </c>
      <c r="CK7791" t="s">
        <v>164</v>
      </c>
      <c r="CL7791">
        <v>85089000</v>
      </c>
      <c r="CM7791">
        <v>58906000</v>
      </c>
      <c r="CN7791">
        <v>0</v>
      </c>
      <c r="CO7791">
        <v>0</v>
      </c>
      <c r="CP7791">
        <v>21600000</v>
      </c>
      <c r="CQ7791">
        <v>51231000</v>
      </c>
      <c r="CR7791">
        <v>43140000</v>
      </c>
      <c r="CS7791">
        <v>107930000</v>
      </c>
      <c r="CT7791">
        <v>0</v>
      </c>
      <c r="CU7791">
        <v>1737300</v>
      </c>
      <c r="CV7791">
        <v>30026000</v>
      </c>
      <c r="CW7791">
        <v>76711000</v>
      </c>
      <c r="CX7791">
        <v>85089000</v>
      </c>
      <c r="CY7791">
        <v>0</v>
      </c>
      <c r="CZ7791">
        <v>0</v>
      </c>
      <c r="DA7791">
        <v>58906000</v>
      </c>
      <c r="DB7791">
        <v>0</v>
      </c>
      <c r="DC7791">
        <v>0</v>
      </c>
      <c r="DD7791">
        <v>0</v>
      </c>
      <c r="DE7791">
        <v>0</v>
      </c>
      <c r="DF7791">
        <v>0</v>
      </c>
      <c r="DG7791">
        <v>0</v>
      </c>
      <c r="DH7791">
        <v>0</v>
      </c>
      <c r="DI7791">
        <v>0</v>
      </c>
      <c r="DJ7791">
        <v>21600000</v>
      </c>
      <c r="DK7791">
        <v>0</v>
      </c>
      <c r="DL7791">
        <v>0</v>
      </c>
      <c r="DM7791">
        <v>51231000</v>
      </c>
      <c r="DN7791">
        <v>0</v>
      </c>
      <c r="DO7791">
        <v>0</v>
      </c>
      <c r="DP7791">
        <v>43140000</v>
      </c>
      <c r="DQ7791">
        <v>0</v>
      </c>
      <c r="DR7791">
        <v>0</v>
      </c>
      <c r="DS7791">
        <v>107930000</v>
      </c>
      <c r="DT7791">
        <v>0</v>
      </c>
      <c r="DU7791">
        <v>0</v>
      </c>
      <c r="DV7791">
        <v>0</v>
      </c>
      <c r="DW7791">
        <v>0</v>
      </c>
      <c r="DX7791">
        <v>0</v>
      </c>
      <c r="DY7791">
        <v>1737300</v>
      </c>
      <c r="DZ7791">
        <v>0</v>
      </c>
      <c r="EA7791">
        <v>0</v>
      </c>
      <c r="EB7791">
        <v>30026000</v>
      </c>
      <c r="EC7791">
        <v>0</v>
      </c>
      <c r="ED7791">
        <v>0</v>
      </c>
      <c r="EE7791">
        <v>76711000</v>
      </c>
      <c r="EF7791">
        <v>0</v>
      </c>
      <c r="EG7791">
        <v>0</v>
      </c>
      <c r="EJ7791">
        <v>7785</v>
      </c>
      <c r="EK7791">
        <v>2415</v>
      </c>
      <c r="EL7791">
        <v>628</v>
      </c>
      <c r="EM7791">
        <v>628</v>
      </c>
      <c r="EN7791">
        <v>7737</v>
      </c>
      <c r="EO7791">
        <v>8806</v>
      </c>
      <c r="EP7791" t="s">
        <v>48389</v>
      </c>
      <c r="EQ7791" t="s">
        <v>48390</v>
      </c>
      <c r="ER7791">
        <v>90532</v>
      </c>
      <c r="ES7791">
        <v>153068</v>
      </c>
      <c r="ET7791" t="s">
        <v>201</v>
      </c>
      <c r="EU7791">
        <v>14673</v>
      </c>
      <c r="EV7791">
        <v>90532</v>
      </c>
      <c r="EW7791">
        <v>153068</v>
      </c>
      <c r="EX7791" t="s">
        <v>201</v>
      </c>
      <c r="EY7791">
        <v>14673</v>
      </c>
      <c r="EZ7791">
        <v>90532</v>
      </c>
      <c r="FA7791">
        <v>153068</v>
      </c>
      <c r="FB7791" t="s">
        <v>201</v>
      </c>
      <c r="FC7791">
        <v>14673</v>
      </c>
    </row>
    <row r="7792" spans="1:159" x14ac:dyDescent="0.25">
      <c r="A7792" t="s">
        <v>48391</v>
      </c>
      <c r="B7792" t="s">
        <v>4385</v>
      </c>
      <c r="C7792" t="s">
        <v>48392</v>
      </c>
      <c r="D7792" t="s">
        <v>48392</v>
      </c>
      <c r="E7792" t="s">
        <v>48393</v>
      </c>
      <c r="F7792" t="s">
        <v>48394</v>
      </c>
      <c r="H7792">
        <v>0.469551</v>
      </c>
      <c r="I7792">
        <v>0</v>
      </c>
      <c r="J7792" s="1">
        <v>4.3358300000000003E-31</v>
      </c>
      <c r="K7792">
        <v>82.725999999999999</v>
      </c>
      <c r="L7792">
        <v>69.159000000000006</v>
      </c>
      <c r="M7792">
        <v>82.725999999999999</v>
      </c>
      <c r="V7792">
        <v>0.32199499999999998</v>
      </c>
      <c r="W7792">
        <v>0</v>
      </c>
      <c r="X7792" s="1">
        <v>1.6908E-6</v>
      </c>
      <c r="Y7792">
        <v>48.533000000000001</v>
      </c>
      <c r="Z7792">
        <v>0.469551</v>
      </c>
      <c r="AA7792">
        <v>0</v>
      </c>
      <c r="AB7792" s="1">
        <v>4.3358300000000003E-31</v>
      </c>
      <c r="AC7792">
        <v>82.725999999999999</v>
      </c>
      <c r="AX7792">
        <v>0.42549300000000001</v>
      </c>
      <c r="AY7792">
        <v>0</v>
      </c>
      <c r="AZ7792" s="1">
        <v>6.5865900000000001E-12</v>
      </c>
      <c r="BA7792">
        <v>59.228000000000002</v>
      </c>
      <c r="BF7792">
        <v>0.38639000000000001</v>
      </c>
      <c r="BG7792">
        <v>0</v>
      </c>
      <c r="BH7792" s="1">
        <v>2.22504E-5</v>
      </c>
      <c r="BI7792">
        <v>42.031999999999996</v>
      </c>
      <c r="BL7792" t="s">
        <v>165</v>
      </c>
      <c r="BM7792" t="s">
        <v>48395</v>
      </c>
      <c r="BN7792" t="s">
        <v>167</v>
      </c>
      <c r="BO7792" t="s">
        <v>1096</v>
      </c>
      <c r="BP7792" t="s">
        <v>48396</v>
      </c>
      <c r="BQ7792" t="s">
        <v>48397</v>
      </c>
      <c r="BR7792">
        <v>5</v>
      </c>
      <c r="BS7792">
        <v>3</v>
      </c>
      <c r="BT7792">
        <v>1.1268</v>
      </c>
      <c r="CG7792">
        <v>0</v>
      </c>
      <c r="CH7792">
        <v>0</v>
      </c>
      <c r="CI7792">
        <v>0</v>
      </c>
      <c r="CJ7792">
        <v>0</v>
      </c>
      <c r="CK7792" t="s">
        <v>164</v>
      </c>
      <c r="CL7792">
        <v>0</v>
      </c>
      <c r="CM7792">
        <v>0</v>
      </c>
      <c r="CN7792">
        <v>0</v>
      </c>
      <c r="CO7792">
        <v>0</v>
      </c>
      <c r="CP7792">
        <v>0</v>
      </c>
      <c r="CQ7792">
        <v>0</v>
      </c>
      <c r="CR7792">
        <v>0</v>
      </c>
      <c r="CS7792">
        <v>0</v>
      </c>
      <c r="CT7792">
        <v>0</v>
      </c>
      <c r="CU7792">
        <v>0</v>
      </c>
      <c r="CV7792">
        <v>0</v>
      </c>
      <c r="CW7792">
        <v>0</v>
      </c>
      <c r="CX7792">
        <v>0</v>
      </c>
      <c r="CY7792">
        <v>0</v>
      </c>
      <c r="CZ7792">
        <v>0</v>
      </c>
      <c r="DA7792">
        <v>0</v>
      </c>
      <c r="DB7792">
        <v>0</v>
      </c>
      <c r="DC7792">
        <v>0</v>
      </c>
      <c r="DD7792">
        <v>0</v>
      </c>
      <c r="DE7792">
        <v>0</v>
      </c>
      <c r="DF7792">
        <v>0</v>
      </c>
      <c r="DG7792">
        <v>0</v>
      </c>
      <c r="DH7792">
        <v>0</v>
      </c>
      <c r="DI7792">
        <v>0</v>
      </c>
      <c r="DJ7792">
        <v>0</v>
      </c>
      <c r="DK7792">
        <v>0</v>
      </c>
      <c r="DL7792">
        <v>0</v>
      </c>
      <c r="DM7792">
        <v>0</v>
      </c>
      <c r="DN7792">
        <v>0</v>
      </c>
      <c r="DO7792">
        <v>0</v>
      </c>
      <c r="DP7792">
        <v>0</v>
      </c>
      <c r="DQ7792">
        <v>0</v>
      </c>
      <c r="DR7792">
        <v>0</v>
      </c>
      <c r="DS7792">
        <v>0</v>
      </c>
      <c r="DT7792">
        <v>0</v>
      </c>
      <c r="DU7792">
        <v>0</v>
      </c>
      <c r="DV7792">
        <v>0</v>
      </c>
      <c r="DW7792">
        <v>0</v>
      </c>
      <c r="DX7792">
        <v>0</v>
      </c>
      <c r="DY7792">
        <v>0</v>
      </c>
      <c r="DZ7792">
        <v>0</v>
      </c>
      <c r="EA7792">
        <v>0</v>
      </c>
      <c r="EB7792">
        <v>0</v>
      </c>
      <c r="EC7792">
        <v>0</v>
      </c>
      <c r="ED7792">
        <v>0</v>
      </c>
      <c r="EE7792">
        <v>0</v>
      </c>
      <c r="EF7792">
        <v>0</v>
      </c>
      <c r="EG7792">
        <v>0</v>
      </c>
      <c r="EJ7792">
        <v>7786</v>
      </c>
      <c r="EK7792">
        <v>2416</v>
      </c>
      <c r="EL7792">
        <v>282</v>
      </c>
      <c r="EM7792">
        <v>282</v>
      </c>
      <c r="EN7792">
        <v>8549</v>
      </c>
      <c r="EO7792">
        <v>9701</v>
      </c>
      <c r="ER7792">
        <v>99024</v>
      </c>
      <c r="ES7792">
        <v>165864</v>
      </c>
      <c r="ET7792" t="s">
        <v>171</v>
      </c>
      <c r="EU7792">
        <v>124850</v>
      </c>
      <c r="EV7792">
        <v>99024</v>
      </c>
      <c r="EW7792">
        <v>165864</v>
      </c>
      <c r="EX7792" t="s">
        <v>171</v>
      </c>
      <c r="EY7792">
        <v>124850</v>
      </c>
      <c r="EZ7792">
        <v>99024</v>
      </c>
      <c r="FA7792">
        <v>165864</v>
      </c>
      <c r="FB7792" t="s">
        <v>171</v>
      </c>
      <c r="FC7792">
        <v>124850</v>
      </c>
    </row>
    <row r="7793" spans="1:159" x14ac:dyDescent="0.25">
      <c r="A7793" t="s">
        <v>48398</v>
      </c>
      <c r="B7793">
        <v>502</v>
      </c>
      <c r="C7793" t="s">
        <v>48398</v>
      </c>
      <c r="D7793" t="s">
        <v>48398</v>
      </c>
      <c r="E7793" t="s">
        <v>48399</v>
      </c>
      <c r="F7793" t="s">
        <v>48400</v>
      </c>
      <c r="H7793">
        <v>0.981012</v>
      </c>
      <c r="I7793">
        <v>17.4344</v>
      </c>
      <c r="J7793">
        <v>1.40068E-4</v>
      </c>
      <c r="K7793">
        <v>40.197000000000003</v>
      </c>
      <c r="L7793">
        <v>34.417000000000002</v>
      </c>
      <c r="M7793">
        <v>40.197000000000003</v>
      </c>
      <c r="AL7793">
        <v>0</v>
      </c>
      <c r="AM7793">
        <v>0</v>
      </c>
      <c r="AO7793" t="s">
        <v>164</v>
      </c>
      <c r="AP7793">
        <v>0.981012</v>
      </c>
      <c r="AQ7793">
        <v>17.4344</v>
      </c>
      <c r="AR7793">
        <v>1.40068E-4</v>
      </c>
      <c r="AS7793">
        <v>40.197000000000003</v>
      </c>
      <c r="AT7793">
        <v>0</v>
      </c>
      <c r="AU7793">
        <v>0</v>
      </c>
      <c r="AW7793" t="s">
        <v>164</v>
      </c>
      <c r="AX7793">
        <v>0</v>
      </c>
      <c r="AY7793">
        <v>0</v>
      </c>
      <c r="BA7793" t="s">
        <v>164</v>
      </c>
      <c r="BK7793">
        <v>1</v>
      </c>
      <c r="BL7793" t="s">
        <v>165</v>
      </c>
      <c r="BM7793" t="s">
        <v>48401</v>
      </c>
      <c r="BN7793" t="s">
        <v>167</v>
      </c>
      <c r="BO7793" t="s">
        <v>410</v>
      </c>
      <c r="BP7793" t="s">
        <v>48402</v>
      </c>
      <c r="BQ7793" t="s">
        <v>48403</v>
      </c>
      <c r="BR7793">
        <v>4</v>
      </c>
      <c r="BS7793">
        <v>3</v>
      </c>
      <c r="BT7793">
        <v>0.20229</v>
      </c>
      <c r="CA7793" t="s">
        <v>198</v>
      </c>
      <c r="CB7793" t="s">
        <v>199</v>
      </c>
      <c r="CC7793" t="s">
        <v>198</v>
      </c>
      <c r="CD7793" t="s">
        <v>198</v>
      </c>
      <c r="CG7793">
        <v>96850000</v>
      </c>
      <c r="CH7793">
        <v>96850000</v>
      </c>
      <c r="CI7793">
        <v>0</v>
      </c>
      <c r="CJ7793">
        <v>0</v>
      </c>
      <c r="CK7793" t="s">
        <v>164</v>
      </c>
      <c r="CL7793">
        <v>0</v>
      </c>
      <c r="CM7793">
        <v>0</v>
      </c>
      <c r="CN7793">
        <v>0</v>
      </c>
      <c r="CO7793">
        <v>0</v>
      </c>
      <c r="CP7793">
        <v>0</v>
      </c>
      <c r="CQ7793">
        <v>0</v>
      </c>
      <c r="CR7793">
        <v>20337000</v>
      </c>
      <c r="CS7793">
        <v>35365000</v>
      </c>
      <c r="CT7793">
        <v>19119000</v>
      </c>
      <c r="CU7793">
        <v>22029000</v>
      </c>
      <c r="CV7793">
        <v>0</v>
      </c>
      <c r="CW7793">
        <v>0</v>
      </c>
      <c r="CX7793">
        <v>0</v>
      </c>
      <c r="CY7793">
        <v>0</v>
      </c>
      <c r="CZ7793">
        <v>0</v>
      </c>
      <c r="DA7793">
        <v>0</v>
      </c>
      <c r="DB7793">
        <v>0</v>
      </c>
      <c r="DC7793">
        <v>0</v>
      </c>
      <c r="DD7793">
        <v>0</v>
      </c>
      <c r="DE7793">
        <v>0</v>
      </c>
      <c r="DF7793">
        <v>0</v>
      </c>
      <c r="DG7793">
        <v>0</v>
      </c>
      <c r="DH7793">
        <v>0</v>
      </c>
      <c r="DI7793">
        <v>0</v>
      </c>
      <c r="DJ7793">
        <v>0</v>
      </c>
      <c r="DK7793">
        <v>0</v>
      </c>
      <c r="DL7793">
        <v>0</v>
      </c>
      <c r="DM7793">
        <v>0</v>
      </c>
      <c r="DN7793">
        <v>0</v>
      </c>
      <c r="DO7793">
        <v>0</v>
      </c>
      <c r="DP7793">
        <v>20337000</v>
      </c>
      <c r="DQ7793">
        <v>0</v>
      </c>
      <c r="DR7793">
        <v>0</v>
      </c>
      <c r="DS7793">
        <v>35365000</v>
      </c>
      <c r="DT7793">
        <v>0</v>
      </c>
      <c r="DU7793">
        <v>0</v>
      </c>
      <c r="DV7793">
        <v>19119000</v>
      </c>
      <c r="DW7793">
        <v>0</v>
      </c>
      <c r="DX7793">
        <v>0</v>
      </c>
      <c r="DY7793">
        <v>22029000</v>
      </c>
      <c r="DZ7793">
        <v>0</v>
      </c>
      <c r="EA7793">
        <v>0</v>
      </c>
      <c r="EB7793">
        <v>0</v>
      </c>
      <c r="EC7793">
        <v>0</v>
      </c>
      <c r="ED7793">
        <v>0</v>
      </c>
      <c r="EE7793">
        <v>0</v>
      </c>
      <c r="EF7793">
        <v>0</v>
      </c>
      <c r="EG7793">
        <v>0</v>
      </c>
      <c r="EJ7793">
        <v>7787</v>
      </c>
      <c r="EK7793">
        <v>2417</v>
      </c>
      <c r="EL7793">
        <v>502</v>
      </c>
      <c r="EM7793">
        <v>502</v>
      </c>
      <c r="EN7793">
        <v>22</v>
      </c>
      <c r="EO7793">
        <v>24</v>
      </c>
      <c r="EP7793" t="s">
        <v>48404</v>
      </c>
      <c r="EQ7793">
        <v>670</v>
      </c>
      <c r="ER7793">
        <v>284</v>
      </c>
      <c r="ES7793">
        <v>670</v>
      </c>
      <c r="ET7793" t="s">
        <v>210</v>
      </c>
      <c r="EU7793">
        <v>28958</v>
      </c>
      <c r="EV7793">
        <v>284</v>
      </c>
      <c r="EW7793">
        <v>670</v>
      </c>
      <c r="EX7793" t="s">
        <v>210</v>
      </c>
      <c r="EY7793">
        <v>28958</v>
      </c>
      <c r="EZ7793">
        <v>284</v>
      </c>
      <c r="FA7793">
        <v>670</v>
      </c>
      <c r="FB7793" t="s">
        <v>210</v>
      </c>
      <c r="FC7793">
        <v>28958</v>
      </c>
    </row>
    <row r="7794" spans="1:159" x14ac:dyDescent="0.25">
      <c r="A7794" t="s">
        <v>48398</v>
      </c>
      <c r="B7794">
        <v>730</v>
      </c>
      <c r="C7794" t="s">
        <v>48398</v>
      </c>
      <c r="D7794" t="s">
        <v>48398</v>
      </c>
      <c r="E7794" t="s">
        <v>48399</v>
      </c>
      <c r="F7794" t="s">
        <v>48400</v>
      </c>
      <c r="H7794">
        <v>1</v>
      </c>
      <c r="I7794">
        <v>42.095399999999998</v>
      </c>
      <c r="J7794">
        <v>8.8496600000000005E-4</v>
      </c>
      <c r="K7794">
        <v>49.558999999999997</v>
      </c>
      <c r="L7794">
        <v>37.582999999999998</v>
      </c>
      <c r="M7794">
        <v>42.094999999999999</v>
      </c>
      <c r="N7794">
        <v>1</v>
      </c>
      <c r="O7794">
        <v>42.8429</v>
      </c>
      <c r="P7794">
        <v>8.1067499999999994E-3</v>
      </c>
      <c r="Q7794">
        <v>42.843000000000004</v>
      </c>
      <c r="R7794">
        <v>1</v>
      </c>
      <c r="S7794">
        <v>42.095399999999998</v>
      </c>
      <c r="T7794">
        <v>8.9142500000000003E-3</v>
      </c>
      <c r="U7794">
        <v>42.094999999999999</v>
      </c>
      <c r="V7794">
        <v>0</v>
      </c>
      <c r="W7794">
        <v>0</v>
      </c>
      <c r="Y7794" t="s">
        <v>164</v>
      </c>
      <c r="Z7794">
        <v>0</v>
      </c>
      <c r="AA7794">
        <v>0</v>
      </c>
      <c r="AC7794" t="s">
        <v>164</v>
      </c>
      <c r="AD7794">
        <v>0</v>
      </c>
      <c r="AE7794">
        <v>0</v>
      </c>
      <c r="AG7794" t="s">
        <v>164</v>
      </c>
      <c r="AH7794">
        <v>0</v>
      </c>
      <c r="AI7794">
        <v>0</v>
      </c>
      <c r="AK7794" t="s">
        <v>164</v>
      </c>
      <c r="AL7794">
        <v>1</v>
      </c>
      <c r="AM7794">
        <v>42.095399999999998</v>
      </c>
      <c r="AN7794">
        <v>8.9142500000000003E-3</v>
      </c>
      <c r="AO7794">
        <v>42.094999999999999</v>
      </c>
      <c r="AP7794">
        <v>0</v>
      </c>
      <c r="AQ7794">
        <v>0</v>
      </c>
      <c r="AS7794" t="s">
        <v>164</v>
      </c>
      <c r="AX7794">
        <v>0</v>
      </c>
      <c r="AY7794">
        <v>0</v>
      </c>
      <c r="BA7794" t="s">
        <v>164</v>
      </c>
      <c r="BB7794">
        <v>0</v>
      </c>
      <c r="BC7794">
        <v>0</v>
      </c>
      <c r="BE7794" t="s">
        <v>164</v>
      </c>
      <c r="BF7794">
        <v>0.84062499999999996</v>
      </c>
      <c r="BG7794">
        <v>7.2218099999999996</v>
      </c>
      <c r="BH7794">
        <v>8.8496600000000005E-4</v>
      </c>
      <c r="BI7794">
        <v>49.558999999999997</v>
      </c>
      <c r="BK7794">
        <v>1</v>
      </c>
      <c r="BL7794" t="s">
        <v>165</v>
      </c>
      <c r="BM7794" t="s">
        <v>48405</v>
      </c>
      <c r="BN7794" t="s">
        <v>167</v>
      </c>
      <c r="BO7794" t="s">
        <v>1534</v>
      </c>
      <c r="BP7794" t="s">
        <v>48406</v>
      </c>
      <c r="BQ7794" t="s">
        <v>48407</v>
      </c>
      <c r="BR7794">
        <v>3</v>
      </c>
      <c r="BS7794">
        <v>2</v>
      </c>
      <c r="BT7794">
        <v>0.41075</v>
      </c>
      <c r="BU7794" t="s">
        <v>199</v>
      </c>
      <c r="BV7794" t="s">
        <v>199</v>
      </c>
      <c r="BW7794" t="s">
        <v>198</v>
      </c>
      <c r="BX7794" t="s">
        <v>198</v>
      </c>
      <c r="BY7794" t="s">
        <v>198</v>
      </c>
      <c r="BZ7794" t="s">
        <v>198</v>
      </c>
      <c r="CA7794" t="s">
        <v>199</v>
      </c>
      <c r="CB7794" t="s">
        <v>198</v>
      </c>
      <c r="CD7794" t="s">
        <v>198</v>
      </c>
      <c r="CE7794" t="s">
        <v>198</v>
      </c>
      <c r="CF7794" t="s">
        <v>199</v>
      </c>
      <c r="CG7794">
        <v>208020000</v>
      </c>
      <c r="CH7794">
        <v>208020000</v>
      </c>
      <c r="CI7794">
        <v>0</v>
      </c>
      <c r="CJ7794">
        <v>0</v>
      </c>
      <c r="CK7794" t="s">
        <v>164</v>
      </c>
      <c r="CL7794">
        <v>12086000</v>
      </c>
      <c r="CM7794">
        <v>12813000</v>
      </c>
      <c r="CN7794">
        <v>22542000</v>
      </c>
      <c r="CO7794">
        <v>22616000</v>
      </c>
      <c r="CP7794">
        <v>14154000</v>
      </c>
      <c r="CQ7794">
        <v>0</v>
      </c>
      <c r="CR7794">
        <v>23399000</v>
      </c>
      <c r="CS7794">
        <v>15444000</v>
      </c>
      <c r="CT7794">
        <v>0</v>
      </c>
      <c r="CU7794">
        <v>13097000</v>
      </c>
      <c r="CV7794">
        <v>12045000</v>
      </c>
      <c r="CW7794">
        <v>12011000</v>
      </c>
      <c r="CX7794">
        <v>12086000</v>
      </c>
      <c r="CY7794">
        <v>0</v>
      </c>
      <c r="CZ7794">
        <v>0</v>
      </c>
      <c r="DA7794">
        <v>12813000</v>
      </c>
      <c r="DB7794">
        <v>0</v>
      </c>
      <c r="DC7794">
        <v>0</v>
      </c>
      <c r="DD7794">
        <v>22542000</v>
      </c>
      <c r="DE7794">
        <v>0</v>
      </c>
      <c r="DF7794">
        <v>0</v>
      </c>
      <c r="DG7794">
        <v>22616000</v>
      </c>
      <c r="DH7794">
        <v>0</v>
      </c>
      <c r="DI7794">
        <v>0</v>
      </c>
      <c r="DJ7794">
        <v>14154000</v>
      </c>
      <c r="DK7794">
        <v>0</v>
      </c>
      <c r="DL7794">
        <v>0</v>
      </c>
      <c r="DM7794">
        <v>0</v>
      </c>
      <c r="DN7794">
        <v>0</v>
      </c>
      <c r="DO7794">
        <v>0</v>
      </c>
      <c r="DP7794">
        <v>23399000</v>
      </c>
      <c r="DQ7794">
        <v>0</v>
      </c>
      <c r="DR7794">
        <v>0</v>
      </c>
      <c r="DS7794">
        <v>15444000</v>
      </c>
      <c r="DT7794">
        <v>0</v>
      </c>
      <c r="DU7794">
        <v>0</v>
      </c>
      <c r="DV7794">
        <v>0</v>
      </c>
      <c r="DW7794">
        <v>0</v>
      </c>
      <c r="DX7794">
        <v>0</v>
      </c>
      <c r="DY7794">
        <v>13097000</v>
      </c>
      <c r="DZ7794">
        <v>0</v>
      </c>
      <c r="EA7794">
        <v>0</v>
      </c>
      <c r="EB7794">
        <v>12045000</v>
      </c>
      <c r="EC7794">
        <v>0</v>
      </c>
      <c r="ED7794">
        <v>0</v>
      </c>
      <c r="EE7794">
        <v>12011000</v>
      </c>
      <c r="EF7794">
        <v>0</v>
      </c>
      <c r="EG7794">
        <v>0</v>
      </c>
      <c r="EJ7794">
        <v>7788</v>
      </c>
      <c r="EK7794">
        <v>2417</v>
      </c>
      <c r="EL7794">
        <v>730</v>
      </c>
      <c r="EM7794">
        <v>730</v>
      </c>
      <c r="EN7794" t="s">
        <v>48408</v>
      </c>
      <c r="EO7794" t="s">
        <v>48409</v>
      </c>
      <c r="EP7794" t="s">
        <v>48410</v>
      </c>
      <c r="EQ7794" t="s">
        <v>48411</v>
      </c>
      <c r="ER7794">
        <v>23255</v>
      </c>
      <c r="ES7794">
        <v>40231</v>
      </c>
      <c r="ET7794" t="s">
        <v>369</v>
      </c>
      <c r="EU7794">
        <v>54879</v>
      </c>
      <c r="EV7794">
        <v>144723</v>
      </c>
      <c r="EW7794">
        <v>250223</v>
      </c>
      <c r="EX7794" t="s">
        <v>201</v>
      </c>
      <c r="EY7794">
        <v>20638</v>
      </c>
      <c r="EZ7794">
        <v>144723</v>
      </c>
      <c r="FA7794">
        <v>250223</v>
      </c>
      <c r="FB7794" t="s">
        <v>201</v>
      </c>
      <c r="FC7794">
        <v>20638</v>
      </c>
    </row>
    <row r="7795" spans="1:159" x14ac:dyDescent="0.25">
      <c r="A7795" t="s">
        <v>48412</v>
      </c>
      <c r="B7795" t="s">
        <v>48413</v>
      </c>
      <c r="C7795" t="s">
        <v>48414</v>
      </c>
      <c r="D7795" t="s">
        <v>48414</v>
      </c>
      <c r="E7795" t="s">
        <v>48415</v>
      </c>
      <c r="F7795" t="s">
        <v>48416</v>
      </c>
      <c r="H7795">
        <v>0.5</v>
      </c>
      <c r="I7795">
        <v>0</v>
      </c>
      <c r="J7795">
        <v>2.5530400000000002E-2</v>
      </c>
      <c r="K7795">
        <v>49.35</v>
      </c>
      <c r="L7795">
        <v>23.914000000000001</v>
      </c>
      <c r="M7795">
        <v>49.35</v>
      </c>
      <c r="N7795">
        <v>0</v>
      </c>
      <c r="O7795">
        <v>0</v>
      </c>
      <c r="Q7795" t="s">
        <v>164</v>
      </c>
      <c r="R7795">
        <v>0</v>
      </c>
      <c r="S7795">
        <v>0</v>
      </c>
      <c r="U7795" t="s">
        <v>164</v>
      </c>
      <c r="V7795">
        <v>0</v>
      </c>
      <c r="W7795">
        <v>0</v>
      </c>
      <c r="Y7795" t="s">
        <v>164</v>
      </c>
      <c r="Z7795">
        <v>0</v>
      </c>
      <c r="AA7795">
        <v>0</v>
      </c>
      <c r="AC7795" t="s">
        <v>164</v>
      </c>
      <c r="AD7795">
        <v>0</v>
      </c>
      <c r="AE7795">
        <v>0</v>
      </c>
      <c r="AG7795" t="s">
        <v>164</v>
      </c>
      <c r="AH7795">
        <v>0</v>
      </c>
      <c r="AI7795">
        <v>0</v>
      </c>
      <c r="AK7795" t="s">
        <v>164</v>
      </c>
      <c r="AL7795">
        <v>0</v>
      </c>
      <c r="AM7795">
        <v>0</v>
      </c>
      <c r="AO7795" t="s">
        <v>164</v>
      </c>
      <c r="AP7795">
        <v>0</v>
      </c>
      <c r="AQ7795">
        <v>0</v>
      </c>
      <c r="AS7795" t="s">
        <v>164</v>
      </c>
      <c r="AT7795">
        <v>0</v>
      </c>
      <c r="AU7795">
        <v>0</v>
      </c>
      <c r="AW7795" t="s">
        <v>164</v>
      </c>
      <c r="AX7795">
        <v>0</v>
      </c>
      <c r="AY7795">
        <v>0</v>
      </c>
      <c r="BA7795" t="s">
        <v>164</v>
      </c>
      <c r="BB7795">
        <v>0</v>
      </c>
      <c r="BC7795">
        <v>0</v>
      </c>
      <c r="BE7795" t="s">
        <v>164</v>
      </c>
      <c r="BF7795">
        <v>0.5</v>
      </c>
      <c r="BG7795">
        <v>0</v>
      </c>
      <c r="BH7795">
        <v>2.5530400000000002E-2</v>
      </c>
      <c r="BI7795">
        <v>49.35</v>
      </c>
      <c r="BK7795">
        <v>1</v>
      </c>
      <c r="BL7795" t="s">
        <v>165</v>
      </c>
      <c r="BM7795" t="s">
        <v>48417</v>
      </c>
      <c r="BN7795" t="s">
        <v>167</v>
      </c>
      <c r="BO7795" t="s">
        <v>550</v>
      </c>
      <c r="BP7795" t="s">
        <v>48418</v>
      </c>
      <c r="BQ7795" t="s">
        <v>48419</v>
      </c>
      <c r="BR7795">
        <v>3</v>
      </c>
      <c r="BS7795">
        <v>2</v>
      </c>
      <c r="BT7795">
        <v>0.68579000000000001</v>
      </c>
      <c r="BU7795" t="s">
        <v>198</v>
      </c>
      <c r="BV7795" t="s">
        <v>198</v>
      </c>
      <c r="BW7795" t="s">
        <v>198</v>
      </c>
      <c r="BX7795" t="s">
        <v>198</v>
      </c>
      <c r="BY7795" t="s">
        <v>198</v>
      </c>
      <c r="BZ7795" t="s">
        <v>198</v>
      </c>
      <c r="CA7795" t="s">
        <v>198</v>
      </c>
      <c r="CB7795" t="s">
        <v>198</v>
      </c>
      <c r="CC7795" t="s">
        <v>198</v>
      </c>
      <c r="CD7795" t="s">
        <v>198</v>
      </c>
      <c r="CE7795" t="s">
        <v>198</v>
      </c>
      <c r="CF7795" t="s">
        <v>199</v>
      </c>
      <c r="CG7795">
        <v>661530000</v>
      </c>
      <c r="CH7795">
        <v>661530000</v>
      </c>
      <c r="CI7795">
        <v>0</v>
      </c>
      <c r="CJ7795">
        <v>0</v>
      </c>
      <c r="CK7795" t="s">
        <v>164</v>
      </c>
      <c r="CL7795">
        <v>53155000</v>
      </c>
      <c r="CM7795">
        <v>49202000</v>
      </c>
      <c r="CN7795">
        <v>33330000</v>
      </c>
      <c r="CO7795">
        <v>89851000</v>
      </c>
      <c r="CP7795">
        <v>40284000</v>
      </c>
      <c r="CQ7795">
        <v>54458000</v>
      </c>
      <c r="CR7795">
        <v>41166000</v>
      </c>
      <c r="CS7795">
        <v>54083000</v>
      </c>
      <c r="CT7795">
        <v>51844000</v>
      </c>
      <c r="CU7795">
        <v>101300000</v>
      </c>
      <c r="CV7795">
        <v>32655000</v>
      </c>
      <c r="CW7795">
        <v>60203000</v>
      </c>
      <c r="CX7795">
        <v>53155000</v>
      </c>
      <c r="CY7795">
        <v>0</v>
      </c>
      <c r="CZ7795">
        <v>0</v>
      </c>
      <c r="DA7795">
        <v>49202000</v>
      </c>
      <c r="DB7795">
        <v>0</v>
      </c>
      <c r="DC7795">
        <v>0</v>
      </c>
      <c r="DD7795">
        <v>33330000</v>
      </c>
      <c r="DE7795">
        <v>0</v>
      </c>
      <c r="DF7795">
        <v>0</v>
      </c>
      <c r="DG7795">
        <v>89851000</v>
      </c>
      <c r="DH7795">
        <v>0</v>
      </c>
      <c r="DI7795">
        <v>0</v>
      </c>
      <c r="DJ7795">
        <v>40284000</v>
      </c>
      <c r="DK7795">
        <v>0</v>
      </c>
      <c r="DL7795">
        <v>0</v>
      </c>
      <c r="DM7795">
        <v>54458000</v>
      </c>
      <c r="DN7795">
        <v>0</v>
      </c>
      <c r="DO7795">
        <v>0</v>
      </c>
      <c r="DP7795">
        <v>41166000</v>
      </c>
      <c r="DQ7795">
        <v>0</v>
      </c>
      <c r="DR7795">
        <v>0</v>
      </c>
      <c r="DS7795">
        <v>54083000</v>
      </c>
      <c r="DT7795">
        <v>0</v>
      </c>
      <c r="DU7795">
        <v>0</v>
      </c>
      <c r="DV7795">
        <v>51844000</v>
      </c>
      <c r="DW7795">
        <v>0</v>
      </c>
      <c r="DX7795">
        <v>0</v>
      </c>
      <c r="DY7795">
        <v>101300000</v>
      </c>
      <c r="DZ7795">
        <v>0</v>
      </c>
      <c r="EA7795">
        <v>0</v>
      </c>
      <c r="EB7795">
        <v>32655000</v>
      </c>
      <c r="EC7795">
        <v>0</v>
      </c>
      <c r="ED7795">
        <v>0</v>
      </c>
      <c r="EE7795">
        <v>60203000</v>
      </c>
      <c r="EF7795">
        <v>0</v>
      </c>
      <c r="EG7795">
        <v>0</v>
      </c>
      <c r="EJ7795">
        <v>7789</v>
      </c>
      <c r="EK7795">
        <v>2418</v>
      </c>
      <c r="EL7795">
        <v>253</v>
      </c>
      <c r="EM7795">
        <v>253</v>
      </c>
      <c r="EN7795">
        <v>5013</v>
      </c>
      <c r="EO7795">
        <v>5691</v>
      </c>
      <c r="EP7795" t="s">
        <v>48420</v>
      </c>
      <c r="EQ7795">
        <v>106266</v>
      </c>
      <c r="ER7795">
        <v>59516</v>
      </c>
      <c r="ES7795">
        <v>106266</v>
      </c>
      <c r="ET7795" t="s">
        <v>201</v>
      </c>
      <c r="EU7795">
        <v>47308</v>
      </c>
      <c r="EV7795">
        <v>59516</v>
      </c>
      <c r="EW7795">
        <v>106266</v>
      </c>
      <c r="EX7795" t="s">
        <v>201</v>
      </c>
      <c r="EY7795">
        <v>47308</v>
      </c>
      <c r="EZ7795">
        <v>59516</v>
      </c>
      <c r="FA7795">
        <v>106266</v>
      </c>
      <c r="FB7795" t="s">
        <v>201</v>
      </c>
      <c r="FC7795">
        <v>47308</v>
      </c>
    </row>
    <row r="7796" spans="1:159" x14ac:dyDescent="0.25">
      <c r="A7796" t="s">
        <v>48412</v>
      </c>
      <c r="B7796" t="s">
        <v>48421</v>
      </c>
      <c r="C7796" t="s">
        <v>48414</v>
      </c>
      <c r="D7796" t="s">
        <v>48414</v>
      </c>
      <c r="E7796" t="s">
        <v>48415</v>
      </c>
      <c r="F7796" t="s">
        <v>48416</v>
      </c>
      <c r="H7796">
        <v>0.5</v>
      </c>
      <c r="I7796">
        <v>0</v>
      </c>
      <c r="J7796">
        <v>2.5530400000000002E-2</v>
      </c>
      <c r="K7796">
        <v>49.35</v>
      </c>
      <c r="L7796">
        <v>23.914000000000001</v>
      </c>
      <c r="M7796">
        <v>49.35</v>
      </c>
      <c r="N7796">
        <v>0</v>
      </c>
      <c r="O7796">
        <v>0</v>
      </c>
      <c r="Q7796" t="s">
        <v>164</v>
      </c>
      <c r="R7796">
        <v>0</v>
      </c>
      <c r="S7796">
        <v>0</v>
      </c>
      <c r="U7796" t="s">
        <v>164</v>
      </c>
      <c r="V7796">
        <v>0</v>
      </c>
      <c r="W7796">
        <v>0</v>
      </c>
      <c r="Y7796" t="s">
        <v>164</v>
      </c>
      <c r="Z7796">
        <v>0</v>
      </c>
      <c r="AA7796">
        <v>0</v>
      </c>
      <c r="AC7796" t="s">
        <v>164</v>
      </c>
      <c r="AD7796">
        <v>0</v>
      </c>
      <c r="AE7796">
        <v>0</v>
      </c>
      <c r="AG7796" t="s">
        <v>164</v>
      </c>
      <c r="AH7796">
        <v>0</v>
      </c>
      <c r="AI7796">
        <v>0</v>
      </c>
      <c r="AK7796" t="s">
        <v>164</v>
      </c>
      <c r="AL7796">
        <v>0</v>
      </c>
      <c r="AM7796">
        <v>0</v>
      </c>
      <c r="AO7796" t="s">
        <v>164</v>
      </c>
      <c r="AP7796">
        <v>0</v>
      </c>
      <c r="AQ7796">
        <v>0</v>
      </c>
      <c r="AS7796" t="s">
        <v>164</v>
      </c>
      <c r="AT7796">
        <v>0</v>
      </c>
      <c r="AU7796">
        <v>0</v>
      </c>
      <c r="AW7796" t="s">
        <v>164</v>
      </c>
      <c r="AX7796">
        <v>0</v>
      </c>
      <c r="AY7796">
        <v>0</v>
      </c>
      <c r="BA7796" t="s">
        <v>164</v>
      </c>
      <c r="BB7796">
        <v>0</v>
      </c>
      <c r="BC7796">
        <v>0</v>
      </c>
      <c r="BE7796" t="s">
        <v>164</v>
      </c>
      <c r="BF7796">
        <v>0.5</v>
      </c>
      <c r="BG7796">
        <v>0</v>
      </c>
      <c r="BH7796">
        <v>2.5530400000000002E-2</v>
      </c>
      <c r="BI7796">
        <v>49.35</v>
      </c>
      <c r="BK7796">
        <v>1</v>
      </c>
      <c r="BL7796" t="s">
        <v>165</v>
      </c>
      <c r="BM7796" t="s">
        <v>48422</v>
      </c>
      <c r="BN7796" t="s">
        <v>174</v>
      </c>
      <c r="BO7796" t="s">
        <v>175</v>
      </c>
      <c r="BP7796" t="s">
        <v>48418</v>
      </c>
      <c r="BQ7796" t="s">
        <v>48419</v>
      </c>
      <c r="BR7796">
        <v>6</v>
      </c>
      <c r="BS7796">
        <v>2</v>
      </c>
      <c r="BT7796">
        <v>0.68579000000000001</v>
      </c>
      <c r="BU7796" t="s">
        <v>198</v>
      </c>
      <c r="BV7796" t="s">
        <v>198</v>
      </c>
      <c r="BW7796" t="s">
        <v>198</v>
      </c>
      <c r="BX7796" t="s">
        <v>198</v>
      </c>
      <c r="BY7796" t="s">
        <v>198</v>
      </c>
      <c r="BZ7796" t="s">
        <v>198</v>
      </c>
      <c r="CA7796" t="s">
        <v>198</v>
      </c>
      <c r="CB7796" t="s">
        <v>198</v>
      </c>
      <c r="CC7796" t="s">
        <v>198</v>
      </c>
      <c r="CD7796" t="s">
        <v>198</v>
      </c>
      <c r="CE7796" t="s">
        <v>198</v>
      </c>
      <c r="CF7796" t="s">
        <v>199</v>
      </c>
      <c r="CG7796">
        <v>661530000</v>
      </c>
      <c r="CH7796">
        <v>661530000</v>
      </c>
      <c r="CI7796">
        <v>0</v>
      </c>
      <c r="CJ7796">
        <v>0</v>
      </c>
      <c r="CK7796" t="s">
        <v>164</v>
      </c>
      <c r="CL7796">
        <v>53155000</v>
      </c>
      <c r="CM7796">
        <v>49202000</v>
      </c>
      <c r="CN7796">
        <v>33330000</v>
      </c>
      <c r="CO7796">
        <v>89851000</v>
      </c>
      <c r="CP7796">
        <v>40284000</v>
      </c>
      <c r="CQ7796">
        <v>54458000</v>
      </c>
      <c r="CR7796">
        <v>41166000</v>
      </c>
      <c r="CS7796">
        <v>54083000</v>
      </c>
      <c r="CT7796">
        <v>51844000</v>
      </c>
      <c r="CU7796">
        <v>101300000</v>
      </c>
      <c r="CV7796">
        <v>32655000</v>
      </c>
      <c r="CW7796">
        <v>60203000</v>
      </c>
      <c r="CX7796">
        <v>53155000</v>
      </c>
      <c r="CY7796">
        <v>0</v>
      </c>
      <c r="CZ7796">
        <v>0</v>
      </c>
      <c r="DA7796">
        <v>49202000</v>
      </c>
      <c r="DB7796">
        <v>0</v>
      </c>
      <c r="DC7796">
        <v>0</v>
      </c>
      <c r="DD7796">
        <v>33330000</v>
      </c>
      <c r="DE7796">
        <v>0</v>
      </c>
      <c r="DF7796">
        <v>0</v>
      </c>
      <c r="DG7796">
        <v>89851000</v>
      </c>
      <c r="DH7796">
        <v>0</v>
      </c>
      <c r="DI7796">
        <v>0</v>
      </c>
      <c r="DJ7796">
        <v>40284000</v>
      </c>
      <c r="DK7796">
        <v>0</v>
      </c>
      <c r="DL7796">
        <v>0</v>
      </c>
      <c r="DM7796">
        <v>54458000</v>
      </c>
      <c r="DN7796">
        <v>0</v>
      </c>
      <c r="DO7796">
        <v>0</v>
      </c>
      <c r="DP7796">
        <v>41166000</v>
      </c>
      <c r="DQ7796">
        <v>0</v>
      </c>
      <c r="DR7796">
        <v>0</v>
      </c>
      <c r="DS7796">
        <v>54083000</v>
      </c>
      <c r="DT7796">
        <v>0</v>
      </c>
      <c r="DU7796">
        <v>0</v>
      </c>
      <c r="DV7796">
        <v>51844000</v>
      </c>
      <c r="DW7796">
        <v>0</v>
      </c>
      <c r="DX7796">
        <v>0</v>
      </c>
      <c r="DY7796">
        <v>101300000</v>
      </c>
      <c r="DZ7796">
        <v>0</v>
      </c>
      <c r="EA7796">
        <v>0</v>
      </c>
      <c r="EB7796">
        <v>32655000</v>
      </c>
      <c r="EC7796">
        <v>0</v>
      </c>
      <c r="ED7796">
        <v>0</v>
      </c>
      <c r="EE7796">
        <v>60203000</v>
      </c>
      <c r="EF7796">
        <v>0</v>
      </c>
      <c r="EG7796">
        <v>0</v>
      </c>
      <c r="EJ7796">
        <v>7790</v>
      </c>
      <c r="EK7796">
        <v>2418</v>
      </c>
      <c r="EL7796">
        <v>256</v>
      </c>
      <c r="EM7796">
        <v>256</v>
      </c>
      <c r="EN7796">
        <v>5013</v>
      </c>
      <c r="EO7796">
        <v>5691</v>
      </c>
      <c r="EP7796" t="s">
        <v>48420</v>
      </c>
      <c r="EQ7796">
        <v>106266</v>
      </c>
      <c r="ER7796">
        <v>59516</v>
      </c>
      <c r="ES7796">
        <v>106266</v>
      </c>
      <c r="ET7796" t="s">
        <v>201</v>
      </c>
      <c r="EU7796">
        <v>47308</v>
      </c>
      <c r="EV7796">
        <v>59516</v>
      </c>
      <c r="EW7796">
        <v>106266</v>
      </c>
      <c r="EX7796" t="s">
        <v>201</v>
      </c>
      <c r="EY7796">
        <v>47308</v>
      </c>
      <c r="EZ7796">
        <v>59516</v>
      </c>
      <c r="FA7796">
        <v>106266</v>
      </c>
      <c r="FB7796" t="s">
        <v>201</v>
      </c>
      <c r="FC7796">
        <v>47308</v>
      </c>
    </row>
    <row r="7797" spans="1:159" x14ac:dyDescent="0.25">
      <c r="A7797" t="s">
        <v>48423</v>
      </c>
      <c r="B7797" t="s">
        <v>48424</v>
      </c>
      <c r="C7797" t="s">
        <v>48425</v>
      </c>
      <c r="D7797" t="s">
        <v>48425</v>
      </c>
      <c r="E7797" t="s">
        <v>48426</v>
      </c>
      <c r="F7797" t="s">
        <v>21943</v>
      </c>
      <c r="H7797">
        <v>0.51616099999999998</v>
      </c>
      <c r="I7797">
        <v>0.99099599999999999</v>
      </c>
      <c r="J7797" s="1">
        <v>6.5020699999999996E-31</v>
      </c>
      <c r="K7797">
        <v>86.478999999999999</v>
      </c>
      <c r="L7797">
        <v>78.766999999999996</v>
      </c>
      <c r="M7797">
        <v>86.478999999999999</v>
      </c>
      <c r="N7797">
        <v>0.45636199999999999</v>
      </c>
      <c r="O7797">
        <v>0</v>
      </c>
      <c r="P7797" s="1">
        <v>1.2797899999999999E-20</v>
      </c>
      <c r="Q7797">
        <v>71.084999999999994</v>
      </c>
      <c r="R7797">
        <v>0.43483500000000003</v>
      </c>
      <c r="S7797">
        <v>0</v>
      </c>
      <c r="T7797" s="1">
        <v>2.2123899999999999E-11</v>
      </c>
      <c r="U7797">
        <v>59.893000000000001</v>
      </c>
      <c r="V7797">
        <v>0.456762</v>
      </c>
      <c r="W7797">
        <v>0</v>
      </c>
      <c r="X7797" s="1">
        <v>9.9734800000000005E-31</v>
      </c>
      <c r="Y7797">
        <v>85.183999999999997</v>
      </c>
      <c r="Z7797">
        <v>0.45781300000000003</v>
      </c>
      <c r="AA7797">
        <v>0</v>
      </c>
      <c r="AB7797" s="1">
        <v>1.8877500000000002E-30</v>
      </c>
      <c r="AC7797">
        <v>82.62</v>
      </c>
      <c r="AD7797">
        <v>0.50973000000000002</v>
      </c>
      <c r="AE7797">
        <v>0.915327</v>
      </c>
      <c r="AF7797" s="1">
        <v>9.6798399999999992E-31</v>
      </c>
      <c r="AG7797">
        <v>85.489000000000004</v>
      </c>
      <c r="AH7797">
        <v>0.45823999999999998</v>
      </c>
      <c r="AI7797">
        <v>0</v>
      </c>
      <c r="AJ7797" s="1">
        <v>7.5150800000000001E-25</v>
      </c>
      <c r="AK7797">
        <v>78.921000000000006</v>
      </c>
      <c r="AL7797">
        <v>0.44496799999999997</v>
      </c>
      <c r="AM7797">
        <v>0</v>
      </c>
      <c r="AN7797" s="1">
        <v>2.7377799999999999E-17</v>
      </c>
      <c r="AO7797">
        <v>68.444000000000003</v>
      </c>
      <c r="AP7797">
        <v>0.51616099999999998</v>
      </c>
      <c r="AQ7797">
        <v>0.99099599999999999</v>
      </c>
      <c r="AR7797" s="1">
        <v>6.5020699999999996E-31</v>
      </c>
      <c r="AS7797">
        <v>86.478999999999999</v>
      </c>
      <c r="AT7797">
        <v>0.50006499999999998</v>
      </c>
      <c r="AU7797">
        <v>0.80816699999999997</v>
      </c>
      <c r="AV7797" s="1">
        <v>1.0177400000000001E-12</v>
      </c>
      <c r="AW7797">
        <v>63.491</v>
      </c>
      <c r="AX7797">
        <v>0.44336999999999999</v>
      </c>
      <c r="AY7797">
        <v>0</v>
      </c>
      <c r="AZ7797" s="1">
        <v>2.8058600000000001E-11</v>
      </c>
      <c r="BA7797">
        <v>59.189</v>
      </c>
      <c r="BB7797">
        <v>0.46839700000000001</v>
      </c>
      <c r="BC7797">
        <v>0</v>
      </c>
      <c r="BD7797" s="1">
        <v>1.6043399999999998E-11</v>
      </c>
      <c r="BE7797">
        <v>61.100999999999999</v>
      </c>
      <c r="BF7797">
        <v>0.44813399999999998</v>
      </c>
      <c r="BG7797">
        <v>0</v>
      </c>
      <c r="BH7797" s="1">
        <v>1.06356E-30</v>
      </c>
      <c r="BI7797">
        <v>85.19</v>
      </c>
      <c r="BK7797">
        <v>1</v>
      </c>
      <c r="BL7797" t="s">
        <v>165</v>
      </c>
      <c r="BM7797" t="s">
        <v>48427</v>
      </c>
      <c r="BN7797" t="s">
        <v>167</v>
      </c>
      <c r="BO7797" t="s">
        <v>195</v>
      </c>
      <c r="BP7797" t="s">
        <v>48428</v>
      </c>
      <c r="BQ7797" t="s">
        <v>48429</v>
      </c>
      <c r="BR7797">
        <v>3</v>
      </c>
      <c r="BS7797">
        <v>3</v>
      </c>
      <c r="BT7797">
        <v>-0.10789</v>
      </c>
      <c r="BY7797" t="s">
        <v>199</v>
      </c>
      <c r="CB7797" t="s">
        <v>199</v>
      </c>
      <c r="CC7797" t="s">
        <v>199</v>
      </c>
      <c r="CG7797">
        <v>2802700000</v>
      </c>
      <c r="CH7797">
        <v>2802700000</v>
      </c>
      <c r="CI7797">
        <v>0</v>
      </c>
      <c r="CJ7797">
        <v>0</v>
      </c>
      <c r="CK7797" t="s">
        <v>164</v>
      </c>
      <c r="CL7797">
        <v>0</v>
      </c>
      <c r="CM7797">
        <v>0</v>
      </c>
      <c r="CN7797">
        <v>0</v>
      </c>
      <c r="CO7797">
        <v>0</v>
      </c>
      <c r="CP7797">
        <v>0</v>
      </c>
      <c r="CQ7797">
        <v>0</v>
      </c>
      <c r="CR7797">
        <v>0</v>
      </c>
      <c r="CS7797">
        <v>1636000000</v>
      </c>
      <c r="CT7797">
        <v>981080000</v>
      </c>
      <c r="CU7797">
        <v>0</v>
      </c>
      <c r="CV7797">
        <v>0</v>
      </c>
      <c r="CW7797">
        <v>0</v>
      </c>
      <c r="CX7797">
        <v>0</v>
      </c>
      <c r="CY7797">
        <v>0</v>
      </c>
      <c r="CZ7797">
        <v>0</v>
      </c>
      <c r="DA7797">
        <v>0</v>
      </c>
      <c r="DB7797">
        <v>0</v>
      </c>
      <c r="DC7797">
        <v>0</v>
      </c>
      <c r="DD7797">
        <v>0</v>
      </c>
      <c r="DE7797">
        <v>0</v>
      </c>
      <c r="DF7797">
        <v>0</v>
      </c>
      <c r="DG7797">
        <v>0</v>
      </c>
      <c r="DH7797">
        <v>0</v>
      </c>
      <c r="DI7797">
        <v>0</v>
      </c>
      <c r="DJ7797">
        <v>0</v>
      </c>
      <c r="DK7797">
        <v>0</v>
      </c>
      <c r="DL7797">
        <v>0</v>
      </c>
      <c r="DM7797">
        <v>0</v>
      </c>
      <c r="DN7797">
        <v>0</v>
      </c>
      <c r="DO7797">
        <v>0</v>
      </c>
      <c r="DP7797">
        <v>0</v>
      </c>
      <c r="DQ7797">
        <v>0</v>
      </c>
      <c r="DR7797">
        <v>0</v>
      </c>
      <c r="DS7797">
        <v>1636000000</v>
      </c>
      <c r="DT7797">
        <v>0</v>
      </c>
      <c r="DU7797">
        <v>0</v>
      </c>
      <c r="DV7797">
        <v>981080000</v>
      </c>
      <c r="DW7797">
        <v>0</v>
      </c>
      <c r="DX7797">
        <v>0</v>
      </c>
      <c r="DY7797">
        <v>0</v>
      </c>
      <c r="DZ7797">
        <v>0</v>
      </c>
      <c r="EA7797">
        <v>0</v>
      </c>
      <c r="EB7797">
        <v>0</v>
      </c>
      <c r="EC7797">
        <v>0</v>
      </c>
      <c r="ED7797">
        <v>0</v>
      </c>
      <c r="EE7797">
        <v>0</v>
      </c>
      <c r="EF7797">
        <v>0</v>
      </c>
      <c r="EG7797">
        <v>0</v>
      </c>
      <c r="EJ7797">
        <v>7791</v>
      </c>
      <c r="EK7797">
        <v>2419</v>
      </c>
      <c r="EL7797">
        <v>692</v>
      </c>
      <c r="EM7797">
        <v>692</v>
      </c>
      <c r="EN7797" t="s">
        <v>48430</v>
      </c>
      <c r="EO7797" t="s">
        <v>48431</v>
      </c>
      <c r="EP7797" t="s">
        <v>48432</v>
      </c>
      <c r="EQ7797" t="s">
        <v>48433</v>
      </c>
      <c r="ER7797">
        <v>110130</v>
      </c>
      <c r="ES7797">
        <v>189295</v>
      </c>
      <c r="ET7797" t="s">
        <v>210</v>
      </c>
      <c r="EU7797">
        <v>60009</v>
      </c>
      <c r="EV7797">
        <v>110130</v>
      </c>
      <c r="EW7797">
        <v>189295</v>
      </c>
      <c r="EX7797" t="s">
        <v>210</v>
      </c>
      <c r="EY7797">
        <v>60009</v>
      </c>
      <c r="EZ7797">
        <v>110130</v>
      </c>
      <c r="FA7797">
        <v>189295</v>
      </c>
      <c r="FB7797" t="s">
        <v>210</v>
      </c>
      <c r="FC7797">
        <v>60009</v>
      </c>
    </row>
    <row r="7798" spans="1:159" x14ac:dyDescent="0.25">
      <c r="A7798" t="s">
        <v>48423</v>
      </c>
      <c r="B7798" t="s">
        <v>48434</v>
      </c>
      <c r="C7798" t="s">
        <v>48425</v>
      </c>
      <c r="D7798" t="s">
        <v>48425</v>
      </c>
      <c r="E7798" t="s">
        <v>48426</v>
      </c>
      <c r="F7798" t="s">
        <v>21943</v>
      </c>
      <c r="H7798">
        <v>0.68142199999999997</v>
      </c>
      <c r="I7798">
        <v>6.3123100000000001</v>
      </c>
      <c r="J7798" s="1">
        <v>9.6798399999999992E-31</v>
      </c>
      <c r="K7798">
        <v>85.489000000000004</v>
      </c>
      <c r="L7798">
        <v>77.775999999999996</v>
      </c>
      <c r="M7798">
        <v>76.777000000000001</v>
      </c>
      <c r="N7798">
        <v>0.45636199999999999</v>
      </c>
      <c r="O7798">
        <v>0</v>
      </c>
      <c r="P7798" s="1">
        <v>1.2797899999999999E-20</v>
      </c>
      <c r="Q7798">
        <v>71.084999999999994</v>
      </c>
      <c r="R7798">
        <v>0.68142199999999997</v>
      </c>
      <c r="S7798">
        <v>6.3123100000000001</v>
      </c>
      <c r="T7798" s="1">
        <v>1.22909E-24</v>
      </c>
      <c r="U7798">
        <v>76.777000000000001</v>
      </c>
      <c r="V7798">
        <v>0.456762</v>
      </c>
      <c r="W7798">
        <v>0</v>
      </c>
      <c r="X7798" s="1">
        <v>9.9734800000000005E-31</v>
      </c>
      <c r="Y7798">
        <v>85.183999999999997</v>
      </c>
      <c r="Z7798">
        <v>0.45781300000000003</v>
      </c>
      <c r="AA7798">
        <v>0</v>
      </c>
      <c r="AB7798" s="1">
        <v>1.8877500000000002E-30</v>
      </c>
      <c r="AC7798">
        <v>82.62</v>
      </c>
      <c r="AD7798">
        <v>0.45921099999999998</v>
      </c>
      <c r="AE7798">
        <v>0</v>
      </c>
      <c r="AF7798" s="1">
        <v>9.6798399999999992E-31</v>
      </c>
      <c r="AG7798">
        <v>85.489000000000004</v>
      </c>
      <c r="AH7798">
        <v>0.45823999999999998</v>
      </c>
      <c r="AI7798">
        <v>0</v>
      </c>
      <c r="AJ7798" s="1">
        <v>7.5150800000000001E-25</v>
      </c>
      <c r="AK7798">
        <v>78.921000000000006</v>
      </c>
      <c r="AL7798">
        <v>0.44496799999999997</v>
      </c>
      <c r="AM7798">
        <v>0</v>
      </c>
      <c r="AN7798" s="1">
        <v>2.7377799999999999E-17</v>
      </c>
      <c r="AO7798">
        <v>68.444000000000003</v>
      </c>
      <c r="AP7798">
        <v>0.44269700000000001</v>
      </c>
      <c r="AQ7798">
        <v>0</v>
      </c>
      <c r="AR7798" s="1">
        <v>3.17292E-11</v>
      </c>
      <c r="AS7798">
        <v>58.26</v>
      </c>
      <c r="AT7798">
        <v>0.67913500000000004</v>
      </c>
      <c r="AU7798">
        <v>4.3525700000000001</v>
      </c>
      <c r="AV7798" s="1">
        <v>2.09269E-12</v>
      </c>
      <c r="AW7798">
        <v>63.296999999999997</v>
      </c>
      <c r="AX7798">
        <v>0.44336999999999999</v>
      </c>
      <c r="AY7798">
        <v>0</v>
      </c>
      <c r="AZ7798" s="1">
        <v>2.8058600000000001E-11</v>
      </c>
      <c r="BA7798">
        <v>59.189</v>
      </c>
      <c r="BB7798">
        <v>0.46839700000000001</v>
      </c>
      <c r="BC7798">
        <v>0</v>
      </c>
      <c r="BD7798" s="1">
        <v>1.6043399999999998E-11</v>
      </c>
      <c r="BE7798">
        <v>61.100999999999999</v>
      </c>
      <c r="BF7798">
        <v>0.44813399999999998</v>
      </c>
      <c r="BG7798">
        <v>0</v>
      </c>
      <c r="BH7798" s="1">
        <v>1.06356E-30</v>
      </c>
      <c r="BI7798">
        <v>85.19</v>
      </c>
      <c r="BK7798">
        <v>1</v>
      </c>
      <c r="BL7798" t="s">
        <v>165</v>
      </c>
      <c r="BM7798" t="s">
        <v>48435</v>
      </c>
      <c r="BN7798" t="s">
        <v>167</v>
      </c>
      <c r="BO7798" t="s">
        <v>577</v>
      </c>
      <c r="BP7798" t="s">
        <v>48436</v>
      </c>
      <c r="BQ7798" t="s">
        <v>48437</v>
      </c>
      <c r="BR7798">
        <v>4</v>
      </c>
      <c r="BS7798">
        <v>3</v>
      </c>
      <c r="BT7798">
        <v>0.23032</v>
      </c>
      <c r="BV7798" t="s">
        <v>199</v>
      </c>
      <c r="CC7798" t="s">
        <v>199</v>
      </c>
      <c r="CG7798">
        <v>1405200000</v>
      </c>
      <c r="CH7798">
        <v>1405200000</v>
      </c>
      <c r="CI7798">
        <v>0</v>
      </c>
      <c r="CJ7798">
        <v>0</v>
      </c>
      <c r="CK7798" t="s">
        <v>164</v>
      </c>
      <c r="CL7798">
        <v>0</v>
      </c>
      <c r="CM7798">
        <v>1141600000</v>
      </c>
      <c r="CN7798">
        <v>0</v>
      </c>
      <c r="CO7798">
        <v>0</v>
      </c>
      <c r="CP7798">
        <v>0</v>
      </c>
      <c r="CQ7798">
        <v>0</v>
      </c>
      <c r="CR7798">
        <v>0</v>
      </c>
      <c r="CS7798">
        <v>0</v>
      </c>
      <c r="CT7798">
        <v>0</v>
      </c>
      <c r="CU7798">
        <v>0</v>
      </c>
      <c r="CV7798">
        <v>0</v>
      </c>
      <c r="CW7798">
        <v>0</v>
      </c>
      <c r="CX7798">
        <v>0</v>
      </c>
      <c r="CY7798">
        <v>0</v>
      </c>
      <c r="CZ7798">
        <v>0</v>
      </c>
      <c r="DA7798">
        <v>1141600000</v>
      </c>
      <c r="DB7798">
        <v>0</v>
      </c>
      <c r="DC7798">
        <v>0</v>
      </c>
      <c r="DD7798">
        <v>0</v>
      </c>
      <c r="DE7798">
        <v>0</v>
      </c>
      <c r="DF7798">
        <v>0</v>
      </c>
      <c r="DG7798">
        <v>0</v>
      </c>
      <c r="DH7798">
        <v>0</v>
      </c>
      <c r="DI7798">
        <v>0</v>
      </c>
      <c r="DJ7798">
        <v>0</v>
      </c>
      <c r="DK7798">
        <v>0</v>
      </c>
      <c r="DL7798">
        <v>0</v>
      </c>
      <c r="DM7798">
        <v>0</v>
      </c>
      <c r="DN7798">
        <v>0</v>
      </c>
      <c r="DO7798">
        <v>0</v>
      </c>
      <c r="DP7798">
        <v>0</v>
      </c>
      <c r="DQ7798">
        <v>0</v>
      </c>
      <c r="DR7798">
        <v>0</v>
      </c>
      <c r="DS7798">
        <v>0</v>
      </c>
      <c r="DT7798">
        <v>0</v>
      </c>
      <c r="DU7798">
        <v>0</v>
      </c>
      <c r="DV7798">
        <v>0</v>
      </c>
      <c r="DW7798">
        <v>0</v>
      </c>
      <c r="DX7798">
        <v>0</v>
      </c>
      <c r="DY7798">
        <v>0</v>
      </c>
      <c r="DZ7798">
        <v>0</v>
      </c>
      <c r="EA7798">
        <v>0</v>
      </c>
      <c r="EB7798">
        <v>0</v>
      </c>
      <c r="EC7798">
        <v>0</v>
      </c>
      <c r="ED7798">
        <v>0</v>
      </c>
      <c r="EE7798">
        <v>0</v>
      </c>
      <c r="EF7798">
        <v>0</v>
      </c>
      <c r="EG7798">
        <v>0</v>
      </c>
      <c r="EJ7798">
        <v>7792</v>
      </c>
      <c r="EK7798">
        <v>2419</v>
      </c>
      <c r="EL7798">
        <v>693</v>
      </c>
      <c r="EM7798">
        <v>693</v>
      </c>
      <c r="EN7798" t="s">
        <v>48430</v>
      </c>
      <c r="EO7798" t="s">
        <v>48431</v>
      </c>
      <c r="EP7798" t="s">
        <v>48438</v>
      </c>
      <c r="EQ7798" t="s">
        <v>48439</v>
      </c>
      <c r="ER7798">
        <v>110145</v>
      </c>
      <c r="ES7798">
        <v>189336</v>
      </c>
      <c r="ET7798" t="s">
        <v>369</v>
      </c>
      <c r="EU7798">
        <v>57898</v>
      </c>
      <c r="EV7798">
        <v>110131</v>
      </c>
      <c r="EW7798">
        <v>189297</v>
      </c>
      <c r="EX7798" t="s">
        <v>299</v>
      </c>
      <c r="EY7798">
        <v>57877</v>
      </c>
      <c r="EZ7798">
        <v>110131</v>
      </c>
      <c r="FA7798">
        <v>189297</v>
      </c>
      <c r="FB7798" t="s">
        <v>299</v>
      </c>
      <c r="FC7798">
        <v>57877</v>
      </c>
    </row>
    <row r="7799" spans="1:159" x14ac:dyDescent="0.25">
      <c r="A7799" t="s">
        <v>48425</v>
      </c>
      <c r="B7799">
        <v>17</v>
      </c>
      <c r="C7799" t="s">
        <v>48425</v>
      </c>
      <c r="D7799" t="s">
        <v>48425</v>
      </c>
      <c r="E7799" t="s">
        <v>48426</v>
      </c>
      <c r="F7799" t="s">
        <v>21943</v>
      </c>
      <c r="H7799">
        <v>0.56153900000000001</v>
      </c>
      <c r="I7799">
        <v>1.09253</v>
      </c>
      <c r="J7799">
        <v>2.0831600000000001E-3</v>
      </c>
      <c r="K7799">
        <v>60.518000000000001</v>
      </c>
      <c r="L7799">
        <v>41.787999999999997</v>
      </c>
      <c r="M7799">
        <v>60.518000000000001</v>
      </c>
      <c r="R7799">
        <v>0</v>
      </c>
      <c r="S7799">
        <v>0</v>
      </c>
      <c r="U7799" t="s">
        <v>164</v>
      </c>
      <c r="V7799">
        <v>0</v>
      </c>
      <c r="W7799">
        <v>0</v>
      </c>
      <c r="Y7799" t="s">
        <v>164</v>
      </c>
      <c r="AD7799">
        <v>0</v>
      </c>
      <c r="AE7799">
        <v>0</v>
      </c>
      <c r="AG7799" t="s">
        <v>164</v>
      </c>
      <c r="AH7799">
        <v>0</v>
      </c>
      <c r="AI7799">
        <v>0</v>
      </c>
      <c r="AK7799" t="s">
        <v>164</v>
      </c>
      <c r="AX7799">
        <v>0.56153900000000001</v>
      </c>
      <c r="AY7799">
        <v>1.09253</v>
      </c>
      <c r="AZ7799">
        <v>2.0831600000000001E-3</v>
      </c>
      <c r="BA7799">
        <v>60.518000000000001</v>
      </c>
      <c r="BB7799">
        <v>0</v>
      </c>
      <c r="BC7799">
        <v>0</v>
      </c>
      <c r="BE7799" t="s">
        <v>164</v>
      </c>
      <c r="BF7799">
        <v>0.55440400000000001</v>
      </c>
      <c r="BG7799">
        <v>0.95784199999999997</v>
      </c>
      <c r="BH7799">
        <v>8.4918600000000004E-3</v>
      </c>
      <c r="BI7799">
        <v>45.161000000000001</v>
      </c>
      <c r="BK7799">
        <v>1</v>
      </c>
      <c r="BL7799" t="s">
        <v>165</v>
      </c>
      <c r="BM7799" t="s">
        <v>48440</v>
      </c>
      <c r="BN7799" t="s">
        <v>167</v>
      </c>
      <c r="BO7799" t="s">
        <v>1554</v>
      </c>
      <c r="BP7799" t="s">
        <v>48441</v>
      </c>
      <c r="BQ7799" t="s">
        <v>48442</v>
      </c>
      <c r="BR7799">
        <v>1</v>
      </c>
      <c r="BS7799">
        <v>2</v>
      </c>
      <c r="BT7799">
        <v>0.44766</v>
      </c>
      <c r="CD7799" t="s">
        <v>199</v>
      </c>
      <c r="CF7799" t="s">
        <v>199</v>
      </c>
      <c r="CG7799">
        <v>165730000</v>
      </c>
      <c r="CH7799">
        <v>165730000</v>
      </c>
      <c r="CI7799">
        <v>0</v>
      </c>
      <c r="CJ7799">
        <v>0</v>
      </c>
      <c r="CK7799" t="s">
        <v>164</v>
      </c>
      <c r="CL7799">
        <v>0</v>
      </c>
      <c r="CM7799">
        <v>0</v>
      </c>
      <c r="CN7799">
        <v>0</v>
      </c>
      <c r="CO7799">
        <v>0</v>
      </c>
      <c r="CP7799">
        <v>0</v>
      </c>
      <c r="CQ7799">
        <v>0</v>
      </c>
      <c r="CR7799">
        <v>0</v>
      </c>
      <c r="CS7799">
        <v>0</v>
      </c>
      <c r="CT7799">
        <v>0</v>
      </c>
      <c r="CU7799">
        <v>107500000</v>
      </c>
      <c r="CV7799">
        <v>0</v>
      </c>
      <c r="CW7799">
        <v>58229000</v>
      </c>
      <c r="CX7799">
        <v>0</v>
      </c>
      <c r="CY7799">
        <v>0</v>
      </c>
      <c r="CZ7799">
        <v>0</v>
      </c>
      <c r="DA7799">
        <v>0</v>
      </c>
      <c r="DB7799">
        <v>0</v>
      </c>
      <c r="DC7799">
        <v>0</v>
      </c>
      <c r="DD7799">
        <v>0</v>
      </c>
      <c r="DE7799">
        <v>0</v>
      </c>
      <c r="DF7799">
        <v>0</v>
      </c>
      <c r="DG7799">
        <v>0</v>
      </c>
      <c r="DH7799">
        <v>0</v>
      </c>
      <c r="DI7799">
        <v>0</v>
      </c>
      <c r="DJ7799">
        <v>0</v>
      </c>
      <c r="DK7799">
        <v>0</v>
      </c>
      <c r="DL7799">
        <v>0</v>
      </c>
      <c r="DM7799">
        <v>0</v>
      </c>
      <c r="DN7799">
        <v>0</v>
      </c>
      <c r="DO7799">
        <v>0</v>
      </c>
      <c r="DP7799">
        <v>0</v>
      </c>
      <c r="DQ7799">
        <v>0</v>
      </c>
      <c r="DR7799">
        <v>0</v>
      </c>
      <c r="DS7799">
        <v>0</v>
      </c>
      <c r="DT7799">
        <v>0</v>
      </c>
      <c r="DU7799">
        <v>0</v>
      </c>
      <c r="DV7799">
        <v>0</v>
      </c>
      <c r="DW7799">
        <v>0</v>
      </c>
      <c r="DX7799">
        <v>0</v>
      </c>
      <c r="DY7799">
        <v>107500000</v>
      </c>
      <c r="DZ7799">
        <v>0</v>
      </c>
      <c r="EA7799">
        <v>0</v>
      </c>
      <c r="EB7799">
        <v>0</v>
      </c>
      <c r="EC7799">
        <v>0</v>
      </c>
      <c r="ED7799">
        <v>0</v>
      </c>
      <c r="EE7799">
        <v>58229000</v>
      </c>
      <c r="EF7799">
        <v>0</v>
      </c>
      <c r="EG7799">
        <v>0</v>
      </c>
      <c r="EJ7799">
        <v>7793</v>
      </c>
      <c r="EK7799">
        <v>2419</v>
      </c>
      <c r="EL7799">
        <v>17</v>
      </c>
      <c r="EM7799">
        <v>17</v>
      </c>
      <c r="EN7799">
        <v>10114</v>
      </c>
      <c r="EO7799">
        <v>11493</v>
      </c>
      <c r="EP7799" t="s">
        <v>48443</v>
      </c>
      <c r="EQ7799" t="s">
        <v>48444</v>
      </c>
      <c r="ER7799">
        <v>120537</v>
      </c>
      <c r="ES7799">
        <v>208197</v>
      </c>
      <c r="ET7799" t="s">
        <v>217</v>
      </c>
      <c r="EU7799">
        <v>47191</v>
      </c>
      <c r="EV7799">
        <v>120537</v>
      </c>
      <c r="EW7799">
        <v>208197</v>
      </c>
      <c r="EX7799" t="s">
        <v>217</v>
      </c>
      <c r="EY7799">
        <v>47191</v>
      </c>
      <c r="EZ7799">
        <v>120537</v>
      </c>
      <c r="FA7799">
        <v>208197</v>
      </c>
      <c r="FB7799" t="s">
        <v>217</v>
      </c>
      <c r="FC7799">
        <v>47191</v>
      </c>
    </row>
    <row r="7800" spans="1:159" x14ac:dyDescent="0.25">
      <c r="A7800" t="s">
        <v>48425</v>
      </c>
      <c r="B7800">
        <v>19</v>
      </c>
      <c r="C7800" t="s">
        <v>48425</v>
      </c>
      <c r="D7800" t="s">
        <v>48425</v>
      </c>
      <c r="E7800" t="s">
        <v>48426</v>
      </c>
      <c r="F7800" t="s">
        <v>21943</v>
      </c>
      <c r="H7800">
        <v>0.99771299999999996</v>
      </c>
      <c r="I7800">
        <v>26.5322</v>
      </c>
      <c r="J7800">
        <v>3.5772100000000003E-4</v>
      </c>
      <c r="K7800">
        <v>85.957999999999998</v>
      </c>
      <c r="L7800">
        <v>68.994</v>
      </c>
      <c r="M7800">
        <v>85.957999999999998</v>
      </c>
      <c r="R7800">
        <v>0</v>
      </c>
      <c r="S7800">
        <v>0</v>
      </c>
      <c r="U7800" t="s">
        <v>164</v>
      </c>
      <c r="V7800">
        <v>0</v>
      </c>
      <c r="W7800">
        <v>0</v>
      </c>
      <c r="Y7800" t="s">
        <v>164</v>
      </c>
      <c r="Z7800">
        <v>0.99771299999999996</v>
      </c>
      <c r="AA7800">
        <v>26.5322</v>
      </c>
      <c r="AB7800">
        <v>3.5772100000000003E-4</v>
      </c>
      <c r="AC7800">
        <v>85.957999999999998</v>
      </c>
      <c r="AD7800">
        <v>0</v>
      </c>
      <c r="AE7800">
        <v>0</v>
      </c>
      <c r="AG7800" t="s">
        <v>164</v>
      </c>
      <c r="AH7800">
        <v>0</v>
      </c>
      <c r="AI7800">
        <v>0</v>
      </c>
      <c r="AK7800" t="s">
        <v>164</v>
      </c>
      <c r="AP7800">
        <v>0.84219299999999997</v>
      </c>
      <c r="AQ7800">
        <v>7.3088899999999999</v>
      </c>
      <c r="AR7800">
        <v>1.0671400000000001E-3</v>
      </c>
      <c r="AS7800">
        <v>71.349000000000004</v>
      </c>
      <c r="BB7800">
        <v>0</v>
      </c>
      <c r="BC7800">
        <v>0</v>
      </c>
      <c r="BE7800" t="s">
        <v>164</v>
      </c>
      <c r="BK7800">
        <v>1</v>
      </c>
      <c r="BL7800" t="s">
        <v>165</v>
      </c>
      <c r="BM7800" t="s">
        <v>48445</v>
      </c>
      <c r="BN7800" t="s">
        <v>167</v>
      </c>
      <c r="BO7800" t="s">
        <v>373</v>
      </c>
      <c r="BP7800" t="s">
        <v>21953</v>
      </c>
      <c r="BQ7800" t="s">
        <v>21954</v>
      </c>
      <c r="BR7800">
        <v>3</v>
      </c>
      <c r="BS7800">
        <v>2</v>
      </c>
      <c r="BT7800">
        <v>0.27833000000000002</v>
      </c>
      <c r="BV7800" t="s">
        <v>198</v>
      </c>
      <c r="BW7800" t="s">
        <v>198</v>
      </c>
      <c r="BX7800" t="s">
        <v>199</v>
      </c>
      <c r="BY7800" t="s">
        <v>198</v>
      </c>
      <c r="BZ7800" t="s">
        <v>198</v>
      </c>
      <c r="CB7800" t="s">
        <v>199</v>
      </c>
      <c r="CE7800" t="s">
        <v>198</v>
      </c>
      <c r="CG7800">
        <v>358890000</v>
      </c>
      <c r="CH7800">
        <v>358890000</v>
      </c>
      <c r="CI7800">
        <v>0</v>
      </c>
      <c r="CJ7800">
        <v>0</v>
      </c>
      <c r="CK7800" t="s">
        <v>164</v>
      </c>
      <c r="CL7800">
        <v>0</v>
      </c>
      <c r="CM7800">
        <v>30742000</v>
      </c>
      <c r="CN7800">
        <v>53310000</v>
      </c>
      <c r="CO7800">
        <v>64393000</v>
      </c>
      <c r="CP7800">
        <v>44536000</v>
      </c>
      <c r="CQ7800">
        <v>35937000</v>
      </c>
      <c r="CR7800">
        <v>0</v>
      </c>
      <c r="CS7800">
        <v>54350000</v>
      </c>
      <c r="CT7800">
        <v>0</v>
      </c>
      <c r="CU7800">
        <v>0</v>
      </c>
      <c r="CV7800">
        <v>75622000</v>
      </c>
      <c r="CW7800">
        <v>0</v>
      </c>
      <c r="CX7800">
        <v>0</v>
      </c>
      <c r="CY7800">
        <v>0</v>
      </c>
      <c r="CZ7800">
        <v>0</v>
      </c>
      <c r="DA7800">
        <v>30742000</v>
      </c>
      <c r="DB7800">
        <v>0</v>
      </c>
      <c r="DC7800">
        <v>0</v>
      </c>
      <c r="DD7800">
        <v>53310000</v>
      </c>
      <c r="DE7800">
        <v>0</v>
      </c>
      <c r="DF7800">
        <v>0</v>
      </c>
      <c r="DG7800">
        <v>64393000</v>
      </c>
      <c r="DH7800">
        <v>0</v>
      </c>
      <c r="DI7800">
        <v>0</v>
      </c>
      <c r="DJ7800">
        <v>44536000</v>
      </c>
      <c r="DK7800">
        <v>0</v>
      </c>
      <c r="DL7800">
        <v>0</v>
      </c>
      <c r="DM7800">
        <v>35937000</v>
      </c>
      <c r="DN7800">
        <v>0</v>
      </c>
      <c r="DO7800">
        <v>0</v>
      </c>
      <c r="DP7800">
        <v>0</v>
      </c>
      <c r="DQ7800">
        <v>0</v>
      </c>
      <c r="DR7800">
        <v>0</v>
      </c>
      <c r="DS7800">
        <v>54350000</v>
      </c>
      <c r="DT7800">
        <v>0</v>
      </c>
      <c r="DU7800">
        <v>0</v>
      </c>
      <c r="DV7800">
        <v>0</v>
      </c>
      <c r="DW7800">
        <v>0</v>
      </c>
      <c r="DX7800">
        <v>0</v>
      </c>
      <c r="DY7800">
        <v>0</v>
      </c>
      <c r="DZ7800">
        <v>0</v>
      </c>
      <c r="EA7800">
        <v>0</v>
      </c>
      <c r="EB7800">
        <v>75622000</v>
      </c>
      <c r="EC7800">
        <v>0</v>
      </c>
      <c r="ED7800">
        <v>0</v>
      </c>
      <c r="EE7800">
        <v>0</v>
      </c>
      <c r="EF7800">
        <v>0</v>
      </c>
      <c r="EG7800">
        <v>0</v>
      </c>
      <c r="EJ7800">
        <v>7794</v>
      </c>
      <c r="EK7800">
        <v>2419</v>
      </c>
      <c r="EL7800">
        <v>19</v>
      </c>
      <c r="EM7800">
        <v>19</v>
      </c>
      <c r="EN7800">
        <v>10114</v>
      </c>
      <c r="EO7800">
        <v>11493</v>
      </c>
      <c r="EP7800" t="s">
        <v>48446</v>
      </c>
      <c r="EQ7800" t="s">
        <v>48447</v>
      </c>
      <c r="ER7800">
        <v>120536</v>
      </c>
      <c r="ES7800">
        <v>208195</v>
      </c>
      <c r="ET7800" t="s">
        <v>171</v>
      </c>
      <c r="EU7800">
        <v>50725</v>
      </c>
      <c r="EV7800">
        <v>120536</v>
      </c>
      <c r="EW7800">
        <v>208195</v>
      </c>
      <c r="EX7800" t="s">
        <v>171</v>
      </c>
      <c r="EY7800">
        <v>50725</v>
      </c>
      <c r="EZ7800">
        <v>120536</v>
      </c>
      <c r="FA7800">
        <v>208195</v>
      </c>
      <c r="FB7800" t="s">
        <v>171</v>
      </c>
      <c r="FC7800">
        <v>50725</v>
      </c>
    </row>
    <row r="7801" spans="1:159" x14ac:dyDescent="0.25">
      <c r="A7801" t="s">
        <v>48448</v>
      </c>
      <c r="B7801">
        <v>802</v>
      </c>
      <c r="C7801" t="s">
        <v>48448</v>
      </c>
      <c r="D7801" t="s">
        <v>48448</v>
      </c>
      <c r="E7801" t="s">
        <v>48449</v>
      </c>
      <c r="F7801" t="s">
        <v>48450</v>
      </c>
      <c r="H7801">
        <v>0.56332400000000005</v>
      </c>
      <c r="I7801">
        <v>5.8772099999999998</v>
      </c>
      <c r="J7801">
        <v>2.2625799999999999E-4</v>
      </c>
      <c r="K7801">
        <v>43.024000000000001</v>
      </c>
      <c r="L7801">
        <v>34.231000000000002</v>
      </c>
      <c r="M7801">
        <v>41.710999999999999</v>
      </c>
      <c r="Z7801">
        <v>0.321046</v>
      </c>
      <c r="AA7801">
        <v>0</v>
      </c>
      <c r="AB7801">
        <v>2.2625799999999999E-4</v>
      </c>
      <c r="AC7801">
        <v>43.024000000000001</v>
      </c>
      <c r="AL7801">
        <v>0</v>
      </c>
      <c r="AM7801">
        <v>0</v>
      </c>
      <c r="AO7801" t="s">
        <v>164</v>
      </c>
      <c r="AX7801">
        <v>0.56332400000000005</v>
      </c>
      <c r="AY7801">
        <v>5.8772099999999998</v>
      </c>
      <c r="AZ7801">
        <v>2.7401599999999997E-4</v>
      </c>
      <c r="BA7801">
        <v>41.710999999999999</v>
      </c>
      <c r="BB7801">
        <v>0</v>
      </c>
      <c r="BC7801">
        <v>0</v>
      </c>
      <c r="BE7801" t="s">
        <v>164</v>
      </c>
      <c r="BK7801">
        <v>1</v>
      </c>
      <c r="BL7801" t="s">
        <v>165</v>
      </c>
      <c r="BM7801" t="s">
        <v>48451</v>
      </c>
      <c r="BN7801" t="s">
        <v>167</v>
      </c>
      <c r="BO7801" t="s">
        <v>1472</v>
      </c>
      <c r="BP7801" t="s">
        <v>48452</v>
      </c>
      <c r="BQ7801" t="s">
        <v>48453</v>
      </c>
      <c r="BR7801">
        <v>3</v>
      </c>
      <c r="BS7801">
        <v>3</v>
      </c>
      <c r="BT7801">
        <v>0.42557</v>
      </c>
      <c r="CD7801" t="s">
        <v>199</v>
      </c>
      <c r="CG7801">
        <v>20029000</v>
      </c>
      <c r="CH7801">
        <v>20029000</v>
      </c>
      <c r="CI7801">
        <v>0</v>
      </c>
      <c r="CJ7801">
        <v>0</v>
      </c>
      <c r="CK7801" t="s">
        <v>164</v>
      </c>
      <c r="CL7801">
        <v>0</v>
      </c>
      <c r="CM7801">
        <v>0</v>
      </c>
      <c r="CN7801">
        <v>0</v>
      </c>
      <c r="CO7801">
        <v>0</v>
      </c>
      <c r="CP7801">
        <v>0</v>
      </c>
      <c r="CQ7801">
        <v>0</v>
      </c>
      <c r="CR7801">
        <v>0</v>
      </c>
      <c r="CS7801">
        <v>0</v>
      </c>
      <c r="CT7801">
        <v>0</v>
      </c>
      <c r="CU7801">
        <v>20029000</v>
      </c>
      <c r="CV7801">
        <v>0</v>
      </c>
      <c r="CW7801">
        <v>0</v>
      </c>
      <c r="CX7801">
        <v>0</v>
      </c>
      <c r="CY7801">
        <v>0</v>
      </c>
      <c r="CZ7801">
        <v>0</v>
      </c>
      <c r="DA7801">
        <v>0</v>
      </c>
      <c r="DB7801">
        <v>0</v>
      </c>
      <c r="DC7801">
        <v>0</v>
      </c>
      <c r="DD7801">
        <v>0</v>
      </c>
      <c r="DE7801">
        <v>0</v>
      </c>
      <c r="DF7801">
        <v>0</v>
      </c>
      <c r="DG7801">
        <v>0</v>
      </c>
      <c r="DH7801">
        <v>0</v>
      </c>
      <c r="DI7801">
        <v>0</v>
      </c>
      <c r="DJ7801">
        <v>0</v>
      </c>
      <c r="DK7801">
        <v>0</v>
      </c>
      <c r="DL7801">
        <v>0</v>
      </c>
      <c r="DM7801">
        <v>0</v>
      </c>
      <c r="DN7801">
        <v>0</v>
      </c>
      <c r="DO7801">
        <v>0</v>
      </c>
      <c r="DP7801">
        <v>0</v>
      </c>
      <c r="DQ7801">
        <v>0</v>
      </c>
      <c r="DR7801">
        <v>0</v>
      </c>
      <c r="DS7801">
        <v>0</v>
      </c>
      <c r="DT7801">
        <v>0</v>
      </c>
      <c r="DU7801">
        <v>0</v>
      </c>
      <c r="DV7801">
        <v>0</v>
      </c>
      <c r="DW7801">
        <v>0</v>
      </c>
      <c r="DX7801">
        <v>0</v>
      </c>
      <c r="DY7801">
        <v>20029000</v>
      </c>
      <c r="DZ7801">
        <v>0</v>
      </c>
      <c r="EA7801">
        <v>0</v>
      </c>
      <c r="EB7801">
        <v>0</v>
      </c>
      <c r="EC7801">
        <v>0</v>
      </c>
      <c r="ED7801">
        <v>0</v>
      </c>
      <c r="EE7801">
        <v>0</v>
      </c>
      <c r="EF7801">
        <v>0</v>
      </c>
      <c r="EG7801">
        <v>0</v>
      </c>
      <c r="EJ7801">
        <v>7795</v>
      </c>
      <c r="EK7801">
        <v>2420</v>
      </c>
      <c r="EL7801">
        <v>802</v>
      </c>
      <c r="EM7801">
        <v>802</v>
      </c>
      <c r="EN7801">
        <v>9488</v>
      </c>
      <c r="EO7801">
        <v>10766</v>
      </c>
      <c r="EP7801">
        <v>112206</v>
      </c>
      <c r="EQ7801">
        <v>192749</v>
      </c>
      <c r="ER7801">
        <v>112206</v>
      </c>
      <c r="ES7801">
        <v>192749</v>
      </c>
      <c r="ET7801" t="s">
        <v>217</v>
      </c>
      <c r="EU7801">
        <v>70693</v>
      </c>
      <c r="EV7801">
        <v>112205</v>
      </c>
      <c r="EW7801">
        <v>192748</v>
      </c>
      <c r="EX7801" t="s">
        <v>171</v>
      </c>
      <c r="EY7801">
        <v>73636</v>
      </c>
      <c r="EZ7801">
        <v>112205</v>
      </c>
      <c r="FA7801">
        <v>192748</v>
      </c>
      <c r="FB7801" t="s">
        <v>171</v>
      </c>
      <c r="FC7801">
        <v>73636</v>
      </c>
    </row>
    <row r="7802" spans="1:159" x14ac:dyDescent="0.25">
      <c r="A7802" t="s">
        <v>48448</v>
      </c>
      <c r="B7802">
        <v>804</v>
      </c>
      <c r="C7802" t="s">
        <v>48448</v>
      </c>
      <c r="D7802" t="s">
        <v>48448</v>
      </c>
      <c r="E7802" t="s">
        <v>48449</v>
      </c>
      <c r="F7802" t="s">
        <v>48450</v>
      </c>
      <c r="H7802">
        <v>0.321046</v>
      </c>
      <c r="I7802">
        <v>0</v>
      </c>
      <c r="J7802">
        <v>2.2625799999999999E-4</v>
      </c>
      <c r="K7802">
        <v>43.024000000000001</v>
      </c>
      <c r="L7802">
        <v>34.231000000000002</v>
      </c>
      <c r="M7802">
        <v>43.024000000000001</v>
      </c>
      <c r="Z7802">
        <v>0.321046</v>
      </c>
      <c r="AA7802">
        <v>0</v>
      </c>
      <c r="AB7802">
        <v>2.2625799999999999E-4</v>
      </c>
      <c r="AC7802">
        <v>43.024000000000001</v>
      </c>
      <c r="AL7802">
        <v>0</v>
      </c>
      <c r="AM7802">
        <v>0</v>
      </c>
      <c r="AO7802" t="s">
        <v>164</v>
      </c>
      <c r="BB7802">
        <v>0</v>
      </c>
      <c r="BC7802">
        <v>0</v>
      </c>
      <c r="BE7802" t="s">
        <v>164</v>
      </c>
      <c r="BL7802" t="s">
        <v>165</v>
      </c>
      <c r="BM7802" t="s">
        <v>48454</v>
      </c>
      <c r="BN7802" t="s">
        <v>174</v>
      </c>
      <c r="BO7802" t="s">
        <v>175</v>
      </c>
      <c r="BP7802" t="s">
        <v>48455</v>
      </c>
      <c r="BQ7802" t="s">
        <v>48456</v>
      </c>
      <c r="BR7802">
        <v>5</v>
      </c>
      <c r="BS7802">
        <v>3</v>
      </c>
      <c r="BT7802">
        <v>1.5672999999999999</v>
      </c>
      <c r="CG7802">
        <v>0</v>
      </c>
      <c r="CH7802">
        <v>0</v>
      </c>
      <c r="CI7802">
        <v>0</v>
      </c>
      <c r="CJ7802">
        <v>0</v>
      </c>
      <c r="CK7802" t="s">
        <v>164</v>
      </c>
      <c r="CL7802">
        <v>0</v>
      </c>
      <c r="CM7802">
        <v>0</v>
      </c>
      <c r="CN7802">
        <v>0</v>
      </c>
      <c r="CO7802">
        <v>0</v>
      </c>
      <c r="CP7802">
        <v>0</v>
      </c>
      <c r="CQ7802">
        <v>0</v>
      </c>
      <c r="CR7802">
        <v>0</v>
      </c>
      <c r="CS7802">
        <v>0</v>
      </c>
      <c r="CT7802">
        <v>0</v>
      </c>
      <c r="CU7802">
        <v>0</v>
      </c>
      <c r="CV7802">
        <v>0</v>
      </c>
      <c r="CW7802">
        <v>0</v>
      </c>
      <c r="CX7802">
        <v>0</v>
      </c>
      <c r="CY7802">
        <v>0</v>
      </c>
      <c r="CZ7802">
        <v>0</v>
      </c>
      <c r="DA7802">
        <v>0</v>
      </c>
      <c r="DB7802">
        <v>0</v>
      </c>
      <c r="DC7802">
        <v>0</v>
      </c>
      <c r="DD7802">
        <v>0</v>
      </c>
      <c r="DE7802">
        <v>0</v>
      </c>
      <c r="DF7802">
        <v>0</v>
      </c>
      <c r="DG7802">
        <v>0</v>
      </c>
      <c r="DH7802">
        <v>0</v>
      </c>
      <c r="DI7802">
        <v>0</v>
      </c>
      <c r="DJ7802">
        <v>0</v>
      </c>
      <c r="DK7802">
        <v>0</v>
      </c>
      <c r="DL7802">
        <v>0</v>
      </c>
      <c r="DM7802">
        <v>0</v>
      </c>
      <c r="DN7802">
        <v>0</v>
      </c>
      <c r="DO7802">
        <v>0</v>
      </c>
      <c r="DP7802">
        <v>0</v>
      </c>
      <c r="DQ7802">
        <v>0</v>
      </c>
      <c r="DR7802">
        <v>0</v>
      </c>
      <c r="DS7802">
        <v>0</v>
      </c>
      <c r="DT7802">
        <v>0</v>
      </c>
      <c r="DU7802">
        <v>0</v>
      </c>
      <c r="DV7802">
        <v>0</v>
      </c>
      <c r="DW7802">
        <v>0</v>
      </c>
      <c r="DX7802">
        <v>0</v>
      </c>
      <c r="DY7802">
        <v>0</v>
      </c>
      <c r="DZ7802">
        <v>0</v>
      </c>
      <c r="EA7802">
        <v>0</v>
      </c>
      <c r="EB7802">
        <v>0</v>
      </c>
      <c r="EC7802">
        <v>0</v>
      </c>
      <c r="ED7802">
        <v>0</v>
      </c>
      <c r="EE7802">
        <v>0</v>
      </c>
      <c r="EF7802">
        <v>0</v>
      </c>
      <c r="EG7802">
        <v>0</v>
      </c>
      <c r="EJ7802">
        <v>7796</v>
      </c>
      <c r="EK7802">
        <v>2420</v>
      </c>
      <c r="EL7802">
        <v>804</v>
      </c>
      <c r="EM7802">
        <v>804</v>
      </c>
      <c r="EN7802">
        <v>9488</v>
      </c>
      <c r="EO7802">
        <v>10766</v>
      </c>
      <c r="ER7802">
        <v>112205</v>
      </c>
      <c r="ES7802">
        <v>192748</v>
      </c>
      <c r="ET7802" t="s">
        <v>171</v>
      </c>
      <c r="EU7802">
        <v>73636</v>
      </c>
      <c r="EV7802">
        <v>112205</v>
      </c>
      <c r="EW7802">
        <v>192748</v>
      </c>
      <c r="EX7802" t="s">
        <v>171</v>
      </c>
      <c r="EY7802">
        <v>73636</v>
      </c>
      <c r="EZ7802">
        <v>112205</v>
      </c>
      <c r="FA7802">
        <v>192748</v>
      </c>
      <c r="FB7802" t="s">
        <v>171</v>
      </c>
      <c r="FC7802">
        <v>73636</v>
      </c>
    </row>
    <row r="7803" spans="1:159" x14ac:dyDescent="0.25">
      <c r="A7803" t="s">
        <v>48448</v>
      </c>
      <c r="B7803">
        <v>805</v>
      </c>
      <c r="C7803" t="s">
        <v>48448</v>
      </c>
      <c r="D7803" t="s">
        <v>48448</v>
      </c>
      <c r="E7803" t="s">
        <v>48449</v>
      </c>
      <c r="F7803" t="s">
        <v>48450</v>
      </c>
      <c r="H7803">
        <v>0.321046</v>
      </c>
      <c r="I7803">
        <v>0</v>
      </c>
      <c r="J7803">
        <v>2.2625799999999999E-4</v>
      </c>
      <c r="K7803">
        <v>43.024000000000001</v>
      </c>
      <c r="L7803">
        <v>34.231000000000002</v>
      </c>
      <c r="M7803">
        <v>43.024000000000001</v>
      </c>
      <c r="Z7803">
        <v>0.321046</v>
      </c>
      <c r="AA7803">
        <v>0</v>
      </c>
      <c r="AB7803">
        <v>2.2625799999999999E-4</v>
      </c>
      <c r="AC7803">
        <v>43.024000000000001</v>
      </c>
      <c r="AL7803">
        <v>0</v>
      </c>
      <c r="AM7803">
        <v>0</v>
      </c>
      <c r="AO7803" t="s">
        <v>164</v>
      </c>
      <c r="BB7803">
        <v>0</v>
      </c>
      <c r="BC7803">
        <v>0</v>
      </c>
      <c r="BE7803" t="s">
        <v>164</v>
      </c>
      <c r="BL7803" t="s">
        <v>165</v>
      </c>
      <c r="BM7803" t="s">
        <v>48457</v>
      </c>
      <c r="BN7803" t="s">
        <v>174</v>
      </c>
      <c r="BO7803" t="s">
        <v>175</v>
      </c>
      <c r="BP7803" t="s">
        <v>48455</v>
      </c>
      <c r="BQ7803" t="s">
        <v>48456</v>
      </c>
      <c r="BR7803">
        <v>6</v>
      </c>
      <c r="BS7803">
        <v>3</v>
      </c>
      <c r="BT7803">
        <v>1.5672999999999999</v>
      </c>
      <c r="CG7803">
        <v>0</v>
      </c>
      <c r="CH7803">
        <v>0</v>
      </c>
      <c r="CI7803">
        <v>0</v>
      </c>
      <c r="CJ7803">
        <v>0</v>
      </c>
      <c r="CK7803" t="s">
        <v>164</v>
      </c>
      <c r="CL7803">
        <v>0</v>
      </c>
      <c r="CM7803">
        <v>0</v>
      </c>
      <c r="CN7803">
        <v>0</v>
      </c>
      <c r="CO7803">
        <v>0</v>
      </c>
      <c r="CP7803">
        <v>0</v>
      </c>
      <c r="CQ7803">
        <v>0</v>
      </c>
      <c r="CR7803">
        <v>0</v>
      </c>
      <c r="CS7803">
        <v>0</v>
      </c>
      <c r="CT7803">
        <v>0</v>
      </c>
      <c r="CU7803">
        <v>0</v>
      </c>
      <c r="CV7803">
        <v>0</v>
      </c>
      <c r="CW7803">
        <v>0</v>
      </c>
      <c r="CX7803">
        <v>0</v>
      </c>
      <c r="CY7803">
        <v>0</v>
      </c>
      <c r="CZ7803">
        <v>0</v>
      </c>
      <c r="DA7803">
        <v>0</v>
      </c>
      <c r="DB7803">
        <v>0</v>
      </c>
      <c r="DC7803">
        <v>0</v>
      </c>
      <c r="DD7803">
        <v>0</v>
      </c>
      <c r="DE7803">
        <v>0</v>
      </c>
      <c r="DF7803">
        <v>0</v>
      </c>
      <c r="DG7803">
        <v>0</v>
      </c>
      <c r="DH7803">
        <v>0</v>
      </c>
      <c r="DI7803">
        <v>0</v>
      </c>
      <c r="DJ7803">
        <v>0</v>
      </c>
      <c r="DK7803">
        <v>0</v>
      </c>
      <c r="DL7803">
        <v>0</v>
      </c>
      <c r="DM7803">
        <v>0</v>
      </c>
      <c r="DN7803">
        <v>0</v>
      </c>
      <c r="DO7803">
        <v>0</v>
      </c>
      <c r="DP7803">
        <v>0</v>
      </c>
      <c r="DQ7803">
        <v>0</v>
      </c>
      <c r="DR7803">
        <v>0</v>
      </c>
      <c r="DS7803">
        <v>0</v>
      </c>
      <c r="DT7803">
        <v>0</v>
      </c>
      <c r="DU7803">
        <v>0</v>
      </c>
      <c r="DV7803">
        <v>0</v>
      </c>
      <c r="DW7803">
        <v>0</v>
      </c>
      <c r="DX7803">
        <v>0</v>
      </c>
      <c r="DY7803">
        <v>0</v>
      </c>
      <c r="DZ7803">
        <v>0</v>
      </c>
      <c r="EA7803">
        <v>0</v>
      </c>
      <c r="EB7803">
        <v>0</v>
      </c>
      <c r="EC7803">
        <v>0</v>
      </c>
      <c r="ED7803">
        <v>0</v>
      </c>
      <c r="EE7803">
        <v>0</v>
      </c>
      <c r="EF7803">
        <v>0</v>
      </c>
      <c r="EG7803">
        <v>0</v>
      </c>
      <c r="EJ7803">
        <v>7797</v>
      </c>
      <c r="EK7803">
        <v>2420</v>
      </c>
      <c r="EL7803">
        <v>805</v>
      </c>
      <c r="EM7803">
        <v>805</v>
      </c>
      <c r="EN7803">
        <v>9488</v>
      </c>
      <c r="EO7803">
        <v>10766</v>
      </c>
      <c r="ER7803">
        <v>112205</v>
      </c>
      <c r="ES7803">
        <v>192748</v>
      </c>
      <c r="ET7803" t="s">
        <v>171</v>
      </c>
      <c r="EU7803">
        <v>73636</v>
      </c>
      <c r="EV7803">
        <v>112205</v>
      </c>
      <c r="EW7803">
        <v>192748</v>
      </c>
      <c r="EX7803" t="s">
        <v>171</v>
      </c>
      <c r="EY7803">
        <v>73636</v>
      </c>
      <c r="EZ7803">
        <v>112205</v>
      </c>
      <c r="FA7803">
        <v>192748</v>
      </c>
      <c r="FB7803" t="s">
        <v>171</v>
      </c>
      <c r="FC7803">
        <v>73636</v>
      </c>
    </row>
    <row r="7804" spans="1:159" x14ac:dyDescent="0.25">
      <c r="A7804" t="s">
        <v>48458</v>
      </c>
      <c r="B7804" t="s">
        <v>48459</v>
      </c>
      <c r="C7804" t="s">
        <v>48448</v>
      </c>
      <c r="D7804" t="s">
        <v>48448</v>
      </c>
      <c r="E7804" t="s">
        <v>48449</v>
      </c>
      <c r="F7804" t="s">
        <v>48460</v>
      </c>
      <c r="H7804">
        <v>0.49887999999999999</v>
      </c>
      <c r="I7804">
        <v>0</v>
      </c>
      <c r="J7804" s="1">
        <v>1.8401199999999999E-7</v>
      </c>
      <c r="K7804">
        <v>72.876000000000005</v>
      </c>
      <c r="L7804">
        <v>48.466999999999999</v>
      </c>
      <c r="M7804">
        <v>64.722999999999999</v>
      </c>
      <c r="N7804">
        <v>0.49202800000000002</v>
      </c>
      <c r="O7804">
        <v>0</v>
      </c>
      <c r="P7804">
        <v>7.0168299999999999E-3</v>
      </c>
      <c r="Q7804">
        <v>41.86</v>
      </c>
      <c r="R7804">
        <v>0.41970600000000002</v>
      </c>
      <c r="S7804">
        <v>0</v>
      </c>
      <c r="T7804">
        <v>1.3598500000000001E-4</v>
      </c>
      <c r="U7804">
        <v>40.381</v>
      </c>
      <c r="V7804">
        <v>0</v>
      </c>
      <c r="W7804">
        <v>0</v>
      </c>
      <c r="Y7804" t="s">
        <v>164</v>
      </c>
      <c r="Z7804">
        <v>0.49414200000000003</v>
      </c>
      <c r="AA7804">
        <v>0</v>
      </c>
      <c r="AB7804">
        <v>1.6178399999999999E-3</v>
      </c>
      <c r="AC7804">
        <v>52.540999999999997</v>
      </c>
      <c r="AD7804">
        <v>0.49659700000000001</v>
      </c>
      <c r="AE7804">
        <v>0</v>
      </c>
      <c r="AF7804" s="1">
        <v>1.8401199999999999E-7</v>
      </c>
      <c r="AG7804">
        <v>72.876000000000005</v>
      </c>
      <c r="AH7804">
        <v>0.49619099999999999</v>
      </c>
      <c r="AI7804">
        <v>0</v>
      </c>
      <c r="AJ7804" s="1">
        <v>3.4400699999999999E-6</v>
      </c>
      <c r="AK7804">
        <v>63.856999999999999</v>
      </c>
      <c r="AL7804">
        <v>0</v>
      </c>
      <c r="AM7804">
        <v>0</v>
      </c>
      <c r="AO7804" t="s">
        <v>164</v>
      </c>
      <c r="AP7804">
        <v>0.49887999999999999</v>
      </c>
      <c r="AQ7804">
        <v>0</v>
      </c>
      <c r="AR7804" s="1">
        <v>6.0612999999999999E-7</v>
      </c>
      <c r="AS7804">
        <v>64.722999999999999</v>
      </c>
      <c r="AT7804">
        <v>0</v>
      </c>
      <c r="AU7804">
        <v>0</v>
      </c>
      <c r="AW7804" t="s">
        <v>164</v>
      </c>
      <c r="AX7804">
        <v>0.484846</v>
      </c>
      <c r="AY7804">
        <v>0</v>
      </c>
      <c r="AZ7804">
        <v>4.6934999999999998E-3</v>
      </c>
      <c r="BA7804">
        <v>43.798999999999999</v>
      </c>
      <c r="BB7804">
        <v>0</v>
      </c>
      <c r="BC7804">
        <v>0</v>
      </c>
      <c r="BE7804" t="s">
        <v>164</v>
      </c>
      <c r="BF7804">
        <v>0.49495899999999998</v>
      </c>
      <c r="BG7804">
        <v>0</v>
      </c>
      <c r="BH7804" s="1">
        <v>3.3744499999999999E-6</v>
      </c>
      <c r="BI7804">
        <v>62.362000000000002</v>
      </c>
      <c r="BL7804" t="s">
        <v>165</v>
      </c>
      <c r="BM7804" t="s">
        <v>48461</v>
      </c>
      <c r="BN7804" t="s">
        <v>167</v>
      </c>
      <c r="BO7804" t="s">
        <v>1332</v>
      </c>
      <c r="BP7804" t="s">
        <v>48462</v>
      </c>
      <c r="BQ7804" t="s">
        <v>48463</v>
      </c>
      <c r="BR7804">
        <v>6</v>
      </c>
      <c r="BS7804">
        <v>3</v>
      </c>
      <c r="BT7804">
        <v>-0.33534999999999998</v>
      </c>
      <c r="CG7804">
        <v>0</v>
      </c>
      <c r="CH7804">
        <v>0</v>
      </c>
      <c r="CI7804">
        <v>0</v>
      </c>
      <c r="CJ7804">
        <v>0</v>
      </c>
      <c r="CK7804" t="s">
        <v>164</v>
      </c>
      <c r="CL7804">
        <v>0</v>
      </c>
      <c r="CM7804">
        <v>0</v>
      </c>
      <c r="CN7804">
        <v>0</v>
      </c>
      <c r="CO7804">
        <v>0</v>
      </c>
      <c r="CP7804">
        <v>0</v>
      </c>
      <c r="CQ7804">
        <v>0</v>
      </c>
      <c r="CR7804">
        <v>0</v>
      </c>
      <c r="CS7804">
        <v>0</v>
      </c>
      <c r="CT7804">
        <v>0</v>
      </c>
      <c r="CU7804">
        <v>0</v>
      </c>
      <c r="CV7804">
        <v>0</v>
      </c>
      <c r="CW7804">
        <v>0</v>
      </c>
      <c r="CX7804">
        <v>0</v>
      </c>
      <c r="CY7804">
        <v>0</v>
      </c>
      <c r="CZ7804">
        <v>0</v>
      </c>
      <c r="DA7804">
        <v>0</v>
      </c>
      <c r="DB7804">
        <v>0</v>
      </c>
      <c r="DC7804">
        <v>0</v>
      </c>
      <c r="DD7804">
        <v>0</v>
      </c>
      <c r="DE7804">
        <v>0</v>
      </c>
      <c r="DF7804">
        <v>0</v>
      </c>
      <c r="DG7804">
        <v>0</v>
      </c>
      <c r="DH7804">
        <v>0</v>
      </c>
      <c r="DI7804">
        <v>0</v>
      </c>
      <c r="DJ7804">
        <v>0</v>
      </c>
      <c r="DK7804">
        <v>0</v>
      </c>
      <c r="DL7804">
        <v>0</v>
      </c>
      <c r="DM7804">
        <v>0</v>
      </c>
      <c r="DN7804">
        <v>0</v>
      </c>
      <c r="DO7804">
        <v>0</v>
      </c>
      <c r="DP7804">
        <v>0</v>
      </c>
      <c r="DQ7804">
        <v>0</v>
      </c>
      <c r="DR7804">
        <v>0</v>
      </c>
      <c r="DS7804">
        <v>0</v>
      </c>
      <c r="DT7804">
        <v>0</v>
      </c>
      <c r="DU7804">
        <v>0</v>
      </c>
      <c r="DV7804">
        <v>0</v>
      </c>
      <c r="DW7804">
        <v>0</v>
      </c>
      <c r="DX7804">
        <v>0</v>
      </c>
      <c r="DY7804">
        <v>0</v>
      </c>
      <c r="DZ7804">
        <v>0</v>
      </c>
      <c r="EA7804">
        <v>0</v>
      </c>
      <c r="EB7804">
        <v>0</v>
      </c>
      <c r="EC7804">
        <v>0</v>
      </c>
      <c r="ED7804">
        <v>0</v>
      </c>
      <c r="EE7804">
        <v>0</v>
      </c>
      <c r="EF7804">
        <v>0</v>
      </c>
      <c r="EG7804">
        <v>0</v>
      </c>
      <c r="EJ7804">
        <v>7798</v>
      </c>
      <c r="EK7804">
        <v>2420</v>
      </c>
      <c r="EL7804">
        <v>444</v>
      </c>
      <c r="EM7804">
        <v>444</v>
      </c>
      <c r="EN7804">
        <v>12744</v>
      </c>
      <c r="EO7804">
        <v>14576</v>
      </c>
      <c r="ER7804">
        <v>156344</v>
      </c>
      <c r="ES7804">
        <v>269392</v>
      </c>
      <c r="ET7804" t="s">
        <v>210</v>
      </c>
      <c r="EU7804">
        <v>45091</v>
      </c>
      <c r="EV7804">
        <v>156345</v>
      </c>
      <c r="EW7804">
        <v>269393</v>
      </c>
      <c r="EX7804" t="s">
        <v>299</v>
      </c>
      <c r="EY7804">
        <v>42850</v>
      </c>
      <c r="EZ7804">
        <v>156345</v>
      </c>
      <c r="FA7804">
        <v>269393</v>
      </c>
      <c r="FB7804" t="s">
        <v>299</v>
      </c>
      <c r="FC7804">
        <v>42850</v>
      </c>
    </row>
    <row r="7805" spans="1:159" x14ac:dyDescent="0.25">
      <c r="A7805" t="s">
        <v>48458</v>
      </c>
      <c r="B7805" t="s">
        <v>48464</v>
      </c>
      <c r="C7805" t="s">
        <v>48448</v>
      </c>
      <c r="D7805" t="s">
        <v>48448</v>
      </c>
      <c r="E7805" t="s">
        <v>48449</v>
      </c>
      <c r="F7805" t="s">
        <v>48460</v>
      </c>
      <c r="H7805">
        <v>0.49887999999999999</v>
      </c>
      <c r="I7805">
        <v>0</v>
      </c>
      <c r="J7805" s="1">
        <v>1.8401199999999999E-7</v>
      </c>
      <c r="K7805">
        <v>72.876000000000005</v>
      </c>
      <c r="L7805">
        <v>48.466999999999999</v>
      </c>
      <c r="M7805">
        <v>64.722999999999999</v>
      </c>
      <c r="N7805">
        <v>0.49202800000000002</v>
      </c>
      <c r="O7805">
        <v>0</v>
      </c>
      <c r="P7805">
        <v>7.0168299999999999E-3</v>
      </c>
      <c r="Q7805">
        <v>41.86</v>
      </c>
      <c r="R7805">
        <v>0.41970600000000002</v>
      </c>
      <c r="S7805">
        <v>0</v>
      </c>
      <c r="T7805">
        <v>1.3598500000000001E-4</v>
      </c>
      <c r="U7805">
        <v>40.381</v>
      </c>
      <c r="V7805">
        <v>0</v>
      </c>
      <c r="W7805">
        <v>0</v>
      </c>
      <c r="Y7805" t="s">
        <v>164</v>
      </c>
      <c r="Z7805">
        <v>0.49414200000000003</v>
      </c>
      <c r="AA7805">
        <v>0</v>
      </c>
      <c r="AB7805">
        <v>1.6178399999999999E-3</v>
      </c>
      <c r="AC7805">
        <v>52.540999999999997</v>
      </c>
      <c r="AD7805">
        <v>0.49659700000000001</v>
      </c>
      <c r="AE7805">
        <v>0</v>
      </c>
      <c r="AF7805" s="1">
        <v>1.8401199999999999E-7</v>
      </c>
      <c r="AG7805">
        <v>72.876000000000005</v>
      </c>
      <c r="AH7805">
        <v>0.49619099999999999</v>
      </c>
      <c r="AI7805">
        <v>0</v>
      </c>
      <c r="AJ7805" s="1">
        <v>3.4400699999999999E-6</v>
      </c>
      <c r="AK7805">
        <v>63.856999999999999</v>
      </c>
      <c r="AL7805">
        <v>0</v>
      </c>
      <c r="AM7805">
        <v>0</v>
      </c>
      <c r="AO7805" t="s">
        <v>164</v>
      </c>
      <c r="AP7805">
        <v>0.49887999999999999</v>
      </c>
      <c r="AQ7805">
        <v>0</v>
      </c>
      <c r="AR7805" s="1">
        <v>6.0612999999999999E-7</v>
      </c>
      <c r="AS7805">
        <v>64.722999999999999</v>
      </c>
      <c r="AT7805">
        <v>0</v>
      </c>
      <c r="AU7805">
        <v>0</v>
      </c>
      <c r="AW7805" t="s">
        <v>164</v>
      </c>
      <c r="AX7805">
        <v>0.484846</v>
      </c>
      <c r="AY7805">
        <v>0</v>
      </c>
      <c r="AZ7805">
        <v>4.6934999999999998E-3</v>
      </c>
      <c r="BA7805">
        <v>43.798999999999999</v>
      </c>
      <c r="BB7805">
        <v>0</v>
      </c>
      <c r="BC7805">
        <v>0</v>
      </c>
      <c r="BE7805" t="s">
        <v>164</v>
      </c>
      <c r="BF7805">
        <v>0.49495899999999998</v>
      </c>
      <c r="BG7805">
        <v>0</v>
      </c>
      <c r="BH7805" s="1">
        <v>3.3744499999999999E-6</v>
      </c>
      <c r="BI7805">
        <v>62.362000000000002</v>
      </c>
      <c r="BL7805" t="s">
        <v>165</v>
      </c>
      <c r="BM7805" t="s">
        <v>48465</v>
      </c>
      <c r="BN7805" t="s">
        <v>174</v>
      </c>
      <c r="BO7805" t="s">
        <v>175</v>
      </c>
      <c r="BP7805" t="s">
        <v>48462</v>
      </c>
      <c r="BQ7805" t="s">
        <v>48463</v>
      </c>
      <c r="BR7805">
        <v>7</v>
      </c>
      <c r="BS7805">
        <v>3</v>
      </c>
      <c r="BT7805">
        <v>-0.33534999999999998</v>
      </c>
      <c r="CG7805">
        <v>0</v>
      </c>
      <c r="CH7805">
        <v>0</v>
      </c>
      <c r="CI7805">
        <v>0</v>
      </c>
      <c r="CJ7805">
        <v>0</v>
      </c>
      <c r="CK7805" t="s">
        <v>164</v>
      </c>
      <c r="CL7805">
        <v>0</v>
      </c>
      <c r="CM7805">
        <v>0</v>
      </c>
      <c r="CN7805">
        <v>0</v>
      </c>
      <c r="CO7805">
        <v>0</v>
      </c>
      <c r="CP7805">
        <v>0</v>
      </c>
      <c r="CQ7805">
        <v>0</v>
      </c>
      <c r="CR7805">
        <v>0</v>
      </c>
      <c r="CS7805">
        <v>0</v>
      </c>
      <c r="CT7805">
        <v>0</v>
      </c>
      <c r="CU7805">
        <v>0</v>
      </c>
      <c r="CV7805">
        <v>0</v>
      </c>
      <c r="CW7805">
        <v>0</v>
      </c>
      <c r="CX7805">
        <v>0</v>
      </c>
      <c r="CY7805">
        <v>0</v>
      </c>
      <c r="CZ7805">
        <v>0</v>
      </c>
      <c r="DA7805">
        <v>0</v>
      </c>
      <c r="DB7805">
        <v>0</v>
      </c>
      <c r="DC7805">
        <v>0</v>
      </c>
      <c r="DD7805">
        <v>0</v>
      </c>
      <c r="DE7805">
        <v>0</v>
      </c>
      <c r="DF7805">
        <v>0</v>
      </c>
      <c r="DG7805">
        <v>0</v>
      </c>
      <c r="DH7805">
        <v>0</v>
      </c>
      <c r="DI7805">
        <v>0</v>
      </c>
      <c r="DJ7805">
        <v>0</v>
      </c>
      <c r="DK7805">
        <v>0</v>
      </c>
      <c r="DL7805">
        <v>0</v>
      </c>
      <c r="DM7805">
        <v>0</v>
      </c>
      <c r="DN7805">
        <v>0</v>
      </c>
      <c r="DO7805">
        <v>0</v>
      </c>
      <c r="DP7805">
        <v>0</v>
      </c>
      <c r="DQ7805">
        <v>0</v>
      </c>
      <c r="DR7805">
        <v>0</v>
      </c>
      <c r="DS7805">
        <v>0</v>
      </c>
      <c r="DT7805">
        <v>0</v>
      </c>
      <c r="DU7805">
        <v>0</v>
      </c>
      <c r="DV7805">
        <v>0</v>
      </c>
      <c r="DW7805">
        <v>0</v>
      </c>
      <c r="DX7805">
        <v>0</v>
      </c>
      <c r="DY7805">
        <v>0</v>
      </c>
      <c r="DZ7805">
        <v>0</v>
      </c>
      <c r="EA7805">
        <v>0</v>
      </c>
      <c r="EB7805">
        <v>0</v>
      </c>
      <c r="EC7805">
        <v>0</v>
      </c>
      <c r="ED7805">
        <v>0</v>
      </c>
      <c r="EE7805">
        <v>0</v>
      </c>
      <c r="EF7805">
        <v>0</v>
      </c>
      <c r="EG7805">
        <v>0</v>
      </c>
      <c r="EJ7805">
        <v>7799</v>
      </c>
      <c r="EK7805">
        <v>2420</v>
      </c>
      <c r="EL7805">
        <v>445</v>
      </c>
      <c r="EM7805">
        <v>445</v>
      </c>
      <c r="EN7805">
        <v>12744</v>
      </c>
      <c r="EO7805">
        <v>14576</v>
      </c>
      <c r="ER7805">
        <v>156344</v>
      </c>
      <c r="ES7805">
        <v>269392</v>
      </c>
      <c r="ET7805" t="s">
        <v>210</v>
      </c>
      <c r="EU7805">
        <v>45091</v>
      </c>
      <c r="EV7805">
        <v>156345</v>
      </c>
      <c r="EW7805">
        <v>269393</v>
      </c>
      <c r="EX7805" t="s">
        <v>299</v>
      </c>
      <c r="EY7805">
        <v>42850</v>
      </c>
      <c r="EZ7805">
        <v>156345</v>
      </c>
      <c r="FA7805">
        <v>269393</v>
      </c>
      <c r="FB7805" t="s">
        <v>299</v>
      </c>
      <c r="FC7805">
        <v>42850</v>
      </c>
    </row>
    <row r="7806" spans="1:159" x14ac:dyDescent="0.25">
      <c r="A7806" t="s">
        <v>48466</v>
      </c>
      <c r="B7806">
        <v>738</v>
      </c>
      <c r="C7806" t="s">
        <v>48466</v>
      </c>
      <c r="D7806" t="s">
        <v>48466</v>
      </c>
      <c r="E7806" t="s">
        <v>48467</v>
      </c>
      <c r="F7806" t="s">
        <v>48468</v>
      </c>
      <c r="H7806">
        <v>0.48103800000000002</v>
      </c>
      <c r="I7806">
        <v>0</v>
      </c>
      <c r="J7806" s="1">
        <v>1.4191399999999999E-5</v>
      </c>
      <c r="K7806">
        <v>43.954999999999998</v>
      </c>
      <c r="L7806">
        <v>34.859000000000002</v>
      </c>
      <c r="M7806">
        <v>43.954999999999998</v>
      </c>
      <c r="V7806">
        <v>0.48103800000000002</v>
      </c>
      <c r="W7806">
        <v>0</v>
      </c>
      <c r="X7806" s="1">
        <v>1.4191399999999999E-5</v>
      </c>
      <c r="Y7806">
        <v>43.954999999999998</v>
      </c>
      <c r="BL7806" t="s">
        <v>165</v>
      </c>
      <c r="BM7806" t="s">
        <v>48469</v>
      </c>
      <c r="BN7806" t="s">
        <v>167</v>
      </c>
      <c r="BO7806" t="s">
        <v>7694</v>
      </c>
      <c r="BP7806" t="s">
        <v>48470</v>
      </c>
      <c r="BQ7806" t="s">
        <v>48471</v>
      </c>
      <c r="BR7806">
        <v>11</v>
      </c>
      <c r="BS7806">
        <v>3</v>
      </c>
      <c r="BT7806">
        <v>-0.10677</v>
      </c>
      <c r="CG7806">
        <v>0</v>
      </c>
      <c r="CH7806">
        <v>0</v>
      </c>
      <c r="CI7806">
        <v>0</v>
      </c>
      <c r="CJ7806">
        <v>0</v>
      </c>
      <c r="CK7806" t="s">
        <v>164</v>
      </c>
      <c r="CL7806">
        <v>0</v>
      </c>
      <c r="CM7806">
        <v>0</v>
      </c>
      <c r="CN7806">
        <v>0</v>
      </c>
      <c r="CO7806">
        <v>0</v>
      </c>
      <c r="CP7806">
        <v>0</v>
      </c>
      <c r="CQ7806">
        <v>0</v>
      </c>
      <c r="CR7806">
        <v>0</v>
      </c>
      <c r="CS7806">
        <v>0</v>
      </c>
      <c r="CT7806">
        <v>0</v>
      </c>
      <c r="CU7806">
        <v>0</v>
      </c>
      <c r="CV7806">
        <v>0</v>
      </c>
      <c r="CW7806">
        <v>0</v>
      </c>
      <c r="CX7806">
        <v>0</v>
      </c>
      <c r="CY7806">
        <v>0</v>
      </c>
      <c r="CZ7806">
        <v>0</v>
      </c>
      <c r="DA7806">
        <v>0</v>
      </c>
      <c r="DB7806">
        <v>0</v>
      </c>
      <c r="DC7806">
        <v>0</v>
      </c>
      <c r="DD7806">
        <v>0</v>
      </c>
      <c r="DE7806">
        <v>0</v>
      </c>
      <c r="DF7806">
        <v>0</v>
      </c>
      <c r="DG7806">
        <v>0</v>
      </c>
      <c r="DH7806">
        <v>0</v>
      </c>
      <c r="DI7806">
        <v>0</v>
      </c>
      <c r="DJ7806">
        <v>0</v>
      </c>
      <c r="DK7806">
        <v>0</v>
      </c>
      <c r="DL7806">
        <v>0</v>
      </c>
      <c r="DM7806">
        <v>0</v>
      </c>
      <c r="DN7806">
        <v>0</v>
      </c>
      <c r="DO7806">
        <v>0</v>
      </c>
      <c r="DP7806">
        <v>0</v>
      </c>
      <c r="DQ7806">
        <v>0</v>
      </c>
      <c r="DR7806">
        <v>0</v>
      </c>
      <c r="DS7806">
        <v>0</v>
      </c>
      <c r="DT7806">
        <v>0</v>
      </c>
      <c r="DU7806">
        <v>0</v>
      </c>
      <c r="DV7806">
        <v>0</v>
      </c>
      <c r="DW7806">
        <v>0</v>
      </c>
      <c r="DX7806">
        <v>0</v>
      </c>
      <c r="DY7806">
        <v>0</v>
      </c>
      <c r="DZ7806">
        <v>0</v>
      </c>
      <c r="EA7806">
        <v>0</v>
      </c>
      <c r="EB7806">
        <v>0</v>
      </c>
      <c r="EC7806">
        <v>0</v>
      </c>
      <c r="ED7806">
        <v>0</v>
      </c>
      <c r="EE7806">
        <v>0</v>
      </c>
      <c r="EF7806">
        <v>0</v>
      </c>
      <c r="EG7806">
        <v>0</v>
      </c>
      <c r="EJ7806">
        <v>7800</v>
      </c>
      <c r="EK7806">
        <v>2421</v>
      </c>
      <c r="EL7806">
        <v>738</v>
      </c>
      <c r="EM7806">
        <v>738</v>
      </c>
      <c r="EN7806">
        <v>2259</v>
      </c>
      <c r="EO7806">
        <v>2562</v>
      </c>
      <c r="ER7806">
        <v>26550</v>
      </c>
      <c r="ES7806">
        <v>45192</v>
      </c>
      <c r="ET7806" t="s">
        <v>286</v>
      </c>
      <c r="EU7806">
        <v>71256</v>
      </c>
      <c r="EV7806">
        <v>26550</v>
      </c>
      <c r="EW7806">
        <v>45192</v>
      </c>
      <c r="EX7806" t="s">
        <v>286</v>
      </c>
      <c r="EY7806">
        <v>71256</v>
      </c>
      <c r="EZ7806">
        <v>26550</v>
      </c>
      <c r="FA7806">
        <v>45192</v>
      </c>
      <c r="FB7806" t="s">
        <v>286</v>
      </c>
      <c r="FC7806">
        <v>71256</v>
      </c>
    </row>
    <row r="7807" spans="1:159" x14ac:dyDescent="0.25">
      <c r="A7807" t="s">
        <v>48466</v>
      </c>
      <c r="B7807">
        <v>739</v>
      </c>
      <c r="C7807" t="s">
        <v>48466</v>
      </c>
      <c r="D7807" t="s">
        <v>48466</v>
      </c>
      <c r="E7807" t="s">
        <v>48467</v>
      </c>
      <c r="F7807" t="s">
        <v>48468</v>
      </c>
      <c r="H7807">
        <v>0.48103800000000002</v>
      </c>
      <c r="I7807">
        <v>0</v>
      </c>
      <c r="J7807" s="1">
        <v>1.4191399999999999E-5</v>
      </c>
      <c r="K7807">
        <v>43.954999999999998</v>
      </c>
      <c r="L7807">
        <v>34.859000000000002</v>
      </c>
      <c r="M7807">
        <v>43.954999999999998</v>
      </c>
      <c r="V7807">
        <v>0.48103800000000002</v>
      </c>
      <c r="W7807">
        <v>0</v>
      </c>
      <c r="X7807" s="1">
        <v>1.4191399999999999E-5</v>
      </c>
      <c r="Y7807">
        <v>43.954999999999998</v>
      </c>
      <c r="BL7807" t="s">
        <v>165</v>
      </c>
      <c r="BM7807" t="s">
        <v>48472</v>
      </c>
      <c r="BN7807" t="s">
        <v>174</v>
      </c>
      <c r="BO7807" t="s">
        <v>175</v>
      </c>
      <c r="BP7807" t="s">
        <v>48470</v>
      </c>
      <c r="BQ7807" t="s">
        <v>48471</v>
      </c>
      <c r="BR7807">
        <v>12</v>
      </c>
      <c r="BS7807">
        <v>3</v>
      </c>
      <c r="BT7807">
        <v>-0.10677</v>
      </c>
      <c r="CG7807">
        <v>0</v>
      </c>
      <c r="CH7807">
        <v>0</v>
      </c>
      <c r="CI7807">
        <v>0</v>
      </c>
      <c r="CJ7807">
        <v>0</v>
      </c>
      <c r="CK7807" t="s">
        <v>164</v>
      </c>
      <c r="CL7807">
        <v>0</v>
      </c>
      <c r="CM7807">
        <v>0</v>
      </c>
      <c r="CN7807">
        <v>0</v>
      </c>
      <c r="CO7807">
        <v>0</v>
      </c>
      <c r="CP7807">
        <v>0</v>
      </c>
      <c r="CQ7807">
        <v>0</v>
      </c>
      <c r="CR7807">
        <v>0</v>
      </c>
      <c r="CS7807">
        <v>0</v>
      </c>
      <c r="CT7807">
        <v>0</v>
      </c>
      <c r="CU7807">
        <v>0</v>
      </c>
      <c r="CV7807">
        <v>0</v>
      </c>
      <c r="CW7807">
        <v>0</v>
      </c>
      <c r="CX7807">
        <v>0</v>
      </c>
      <c r="CY7807">
        <v>0</v>
      </c>
      <c r="CZ7807">
        <v>0</v>
      </c>
      <c r="DA7807">
        <v>0</v>
      </c>
      <c r="DB7807">
        <v>0</v>
      </c>
      <c r="DC7807">
        <v>0</v>
      </c>
      <c r="DD7807">
        <v>0</v>
      </c>
      <c r="DE7807">
        <v>0</v>
      </c>
      <c r="DF7807">
        <v>0</v>
      </c>
      <c r="DG7807">
        <v>0</v>
      </c>
      <c r="DH7807">
        <v>0</v>
      </c>
      <c r="DI7807">
        <v>0</v>
      </c>
      <c r="DJ7807">
        <v>0</v>
      </c>
      <c r="DK7807">
        <v>0</v>
      </c>
      <c r="DL7807">
        <v>0</v>
      </c>
      <c r="DM7807">
        <v>0</v>
      </c>
      <c r="DN7807">
        <v>0</v>
      </c>
      <c r="DO7807">
        <v>0</v>
      </c>
      <c r="DP7807">
        <v>0</v>
      </c>
      <c r="DQ7807">
        <v>0</v>
      </c>
      <c r="DR7807">
        <v>0</v>
      </c>
      <c r="DS7807">
        <v>0</v>
      </c>
      <c r="DT7807">
        <v>0</v>
      </c>
      <c r="DU7807">
        <v>0</v>
      </c>
      <c r="DV7807">
        <v>0</v>
      </c>
      <c r="DW7807">
        <v>0</v>
      </c>
      <c r="DX7807">
        <v>0</v>
      </c>
      <c r="DY7807">
        <v>0</v>
      </c>
      <c r="DZ7807">
        <v>0</v>
      </c>
      <c r="EA7807">
        <v>0</v>
      </c>
      <c r="EB7807">
        <v>0</v>
      </c>
      <c r="EC7807">
        <v>0</v>
      </c>
      <c r="ED7807">
        <v>0</v>
      </c>
      <c r="EE7807">
        <v>0</v>
      </c>
      <c r="EF7807">
        <v>0</v>
      </c>
      <c r="EG7807">
        <v>0</v>
      </c>
      <c r="EJ7807">
        <v>7801</v>
      </c>
      <c r="EK7807">
        <v>2421</v>
      </c>
      <c r="EL7807">
        <v>739</v>
      </c>
      <c r="EM7807">
        <v>739</v>
      </c>
      <c r="EN7807">
        <v>2259</v>
      </c>
      <c r="EO7807">
        <v>2562</v>
      </c>
      <c r="ER7807">
        <v>26550</v>
      </c>
      <c r="ES7807">
        <v>45192</v>
      </c>
      <c r="ET7807" t="s">
        <v>286</v>
      </c>
      <c r="EU7807">
        <v>71256</v>
      </c>
      <c r="EV7807">
        <v>26550</v>
      </c>
      <c r="EW7807">
        <v>45192</v>
      </c>
      <c r="EX7807" t="s">
        <v>286</v>
      </c>
      <c r="EY7807">
        <v>71256</v>
      </c>
      <c r="EZ7807">
        <v>26550</v>
      </c>
      <c r="FA7807">
        <v>45192</v>
      </c>
      <c r="FB7807" t="s">
        <v>286</v>
      </c>
      <c r="FC7807">
        <v>71256</v>
      </c>
    </row>
    <row r="7808" spans="1:159" x14ac:dyDescent="0.25">
      <c r="A7808" t="s">
        <v>48466</v>
      </c>
      <c r="B7808">
        <v>529</v>
      </c>
      <c r="C7808" t="s">
        <v>48466</v>
      </c>
      <c r="D7808" t="s">
        <v>48466</v>
      </c>
      <c r="E7808" t="s">
        <v>48467</v>
      </c>
      <c r="F7808" t="s">
        <v>48468</v>
      </c>
      <c r="H7808">
        <v>0.32765499999999997</v>
      </c>
      <c r="I7808">
        <v>0</v>
      </c>
      <c r="J7808" s="1">
        <v>2.2266799999999999E-16</v>
      </c>
      <c r="K7808">
        <v>63.69</v>
      </c>
      <c r="L7808">
        <v>51.61</v>
      </c>
      <c r="M7808">
        <v>44.264000000000003</v>
      </c>
      <c r="N7808">
        <v>0</v>
      </c>
      <c r="O7808">
        <v>0</v>
      </c>
      <c r="Q7808" t="s">
        <v>164</v>
      </c>
      <c r="R7808">
        <v>0.29509299999999999</v>
      </c>
      <c r="S7808">
        <v>0</v>
      </c>
      <c r="T7808" s="1">
        <v>9.9880699999999994E-5</v>
      </c>
      <c r="U7808">
        <v>43.895000000000003</v>
      </c>
      <c r="Z7808">
        <v>0.31730799999999998</v>
      </c>
      <c r="AA7808">
        <v>0</v>
      </c>
      <c r="AB7808" s="1">
        <v>1.17589E-7</v>
      </c>
      <c r="AC7808">
        <v>55.588000000000001</v>
      </c>
      <c r="AD7808">
        <v>0.25</v>
      </c>
      <c r="AE7808">
        <v>0</v>
      </c>
      <c r="AF7808" s="1">
        <v>2.2266799999999999E-16</v>
      </c>
      <c r="AG7808">
        <v>63.69</v>
      </c>
      <c r="AH7808">
        <v>0.32765499999999997</v>
      </c>
      <c r="AI7808">
        <v>0</v>
      </c>
      <c r="AJ7808" s="1">
        <v>3.3942000000000001E-5</v>
      </c>
      <c r="AK7808">
        <v>44.264000000000003</v>
      </c>
      <c r="AT7808">
        <v>0.249998</v>
      </c>
      <c r="AU7808">
        <v>0</v>
      </c>
      <c r="AV7808" s="1">
        <v>1.0809699999999999E-6</v>
      </c>
      <c r="AW7808">
        <v>52.707000000000001</v>
      </c>
      <c r="BB7808">
        <v>0</v>
      </c>
      <c r="BC7808">
        <v>0</v>
      </c>
      <c r="BE7808" t="s">
        <v>164</v>
      </c>
      <c r="BF7808">
        <v>0</v>
      </c>
      <c r="BG7808">
        <v>0</v>
      </c>
      <c r="BI7808" t="s">
        <v>164</v>
      </c>
      <c r="BL7808" t="s">
        <v>165</v>
      </c>
      <c r="BM7808" t="s">
        <v>48473</v>
      </c>
      <c r="BN7808" t="s">
        <v>167</v>
      </c>
      <c r="BO7808" t="s">
        <v>1926</v>
      </c>
      <c r="BP7808" t="s">
        <v>48474</v>
      </c>
      <c r="BQ7808" t="s">
        <v>48475</v>
      </c>
      <c r="BR7808">
        <v>13</v>
      </c>
      <c r="BS7808">
        <v>5</v>
      </c>
      <c r="BT7808">
        <v>1.1337999999999999</v>
      </c>
      <c r="CG7808">
        <v>0</v>
      </c>
      <c r="CH7808">
        <v>0</v>
      </c>
      <c r="CI7808">
        <v>0</v>
      </c>
      <c r="CJ7808">
        <v>0</v>
      </c>
      <c r="CK7808" t="s">
        <v>164</v>
      </c>
      <c r="CL7808">
        <v>0</v>
      </c>
      <c r="CM7808">
        <v>0</v>
      </c>
      <c r="CN7808">
        <v>0</v>
      </c>
      <c r="CO7808">
        <v>0</v>
      </c>
      <c r="CP7808">
        <v>0</v>
      </c>
      <c r="CQ7808">
        <v>0</v>
      </c>
      <c r="CR7808">
        <v>0</v>
      </c>
      <c r="CS7808">
        <v>0</v>
      </c>
      <c r="CT7808">
        <v>0</v>
      </c>
      <c r="CU7808">
        <v>0</v>
      </c>
      <c r="CV7808">
        <v>0</v>
      </c>
      <c r="CW7808">
        <v>0</v>
      </c>
      <c r="CX7808">
        <v>0</v>
      </c>
      <c r="CY7808">
        <v>0</v>
      </c>
      <c r="CZ7808">
        <v>0</v>
      </c>
      <c r="DA7808">
        <v>0</v>
      </c>
      <c r="DB7808">
        <v>0</v>
      </c>
      <c r="DC7808">
        <v>0</v>
      </c>
      <c r="DD7808">
        <v>0</v>
      </c>
      <c r="DE7808">
        <v>0</v>
      </c>
      <c r="DF7808">
        <v>0</v>
      </c>
      <c r="DG7808">
        <v>0</v>
      </c>
      <c r="DH7808">
        <v>0</v>
      </c>
      <c r="DI7808">
        <v>0</v>
      </c>
      <c r="DJ7808">
        <v>0</v>
      </c>
      <c r="DK7808">
        <v>0</v>
      </c>
      <c r="DL7808">
        <v>0</v>
      </c>
      <c r="DM7808">
        <v>0</v>
      </c>
      <c r="DN7808">
        <v>0</v>
      </c>
      <c r="DO7808">
        <v>0</v>
      </c>
      <c r="DP7808">
        <v>0</v>
      </c>
      <c r="DQ7808">
        <v>0</v>
      </c>
      <c r="DR7808">
        <v>0</v>
      </c>
      <c r="DS7808">
        <v>0</v>
      </c>
      <c r="DT7808">
        <v>0</v>
      </c>
      <c r="DU7808">
        <v>0</v>
      </c>
      <c r="DV7808">
        <v>0</v>
      </c>
      <c r="DW7808">
        <v>0</v>
      </c>
      <c r="DX7808">
        <v>0</v>
      </c>
      <c r="DY7808">
        <v>0</v>
      </c>
      <c r="DZ7808">
        <v>0</v>
      </c>
      <c r="EA7808">
        <v>0</v>
      </c>
      <c r="EB7808">
        <v>0</v>
      </c>
      <c r="EC7808">
        <v>0</v>
      </c>
      <c r="ED7808">
        <v>0</v>
      </c>
      <c r="EE7808">
        <v>0</v>
      </c>
      <c r="EF7808">
        <v>0</v>
      </c>
      <c r="EG7808">
        <v>0</v>
      </c>
      <c r="EJ7808">
        <v>7802</v>
      </c>
      <c r="EK7808">
        <v>2421</v>
      </c>
      <c r="EL7808">
        <v>529</v>
      </c>
      <c r="EM7808">
        <v>529</v>
      </c>
      <c r="EN7808">
        <v>8038</v>
      </c>
      <c r="EO7808">
        <v>9139</v>
      </c>
      <c r="ER7808">
        <v>93785</v>
      </c>
      <c r="ES7808">
        <v>157950</v>
      </c>
      <c r="ET7808" t="s">
        <v>298</v>
      </c>
      <c r="EU7808">
        <v>35818</v>
      </c>
      <c r="EV7808">
        <v>93783</v>
      </c>
      <c r="EW7808">
        <v>157948</v>
      </c>
      <c r="EX7808" t="s">
        <v>299</v>
      </c>
      <c r="EY7808">
        <v>34099</v>
      </c>
      <c r="EZ7808">
        <v>93783</v>
      </c>
      <c r="FA7808">
        <v>157948</v>
      </c>
      <c r="FB7808" t="s">
        <v>299</v>
      </c>
      <c r="FC7808">
        <v>34099</v>
      </c>
    </row>
    <row r="7809" spans="1:159" x14ac:dyDescent="0.25">
      <c r="A7809" t="s">
        <v>48466</v>
      </c>
      <c r="B7809">
        <v>530</v>
      </c>
      <c r="C7809" t="s">
        <v>48466</v>
      </c>
      <c r="D7809" t="s">
        <v>48466</v>
      </c>
      <c r="E7809" t="s">
        <v>48467</v>
      </c>
      <c r="F7809" t="s">
        <v>48468</v>
      </c>
      <c r="H7809">
        <v>0.32765499999999997</v>
      </c>
      <c r="I7809">
        <v>0</v>
      </c>
      <c r="J7809" s="1">
        <v>2.2266799999999999E-16</v>
      </c>
      <c r="K7809">
        <v>63.69</v>
      </c>
      <c r="L7809">
        <v>51.61</v>
      </c>
      <c r="M7809">
        <v>44.264000000000003</v>
      </c>
      <c r="N7809">
        <v>0</v>
      </c>
      <c r="O7809">
        <v>0</v>
      </c>
      <c r="Q7809" t="s">
        <v>164</v>
      </c>
      <c r="R7809">
        <v>0.29509299999999999</v>
      </c>
      <c r="S7809">
        <v>0</v>
      </c>
      <c r="T7809" s="1">
        <v>9.9880699999999994E-5</v>
      </c>
      <c r="U7809">
        <v>43.895000000000003</v>
      </c>
      <c r="Z7809">
        <v>0.31730799999999998</v>
      </c>
      <c r="AA7809">
        <v>0</v>
      </c>
      <c r="AB7809" s="1">
        <v>1.17589E-7</v>
      </c>
      <c r="AC7809">
        <v>55.588000000000001</v>
      </c>
      <c r="AD7809">
        <v>0.25</v>
      </c>
      <c r="AE7809">
        <v>0</v>
      </c>
      <c r="AF7809" s="1">
        <v>2.2266799999999999E-16</v>
      </c>
      <c r="AG7809">
        <v>63.69</v>
      </c>
      <c r="AH7809">
        <v>0.32765499999999997</v>
      </c>
      <c r="AI7809">
        <v>0</v>
      </c>
      <c r="AJ7809" s="1">
        <v>3.3942000000000001E-5</v>
      </c>
      <c r="AK7809">
        <v>44.264000000000003</v>
      </c>
      <c r="AT7809">
        <v>0.249998</v>
      </c>
      <c r="AU7809">
        <v>0</v>
      </c>
      <c r="AV7809" s="1">
        <v>1.0809699999999999E-6</v>
      </c>
      <c r="AW7809">
        <v>52.707000000000001</v>
      </c>
      <c r="BB7809">
        <v>0</v>
      </c>
      <c r="BC7809">
        <v>0</v>
      </c>
      <c r="BE7809" t="s">
        <v>164</v>
      </c>
      <c r="BF7809">
        <v>0</v>
      </c>
      <c r="BG7809">
        <v>0</v>
      </c>
      <c r="BI7809" t="s">
        <v>164</v>
      </c>
      <c r="BL7809" t="s">
        <v>165</v>
      </c>
      <c r="BM7809" t="s">
        <v>48476</v>
      </c>
      <c r="BN7809" t="s">
        <v>174</v>
      </c>
      <c r="BO7809" t="s">
        <v>175</v>
      </c>
      <c r="BP7809" t="s">
        <v>48474</v>
      </c>
      <c r="BQ7809" t="s">
        <v>48475</v>
      </c>
      <c r="BR7809">
        <v>14</v>
      </c>
      <c r="BS7809">
        <v>5</v>
      </c>
      <c r="BT7809">
        <v>1.1337999999999999</v>
      </c>
      <c r="CG7809">
        <v>0</v>
      </c>
      <c r="CH7809">
        <v>0</v>
      </c>
      <c r="CI7809">
        <v>0</v>
      </c>
      <c r="CJ7809">
        <v>0</v>
      </c>
      <c r="CK7809" t="s">
        <v>164</v>
      </c>
      <c r="CL7809">
        <v>0</v>
      </c>
      <c r="CM7809">
        <v>0</v>
      </c>
      <c r="CN7809">
        <v>0</v>
      </c>
      <c r="CO7809">
        <v>0</v>
      </c>
      <c r="CP7809">
        <v>0</v>
      </c>
      <c r="CQ7809">
        <v>0</v>
      </c>
      <c r="CR7809">
        <v>0</v>
      </c>
      <c r="CS7809">
        <v>0</v>
      </c>
      <c r="CT7809">
        <v>0</v>
      </c>
      <c r="CU7809">
        <v>0</v>
      </c>
      <c r="CV7809">
        <v>0</v>
      </c>
      <c r="CW7809">
        <v>0</v>
      </c>
      <c r="CX7809">
        <v>0</v>
      </c>
      <c r="CY7809">
        <v>0</v>
      </c>
      <c r="CZ7809">
        <v>0</v>
      </c>
      <c r="DA7809">
        <v>0</v>
      </c>
      <c r="DB7809">
        <v>0</v>
      </c>
      <c r="DC7809">
        <v>0</v>
      </c>
      <c r="DD7809">
        <v>0</v>
      </c>
      <c r="DE7809">
        <v>0</v>
      </c>
      <c r="DF7809">
        <v>0</v>
      </c>
      <c r="DG7809">
        <v>0</v>
      </c>
      <c r="DH7809">
        <v>0</v>
      </c>
      <c r="DI7809">
        <v>0</v>
      </c>
      <c r="DJ7809">
        <v>0</v>
      </c>
      <c r="DK7809">
        <v>0</v>
      </c>
      <c r="DL7809">
        <v>0</v>
      </c>
      <c r="DM7809">
        <v>0</v>
      </c>
      <c r="DN7809">
        <v>0</v>
      </c>
      <c r="DO7809">
        <v>0</v>
      </c>
      <c r="DP7809">
        <v>0</v>
      </c>
      <c r="DQ7809">
        <v>0</v>
      </c>
      <c r="DR7809">
        <v>0</v>
      </c>
      <c r="DS7809">
        <v>0</v>
      </c>
      <c r="DT7809">
        <v>0</v>
      </c>
      <c r="DU7809">
        <v>0</v>
      </c>
      <c r="DV7809">
        <v>0</v>
      </c>
      <c r="DW7809">
        <v>0</v>
      </c>
      <c r="DX7809">
        <v>0</v>
      </c>
      <c r="DY7809">
        <v>0</v>
      </c>
      <c r="DZ7809">
        <v>0</v>
      </c>
      <c r="EA7809">
        <v>0</v>
      </c>
      <c r="EB7809">
        <v>0</v>
      </c>
      <c r="EC7809">
        <v>0</v>
      </c>
      <c r="ED7809">
        <v>0</v>
      </c>
      <c r="EE7809">
        <v>0</v>
      </c>
      <c r="EF7809">
        <v>0</v>
      </c>
      <c r="EG7809">
        <v>0</v>
      </c>
      <c r="EJ7809">
        <v>7803</v>
      </c>
      <c r="EK7809">
        <v>2421</v>
      </c>
      <c r="EL7809">
        <v>530</v>
      </c>
      <c r="EM7809">
        <v>530</v>
      </c>
      <c r="EN7809">
        <v>8038</v>
      </c>
      <c r="EO7809">
        <v>9139</v>
      </c>
      <c r="ER7809">
        <v>93785</v>
      </c>
      <c r="ES7809">
        <v>157950</v>
      </c>
      <c r="ET7809" t="s">
        <v>298</v>
      </c>
      <c r="EU7809">
        <v>35818</v>
      </c>
      <c r="EV7809">
        <v>93783</v>
      </c>
      <c r="EW7809">
        <v>157948</v>
      </c>
      <c r="EX7809" t="s">
        <v>299</v>
      </c>
      <c r="EY7809">
        <v>34099</v>
      </c>
      <c r="EZ7809">
        <v>93783</v>
      </c>
      <c r="FA7809">
        <v>157948</v>
      </c>
      <c r="FB7809" t="s">
        <v>299</v>
      </c>
      <c r="FC7809">
        <v>34099</v>
      </c>
    </row>
    <row r="7810" spans="1:159" x14ac:dyDescent="0.25">
      <c r="A7810" t="s">
        <v>48466</v>
      </c>
      <c r="B7810">
        <v>531</v>
      </c>
      <c r="C7810" t="s">
        <v>48466</v>
      </c>
      <c r="D7810" t="s">
        <v>48466</v>
      </c>
      <c r="E7810" t="s">
        <v>48467</v>
      </c>
      <c r="F7810" t="s">
        <v>48468</v>
      </c>
      <c r="H7810">
        <v>0.32765499999999997</v>
      </c>
      <c r="I7810">
        <v>0</v>
      </c>
      <c r="J7810" s="1">
        <v>2.2266799999999999E-16</v>
      </c>
      <c r="K7810">
        <v>63.69</v>
      </c>
      <c r="L7810">
        <v>51.61</v>
      </c>
      <c r="M7810">
        <v>44.264000000000003</v>
      </c>
      <c r="N7810">
        <v>0</v>
      </c>
      <c r="O7810">
        <v>0</v>
      </c>
      <c r="Q7810" t="s">
        <v>164</v>
      </c>
      <c r="Z7810">
        <v>0.31730799999999998</v>
      </c>
      <c r="AA7810">
        <v>0</v>
      </c>
      <c r="AB7810" s="1">
        <v>1.17589E-7</v>
      </c>
      <c r="AC7810">
        <v>55.588000000000001</v>
      </c>
      <c r="AD7810">
        <v>0.25</v>
      </c>
      <c r="AE7810">
        <v>0</v>
      </c>
      <c r="AF7810" s="1">
        <v>2.2266799999999999E-16</v>
      </c>
      <c r="AG7810">
        <v>63.69</v>
      </c>
      <c r="AH7810">
        <v>0.32765499999999997</v>
      </c>
      <c r="AI7810">
        <v>0</v>
      </c>
      <c r="AJ7810" s="1">
        <v>3.3942000000000001E-5</v>
      </c>
      <c r="AK7810">
        <v>44.264000000000003</v>
      </c>
      <c r="AT7810">
        <v>0.249998</v>
      </c>
      <c r="AU7810">
        <v>0</v>
      </c>
      <c r="AV7810" s="1">
        <v>1.0809699999999999E-6</v>
      </c>
      <c r="AW7810">
        <v>52.707000000000001</v>
      </c>
      <c r="BB7810">
        <v>0</v>
      </c>
      <c r="BC7810">
        <v>0</v>
      </c>
      <c r="BE7810" t="s">
        <v>164</v>
      </c>
      <c r="BF7810">
        <v>0</v>
      </c>
      <c r="BG7810">
        <v>0</v>
      </c>
      <c r="BI7810" t="s">
        <v>164</v>
      </c>
      <c r="BL7810" t="s">
        <v>165</v>
      </c>
      <c r="BM7810" t="s">
        <v>48477</v>
      </c>
      <c r="BN7810" t="s">
        <v>174</v>
      </c>
      <c r="BO7810" t="s">
        <v>175</v>
      </c>
      <c r="BP7810" t="s">
        <v>48474</v>
      </c>
      <c r="BQ7810" t="s">
        <v>48475</v>
      </c>
      <c r="BR7810">
        <v>15</v>
      </c>
      <c r="BS7810">
        <v>5</v>
      </c>
      <c r="BT7810">
        <v>1.1337999999999999</v>
      </c>
      <c r="CG7810">
        <v>0</v>
      </c>
      <c r="CH7810">
        <v>0</v>
      </c>
      <c r="CI7810">
        <v>0</v>
      </c>
      <c r="CJ7810">
        <v>0</v>
      </c>
      <c r="CK7810" t="s">
        <v>164</v>
      </c>
      <c r="CL7810">
        <v>0</v>
      </c>
      <c r="CM7810">
        <v>0</v>
      </c>
      <c r="CN7810">
        <v>0</v>
      </c>
      <c r="CO7810">
        <v>0</v>
      </c>
      <c r="CP7810">
        <v>0</v>
      </c>
      <c r="CQ7810">
        <v>0</v>
      </c>
      <c r="CR7810">
        <v>0</v>
      </c>
      <c r="CS7810">
        <v>0</v>
      </c>
      <c r="CT7810">
        <v>0</v>
      </c>
      <c r="CU7810">
        <v>0</v>
      </c>
      <c r="CV7810">
        <v>0</v>
      </c>
      <c r="CW7810">
        <v>0</v>
      </c>
      <c r="CX7810">
        <v>0</v>
      </c>
      <c r="CY7810">
        <v>0</v>
      </c>
      <c r="CZ7810">
        <v>0</v>
      </c>
      <c r="DA7810">
        <v>0</v>
      </c>
      <c r="DB7810">
        <v>0</v>
      </c>
      <c r="DC7810">
        <v>0</v>
      </c>
      <c r="DD7810">
        <v>0</v>
      </c>
      <c r="DE7810">
        <v>0</v>
      </c>
      <c r="DF7810">
        <v>0</v>
      </c>
      <c r="DG7810">
        <v>0</v>
      </c>
      <c r="DH7810">
        <v>0</v>
      </c>
      <c r="DI7810">
        <v>0</v>
      </c>
      <c r="DJ7810">
        <v>0</v>
      </c>
      <c r="DK7810">
        <v>0</v>
      </c>
      <c r="DL7810">
        <v>0</v>
      </c>
      <c r="DM7810">
        <v>0</v>
      </c>
      <c r="DN7810">
        <v>0</v>
      </c>
      <c r="DO7810">
        <v>0</v>
      </c>
      <c r="DP7810">
        <v>0</v>
      </c>
      <c r="DQ7810">
        <v>0</v>
      </c>
      <c r="DR7810">
        <v>0</v>
      </c>
      <c r="DS7810">
        <v>0</v>
      </c>
      <c r="DT7810">
        <v>0</v>
      </c>
      <c r="DU7810">
        <v>0</v>
      </c>
      <c r="DV7810">
        <v>0</v>
      </c>
      <c r="DW7810">
        <v>0</v>
      </c>
      <c r="DX7810">
        <v>0</v>
      </c>
      <c r="DY7810">
        <v>0</v>
      </c>
      <c r="DZ7810">
        <v>0</v>
      </c>
      <c r="EA7810">
        <v>0</v>
      </c>
      <c r="EB7810">
        <v>0</v>
      </c>
      <c r="EC7810">
        <v>0</v>
      </c>
      <c r="ED7810">
        <v>0</v>
      </c>
      <c r="EE7810">
        <v>0</v>
      </c>
      <c r="EF7810">
        <v>0</v>
      </c>
      <c r="EG7810">
        <v>0</v>
      </c>
      <c r="EJ7810">
        <v>7804</v>
      </c>
      <c r="EK7810">
        <v>2421</v>
      </c>
      <c r="EL7810">
        <v>531</v>
      </c>
      <c r="EM7810">
        <v>531</v>
      </c>
      <c r="EN7810">
        <v>8038</v>
      </c>
      <c r="EO7810">
        <v>9139</v>
      </c>
      <c r="ER7810">
        <v>93785</v>
      </c>
      <c r="ES7810">
        <v>157950</v>
      </c>
      <c r="ET7810" t="s">
        <v>298</v>
      </c>
      <c r="EU7810">
        <v>35818</v>
      </c>
      <c r="EV7810">
        <v>93783</v>
      </c>
      <c r="EW7810">
        <v>157948</v>
      </c>
      <c r="EX7810" t="s">
        <v>299</v>
      </c>
      <c r="EY7810">
        <v>34099</v>
      </c>
      <c r="EZ7810">
        <v>93783</v>
      </c>
      <c r="FA7810">
        <v>157948</v>
      </c>
      <c r="FB7810" t="s">
        <v>299</v>
      </c>
      <c r="FC7810">
        <v>34099</v>
      </c>
    </row>
    <row r="7811" spans="1:159" x14ac:dyDescent="0.25">
      <c r="A7811" t="s">
        <v>48466</v>
      </c>
      <c r="B7811">
        <v>694</v>
      </c>
      <c r="C7811" t="s">
        <v>48466</v>
      </c>
      <c r="D7811" t="s">
        <v>48466</v>
      </c>
      <c r="E7811" t="s">
        <v>48467</v>
      </c>
      <c r="F7811" t="s">
        <v>48468</v>
      </c>
      <c r="H7811">
        <v>0.221913</v>
      </c>
      <c r="I7811">
        <v>0</v>
      </c>
      <c r="J7811" s="1">
        <v>4.30354E-14</v>
      </c>
      <c r="K7811">
        <v>45.466999999999999</v>
      </c>
      <c r="L7811">
        <v>45.466999999999999</v>
      </c>
      <c r="M7811">
        <v>45.466999999999999</v>
      </c>
      <c r="V7811">
        <v>0.221913</v>
      </c>
      <c r="W7811">
        <v>0</v>
      </c>
      <c r="X7811" s="1">
        <v>4.30354E-14</v>
      </c>
      <c r="Y7811">
        <v>45.466999999999999</v>
      </c>
      <c r="BL7811" t="s">
        <v>165</v>
      </c>
      <c r="BM7811" t="s">
        <v>48478</v>
      </c>
      <c r="BN7811" t="s">
        <v>167</v>
      </c>
      <c r="BO7811" t="s">
        <v>577</v>
      </c>
      <c r="BP7811" t="s">
        <v>48479</v>
      </c>
      <c r="BQ7811" t="s">
        <v>48480</v>
      </c>
      <c r="BR7811">
        <v>4</v>
      </c>
      <c r="BS7811">
        <v>4</v>
      </c>
      <c r="BT7811">
        <v>-1.4836999999999999E-2</v>
      </c>
      <c r="CG7811">
        <v>0</v>
      </c>
      <c r="CH7811">
        <v>0</v>
      </c>
      <c r="CI7811">
        <v>0</v>
      </c>
      <c r="CJ7811">
        <v>0</v>
      </c>
      <c r="CK7811" t="s">
        <v>164</v>
      </c>
      <c r="CL7811">
        <v>0</v>
      </c>
      <c r="CM7811">
        <v>0</v>
      </c>
      <c r="CN7811">
        <v>0</v>
      </c>
      <c r="CO7811">
        <v>0</v>
      </c>
      <c r="CP7811">
        <v>0</v>
      </c>
      <c r="CQ7811">
        <v>0</v>
      </c>
      <c r="CR7811">
        <v>0</v>
      </c>
      <c r="CS7811">
        <v>0</v>
      </c>
      <c r="CT7811">
        <v>0</v>
      </c>
      <c r="CU7811">
        <v>0</v>
      </c>
      <c r="CV7811">
        <v>0</v>
      </c>
      <c r="CW7811">
        <v>0</v>
      </c>
      <c r="CX7811">
        <v>0</v>
      </c>
      <c r="CY7811">
        <v>0</v>
      </c>
      <c r="CZ7811">
        <v>0</v>
      </c>
      <c r="DA7811">
        <v>0</v>
      </c>
      <c r="DB7811">
        <v>0</v>
      </c>
      <c r="DC7811">
        <v>0</v>
      </c>
      <c r="DD7811">
        <v>0</v>
      </c>
      <c r="DE7811">
        <v>0</v>
      </c>
      <c r="DF7811">
        <v>0</v>
      </c>
      <c r="DG7811">
        <v>0</v>
      </c>
      <c r="DH7811">
        <v>0</v>
      </c>
      <c r="DI7811">
        <v>0</v>
      </c>
      <c r="DJ7811">
        <v>0</v>
      </c>
      <c r="DK7811">
        <v>0</v>
      </c>
      <c r="DL7811">
        <v>0</v>
      </c>
      <c r="DM7811">
        <v>0</v>
      </c>
      <c r="DN7811">
        <v>0</v>
      </c>
      <c r="DO7811">
        <v>0</v>
      </c>
      <c r="DP7811">
        <v>0</v>
      </c>
      <c r="DQ7811">
        <v>0</v>
      </c>
      <c r="DR7811">
        <v>0</v>
      </c>
      <c r="DS7811">
        <v>0</v>
      </c>
      <c r="DT7811">
        <v>0</v>
      </c>
      <c r="DU7811">
        <v>0</v>
      </c>
      <c r="DV7811">
        <v>0</v>
      </c>
      <c r="DW7811">
        <v>0</v>
      </c>
      <c r="DX7811">
        <v>0</v>
      </c>
      <c r="DY7811">
        <v>0</v>
      </c>
      <c r="DZ7811">
        <v>0</v>
      </c>
      <c r="EA7811">
        <v>0</v>
      </c>
      <c r="EB7811">
        <v>0</v>
      </c>
      <c r="EC7811">
        <v>0</v>
      </c>
      <c r="ED7811">
        <v>0</v>
      </c>
      <c r="EE7811">
        <v>0</v>
      </c>
      <c r="EF7811">
        <v>0</v>
      </c>
      <c r="EG7811">
        <v>0</v>
      </c>
      <c r="EJ7811">
        <v>7805</v>
      </c>
      <c r="EK7811">
        <v>2421</v>
      </c>
      <c r="EL7811">
        <v>694</v>
      </c>
      <c r="EM7811">
        <v>694</v>
      </c>
      <c r="EN7811">
        <v>12319</v>
      </c>
      <c r="EO7811">
        <v>14071</v>
      </c>
      <c r="ER7811">
        <v>150646</v>
      </c>
      <c r="ES7811">
        <v>259597</v>
      </c>
      <c r="ET7811" t="s">
        <v>286</v>
      </c>
      <c r="EU7811">
        <v>121065</v>
      </c>
      <c r="EV7811">
        <v>150646</v>
      </c>
      <c r="EW7811">
        <v>259597</v>
      </c>
      <c r="EX7811" t="s">
        <v>286</v>
      </c>
      <c r="EY7811">
        <v>121065</v>
      </c>
      <c r="EZ7811">
        <v>150646</v>
      </c>
      <c r="FA7811">
        <v>259597</v>
      </c>
      <c r="FB7811" t="s">
        <v>286</v>
      </c>
      <c r="FC7811">
        <v>121065</v>
      </c>
    </row>
    <row r="7812" spans="1:159" x14ac:dyDescent="0.25">
      <c r="A7812" t="s">
        <v>48466</v>
      </c>
      <c r="B7812">
        <v>695</v>
      </c>
      <c r="C7812" t="s">
        <v>48466</v>
      </c>
      <c r="D7812" t="s">
        <v>48466</v>
      </c>
      <c r="E7812" t="s">
        <v>48467</v>
      </c>
      <c r="F7812" t="s">
        <v>48468</v>
      </c>
      <c r="H7812">
        <v>0.221913</v>
      </c>
      <c r="I7812">
        <v>0</v>
      </c>
      <c r="J7812" s="1">
        <v>4.30354E-14</v>
      </c>
      <c r="K7812">
        <v>45.466999999999999</v>
      </c>
      <c r="L7812">
        <v>45.466999999999999</v>
      </c>
      <c r="M7812">
        <v>45.466999999999999</v>
      </c>
      <c r="V7812">
        <v>0.221913</v>
      </c>
      <c r="W7812">
        <v>0</v>
      </c>
      <c r="X7812" s="1">
        <v>4.30354E-14</v>
      </c>
      <c r="Y7812">
        <v>45.466999999999999</v>
      </c>
      <c r="BL7812" t="s">
        <v>165</v>
      </c>
      <c r="BM7812" t="s">
        <v>48481</v>
      </c>
      <c r="BN7812" t="s">
        <v>174</v>
      </c>
      <c r="BO7812" t="s">
        <v>175</v>
      </c>
      <c r="BP7812" t="s">
        <v>48479</v>
      </c>
      <c r="BQ7812" t="s">
        <v>48480</v>
      </c>
      <c r="BR7812">
        <v>5</v>
      </c>
      <c r="BS7812">
        <v>4</v>
      </c>
      <c r="BT7812">
        <v>-1.4836999999999999E-2</v>
      </c>
      <c r="CG7812">
        <v>0</v>
      </c>
      <c r="CH7812">
        <v>0</v>
      </c>
      <c r="CI7812">
        <v>0</v>
      </c>
      <c r="CJ7812">
        <v>0</v>
      </c>
      <c r="CK7812" t="s">
        <v>164</v>
      </c>
      <c r="CL7812">
        <v>0</v>
      </c>
      <c r="CM7812">
        <v>0</v>
      </c>
      <c r="CN7812">
        <v>0</v>
      </c>
      <c r="CO7812">
        <v>0</v>
      </c>
      <c r="CP7812">
        <v>0</v>
      </c>
      <c r="CQ7812">
        <v>0</v>
      </c>
      <c r="CR7812">
        <v>0</v>
      </c>
      <c r="CS7812">
        <v>0</v>
      </c>
      <c r="CT7812">
        <v>0</v>
      </c>
      <c r="CU7812">
        <v>0</v>
      </c>
      <c r="CV7812">
        <v>0</v>
      </c>
      <c r="CW7812">
        <v>0</v>
      </c>
      <c r="CX7812">
        <v>0</v>
      </c>
      <c r="CY7812">
        <v>0</v>
      </c>
      <c r="CZ7812">
        <v>0</v>
      </c>
      <c r="DA7812">
        <v>0</v>
      </c>
      <c r="DB7812">
        <v>0</v>
      </c>
      <c r="DC7812">
        <v>0</v>
      </c>
      <c r="DD7812">
        <v>0</v>
      </c>
      <c r="DE7812">
        <v>0</v>
      </c>
      <c r="DF7812">
        <v>0</v>
      </c>
      <c r="DG7812">
        <v>0</v>
      </c>
      <c r="DH7812">
        <v>0</v>
      </c>
      <c r="DI7812">
        <v>0</v>
      </c>
      <c r="DJ7812">
        <v>0</v>
      </c>
      <c r="DK7812">
        <v>0</v>
      </c>
      <c r="DL7812">
        <v>0</v>
      </c>
      <c r="DM7812">
        <v>0</v>
      </c>
      <c r="DN7812">
        <v>0</v>
      </c>
      <c r="DO7812">
        <v>0</v>
      </c>
      <c r="DP7812">
        <v>0</v>
      </c>
      <c r="DQ7812">
        <v>0</v>
      </c>
      <c r="DR7812">
        <v>0</v>
      </c>
      <c r="DS7812">
        <v>0</v>
      </c>
      <c r="DT7812">
        <v>0</v>
      </c>
      <c r="DU7812">
        <v>0</v>
      </c>
      <c r="DV7812">
        <v>0</v>
      </c>
      <c r="DW7812">
        <v>0</v>
      </c>
      <c r="DX7812">
        <v>0</v>
      </c>
      <c r="DY7812">
        <v>0</v>
      </c>
      <c r="DZ7812">
        <v>0</v>
      </c>
      <c r="EA7812">
        <v>0</v>
      </c>
      <c r="EB7812">
        <v>0</v>
      </c>
      <c r="EC7812">
        <v>0</v>
      </c>
      <c r="ED7812">
        <v>0</v>
      </c>
      <c r="EE7812">
        <v>0</v>
      </c>
      <c r="EF7812">
        <v>0</v>
      </c>
      <c r="EG7812">
        <v>0</v>
      </c>
      <c r="EJ7812">
        <v>7806</v>
      </c>
      <c r="EK7812">
        <v>2421</v>
      </c>
      <c r="EL7812">
        <v>695</v>
      </c>
      <c r="EM7812">
        <v>695</v>
      </c>
      <c r="EN7812">
        <v>12319</v>
      </c>
      <c r="EO7812">
        <v>14071</v>
      </c>
      <c r="ER7812">
        <v>150646</v>
      </c>
      <c r="ES7812">
        <v>259597</v>
      </c>
      <c r="ET7812" t="s">
        <v>286</v>
      </c>
      <c r="EU7812">
        <v>121065</v>
      </c>
      <c r="EV7812">
        <v>150646</v>
      </c>
      <c r="EW7812">
        <v>259597</v>
      </c>
      <c r="EX7812" t="s">
        <v>286</v>
      </c>
      <c r="EY7812">
        <v>121065</v>
      </c>
      <c r="EZ7812">
        <v>150646</v>
      </c>
      <c r="FA7812">
        <v>259597</v>
      </c>
      <c r="FB7812" t="s">
        <v>286</v>
      </c>
      <c r="FC7812">
        <v>121065</v>
      </c>
    </row>
    <row r="7813" spans="1:159" x14ac:dyDescent="0.25">
      <c r="A7813" t="s">
        <v>48482</v>
      </c>
      <c r="B7813">
        <v>1688</v>
      </c>
      <c r="C7813" t="s">
        <v>48482</v>
      </c>
      <c r="D7813" t="s">
        <v>48482</v>
      </c>
      <c r="E7813" t="s">
        <v>48483</v>
      </c>
      <c r="F7813" t="s">
        <v>48484</v>
      </c>
      <c r="H7813">
        <v>0.87422800000000001</v>
      </c>
      <c r="I7813">
        <v>14.0383</v>
      </c>
      <c r="J7813" s="1">
        <v>3.0854E-5</v>
      </c>
      <c r="K7813">
        <v>47.744999999999997</v>
      </c>
      <c r="L7813">
        <v>44.084000000000003</v>
      </c>
      <c r="M7813">
        <v>47.744999999999997</v>
      </c>
      <c r="N7813">
        <v>0</v>
      </c>
      <c r="O7813">
        <v>0</v>
      </c>
      <c r="Q7813" t="s">
        <v>164</v>
      </c>
      <c r="R7813">
        <v>0</v>
      </c>
      <c r="S7813">
        <v>0</v>
      </c>
      <c r="U7813" t="s">
        <v>164</v>
      </c>
      <c r="V7813">
        <v>0</v>
      </c>
      <c r="W7813">
        <v>0</v>
      </c>
      <c r="Y7813" t="s">
        <v>164</v>
      </c>
      <c r="Z7813">
        <v>0.87422800000000001</v>
      </c>
      <c r="AA7813">
        <v>14.0383</v>
      </c>
      <c r="AB7813" s="1">
        <v>3.0854E-5</v>
      </c>
      <c r="AC7813">
        <v>47.744999999999997</v>
      </c>
      <c r="AH7813">
        <v>0</v>
      </c>
      <c r="AI7813">
        <v>0</v>
      </c>
      <c r="AK7813" t="s">
        <v>164</v>
      </c>
      <c r="AL7813">
        <v>0</v>
      </c>
      <c r="AM7813">
        <v>0</v>
      </c>
      <c r="AO7813" t="s">
        <v>164</v>
      </c>
      <c r="AP7813">
        <v>0</v>
      </c>
      <c r="AQ7813">
        <v>0</v>
      </c>
      <c r="AS7813" t="s">
        <v>164</v>
      </c>
      <c r="AX7813">
        <v>0</v>
      </c>
      <c r="AY7813">
        <v>0</v>
      </c>
      <c r="BA7813" t="s">
        <v>164</v>
      </c>
      <c r="BB7813">
        <v>0</v>
      </c>
      <c r="BC7813">
        <v>0</v>
      </c>
      <c r="BE7813" t="s">
        <v>164</v>
      </c>
      <c r="BF7813">
        <v>0</v>
      </c>
      <c r="BG7813">
        <v>0</v>
      </c>
      <c r="BI7813" t="s">
        <v>164</v>
      </c>
      <c r="BK7813">
        <v>2</v>
      </c>
      <c r="BL7813" t="s">
        <v>165</v>
      </c>
      <c r="BM7813" t="s">
        <v>48485</v>
      </c>
      <c r="BN7813" t="s">
        <v>2220</v>
      </c>
      <c r="BO7813" t="s">
        <v>3781</v>
      </c>
      <c r="BP7813" t="s">
        <v>48486</v>
      </c>
      <c r="BQ7813" t="s">
        <v>48487</v>
      </c>
      <c r="BR7813">
        <v>11</v>
      </c>
      <c r="BS7813">
        <v>3</v>
      </c>
      <c r="BT7813">
        <v>0.48943999999999999</v>
      </c>
      <c r="BU7813" t="s">
        <v>198</v>
      </c>
      <c r="BV7813" t="s">
        <v>198</v>
      </c>
      <c r="BX7813" t="s">
        <v>199</v>
      </c>
      <c r="BZ7813" t="s">
        <v>198</v>
      </c>
      <c r="CA7813" t="s">
        <v>198</v>
      </c>
      <c r="CD7813" t="s">
        <v>198</v>
      </c>
      <c r="CF7813" t="s">
        <v>198</v>
      </c>
      <c r="CG7813">
        <v>149990000</v>
      </c>
      <c r="CH7813">
        <v>0</v>
      </c>
      <c r="CI7813">
        <v>149990000</v>
      </c>
      <c r="CJ7813">
        <v>0</v>
      </c>
      <c r="CK7813" t="s">
        <v>164</v>
      </c>
      <c r="CL7813">
        <v>7613700</v>
      </c>
      <c r="CM7813">
        <v>18519000</v>
      </c>
      <c r="CN7813">
        <v>0</v>
      </c>
      <c r="CO7813">
        <v>38671000</v>
      </c>
      <c r="CP7813">
        <v>0</v>
      </c>
      <c r="CQ7813">
        <v>29280000</v>
      </c>
      <c r="CR7813">
        <v>23205000</v>
      </c>
      <c r="CS7813">
        <v>0</v>
      </c>
      <c r="CT7813">
        <v>0</v>
      </c>
      <c r="CU7813">
        <v>17918000</v>
      </c>
      <c r="CV7813">
        <v>0</v>
      </c>
      <c r="CW7813">
        <v>14784000</v>
      </c>
      <c r="CX7813">
        <v>0</v>
      </c>
      <c r="CY7813">
        <v>7613700</v>
      </c>
      <c r="CZ7813">
        <v>0</v>
      </c>
      <c r="DA7813">
        <v>0</v>
      </c>
      <c r="DB7813">
        <v>18519000</v>
      </c>
      <c r="DC7813">
        <v>0</v>
      </c>
      <c r="DD7813">
        <v>0</v>
      </c>
      <c r="DE7813">
        <v>0</v>
      </c>
      <c r="DF7813">
        <v>0</v>
      </c>
      <c r="DG7813">
        <v>0</v>
      </c>
      <c r="DH7813">
        <v>38671000</v>
      </c>
      <c r="DI7813">
        <v>0</v>
      </c>
      <c r="DJ7813">
        <v>0</v>
      </c>
      <c r="DK7813">
        <v>0</v>
      </c>
      <c r="DL7813">
        <v>0</v>
      </c>
      <c r="DM7813">
        <v>0</v>
      </c>
      <c r="DN7813">
        <v>29280000</v>
      </c>
      <c r="DO7813">
        <v>0</v>
      </c>
      <c r="DP7813">
        <v>0</v>
      </c>
      <c r="DQ7813">
        <v>23205000</v>
      </c>
      <c r="DR7813">
        <v>0</v>
      </c>
      <c r="DS7813">
        <v>0</v>
      </c>
      <c r="DT7813">
        <v>0</v>
      </c>
      <c r="DU7813">
        <v>0</v>
      </c>
      <c r="DV7813">
        <v>0</v>
      </c>
      <c r="DW7813">
        <v>0</v>
      </c>
      <c r="DX7813">
        <v>0</v>
      </c>
      <c r="DY7813">
        <v>0</v>
      </c>
      <c r="DZ7813">
        <v>17918000</v>
      </c>
      <c r="EA7813">
        <v>0</v>
      </c>
      <c r="EB7813">
        <v>0</v>
      </c>
      <c r="EC7813">
        <v>0</v>
      </c>
      <c r="ED7813">
        <v>0</v>
      </c>
      <c r="EE7813">
        <v>0</v>
      </c>
      <c r="EF7813">
        <v>14784000</v>
      </c>
      <c r="EG7813">
        <v>0</v>
      </c>
      <c r="EJ7813">
        <v>7807</v>
      </c>
      <c r="EK7813">
        <v>2423</v>
      </c>
      <c r="EL7813">
        <v>1688</v>
      </c>
      <c r="EM7813">
        <v>1688</v>
      </c>
      <c r="EN7813">
        <v>4671</v>
      </c>
      <c r="EO7813" t="s">
        <v>48488</v>
      </c>
      <c r="EP7813" t="s">
        <v>48489</v>
      </c>
      <c r="EQ7813">
        <v>96264</v>
      </c>
      <c r="ER7813">
        <v>55031</v>
      </c>
      <c r="ES7813">
        <v>96264</v>
      </c>
      <c r="ET7813" t="s">
        <v>171</v>
      </c>
      <c r="EU7813">
        <v>13083</v>
      </c>
      <c r="EV7813">
        <v>55031</v>
      </c>
      <c r="EW7813">
        <v>96264</v>
      </c>
      <c r="EX7813" t="s">
        <v>171</v>
      </c>
      <c r="EY7813">
        <v>13083</v>
      </c>
      <c r="EZ7813">
        <v>55031</v>
      </c>
      <c r="FA7813">
        <v>96264</v>
      </c>
      <c r="FB7813" t="s">
        <v>171</v>
      </c>
      <c r="FC7813">
        <v>13083</v>
      </c>
    </row>
    <row r="7814" spans="1:159" x14ac:dyDescent="0.25">
      <c r="A7814" t="s">
        <v>48482</v>
      </c>
      <c r="B7814">
        <v>1692</v>
      </c>
      <c r="C7814" t="s">
        <v>48482</v>
      </c>
      <c r="D7814" t="s">
        <v>48482</v>
      </c>
      <c r="E7814" t="s">
        <v>48483</v>
      </c>
      <c r="F7814" t="s">
        <v>48484</v>
      </c>
      <c r="H7814">
        <v>0.98702999999999996</v>
      </c>
      <c r="I7814">
        <v>19.016300000000001</v>
      </c>
      <c r="J7814" s="1">
        <v>1.94342E-61</v>
      </c>
      <c r="K7814">
        <v>110.94</v>
      </c>
      <c r="L7814">
        <v>105.73</v>
      </c>
      <c r="M7814">
        <v>90.694000000000003</v>
      </c>
      <c r="N7814">
        <v>0.98615699999999995</v>
      </c>
      <c r="O7814">
        <v>18.5337</v>
      </c>
      <c r="P7814" s="1">
        <v>1.94342E-61</v>
      </c>
      <c r="Q7814">
        <v>110.94</v>
      </c>
      <c r="R7814">
        <v>0.77287799999999995</v>
      </c>
      <c r="S7814">
        <v>5.3455000000000004</v>
      </c>
      <c r="T7814" s="1">
        <v>3.2590899999999999E-15</v>
      </c>
      <c r="U7814">
        <v>75.325999999999993</v>
      </c>
      <c r="V7814">
        <v>0.95030000000000003</v>
      </c>
      <c r="W7814">
        <v>12.815899999999999</v>
      </c>
      <c r="X7814" s="1">
        <v>3.2753699999999997E-51</v>
      </c>
      <c r="Y7814">
        <v>106.45</v>
      </c>
      <c r="Z7814">
        <v>0.96305300000000005</v>
      </c>
      <c r="AA7814">
        <v>14.162000000000001</v>
      </c>
      <c r="AB7814" s="1">
        <v>1.6291699999999999E-50</v>
      </c>
      <c r="AC7814">
        <v>103.67</v>
      </c>
      <c r="AD7814">
        <v>0.95574899999999996</v>
      </c>
      <c r="AE7814">
        <v>13.3582</v>
      </c>
      <c r="AF7814" s="1">
        <v>1.2377099999999999E-30</v>
      </c>
      <c r="AG7814">
        <v>89.828999999999994</v>
      </c>
      <c r="AH7814">
        <v>0.907138</v>
      </c>
      <c r="AI7814">
        <v>11.6571</v>
      </c>
      <c r="AJ7814" s="1">
        <v>2.3129899999999998E-18</v>
      </c>
      <c r="AK7814">
        <v>80.102000000000004</v>
      </c>
      <c r="AL7814">
        <v>0.98702999999999996</v>
      </c>
      <c r="AM7814">
        <v>19.016300000000001</v>
      </c>
      <c r="AN7814" s="1">
        <v>1.0189200000000001E-30</v>
      </c>
      <c r="AO7814">
        <v>90.694000000000003</v>
      </c>
      <c r="AP7814">
        <v>0.98036500000000004</v>
      </c>
      <c r="AQ7814">
        <v>17.000699999999998</v>
      </c>
      <c r="AR7814" s="1">
        <v>2.0485900000000001E-50</v>
      </c>
      <c r="AS7814">
        <v>102.78</v>
      </c>
      <c r="AT7814">
        <v>0.95241600000000004</v>
      </c>
      <c r="AU7814">
        <v>13.022399999999999</v>
      </c>
      <c r="AV7814" s="1">
        <v>4.2828699999999998E-18</v>
      </c>
      <c r="AW7814">
        <v>78.236000000000004</v>
      </c>
      <c r="AX7814">
        <v>0</v>
      </c>
      <c r="AY7814">
        <v>0</v>
      </c>
      <c r="BA7814" t="s">
        <v>164</v>
      </c>
      <c r="BB7814">
        <v>0.92307300000000003</v>
      </c>
      <c r="BC7814">
        <v>11.630800000000001</v>
      </c>
      <c r="BD7814" s="1">
        <v>1.2980399999999999E-7</v>
      </c>
      <c r="BE7814">
        <v>55.526000000000003</v>
      </c>
      <c r="BF7814">
        <v>0.94610399999999995</v>
      </c>
      <c r="BG7814">
        <v>12.488300000000001</v>
      </c>
      <c r="BH7814" s="1">
        <v>6.7260000000000002E-40</v>
      </c>
      <c r="BI7814">
        <v>98.7</v>
      </c>
      <c r="BK7814" t="s">
        <v>301</v>
      </c>
      <c r="BL7814" t="s">
        <v>165</v>
      </c>
      <c r="BM7814" t="s">
        <v>48490</v>
      </c>
      <c r="BN7814" t="s">
        <v>602</v>
      </c>
      <c r="BO7814" t="s">
        <v>2099</v>
      </c>
      <c r="BP7814" t="s">
        <v>48491</v>
      </c>
      <c r="BQ7814" t="s">
        <v>48492</v>
      </c>
      <c r="BR7814">
        <v>15</v>
      </c>
      <c r="BS7814">
        <v>3</v>
      </c>
      <c r="BT7814">
        <v>0.16542000000000001</v>
      </c>
      <c r="BU7814" t="s">
        <v>199</v>
      </c>
      <c r="BV7814" t="s">
        <v>199</v>
      </c>
      <c r="BW7814" t="s">
        <v>199</v>
      </c>
      <c r="BX7814" t="s">
        <v>199</v>
      </c>
      <c r="BY7814" t="s">
        <v>199</v>
      </c>
      <c r="BZ7814" t="s">
        <v>199</v>
      </c>
      <c r="CA7814" t="s">
        <v>199</v>
      </c>
      <c r="CB7814" t="s">
        <v>199</v>
      </c>
      <c r="CC7814" t="s">
        <v>199</v>
      </c>
      <c r="CD7814" t="s">
        <v>198</v>
      </c>
      <c r="CE7814" t="s">
        <v>199</v>
      </c>
      <c r="CF7814" t="s">
        <v>199</v>
      </c>
      <c r="CG7814">
        <v>7013900000</v>
      </c>
      <c r="CH7814">
        <v>6864000000</v>
      </c>
      <c r="CI7814">
        <v>149990000</v>
      </c>
      <c r="CJ7814">
        <v>0</v>
      </c>
      <c r="CK7814" t="s">
        <v>164</v>
      </c>
      <c r="CL7814">
        <v>659240000</v>
      </c>
      <c r="CM7814">
        <v>382190000</v>
      </c>
      <c r="CN7814">
        <v>145770000</v>
      </c>
      <c r="CO7814">
        <v>1239800000</v>
      </c>
      <c r="CP7814">
        <v>110830000</v>
      </c>
      <c r="CQ7814">
        <v>603190000</v>
      </c>
      <c r="CR7814">
        <v>362640000</v>
      </c>
      <c r="CS7814">
        <v>291760000</v>
      </c>
      <c r="CT7814">
        <v>949940000</v>
      </c>
      <c r="CU7814">
        <v>17918000</v>
      </c>
      <c r="CV7814">
        <v>170540000</v>
      </c>
      <c r="CW7814">
        <v>1389000000</v>
      </c>
      <c r="CX7814">
        <v>651630000</v>
      </c>
      <c r="CY7814">
        <v>7613700</v>
      </c>
      <c r="CZ7814">
        <v>0</v>
      </c>
      <c r="DA7814">
        <v>363670000</v>
      </c>
      <c r="DB7814">
        <v>18519000</v>
      </c>
      <c r="DC7814">
        <v>0</v>
      </c>
      <c r="DD7814">
        <v>145770000</v>
      </c>
      <c r="DE7814">
        <v>0</v>
      </c>
      <c r="DF7814">
        <v>0</v>
      </c>
      <c r="DG7814">
        <v>1201100000</v>
      </c>
      <c r="DH7814">
        <v>38671000</v>
      </c>
      <c r="DI7814">
        <v>0</v>
      </c>
      <c r="DJ7814">
        <v>110830000</v>
      </c>
      <c r="DK7814">
        <v>0</v>
      </c>
      <c r="DL7814">
        <v>0</v>
      </c>
      <c r="DM7814">
        <v>573910000</v>
      </c>
      <c r="DN7814">
        <v>29280000</v>
      </c>
      <c r="DO7814">
        <v>0</v>
      </c>
      <c r="DP7814">
        <v>339440000</v>
      </c>
      <c r="DQ7814">
        <v>23205000</v>
      </c>
      <c r="DR7814">
        <v>0</v>
      </c>
      <c r="DS7814">
        <v>291760000</v>
      </c>
      <c r="DT7814">
        <v>0</v>
      </c>
      <c r="DU7814">
        <v>0</v>
      </c>
      <c r="DV7814">
        <v>949940000</v>
      </c>
      <c r="DW7814">
        <v>0</v>
      </c>
      <c r="DX7814">
        <v>0</v>
      </c>
      <c r="DY7814">
        <v>0</v>
      </c>
      <c r="DZ7814">
        <v>17918000</v>
      </c>
      <c r="EA7814">
        <v>0</v>
      </c>
      <c r="EB7814">
        <v>170540000</v>
      </c>
      <c r="EC7814">
        <v>0</v>
      </c>
      <c r="ED7814">
        <v>0</v>
      </c>
      <c r="EE7814">
        <v>1374200000</v>
      </c>
      <c r="EF7814">
        <v>14784000</v>
      </c>
      <c r="EG7814">
        <v>0</v>
      </c>
      <c r="EJ7814">
        <v>7808</v>
      </c>
      <c r="EK7814">
        <v>2423</v>
      </c>
      <c r="EL7814">
        <v>1692</v>
      </c>
      <c r="EM7814">
        <v>1692</v>
      </c>
      <c r="EN7814">
        <v>4671</v>
      </c>
      <c r="EO7814" t="s">
        <v>48488</v>
      </c>
      <c r="EP7814" t="s">
        <v>48493</v>
      </c>
      <c r="EQ7814" t="s">
        <v>48494</v>
      </c>
      <c r="ER7814">
        <v>55018</v>
      </c>
      <c r="ES7814">
        <v>96250</v>
      </c>
      <c r="ET7814" t="s">
        <v>261</v>
      </c>
      <c r="EU7814">
        <v>7382</v>
      </c>
      <c r="EV7814">
        <v>55016</v>
      </c>
      <c r="EW7814">
        <v>96243</v>
      </c>
      <c r="EX7814" t="s">
        <v>189</v>
      </c>
      <c r="EY7814">
        <v>8548</v>
      </c>
      <c r="EZ7814">
        <v>55016</v>
      </c>
      <c r="FA7814">
        <v>96243</v>
      </c>
      <c r="FB7814" t="s">
        <v>189</v>
      </c>
      <c r="FC7814">
        <v>8548</v>
      </c>
    </row>
    <row r="7815" spans="1:159" x14ac:dyDescent="0.25">
      <c r="A7815" t="s">
        <v>48495</v>
      </c>
      <c r="B7815" t="s">
        <v>48496</v>
      </c>
      <c r="C7815" t="s">
        <v>48497</v>
      </c>
      <c r="D7815" t="s">
        <v>48497</v>
      </c>
      <c r="E7815" t="s">
        <v>48498</v>
      </c>
      <c r="F7815" t="s">
        <v>48499</v>
      </c>
      <c r="H7815">
        <v>0.99999400000000005</v>
      </c>
      <c r="I7815">
        <v>55.477699999999999</v>
      </c>
      <c r="J7815" s="1">
        <v>8.9983199999999996E-5</v>
      </c>
      <c r="K7815">
        <v>79.200999999999993</v>
      </c>
      <c r="L7815">
        <v>55.829000000000001</v>
      </c>
      <c r="M7815">
        <v>79.200999999999993</v>
      </c>
      <c r="R7815">
        <v>0.98739900000000003</v>
      </c>
      <c r="S7815">
        <v>19.122299999999999</v>
      </c>
      <c r="T7815">
        <v>5.3857000000000002E-3</v>
      </c>
      <c r="U7815">
        <v>45.829000000000001</v>
      </c>
      <c r="V7815">
        <v>0.99984300000000004</v>
      </c>
      <c r="W7815">
        <v>38.325400000000002</v>
      </c>
      <c r="X7815">
        <v>2.8134699999999999E-4</v>
      </c>
      <c r="Y7815">
        <v>73.655000000000001</v>
      </c>
      <c r="Z7815">
        <v>0.99925600000000003</v>
      </c>
      <c r="AA7815">
        <v>31.302499999999998</v>
      </c>
      <c r="AB7815">
        <v>2.2620999999999999E-4</v>
      </c>
      <c r="AC7815">
        <v>74.751000000000005</v>
      </c>
      <c r="AD7815">
        <v>0.99958400000000003</v>
      </c>
      <c r="AE7815">
        <v>33.934899999999999</v>
      </c>
      <c r="AF7815">
        <v>6.6433699999999998E-4</v>
      </c>
      <c r="AG7815">
        <v>68.106999999999999</v>
      </c>
      <c r="AH7815">
        <v>0.99962700000000004</v>
      </c>
      <c r="AI7815">
        <v>34.800800000000002</v>
      </c>
      <c r="AJ7815">
        <v>1.1285100000000001E-3</v>
      </c>
      <c r="AK7815">
        <v>63.863999999999997</v>
      </c>
      <c r="AL7815">
        <v>0.99699599999999999</v>
      </c>
      <c r="AM7815">
        <v>26.7897</v>
      </c>
      <c r="AN7815">
        <v>9.35303E-3</v>
      </c>
      <c r="AO7815">
        <v>41.689</v>
      </c>
      <c r="AP7815">
        <v>0.99995299999999998</v>
      </c>
      <c r="AQ7815">
        <v>44.823999999999998</v>
      </c>
      <c r="AR7815">
        <v>4.1785299999999999E-4</v>
      </c>
      <c r="AS7815">
        <v>70.941999999999993</v>
      </c>
      <c r="AT7815">
        <v>0.99999400000000005</v>
      </c>
      <c r="AU7815">
        <v>55.477699999999999</v>
      </c>
      <c r="AV7815" s="1">
        <v>8.9983199999999996E-5</v>
      </c>
      <c r="AW7815">
        <v>79.200999999999993</v>
      </c>
      <c r="AX7815">
        <v>0.99696099999999999</v>
      </c>
      <c r="AY7815">
        <v>25.457599999999999</v>
      </c>
      <c r="AZ7815">
        <v>4.4541299999999997E-3</v>
      </c>
      <c r="BA7815">
        <v>47.844000000000001</v>
      </c>
      <c r="BB7815">
        <v>0.99014000000000002</v>
      </c>
      <c r="BC7815">
        <v>20.1708</v>
      </c>
      <c r="BD7815">
        <v>1.9455799999999999E-3</v>
      </c>
      <c r="BE7815">
        <v>54.343000000000004</v>
      </c>
      <c r="BK7815">
        <v>1</v>
      </c>
      <c r="BL7815" t="s">
        <v>165</v>
      </c>
      <c r="BM7815" t="s">
        <v>48500</v>
      </c>
      <c r="BN7815" t="s">
        <v>167</v>
      </c>
      <c r="BO7815" t="s">
        <v>550</v>
      </c>
      <c r="BP7815" t="s">
        <v>48501</v>
      </c>
      <c r="BQ7815" t="s">
        <v>48502</v>
      </c>
      <c r="BR7815">
        <v>3</v>
      </c>
      <c r="BS7815">
        <v>2</v>
      </c>
      <c r="BT7815">
        <v>-1.2047000000000001</v>
      </c>
      <c r="BV7815" t="s">
        <v>199</v>
      </c>
      <c r="BW7815" t="s">
        <v>199</v>
      </c>
      <c r="BX7815" t="s">
        <v>199</v>
      </c>
      <c r="BY7815" t="s">
        <v>199</v>
      </c>
      <c r="BZ7815" t="s">
        <v>199</v>
      </c>
      <c r="CA7815" t="s">
        <v>199</v>
      </c>
      <c r="CB7815" t="s">
        <v>199</v>
      </c>
      <c r="CC7815" t="s">
        <v>199</v>
      </c>
      <c r="CD7815" t="s">
        <v>199</v>
      </c>
      <c r="CE7815" t="s">
        <v>199</v>
      </c>
      <c r="CG7815">
        <v>361050000</v>
      </c>
      <c r="CH7815">
        <v>361050000</v>
      </c>
      <c r="CI7815">
        <v>0</v>
      </c>
      <c r="CJ7815">
        <v>0</v>
      </c>
      <c r="CK7815" t="s">
        <v>164</v>
      </c>
      <c r="CL7815">
        <v>0</v>
      </c>
      <c r="CM7815">
        <v>29469000</v>
      </c>
      <c r="CN7815">
        <v>38585000</v>
      </c>
      <c r="CO7815">
        <v>44849000</v>
      </c>
      <c r="CP7815">
        <v>41572000</v>
      </c>
      <c r="CQ7815">
        <v>26893000</v>
      </c>
      <c r="CR7815">
        <v>22702000</v>
      </c>
      <c r="CS7815">
        <v>41104000</v>
      </c>
      <c r="CT7815">
        <v>30492000</v>
      </c>
      <c r="CU7815">
        <v>50266000</v>
      </c>
      <c r="CV7815">
        <v>35126000</v>
      </c>
      <c r="CW7815">
        <v>0</v>
      </c>
      <c r="CX7815">
        <v>0</v>
      </c>
      <c r="CY7815">
        <v>0</v>
      </c>
      <c r="CZ7815">
        <v>0</v>
      </c>
      <c r="DA7815">
        <v>29469000</v>
      </c>
      <c r="DB7815">
        <v>0</v>
      </c>
      <c r="DC7815">
        <v>0</v>
      </c>
      <c r="DD7815">
        <v>38585000</v>
      </c>
      <c r="DE7815">
        <v>0</v>
      </c>
      <c r="DF7815">
        <v>0</v>
      </c>
      <c r="DG7815">
        <v>44849000</v>
      </c>
      <c r="DH7815">
        <v>0</v>
      </c>
      <c r="DI7815">
        <v>0</v>
      </c>
      <c r="DJ7815">
        <v>41572000</v>
      </c>
      <c r="DK7815">
        <v>0</v>
      </c>
      <c r="DL7815">
        <v>0</v>
      </c>
      <c r="DM7815">
        <v>26893000</v>
      </c>
      <c r="DN7815">
        <v>0</v>
      </c>
      <c r="DO7815">
        <v>0</v>
      </c>
      <c r="DP7815">
        <v>22702000</v>
      </c>
      <c r="DQ7815">
        <v>0</v>
      </c>
      <c r="DR7815">
        <v>0</v>
      </c>
      <c r="DS7815">
        <v>41104000</v>
      </c>
      <c r="DT7815">
        <v>0</v>
      </c>
      <c r="DU7815">
        <v>0</v>
      </c>
      <c r="DV7815">
        <v>30492000</v>
      </c>
      <c r="DW7815">
        <v>0</v>
      </c>
      <c r="DX7815">
        <v>0</v>
      </c>
      <c r="DY7815">
        <v>50266000</v>
      </c>
      <c r="DZ7815">
        <v>0</v>
      </c>
      <c r="EA7815">
        <v>0</v>
      </c>
      <c r="EB7815">
        <v>35126000</v>
      </c>
      <c r="EC7815">
        <v>0</v>
      </c>
      <c r="ED7815">
        <v>0</v>
      </c>
      <c r="EE7815">
        <v>0</v>
      </c>
      <c r="EF7815">
        <v>0</v>
      </c>
      <c r="EG7815">
        <v>0</v>
      </c>
      <c r="EJ7815">
        <v>7809</v>
      </c>
      <c r="EK7815">
        <v>2424</v>
      </c>
      <c r="EL7815">
        <v>254</v>
      </c>
      <c r="EM7815">
        <v>254</v>
      </c>
      <c r="EN7815">
        <v>8576</v>
      </c>
      <c r="EO7815">
        <v>9729</v>
      </c>
      <c r="EP7815" t="s">
        <v>48503</v>
      </c>
      <c r="EQ7815" t="s">
        <v>48504</v>
      </c>
      <c r="ER7815">
        <v>99274</v>
      </c>
      <c r="ES7815">
        <v>166192</v>
      </c>
      <c r="ET7815" t="s">
        <v>504</v>
      </c>
      <c r="EU7815">
        <v>74907</v>
      </c>
      <c r="EV7815">
        <v>99274</v>
      </c>
      <c r="EW7815">
        <v>166192</v>
      </c>
      <c r="EX7815" t="s">
        <v>504</v>
      </c>
      <c r="EY7815">
        <v>74907</v>
      </c>
      <c r="EZ7815">
        <v>99274</v>
      </c>
      <c r="FA7815">
        <v>166192</v>
      </c>
      <c r="FB7815" t="s">
        <v>504</v>
      </c>
      <c r="FC7815">
        <v>74907</v>
      </c>
    </row>
    <row r="7816" spans="1:159" x14ac:dyDescent="0.25">
      <c r="A7816" t="s">
        <v>48505</v>
      </c>
      <c r="B7816">
        <v>532</v>
      </c>
      <c r="C7816" t="s">
        <v>48505</v>
      </c>
      <c r="D7816" t="s">
        <v>48505</v>
      </c>
      <c r="E7816" t="s">
        <v>48506</v>
      </c>
      <c r="F7816" t="s">
        <v>48507</v>
      </c>
      <c r="H7816">
        <v>0.99999300000000002</v>
      </c>
      <c r="I7816">
        <v>51.426000000000002</v>
      </c>
      <c r="J7816" s="1">
        <v>1.01165E-11</v>
      </c>
      <c r="K7816">
        <v>76.02</v>
      </c>
      <c r="L7816">
        <v>62.972000000000001</v>
      </c>
      <c r="M7816">
        <v>76.02</v>
      </c>
      <c r="N7816">
        <v>0.99938700000000003</v>
      </c>
      <c r="O7816">
        <v>32.120699999999999</v>
      </c>
      <c r="P7816" s="1">
        <v>9.0148699999999999E-9</v>
      </c>
      <c r="Q7816">
        <v>67.760000000000005</v>
      </c>
      <c r="Z7816">
        <v>0.99244600000000005</v>
      </c>
      <c r="AA7816">
        <v>21.185300000000002</v>
      </c>
      <c r="AB7816" s="1">
        <v>2.1404100000000001E-6</v>
      </c>
      <c r="AC7816">
        <v>50.055</v>
      </c>
      <c r="AD7816">
        <v>0.99341800000000002</v>
      </c>
      <c r="AE7816">
        <v>21.787700000000001</v>
      </c>
      <c r="AF7816" s="1">
        <v>3.5352199999999997E-5</v>
      </c>
      <c r="AG7816">
        <v>42.384</v>
      </c>
      <c r="AP7816">
        <v>0.99931000000000003</v>
      </c>
      <c r="AQ7816">
        <v>31.607299999999999</v>
      </c>
      <c r="AR7816" s="1">
        <v>2.3711000000000001E-7</v>
      </c>
      <c r="AS7816">
        <v>51.398000000000003</v>
      </c>
      <c r="AX7816">
        <v>0.99724900000000005</v>
      </c>
      <c r="AY7816">
        <v>25.593</v>
      </c>
      <c r="AZ7816" s="1">
        <v>2.56173E-8</v>
      </c>
      <c r="BA7816">
        <v>59.429000000000002</v>
      </c>
      <c r="BB7816">
        <v>0.99999300000000002</v>
      </c>
      <c r="BC7816">
        <v>51.426000000000002</v>
      </c>
      <c r="BD7816" s="1">
        <v>1.01165E-11</v>
      </c>
      <c r="BE7816">
        <v>76.02</v>
      </c>
      <c r="BF7816">
        <v>0.99839699999999998</v>
      </c>
      <c r="BG7816">
        <v>27.943300000000001</v>
      </c>
      <c r="BH7816" s="1">
        <v>2.5793300000000001E-8</v>
      </c>
      <c r="BI7816">
        <v>58.627000000000002</v>
      </c>
      <c r="BK7816">
        <v>1</v>
      </c>
      <c r="BL7816" t="s">
        <v>165</v>
      </c>
      <c r="BM7816" t="s">
        <v>48508</v>
      </c>
      <c r="BN7816" t="s">
        <v>167</v>
      </c>
      <c r="BO7816" t="s">
        <v>2844</v>
      </c>
      <c r="BP7816" t="s">
        <v>48509</v>
      </c>
      <c r="BQ7816" t="s">
        <v>48510</v>
      </c>
      <c r="BR7816">
        <v>9</v>
      </c>
      <c r="BS7816">
        <v>3</v>
      </c>
      <c r="BT7816">
        <v>8.5210999999999995E-2</v>
      </c>
      <c r="BU7816" t="s">
        <v>199</v>
      </c>
      <c r="BX7816" t="s">
        <v>199</v>
      </c>
      <c r="BY7816" t="s">
        <v>199</v>
      </c>
      <c r="CB7816" t="s">
        <v>199</v>
      </c>
      <c r="CD7816" t="s">
        <v>199</v>
      </c>
      <c r="CE7816" t="s">
        <v>199</v>
      </c>
      <c r="CF7816" t="s">
        <v>199</v>
      </c>
      <c r="CG7816">
        <v>749990000</v>
      </c>
      <c r="CH7816">
        <v>749990000</v>
      </c>
      <c r="CI7816">
        <v>0</v>
      </c>
      <c r="CJ7816">
        <v>0</v>
      </c>
      <c r="CK7816" t="s">
        <v>164</v>
      </c>
      <c r="CL7816">
        <v>139840000</v>
      </c>
      <c r="CM7816">
        <v>0</v>
      </c>
      <c r="CN7816">
        <v>0</v>
      </c>
      <c r="CO7816">
        <v>41995000</v>
      </c>
      <c r="CP7816">
        <v>42672000</v>
      </c>
      <c r="CQ7816">
        <v>0</v>
      </c>
      <c r="CR7816">
        <v>0</v>
      </c>
      <c r="CS7816">
        <v>106160000</v>
      </c>
      <c r="CT7816">
        <v>0</v>
      </c>
      <c r="CU7816">
        <v>91635000</v>
      </c>
      <c r="CV7816">
        <v>180990000</v>
      </c>
      <c r="CW7816">
        <v>146690000</v>
      </c>
      <c r="CX7816">
        <v>139840000</v>
      </c>
      <c r="CY7816">
        <v>0</v>
      </c>
      <c r="CZ7816">
        <v>0</v>
      </c>
      <c r="DA7816">
        <v>0</v>
      </c>
      <c r="DB7816">
        <v>0</v>
      </c>
      <c r="DC7816">
        <v>0</v>
      </c>
      <c r="DD7816">
        <v>0</v>
      </c>
      <c r="DE7816">
        <v>0</v>
      </c>
      <c r="DF7816">
        <v>0</v>
      </c>
      <c r="DG7816">
        <v>41995000</v>
      </c>
      <c r="DH7816">
        <v>0</v>
      </c>
      <c r="DI7816">
        <v>0</v>
      </c>
      <c r="DJ7816">
        <v>42672000</v>
      </c>
      <c r="DK7816">
        <v>0</v>
      </c>
      <c r="DL7816">
        <v>0</v>
      </c>
      <c r="DM7816">
        <v>0</v>
      </c>
      <c r="DN7816">
        <v>0</v>
      </c>
      <c r="DO7816">
        <v>0</v>
      </c>
      <c r="DP7816">
        <v>0</v>
      </c>
      <c r="DQ7816">
        <v>0</v>
      </c>
      <c r="DR7816">
        <v>0</v>
      </c>
      <c r="DS7816">
        <v>106160000</v>
      </c>
      <c r="DT7816">
        <v>0</v>
      </c>
      <c r="DU7816">
        <v>0</v>
      </c>
      <c r="DV7816">
        <v>0</v>
      </c>
      <c r="DW7816">
        <v>0</v>
      </c>
      <c r="DX7816">
        <v>0</v>
      </c>
      <c r="DY7816">
        <v>91635000</v>
      </c>
      <c r="DZ7816">
        <v>0</v>
      </c>
      <c r="EA7816">
        <v>0</v>
      </c>
      <c r="EB7816">
        <v>180990000</v>
      </c>
      <c r="EC7816">
        <v>0</v>
      </c>
      <c r="ED7816">
        <v>0</v>
      </c>
      <c r="EE7816">
        <v>146690000</v>
      </c>
      <c r="EF7816">
        <v>0</v>
      </c>
      <c r="EG7816">
        <v>0</v>
      </c>
      <c r="EJ7816">
        <v>7810</v>
      </c>
      <c r="EK7816">
        <v>2425</v>
      </c>
      <c r="EL7816">
        <v>532</v>
      </c>
      <c r="EM7816">
        <v>532</v>
      </c>
      <c r="EN7816">
        <v>9298</v>
      </c>
      <c r="EO7816">
        <v>10548</v>
      </c>
      <c r="EP7816" t="s">
        <v>48511</v>
      </c>
      <c r="EQ7816" t="s">
        <v>48512</v>
      </c>
      <c r="ER7816">
        <v>109534</v>
      </c>
      <c r="ES7816">
        <v>188410</v>
      </c>
      <c r="ET7816" t="s">
        <v>319</v>
      </c>
      <c r="EU7816">
        <v>43895</v>
      </c>
      <c r="EV7816">
        <v>109534</v>
      </c>
      <c r="EW7816">
        <v>188410</v>
      </c>
      <c r="EX7816" t="s">
        <v>319</v>
      </c>
      <c r="EY7816">
        <v>43895</v>
      </c>
      <c r="EZ7816">
        <v>109534</v>
      </c>
      <c r="FA7816">
        <v>188410</v>
      </c>
      <c r="FB7816" t="s">
        <v>319</v>
      </c>
      <c r="FC7816">
        <v>43895</v>
      </c>
    </row>
    <row r="7817" spans="1:159" x14ac:dyDescent="0.25">
      <c r="A7817" t="s">
        <v>48513</v>
      </c>
      <c r="B7817" t="s">
        <v>48514</v>
      </c>
      <c r="C7817" t="s">
        <v>48515</v>
      </c>
      <c r="D7817" t="s">
        <v>48515</v>
      </c>
      <c r="E7817" t="s">
        <v>48516</v>
      </c>
      <c r="F7817" t="s">
        <v>48517</v>
      </c>
      <c r="H7817">
        <v>0.95472999999999997</v>
      </c>
      <c r="I7817">
        <v>14.1454</v>
      </c>
      <c r="J7817">
        <v>9.6660400000000007E-3</v>
      </c>
      <c r="K7817">
        <v>41.399000000000001</v>
      </c>
      <c r="L7817">
        <v>29.353000000000002</v>
      </c>
      <c r="M7817">
        <v>41.399000000000001</v>
      </c>
      <c r="N7817">
        <v>0.95472999999999997</v>
      </c>
      <c r="O7817">
        <v>14.1454</v>
      </c>
      <c r="P7817">
        <v>9.6660400000000007E-3</v>
      </c>
      <c r="Q7817">
        <v>41.399000000000001</v>
      </c>
      <c r="Z7817">
        <v>0</v>
      </c>
      <c r="AA7817">
        <v>0</v>
      </c>
      <c r="AC7817" t="s">
        <v>164</v>
      </c>
      <c r="AL7817">
        <v>0</v>
      </c>
      <c r="AM7817">
        <v>0</v>
      </c>
      <c r="AO7817" t="s">
        <v>164</v>
      </c>
      <c r="AP7817">
        <v>0</v>
      </c>
      <c r="AQ7817">
        <v>0</v>
      </c>
      <c r="AS7817" t="s">
        <v>164</v>
      </c>
      <c r="BK7817">
        <v>1</v>
      </c>
      <c r="BL7817" t="s">
        <v>165</v>
      </c>
      <c r="BM7817" t="s">
        <v>48518</v>
      </c>
      <c r="BN7817" t="s">
        <v>167</v>
      </c>
      <c r="BO7817" t="s">
        <v>550</v>
      </c>
      <c r="BP7817" t="s">
        <v>48519</v>
      </c>
      <c r="BQ7817" t="s">
        <v>48520</v>
      </c>
      <c r="BR7817">
        <v>3</v>
      </c>
      <c r="BS7817">
        <v>2</v>
      </c>
      <c r="BT7817">
        <v>0.45224999999999999</v>
      </c>
      <c r="BU7817" t="s">
        <v>199</v>
      </c>
      <c r="BX7817" t="s">
        <v>198</v>
      </c>
      <c r="CA7817" t="s">
        <v>198</v>
      </c>
      <c r="CB7817" t="s">
        <v>198</v>
      </c>
      <c r="CG7817">
        <v>36159000</v>
      </c>
      <c r="CH7817">
        <v>36159000</v>
      </c>
      <c r="CI7817">
        <v>0</v>
      </c>
      <c r="CJ7817">
        <v>0</v>
      </c>
      <c r="CK7817" t="s">
        <v>164</v>
      </c>
      <c r="CL7817">
        <v>6762900</v>
      </c>
      <c r="CM7817">
        <v>0</v>
      </c>
      <c r="CN7817">
        <v>0</v>
      </c>
      <c r="CO7817">
        <v>12893000</v>
      </c>
      <c r="CP7817">
        <v>0</v>
      </c>
      <c r="CQ7817">
        <v>0</v>
      </c>
      <c r="CR7817">
        <v>8571100</v>
      </c>
      <c r="CS7817">
        <v>7931600</v>
      </c>
      <c r="CT7817">
        <v>0</v>
      </c>
      <c r="CU7817">
        <v>0</v>
      </c>
      <c r="CV7817">
        <v>0</v>
      </c>
      <c r="CW7817">
        <v>0</v>
      </c>
      <c r="CX7817">
        <v>6762900</v>
      </c>
      <c r="CY7817">
        <v>0</v>
      </c>
      <c r="CZ7817">
        <v>0</v>
      </c>
      <c r="DA7817">
        <v>0</v>
      </c>
      <c r="DB7817">
        <v>0</v>
      </c>
      <c r="DC7817">
        <v>0</v>
      </c>
      <c r="DD7817">
        <v>0</v>
      </c>
      <c r="DE7817">
        <v>0</v>
      </c>
      <c r="DF7817">
        <v>0</v>
      </c>
      <c r="DG7817">
        <v>12893000</v>
      </c>
      <c r="DH7817">
        <v>0</v>
      </c>
      <c r="DI7817">
        <v>0</v>
      </c>
      <c r="DJ7817">
        <v>0</v>
      </c>
      <c r="DK7817">
        <v>0</v>
      </c>
      <c r="DL7817">
        <v>0</v>
      </c>
      <c r="DM7817">
        <v>0</v>
      </c>
      <c r="DN7817">
        <v>0</v>
      </c>
      <c r="DO7817">
        <v>0</v>
      </c>
      <c r="DP7817">
        <v>8571100</v>
      </c>
      <c r="DQ7817">
        <v>0</v>
      </c>
      <c r="DR7817">
        <v>0</v>
      </c>
      <c r="DS7817">
        <v>7931600</v>
      </c>
      <c r="DT7817">
        <v>0</v>
      </c>
      <c r="DU7817">
        <v>0</v>
      </c>
      <c r="DV7817">
        <v>0</v>
      </c>
      <c r="DW7817">
        <v>0</v>
      </c>
      <c r="DX7817">
        <v>0</v>
      </c>
      <c r="DY7817">
        <v>0</v>
      </c>
      <c r="DZ7817">
        <v>0</v>
      </c>
      <c r="EA7817">
        <v>0</v>
      </c>
      <c r="EB7817">
        <v>0</v>
      </c>
      <c r="EC7817">
        <v>0</v>
      </c>
      <c r="ED7817">
        <v>0</v>
      </c>
      <c r="EE7817">
        <v>0</v>
      </c>
      <c r="EF7817">
        <v>0</v>
      </c>
      <c r="EG7817">
        <v>0</v>
      </c>
      <c r="EJ7817">
        <v>7811</v>
      </c>
      <c r="EK7817">
        <v>2426</v>
      </c>
      <c r="EL7817">
        <v>417</v>
      </c>
      <c r="EM7817">
        <v>417</v>
      </c>
      <c r="EN7817">
        <v>3277</v>
      </c>
      <c r="EO7817">
        <v>3702</v>
      </c>
      <c r="EP7817" t="s">
        <v>48521</v>
      </c>
      <c r="EQ7817">
        <v>62616</v>
      </c>
      <c r="ER7817">
        <v>37576</v>
      </c>
      <c r="ES7817">
        <v>62616</v>
      </c>
      <c r="ET7817" t="s">
        <v>189</v>
      </c>
      <c r="EU7817">
        <v>75168</v>
      </c>
      <c r="EV7817">
        <v>37576</v>
      </c>
      <c r="EW7817">
        <v>62616</v>
      </c>
      <c r="EX7817" t="s">
        <v>189</v>
      </c>
      <c r="EY7817">
        <v>75168</v>
      </c>
      <c r="EZ7817">
        <v>37576</v>
      </c>
      <c r="FA7817">
        <v>62616</v>
      </c>
      <c r="FB7817" t="s">
        <v>189</v>
      </c>
      <c r="FC7817">
        <v>75168</v>
      </c>
    </row>
    <row r="7818" spans="1:159" x14ac:dyDescent="0.25">
      <c r="A7818" t="s">
        <v>48522</v>
      </c>
      <c r="B7818" t="s">
        <v>534</v>
      </c>
      <c r="C7818" t="s">
        <v>48523</v>
      </c>
      <c r="D7818" t="s">
        <v>48523</v>
      </c>
      <c r="E7818" t="s">
        <v>48524</v>
      </c>
      <c r="F7818" t="s">
        <v>48525</v>
      </c>
      <c r="H7818">
        <v>0.37179800000000002</v>
      </c>
      <c r="I7818">
        <v>0</v>
      </c>
      <c r="J7818" s="1">
        <v>2.2223999999999999E-5</v>
      </c>
      <c r="K7818">
        <v>47.499000000000002</v>
      </c>
      <c r="L7818">
        <v>35.853000000000002</v>
      </c>
      <c r="M7818">
        <v>47.499000000000002</v>
      </c>
      <c r="N7818">
        <v>0</v>
      </c>
      <c r="O7818">
        <v>0</v>
      </c>
      <c r="Q7818" t="s">
        <v>164</v>
      </c>
      <c r="R7818">
        <v>0</v>
      </c>
      <c r="S7818">
        <v>0</v>
      </c>
      <c r="U7818" t="s">
        <v>164</v>
      </c>
      <c r="Z7818">
        <v>0</v>
      </c>
      <c r="AA7818">
        <v>0</v>
      </c>
      <c r="AC7818" t="s">
        <v>164</v>
      </c>
      <c r="AD7818">
        <v>0</v>
      </c>
      <c r="AE7818">
        <v>0</v>
      </c>
      <c r="AG7818" t="s">
        <v>164</v>
      </c>
      <c r="AH7818">
        <v>0</v>
      </c>
      <c r="AI7818">
        <v>0</v>
      </c>
      <c r="AK7818" t="s">
        <v>164</v>
      </c>
      <c r="AL7818">
        <v>0</v>
      </c>
      <c r="AM7818">
        <v>0</v>
      </c>
      <c r="AO7818" t="s">
        <v>164</v>
      </c>
      <c r="AX7818">
        <v>0</v>
      </c>
      <c r="AY7818">
        <v>0</v>
      </c>
      <c r="BA7818" t="s">
        <v>164</v>
      </c>
      <c r="BB7818">
        <v>0</v>
      </c>
      <c r="BC7818">
        <v>0</v>
      </c>
      <c r="BE7818" t="s">
        <v>164</v>
      </c>
      <c r="BF7818">
        <v>0.37179800000000002</v>
      </c>
      <c r="BG7818">
        <v>0</v>
      </c>
      <c r="BH7818" s="1">
        <v>2.2223999999999999E-5</v>
      </c>
      <c r="BI7818">
        <v>47.499000000000002</v>
      </c>
      <c r="BL7818" t="s">
        <v>165</v>
      </c>
      <c r="BM7818" t="s">
        <v>48526</v>
      </c>
      <c r="BN7818" t="s">
        <v>167</v>
      </c>
      <c r="BO7818" t="s">
        <v>433</v>
      </c>
      <c r="BP7818" t="s">
        <v>48527</v>
      </c>
      <c r="BQ7818" t="s">
        <v>48528</v>
      </c>
      <c r="BR7818">
        <v>1</v>
      </c>
      <c r="BS7818">
        <v>3</v>
      </c>
      <c r="BT7818">
        <v>-1.373</v>
      </c>
      <c r="CG7818">
        <v>0</v>
      </c>
      <c r="CH7818">
        <v>0</v>
      </c>
      <c r="CI7818">
        <v>0</v>
      </c>
      <c r="CJ7818">
        <v>0</v>
      </c>
      <c r="CK7818" t="s">
        <v>164</v>
      </c>
      <c r="CL7818">
        <v>0</v>
      </c>
      <c r="CM7818">
        <v>0</v>
      </c>
      <c r="CN7818">
        <v>0</v>
      </c>
      <c r="CO7818">
        <v>0</v>
      </c>
      <c r="CP7818">
        <v>0</v>
      </c>
      <c r="CQ7818">
        <v>0</v>
      </c>
      <c r="CR7818">
        <v>0</v>
      </c>
      <c r="CS7818">
        <v>0</v>
      </c>
      <c r="CT7818">
        <v>0</v>
      </c>
      <c r="CU7818">
        <v>0</v>
      </c>
      <c r="CV7818">
        <v>0</v>
      </c>
      <c r="CW7818">
        <v>0</v>
      </c>
      <c r="CX7818">
        <v>0</v>
      </c>
      <c r="CY7818">
        <v>0</v>
      </c>
      <c r="CZ7818">
        <v>0</v>
      </c>
      <c r="DA7818">
        <v>0</v>
      </c>
      <c r="DB7818">
        <v>0</v>
      </c>
      <c r="DC7818">
        <v>0</v>
      </c>
      <c r="DD7818">
        <v>0</v>
      </c>
      <c r="DE7818">
        <v>0</v>
      </c>
      <c r="DF7818">
        <v>0</v>
      </c>
      <c r="DG7818">
        <v>0</v>
      </c>
      <c r="DH7818">
        <v>0</v>
      </c>
      <c r="DI7818">
        <v>0</v>
      </c>
      <c r="DJ7818">
        <v>0</v>
      </c>
      <c r="DK7818">
        <v>0</v>
      </c>
      <c r="DL7818">
        <v>0</v>
      </c>
      <c r="DM7818">
        <v>0</v>
      </c>
      <c r="DN7818">
        <v>0</v>
      </c>
      <c r="DO7818">
        <v>0</v>
      </c>
      <c r="DP7818">
        <v>0</v>
      </c>
      <c r="DQ7818">
        <v>0</v>
      </c>
      <c r="DR7818">
        <v>0</v>
      </c>
      <c r="DS7818">
        <v>0</v>
      </c>
      <c r="DT7818">
        <v>0</v>
      </c>
      <c r="DU7818">
        <v>0</v>
      </c>
      <c r="DV7818">
        <v>0</v>
      </c>
      <c r="DW7818">
        <v>0</v>
      </c>
      <c r="DX7818">
        <v>0</v>
      </c>
      <c r="DY7818">
        <v>0</v>
      </c>
      <c r="DZ7818">
        <v>0</v>
      </c>
      <c r="EA7818">
        <v>0</v>
      </c>
      <c r="EB7818">
        <v>0</v>
      </c>
      <c r="EC7818">
        <v>0</v>
      </c>
      <c r="ED7818">
        <v>0</v>
      </c>
      <c r="EE7818">
        <v>0</v>
      </c>
      <c r="EF7818">
        <v>0</v>
      </c>
      <c r="EG7818">
        <v>0</v>
      </c>
      <c r="EJ7818">
        <v>7812</v>
      </c>
      <c r="EK7818">
        <v>2427</v>
      </c>
      <c r="EL7818">
        <v>240</v>
      </c>
      <c r="EM7818">
        <v>240</v>
      </c>
      <c r="EN7818">
        <v>11267</v>
      </c>
      <c r="EO7818">
        <v>12853</v>
      </c>
      <c r="ER7818">
        <v>136477</v>
      </c>
      <c r="ES7818">
        <v>236323</v>
      </c>
      <c r="ET7818" t="s">
        <v>201</v>
      </c>
      <c r="EU7818">
        <v>45421</v>
      </c>
      <c r="EV7818">
        <v>136477</v>
      </c>
      <c r="EW7818">
        <v>236323</v>
      </c>
      <c r="EX7818" t="s">
        <v>201</v>
      </c>
      <c r="EY7818">
        <v>45421</v>
      </c>
      <c r="EZ7818">
        <v>136477</v>
      </c>
      <c r="FA7818">
        <v>236323</v>
      </c>
      <c r="FB7818" t="s">
        <v>201</v>
      </c>
      <c r="FC7818">
        <v>45421</v>
      </c>
    </row>
    <row r="7819" spans="1:159" x14ac:dyDescent="0.25">
      <c r="A7819" t="s">
        <v>48522</v>
      </c>
      <c r="B7819" t="s">
        <v>539</v>
      </c>
      <c r="C7819" t="s">
        <v>48523</v>
      </c>
      <c r="D7819" t="s">
        <v>48523</v>
      </c>
      <c r="E7819" t="s">
        <v>48524</v>
      </c>
      <c r="F7819" t="s">
        <v>48525</v>
      </c>
      <c r="H7819">
        <v>0.37179800000000002</v>
      </c>
      <c r="I7819">
        <v>0</v>
      </c>
      <c r="J7819" s="1">
        <v>2.2223999999999999E-5</v>
      </c>
      <c r="K7819">
        <v>47.499000000000002</v>
      </c>
      <c r="L7819">
        <v>35.853000000000002</v>
      </c>
      <c r="M7819">
        <v>47.499000000000002</v>
      </c>
      <c r="N7819">
        <v>0</v>
      </c>
      <c r="O7819">
        <v>0</v>
      </c>
      <c r="Q7819" t="s">
        <v>164</v>
      </c>
      <c r="R7819">
        <v>0</v>
      </c>
      <c r="S7819">
        <v>0</v>
      </c>
      <c r="U7819" t="s">
        <v>164</v>
      </c>
      <c r="Z7819">
        <v>0</v>
      </c>
      <c r="AA7819">
        <v>0</v>
      </c>
      <c r="AC7819" t="s">
        <v>164</v>
      </c>
      <c r="AD7819">
        <v>0</v>
      </c>
      <c r="AE7819">
        <v>0</v>
      </c>
      <c r="AG7819" t="s">
        <v>164</v>
      </c>
      <c r="AH7819">
        <v>0</v>
      </c>
      <c r="AI7819">
        <v>0</v>
      </c>
      <c r="AK7819" t="s">
        <v>164</v>
      </c>
      <c r="AL7819">
        <v>0</v>
      </c>
      <c r="AM7819">
        <v>0</v>
      </c>
      <c r="AO7819" t="s">
        <v>164</v>
      </c>
      <c r="AX7819">
        <v>0</v>
      </c>
      <c r="AY7819">
        <v>0</v>
      </c>
      <c r="BA7819" t="s">
        <v>164</v>
      </c>
      <c r="BB7819">
        <v>0</v>
      </c>
      <c r="BC7819">
        <v>0</v>
      </c>
      <c r="BE7819" t="s">
        <v>164</v>
      </c>
      <c r="BF7819">
        <v>0.37179800000000002</v>
      </c>
      <c r="BG7819">
        <v>0</v>
      </c>
      <c r="BH7819" s="1">
        <v>2.2223999999999999E-5</v>
      </c>
      <c r="BI7819">
        <v>47.499000000000002</v>
      </c>
      <c r="BL7819" t="s">
        <v>165</v>
      </c>
      <c r="BM7819" t="s">
        <v>48529</v>
      </c>
      <c r="BN7819" t="s">
        <v>174</v>
      </c>
      <c r="BO7819" t="s">
        <v>175</v>
      </c>
      <c r="BP7819" t="s">
        <v>48527</v>
      </c>
      <c r="BQ7819" t="s">
        <v>48528</v>
      </c>
      <c r="BR7819">
        <v>2</v>
      </c>
      <c r="BS7819">
        <v>3</v>
      </c>
      <c r="BT7819">
        <v>-1.373</v>
      </c>
      <c r="CG7819">
        <v>0</v>
      </c>
      <c r="CH7819">
        <v>0</v>
      </c>
      <c r="CI7819">
        <v>0</v>
      </c>
      <c r="CJ7819">
        <v>0</v>
      </c>
      <c r="CK7819" t="s">
        <v>164</v>
      </c>
      <c r="CL7819">
        <v>0</v>
      </c>
      <c r="CM7819">
        <v>0</v>
      </c>
      <c r="CN7819">
        <v>0</v>
      </c>
      <c r="CO7819">
        <v>0</v>
      </c>
      <c r="CP7819">
        <v>0</v>
      </c>
      <c r="CQ7819">
        <v>0</v>
      </c>
      <c r="CR7819">
        <v>0</v>
      </c>
      <c r="CS7819">
        <v>0</v>
      </c>
      <c r="CT7819">
        <v>0</v>
      </c>
      <c r="CU7819">
        <v>0</v>
      </c>
      <c r="CV7819">
        <v>0</v>
      </c>
      <c r="CW7819">
        <v>0</v>
      </c>
      <c r="CX7819">
        <v>0</v>
      </c>
      <c r="CY7819">
        <v>0</v>
      </c>
      <c r="CZ7819">
        <v>0</v>
      </c>
      <c r="DA7819">
        <v>0</v>
      </c>
      <c r="DB7819">
        <v>0</v>
      </c>
      <c r="DC7819">
        <v>0</v>
      </c>
      <c r="DD7819">
        <v>0</v>
      </c>
      <c r="DE7819">
        <v>0</v>
      </c>
      <c r="DF7819">
        <v>0</v>
      </c>
      <c r="DG7819">
        <v>0</v>
      </c>
      <c r="DH7819">
        <v>0</v>
      </c>
      <c r="DI7819">
        <v>0</v>
      </c>
      <c r="DJ7819">
        <v>0</v>
      </c>
      <c r="DK7819">
        <v>0</v>
      </c>
      <c r="DL7819">
        <v>0</v>
      </c>
      <c r="DM7819">
        <v>0</v>
      </c>
      <c r="DN7819">
        <v>0</v>
      </c>
      <c r="DO7819">
        <v>0</v>
      </c>
      <c r="DP7819">
        <v>0</v>
      </c>
      <c r="DQ7819">
        <v>0</v>
      </c>
      <c r="DR7819">
        <v>0</v>
      </c>
      <c r="DS7819">
        <v>0</v>
      </c>
      <c r="DT7819">
        <v>0</v>
      </c>
      <c r="DU7819">
        <v>0</v>
      </c>
      <c r="DV7819">
        <v>0</v>
      </c>
      <c r="DW7819">
        <v>0</v>
      </c>
      <c r="DX7819">
        <v>0</v>
      </c>
      <c r="DY7819">
        <v>0</v>
      </c>
      <c r="DZ7819">
        <v>0</v>
      </c>
      <c r="EA7819">
        <v>0</v>
      </c>
      <c r="EB7819">
        <v>0</v>
      </c>
      <c r="EC7819">
        <v>0</v>
      </c>
      <c r="ED7819">
        <v>0</v>
      </c>
      <c r="EE7819">
        <v>0</v>
      </c>
      <c r="EF7819">
        <v>0</v>
      </c>
      <c r="EG7819">
        <v>0</v>
      </c>
      <c r="EJ7819">
        <v>7813</v>
      </c>
      <c r="EK7819">
        <v>2427</v>
      </c>
      <c r="EL7819">
        <v>241</v>
      </c>
      <c r="EM7819">
        <v>241</v>
      </c>
      <c r="EN7819">
        <v>11267</v>
      </c>
      <c r="EO7819">
        <v>12853</v>
      </c>
      <c r="ER7819">
        <v>136477</v>
      </c>
      <c r="ES7819">
        <v>236323</v>
      </c>
      <c r="ET7819" t="s">
        <v>201</v>
      </c>
      <c r="EU7819">
        <v>45421</v>
      </c>
      <c r="EV7819">
        <v>136477</v>
      </c>
      <c r="EW7819">
        <v>236323</v>
      </c>
      <c r="EX7819" t="s">
        <v>201</v>
      </c>
      <c r="EY7819">
        <v>45421</v>
      </c>
      <c r="EZ7819">
        <v>136477</v>
      </c>
      <c r="FA7819">
        <v>236323</v>
      </c>
      <c r="FB7819" t="s">
        <v>201</v>
      </c>
      <c r="FC7819">
        <v>45421</v>
      </c>
    </row>
    <row r="7820" spans="1:159" x14ac:dyDescent="0.25">
      <c r="A7820" t="s">
        <v>48522</v>
      </c>
      <c r="B7820" t="s">
        <v>43134</v>
      </c>
      <c r="C7820" t="s">
        <v>48523</v>
      </c>
      <c r="D7820" t="s">
        <v>48523</v>
      </c>
      <c r="E7820" t="s">
        <v>48524</v>
      </c>
      <c r="F7820" t="s">
        <v>48525</v>
      </c>
      <c r="H7820">
        <v>0.99888699999999997</v>
      </c>
      <c r="I7820">
        <v>29.587</v>
      </c>
      <c r="J7820" s="1">
        <v>1.71208E-217</v>
      </c>
      <c r="K7820">
        <v>202.4</v>
      </c>
      <c r="L7820">
        <v>161.85</v>
      </c>
      <c r="M7820">
        <v>189.86</v>
      </c>
      <c r="N7820">
        <v>0.98845099999999997</v>
      </c>
      <c r="O7820">
        <v>19.403300000000002</v>
      </c>
      <c r="P7820" s="1">
        <v>1.71208E-217</v>
      </c>
      <c r="Q7820">
        <v>202.4</v>
      </c>
      <c r="R7820">
        <v>0.97429699999999997</v>
      </c>
      <c r="S7820">
        <v>16.358899999999998</v>
      </c>
      <c r="T7820" s="1">
        <v>6.9285300000000001E-45</v>
      </c>
      <c r="U7820">
        <v>120.53</v>
      </c>
      <c r="V7820">
        <v>0.99117200000000005</v>
      </c>
      <c r="W7820">
        <v>20.561299999999999</v>
      </c>
      <c r="X7820" s="1">
        <v>8.3880899999999997E-115</v>
      </c>
      <c r="Y7820">
        <v>172.1</v>
      </c>
      <c r="Z7820">
        <v>0.96244600000000002</v>
      </c>
      <c r="AA7820">
        <v>14.1219</v>
      </c>
      <c r="AB7820" s="1">
        <v>6.1594199999999999E-75</v>
      </c>
      <c r="AC7820">
        <v>152.99</v>
      </c>
      <c r="AD7820">
        <v>0.87674600000000003</v>
      </c>
      <c r="AE7820">
        <v>8.5314399999999999</v>
      </c>
      <c r="AF7820" s="1">
        <v>1.3215500000000001E-57</v>
      </c>
      <c r="AG7820">
        <v>138.77000000000001</v>
      </c>
      <c r="AH7820">
        <v>0.98908600000000002</v>
      </c>
      <c r="AI7820">
        <v>20.0076</v>
      </c>
      <c r="AJ7820" s="1">
        <v>8.4709400000000002E-75</v>
      </c>
      <c r="AK7820">
        <v>151.54</v>
      </c>
      <c r="AL7820">
        <v>0.99371100000000001</v>
      </c>
      <c r="AM7820">
        <v>22.027100000000001</v>
      </c>
      <c r="AN7820" s="1">
        <v>2.1011200000000001E-65</v>
      </c>
      <c r="AO7820">
        <v>146.47</v>
      </c>
      <c r="AP7820">
        <v>0.98190500000000003</v>
      </c>
      <c r="AQ7820">
        <v>17.467600000000001</v>
      </c>
      <c r="AR7820" s="1">
        <v>2.8196099999999999E-86</v>
      </c>
      <c r="AS7820">
        <v>159</v>
      </c>
      <c r="AT7820">
        <v>0.63400299999999998</v>
      </c>
      <c r="AU7820">
        <v>2.4217499999999998</v>
      </c>
      <c r="AV7820" s="1">
        <v>1.0097599999999999E-57</v>
      </c>
      <c r="AW7820">
        <v>140.1</v>
      </c>
      <c r="AX7820">
        <v>0.99888699999999997</v>
      </c>
      <c r="AY7820">
        <v>29.587</v>
      </c>
      <c r="AZ7820" s="1">
        <v>1.36958E-170</v>
      </c>
      <c r="BA7820">
        <v>189.86</v>
      </c>
      <c r="BB7820">
        <v>0.98818499999999998</v>
      </c>
      <c r="BC7820">
        <v>19.3004</v>
      </c>
      <c r="BD7820" s="1">
        <v>1.9633599999999999E-45</v>
      </c>
      <c r="BE7820">
        <v>124.3</v>
      </c>
      <c r="BF7820">
        <v>0.97684099999999996</v>
      </c>
      <c r="BG7820">
        <v>16.290800000000001</v>
      </c>
      <c r="BH7820" s="1">
        <v>5.9583399999999999E-52</v>
      </c>
      <c r="BI7820">
        <v>134.21</v>
      </c>
      <c r="BK7820">
        <v>1</v>
      </c>
      <c r="BL7820" t="s">
        <v>165</v>
      </c>
      <c r="BM7820" t="s">
        <v>48530</v>
      </c>
      <c r="BN7820" t="s">
        <v>167</v>
      </c>
      <c r="BO7820" t="s">
        <v>1913</v>
      </c>
      <c r="BP7820" t="s">
        <v>48531</v>
      </c>
      <c r="BQ7820" t="s">
        <v>48532</v>
      </c>
      <c r="BR7820">
        <v>3</v>
      </c>
      <c r="BS7820">
        <v>2</v>
      </c>
      <c r="BT7820">
        <v>-0.16463</v>
      </c>
      <c r="BU7820" t="s">
        <v>199</v>
      </c>
      <c r="BV7820" t="s">
        <v>199</v>
      </c>
      <c r="BW7820" t="s">
        <v>199</v>
      </c>
      <c r="BX7820" t="s">
        <v>199</v>
      </c>
      <c r="BY7820" t="s">
        <v>199</v>
      </c>
      <c r="BZ7820" t="s">
        <v>199</v>
      </c>
      <c r="CA7820" t="s">
        <v>199</v>
      </c>
      <c r="CB7820" t="s">
        <v>199</v>
      </c>
      <c r="CC7820" t="s">
        <v>199</v>
      </c>
      <c r="CD7820" t="s">
        <v>199</v>
      </c>
      <c r="CE7820" t="s">
        <v>199</v>
      </c>
      <c r="CF7820" t="s">
        <v>199</v>
      </c>
      <c r="CG7820">
        <v>958570000</v>
      </c>
      <c r="CH7820">
        <v>958570000</v>
      </c>
      <c r="CI7820">
        <v>0</v>
      </c>
      <c r="CJ7820">
        <v>0</v>
      </c>
      <c r="CK7820" t="s">
        <v>164</v>
      </c>
      <c r="CL7820">
        <v>75301000</v>
      </c>
      <c r="CM7820">
        <v>98177000</v>
      </c>
      <c r="CN7820">
        <v>86780000</v>
      </c>
      <c r="CO7820">
        <v>127850000</v>
      </c>
      <c r="CP7820">
        <v>73655000</v>
      </c>
      <c r="CQ7820">
        <v>60920000</v>
      </c>
      <c r="CR7820">
        <v>82345000</v>
      </c>
      <c r="CS7820">
        <v>81270000</v>
      </c>
      <c r="CT7820">
        <v>69384000</v>
      </c>
      <c r="CU7820">
        <v>77909000</v>
      </c>
      <c r="CV7820">
        <v>57728000</v>
      </c>
      <c r="CW7820">
        <v>67252000</v>
      </c>
      <c r="CX7820">
        <v>75301000</v>
      </c>
      <c r="CY7820">
        <v>0</v>
      </c>
      <c r="CZ7820">
        <v>0</v>
      </c>
      <c r="DA7820">
        <v>98177000</v>
      </c>
      <c r="DB7820">
        <v>0</v>
      </c>
      <c r="DC7820">
        <v>0</v>
      </c>
      <c r="DD7820">
        <v>86780000</v>
      </c>
      <c r="DE7820">
        <v>0</v>
      </c>
      <c r="DF7820">
        <v>0</v>
      </c>
      <c r="DG7820">
        <v>127850000</v>
      </c>
      <c r="DH7820">
        <v>0</v>
      </c>
      <c r="DI7820">
        <v>0</v>
      </c>
      <c r="DJ7820">
        <v>73655000</v>
      </c>
      <c r="DK7820">
        <v>0</v>
      </c>
      <c r="DL7820">
        <v>0</v>
      </c>
      <c r="DM7820">
        <v>60920000</v>
      </c>
      <c r="DN7820">
        <v>0</v>
      </c>
      <c r="DO7820">
        <v>0</v>
      </c>
      <c r="DP7820">
        <v>82345000</v>
      </c>
      <c r="DQ7820">
        <v>0</v>
      </c>
      <c r="DR7820">
        <v>0</v>
      </c>
      <c r="DS7820">
        <v>81270000</v>
      </c>
      <c r="DT7820">
        <v>0</v>
      </c>
      <c r="DU7820">
        <v>0</v>
      </c>
      <c r="DV7820">
        <v>69384000</v>
      </c>
      <c r="DW7820">
        <v>0</v>
      </c>
      <c r="DX7820">
        <v>0</v>
      </c>
      <c r="DY7820">
        <v>77909000</v>
      </c>
      <c r="DZ7820">
        <v>0</v>
      </c>
      <c r="EA7820">
        <v>0</v>
      </c>
      <c r="EB7820">
        <v>57728000</v>
      </c>
      <c r="EC7820">
        <v>0</v>
      </c>
      <c r="ED7820">
        <v>0</v>
      </c>
      <c r="EE7820">
        <v>67252000</v>
      </c>
      <c r="EF7820">
        <v>0</v>
      </c>
      <c r="EG7820">
        <v>0</v>
      </c>
      <c r="EJ7820">
        <v>7814</v>
      </c>
      <c r="EK7820">
        <v>2427</v>
      </c>
      <c r="EL7820">
        <v>320</v>
      </c>
      <c r="EM7820">
        <v>320</v>
      </c>
      <c r="EN7820">
        <v>12966</v>
      </c>
      <c r="EO7820">
        <v>14826</v>
      </c>
      <c r="EP7820" t="s">
        <v>48533</v>
      </c>
      <c r="EQ7820" t="s">
        <v>48534</v>
      </c>
      <c r="ER7820">
        <v>158806</v>
      </c>
      <c r="ES7820">
        <v>273006</v>
      </c>
      <c r="ET7820" t="s">
        <v>217</v>
      </c>
      <c r="EU7820">
        <v>78669</v>
      </c>
      <c r="EV7820">
        <v>158812</v>
      </c>
      <c r="EW7820">
        <v>273020</v>
      </c>
      <c r="EX7820" t="s">
        <v>189</v>
      </c>
      <c r="EY7820">
        <v>78496</v>
      </c>
      <c r="EZ7820">
        <v>158812</v>
      </c>
      <c r="FA7820">
        <v>273020</v>
      </c>
      <c r="FB7820" t="s">
        <v>189</v>
      </c>
      <c r="FC7820">
        <v>78496</v>
      </c>
    </row>
    <row r="7821" spans="1:159" x14ac:dyDescent="0.25">
      <c r="A7821" t="s">
        <v>48535</v>
      </c>
      <c r="B7821">
        <v>689</v>
      </c>
      <c r="C7821" t="s">
        <v>48535</v>
      </c>
      <c r="D7821" t="s">
        <v>48535</v>
      </c>
      <c r="E7821" t="s">
        <v>48536</v>
      </c>
      <c r="F7821" t="s">
        <v>48537</v>
      </c>
      <c r="H7821">
        <v>0.99675199999999997</v>
      </c>
      <c r="I7821">
        <v>24.9453</v>
      </c>
      <c r="J7821">
        <v>2.5718600000000001E-4</v>
      </c>
      <c r="K7821">
        <v>57.679000000000002</v>
      </c>
      <c r="L7821">
        <v>42.648000000000003</v>
      </c>
      <c r="M7821">
        <v>57.679000000000002</v>
      </c>
      <c r="N7821">
        <v>0.99675199999999997</v>
      </c>
      <c r="O7821">
        <v>24.9453</v>
      </c>
      <c r="P7821">
        <v>2.5718600000000001E-4</v>
      </c>
      <c r="Q7821">
        <v>57.679000000000002</v>
      </c>
      <c r="R7821">
        <v>0</v>
      </c>
      <c r="S7821">
        <v>0</v>
      </c>
      <c r="U7821" t="s">
        <v>164</v>
      </c>
      <c r="V7821">
        <v>0</v>
      </c>
      <c r="W7821">
        <v>0</v>
      </c>
      <c r="Y7821" t="s">
        <v>164</v>
      </c>
      <c r="Z7821">
        <v>0.99635099999999999</v>
      </c>
      <c r="AA7821">
        <v>24.5581</v>
      </c>
      <c r="AB7821">
        <v>5.7046600000000005E-4</v>
      </c>
      <c r="AC7821">
        <v>50.088000000000001</v>
      </c>
      <c r="AD7821">
        <v>0</v>
      </c>
      <c r="AE7821">
        <v>0</v>
      </c>
      <c r="AG7821" t="s">
        <v>164</v>
      </c>
      <c r="AH7821">
        <v>0</v>
      </c>
      <c r="AI7821">
        <v>0</v>
      </c>
      <c r="AK7821" t="s">
        <v>164</v>
      </c>
      <c r="AL7821">
        <v>0.991147</v>
      </c>
      <c r="AM7821">
        <v>21.5395</v>
      </c>
      <c r="AN7821">
        <v>4.7842900000000001E-2</v>
      </c>
      <c r="AO7821">
        <v>42.317</v>
      </c>
      <c r="AP7821">
        <v>0.98757300000000003</v>
      </c>
      <c r="AQ7821">
        <v>19.0974</v>
      </c>
      <c r="AR7821">
        <v>8.3463400000000001E-4</v>
      </c>
      <c r="AS7821">
        <v>46.746000000000002</v>
      </c>
      <c r="AX7821">
        <v>0.97045599999999999</v>
      </c>
      <c r="AY7821">
        <v>15.466200000000001</v>
      </c>
      <c r="AZ7821">
        <v>1.5668699999999999E-3</v>
      </c>
      <c r="BA7821">
        <v>40.024999999999999</v>
      </c>
      <c r="BB7821">
        <v>0.99352099999999999</v>
      </c>
      <c r="BC7821">
        <v>22.2242</v>
      </c>
      <c r="BD7821">
        <v>1.5668699999999999E-3</v>
      </c>
      <c r="BE7821">
        <v>40.024999999999999</v>
      </c>
      <c r="BK7821">
        <v>1</v>
      </c>
      <c r="BL7821" t="s">
        <v>165</v>
      </c>
      <c r="BM7821" t="s">
        <v>48538</v>
      </c>
      <c r="BN7821" t="s">
        <v>167</v>
      </c>
      <c r="BO7821" t="s">
        <v>1706</v>
      </c>
      <c r="BP7821" t="s">
        <v>48539</v>
      </c>
      <c r="BQ7821" t="s">
        <v>48540</v>
      </c>
      <c r="BR7821">
        <v>4</v>
      </c>
      <c r="BS7821">
        <v>2</v>
      </c>
      <c r="BT7821">
        <v>1.3358000000000001</v>
      </c>
      <c r="BU7821" t="s">
        <v>199</v>
      </c>
      <c r="BV7821" t="s">
        <v>198</v>
      </c>
      <c r="BX7821" t="s">
        <v>199</v>
      </c>
      <c r="BZ7821" t="s">
        <v>198</v>
      </c>
      <c r="CA7821" t="s">
        <v>198</v>
      </c>
      <c r="CB7821" t="s">
        <v>199</v>
      </c>
      <c r="CD7821" t="s">
        <v>199</v>
      </c>
      <c r="CE7821" t="s">
        <v>199</v>
      </c>
      <c r="CG7821">
        <v>209130000</v>
      </c>
      <c r="CH7821">
        <v>209130000</v>
      </c>
      <c r="CI7821">
        <v>0</v>
      </c>
      <c r="CJ7821">
        <v>0</v>
      </c>
      <c r="CK7821" t="s">
        <v>164</v>
      </c>
      <c r="CL7821">
        <v>20035000</v>
      </c>
      <c r="CM7821">
        <v>19314000</v>
      </c>
      <c r="CN7821">
        <v>0</v>
      </c>
      <c r="CO7821">
        <v>30437000</v>
      </c>
      <c r="CP7821">
        <v>0</v>
      </c>
      <c r="CQ7821">
        <v>30946000</v>
      </c>
      <c r="CR7821">
        <v>21216000</v>
      </c>
      <c r="CS7821">
        <v>30676000</v>
      </c>
      <c r="CT7821">
        <v>0</v>
      </c>
      <c r="CU7821">
        <v>38320000</v>
      </c>
      <c r="CV7821">
        <v>18184000</v>
      </c>
      <c r="CW7821">
        <v>0</v>
      </c>
      <c r="CX7821">
        <v>20035000</v>
      </c>
      <c r="CY7821">
        <v>0</v>
      </c>
      <c r="CZ7821">
        <v>0</v>
      </c>
      <c r="DA7821">
        <v>19314000</v>
      </c>
      <c r="DB7821">
        <v>0</v>
      </c>
      <c r="DC7821">
        <v>0</v>
      </c>
      <c r="DD7821">
        <v>0</v>
      </c>
      <c r="DE7821">
        <v>0</v>
      </c>
      <c r="DF7821">
        <v>0</v>
      </c>
      <c r="DG7821">
        <v>30437000</v>
      </c>
      <c r="DH7821">
        <v>0</v>
      </c>
      <c r="DI7821">
        <v>0</v>
      </c>
      <c r="DJ7821">
        <v>0</v>
      </c>
      <c r="DK7821">
        <v>0</v>
      </c>
      <c r="DL7821">
        <v>0</v>
      </c>
      <c r="DM7821">
        <v>30946000</v>
      </c>
      <c r="DN7821">
        <v>0</v>
      </c>
      <c r="DO7821">
        <v>0</v>
      </c>
      <c r="DP7821">
        <v>21216000</v>
      </c>
      <c r="DQ7821">
        <v>0</v>
      </c>
      <c r="DR7821">
        <v>0</v>
      </c>
      <c r="DS7821">
        <v>30676000</v>
      </c>
      <c r="DT7821">
        <v>0</v>
      </c>
      <c r="DU7821">
        <v>0</v>
      </c>
      <c r="DV7821">
        <v>0</v>
      </c>
      <c r="DW7821">
        <v>0</v>
      </c>
      <c r="DX7821">
        <v>0</v>
      </c>
      <c r="DY7821">
        <v>38320000</v>
      </c>
      <c r="DZ7821">
        <v>0</v>
      </c>
      <c r="EA7821">
        <v>0</v>
      </c>
      <c r="EB7821">
        <v>18184000</v>
      </c>
      <c r="EC7821">
        <v>0</v>
      </c>
      <c r="ED7821">
        <v>0</v>
      </c>
      <c r="EE7821">
        <v>0</v>
      </c>
      <c r="EF7821">
        <v>0</v>
      </c>
      <c r="EG7821">
        <v>0</v>
      </c>
      <c r="EJ7821">
        <v>7815</v>
      </c>
      <c r="EK7821">
        <v>2428</v>
      </c>
      <c r="EL7821">
        <v>689</v>
      </c>
      <c r="EM7821">
        <v>689</v>
      </c>
      <c r="EN7821">
        <v>770</v>
      </c>
      <c r="EO7821">
        <v>890</v>
      </c>
      <c r="EP7821" t="s">
        <v>48541</v>
      </c>
      <c r="EQ7821" t="s">
        <v>48542</v>
      </c>
      <c r="ER7821">
        <v>9657</v>
      </c>
      <c r="ES7821">
        <v>17374</v>
      </c>
      <c r="ET7821" t="s">
        <v>189</v>
      </c>
      <c r="EU7821">
        <v>75488</v>
      </c>
      <c r="EV7821">
        <v>9657</v>
      </c>
      <c r="EW7821">
        <v>17374</v>
      </c>
      <c r="EX7821" t="s">
        <v>189</v>
      </c>
      <c r="EY7821">
        <v>75488</v>
      </c>
      <c r="EZ7821">
        <v>9657</v>
      </c>
      <c r="FA7821">
        <v>17374</v>
      </c>
      <c r="FB7821" t="s">
        <v>189</v>
      </c>
      <c r="FC7821">
        <v>75488</v>
      </c>
    </row>
    <row r="7822" spans="1:159" x14ac:dyDescent="0.25">
      <c r="A7822" t="s">
        <v>48535</v>
      </c>
      <c r="B7822">
        <v>216</v>
      </c>
      <c r="C7822" t="s">
        <v>48535</v>
      </c>
      <c r="D7822" t="s">
        <v>48535</v>
      </c>
      <c r="E7822" t="s">
        <v>48536</v>
      </c>
      <c r="F7822" t="s">
        <v>48537</v>
      </c>
      <c r="H7822">
        <v>0.48041200000000001</v>
      </c>
      <c r="I7822">
        <v>0</v>
      </c>
      <c r="J7822" s="1">
        <v>1.9172099999999999E-5</v>
      </c>
      <c r="K7822">
        <v>44.3</v>
      </c>
      <c r="L7822">
        <v>35.904000000000003</v>
      </c>
      <c r="M7822">
        <v>44.3</v>
      </c>
      <c r="N7822">
        <v>0.48041200000000001</v>
      </c>
      <c r="O7822">
        <v>0</v>
      </c>
      <c r="P7822" s="1">
        <v>1.9172099999999999E-5</v>
      </c>
      <c r="Q7822">
        <v>44.3</v>
      </c>
      <c r="V7822">
        <v>0</v>
      </c>
      <c r="W7822">
        <v>0</v>
      </c>
      <c r="Y7822" t="s">
        <v>164</v>
      </c>
      <c r="Z7822">
        <v>0</v>
      </c>
      <c r="AA7822">
        <v>0</v>
      </c>
      <c r="AC7822" t="s">
        <v>164</v>
      </c>
      <c r="AP7822">
        <v>0</v>
      </c>
      <c r="AQ7822">
        <v>0</v>
      </c>
      <c r="AS7822" t="s">
        <v>164</v>
      </c>
      <c r="AX7822">
        <v>0</v>
      </c>
      <c r="AY7822">
        <v>0</v>
      </c>
      <c r="BA7822" t="s">
        <v>164</v>
      </c>
      <c r="BB7822">
        <v>0</v>
      </c>
      <c r="BC7822">
        <v>0</v>
      </c>
      <c r="BE7822" t="s">
        <v>164</v>
      </c>
      <c r="BF7822">
        <v>0</v>
      </c>
      <c r="BG7822">
        <v>0</v>
      </c>
      <c r="BI7822" t="s">
        <v>164</v>
      </c>
      <c r="BL7822" t="s">
        <v>165</v>
      </c>
      <c r="BM7822" t="s">
        <v>48543</v>
      </c>
      <c r="BN7822" t="s">
        <v>167</v>
      </c>
      <c r="BO7822" t="s">
        <v>1621</v>
      </c>
      <c r="BP7822" t="s">
        <v>48544</v>
      </c>
      <c r="BQ7822" t="s">
        <v>48545</v>
      </c>
      <c r="BR7822">
        <v>10</v>
      </c>
      <c r="BS7822">
        <v>4</v>
      </c>
      <c r="BT7822">
        <v>0.64600999999999997</v>
      </c>
      <c r="CG7822">
        <v>0</v>
      </c>
      <c r="CH7822">
        <v>0</v>
      </c>
      <c r="CI7822">
        <v>0</v>
      </c>
      <c r="CJ7822">
        <v>0</v>
      </c>
      <c r="CK7822" t="s">
        <v>164</v>
      </c>
      <c r="CL7822">
        <v>0</v>
      </c>
      <c r="CM7822">
        <v>0</v>
      </c>
      <c r="CN7822">
        <v>0</v>
      </c>
      <c r="CO7822">
        <v>0</v>
      </c>
      <c r="CP7822">
        <v>0</v>
      </c>
      <c r="CQ7822">
        <v>0</v>
      </c>
      <c r="CR7822">
        <v>0</v>
      </c>
      <c r="CS7822">
        <v>0</v>
      </c>
      <c r="CT7822">
        <v>0</v>
      </c>
      <c r="CU7822">
        <v>0</v>
      </c>
      <c r="CV7822">
        <v>0</v>
      </c>
      <c r="CW7822">
        <v>0</v>
      </c>
      <c r="CX7822">
        <v>0</v>
      </c>
      <c r="CY7822">
        <v>0</v>
      </c>
      <c r="CZ7822">
        <v>0</v>
      </c>
      <c r="DA7822">
        <v>0</v>
      </c>
      <c r="DB7822">
        <v>0</v>
      </c>
      <c r="DC7822">
        <v>0</v>
      </c>
      <c r="DD7822">
        <v>0</v>
      </c>
      <c r="DE7822">
        <v>0</v>
      </c>
      <c r="DF7822">
        <v>0</v>
      </c>
      <c r="DG7822">
        <v>0</v>
      </c>
      <c r="DH7822">
        <v>0</v>
      </c>
      <c r="DI7822">
        <v>0</v>
      </c>
      <c r="DJ7822">
        <v>0</v>
      </c>
      <c r="DK7822">
        <v>0</v>
      </c>
      <c r="DL7822">
        <v>0</v>
      </c>
      <c r="DM7822">
        <v>0</v>
      </c>
      <c r="DN7822">
        <v>0</v>
      </c>
      <c r="DO7822">
        <v>0</v>
      </c>
      <c r="DP7822">
        <v>0</v>
      </c>
      <c r="DQ7822">
        <v>0</v>
      </c>
      <c r="DR7822">
        <v>0</v>
      </c>
      <c r="DS7822">
        <v>0</v>
      </c>
      <c r="DT7822">
        <v>0</v>
      </c>
      <c r="DU7822">
        <v>0</v>
      </c>
      <c r="DV7822">
        <v>0</v>
      </c>
      <c r="DW7822">
        <v>0</v>
      </c>
      <c r="DX7822">
        <v>0</v>
      </c>
      <c r="DY7822">
        <v>0</v>
      </c>
      <c r="DZ7822">
        <v>0</v>
      </c>
      <c r="EA7822">
        <v>0</v>
      </c>
      <c r="EB7822">
        <v>0</v>
      </c>
      <c r="EC7822">
        <v>0</v>
      </c>
      <c r="ED7822">
        <v>0</v>
      </c>
      <c r="EE7822">
        <v>0</v>
      </c>
      <c r="EF7822">
        <v>0</v>
      </c>
      <c r="EG7822">
        <v>0</v>
      </c>
      <c r="EJ7822">
        <v>7816</v>
      </c>
      <c r="EK7822">
        <v>2428</v>
      </c>
      <c r="EL7822">
        <v>216</v>
      </c>
      <c r="EM7822">
        <v>216</v>
      </c>
      <c r="EN7822">
        <v>981</v>
      </c>
      <c r="EO7822">
        <v>1131</v>
      </c>
      <c r="ER7822">
        <v>12265</v>
      </c>
      <c r="ES7822">
        <v>22796</v>
      </c>
      <c r="ET7822" t="s">
        <v>189</v>
      </c>
      <c r="EU7822">
        <v>42641</v>
      </c>
      <c r="EV7822">
        <v>12265</v>
      </c>
      <c r="EW7822">
        <v>22796</v>
      </c>
      <c r="EX7822" t="s">
        <v>189</v>
      </c>
      <c r="EY7822">
        <v>42641</v>
      </c>
      <c r="EZ7822">
        <v>12265</v>
      </c>
      <c r="FA7822">
        <v>22796</v>
      </c>
      <c r="FB7822" t="s">
        <v>189</v>
      </c>
      <c r="FC7822">
        <v>42641</v>
      </c>
    </row>
    <row r="7823" spans="1:159" x14ac:dyDescent="0.25">
      <c r="A7823" t="s">
        <v>48535</v>
      </c>
      <c r="B7823">
        <v>219</v>
      </c>
      <c r="C7823" t="s">
        <v>48535</v>
      </c>
      <c r="D7823" t="s">
        <v>48535</v>
      </c>
      <c r="E7823" t="s">
        <v>48536</v>
      </c>
      <c r="F7823" t="s">
        <v>48537</v>
      </c>
      <c r="H7823">
        <v>0.48041200000000001</v>
      </c>
      <c r="I7823">
        <v>0</v>
      </c>
      <c r="J7823" s="1">
        <v>1.9172099999999999E-5</v>
      </c>
      <c r="K7823">
        <v>44.3</v>
      </c>
      <c r="L7823">
        <v>35.904000000000003</v>
      </c>
      <c r="M7823">
        <v>44.3</v>
      </c>
      <c r="N7823">
        <v>0.48041200000000001</v>
      </c>
      <c r="O7823">
        <v>0</v>
      </c>
      <c r="P7823" s="1">
        <v>1.9172099999999999E-5</v>
      </c>
      <c r="Q7823">
        <v>44.3</v>
      </c>
      <c r="V7823">
        <v>0</v>
      </c>
      <c r="W7823">
        <v>0</v>
      </c>
      <c r="Y7823" t="s">
        <v>164</v>
      </c>
      <c r="Z7823">
        <v>0</v>
      </c>
      <c r="AA7823">
        <v>0</v>
      </c>
      <c r="AC7823" t="s">
        <v>164</v>
      </c>
      <c r="AP7823">
        <v>0</v>
      </c>
      <c r="AQ7823">
        <v>0</v>
      </c>
      <c r="AS7823" t="s">
        <v>164</v>
      </c>
      <c r="AX7823">
        <v>0</v>
      </c>
      <c r="AY7823">
        <v>0</v>
      </c>
      <c r="BA7823" t="s">
        <v>164</v>
      </c>
      <c r="BB7823">
        <v>0</v>
      </c>
      <c r="BC7823">
        <v>0</v>
      </c>
      <c r="BE7823" t="s">
        <v>164</v>
      </c>
      <c r="BF7823">
        <v>0</v>
      </c>
      <c r="BG7823">
        <v>0</v>
      </c>
      <c r="BI7823" t="s">
        <v>164</v>
      </c>
      <c r="BL7823" t="s">
        <v>165</v>
      </c>
      <c r="BM7823" t="s">
        <v>48546</v>
      </c>
      <c r="BN7823" t="s">
        <v>174</v>
      </c>
      <c r="BO7823" t="s">
        <v>175</v>
      </c>
      <c r="BP7823" t="s">
        <v>48544</v>
      </c>
      <c r="BQ7823" t="s">
        <v>48545</v>
      </c>
      <c r="BR7823">
        <v>13</v>
      </c>
      <c r="BS7823">
        <v>4</v>
      </c>
      <c r="BT7823">
        <v>0.64600999999999997</v>
      </c>
      <c r="CG7823">
        <v>0</v>
      </c>
      <c r="CH7823">
        <v>0</v>
      </c>
      <c r="CI7823">
        <v>0</v>
      </c>
      <c r="CJ7823">
        <v>0</v>
      </c>
      <c r="CK7823" t="s">
        <v>164</v>
      </c>
      <c r="CL7823">
        <v>0</v>
      </c>
      <c r="CM7823">
        <v>0</v>
      </c>
      <c r="CN7823">
        <v>0</v>
      </c>
      <c r="CO7823">
        <v>0</v>
      </c>
      <c r="CP7823">
        <v>0</v>
      </c>
      <c r="CQ7823">
        <v>0</v>
      </c>
      <c r="CR7823">
        <v>0</v>
      </c>
      <c r="CS7823">
        <v>0</v>
      </c>
      <c r="CT7823">
        <v>0</v>
      </c>
      <c r="CU7823">
        <v>0</v>
      </c>
      <c r="CV7823">
        <v>0</v>
      </c>
      <c r="CW7823">
        <v>0</v>
      </c>
      <c r="CX7823">
        <v>0</v>
      </c>
      <c r="CY7823">
        <v>0</v>
      </c>
      <c r="CZ7823">
        <v>0</v>
      </c>
      <c r="DA7823">
        <v>0</v>
      </c>
      <c r="DB7823">
        <v>0</v>
      </c>
      <c r="DC7823">
        <v>0</v>
      </c>
      <c r="DD7823">
        <v>0</v>
      </c>
      <c r="DE7823">
        <v>0</v>
      </c>
      <c r="DF7823">
        <v>0</v>
      </c>
      <c r="DG7823">
        <v>0</v>
      </c>
      <c r="DH7823">
        <v>0</v>
      </c>
      <c r="DI7823">
        <v>0</v>
      </c>
      <c r="DJ7823">
        <v>0</v>
      </c>
      <c r="DK7823">
        <v>0</v>
      </c>
      <c r="DL7823">
        <v>0</v>
      </c>
      <c r="DM7823">
        <v>0</v>
      </c>
      <c r="DN7823">
        <v>0</v>
      </c>
      <c r="DO7823">
        <v>0</v>
      </c>
      <c r="DP7823">
        <v>0</v>
      </c>
      <c r="DQ7823">
        <v>0</v>
      </c>
      <c r="DR7823">
        <v>0</v>
      </c>
      <c r="DS7823">
        <v>0</v>
      </c>
      <c r="DT7823">
        <v>0</v>
      </c>
      <c r="DU7823">
        <v>0</v>
      </c>
      <c r="DV7823">
        <v>0</v>
      </c>
      <c r="DW7823">
        <v>0</v>
      </c>
      <c r="DX7823">
        <v>0</v>
      </c>
      <c r="DY7823">
        <v>0</v>
      </c>
      <c r="DZ7823">
        <v>0</v>
      </c>
      <c r="EA7823">
        <v>0</v>
      </c>
      <c r="EB7823">
        <v>0</v>
      </c>
      <c r="EC7823">
        <v>0</v>
      </c>
      <c r="ED7823">
        <v>0</v>
      </c>
      <c r="EE7823">
        <v>0</v>
      </c>
      <c r="EF7823">
        <v>0</v>
      </c>
      <c r="EG7823">
        <v>0</v>
      </c>
      <c r="EJ7823">
        <v>7817</v>
      </c>
      <c r="EK7823">
        <v>2428</v>
      </c>
      <c r="EL7823">
        <v>219</v>
      </c>
      <c r="EM7823">
        <v>219</v>
      </c>
      <c r="EN7823">
        <v>981</v>
      </c>
      <c r="EO7823">
        <v>1131</v>
      </c>
      <c r="ER7823">
        <v>12265</v>
      </c>
      <c r="ES7823">
        <v>22796</v>
      </c>
      <c r="ET7823" t="s">
        <v>189</v>
      </c>
      <c r="EU7823">
        <v>42641</v>
      </c>
      <c r="EV7823">
        <v>12265</v>
      </c>
      <c r="EW7823">
        <v>22796</v>
      </c>
      <c r="EX7823" t="s">
        <v>189</v>
      </c>
      <c r="EY7823">
        <v>42641</v>
      </c>
      <c r="EZ7823">
        <v>12265</v>
      </c>
      <c r="FA7823">
        <v>22796</v>
      </c>
      <c r="FB7823" t="s">
        <v>189</v>
      </c>
      <c r="FC7823">
        <v>42641</v>
      </c>
    </row>
    <row r="7824" spans="1:159" x14ac:dyDescent="0.25">
      <c r="A7824" t="s">
        <v>48535</v>
      </c>
      <c r="B7824">
        <v>953</v>
      </c>
      <c r="C7824" t="s">
        <v>48535</v>
      </c>
      <c r="D7824" t="s">
        <v>48535</v>
      </c>
      <c r="E7824" t="s">
        <v>48536</v>
      </c>
      <c r="F7824" t="s">
        <v>48537</v>
      </c>
      <c r="H7824">
        <v>0.75292499999999996</v>
      </c>
      <c r="I7824">
        <v>7.7648200000000003</v>
      </c>
      <c r="J7824" s="1">
        <v>6.8893500000000003E-24</v>
      </c>
      <c r="K7824">
        <v>62.213000000000001</v>
      </c>
      <c r="L7824">
        <v>57.104999999999997</v>
      </c>
      <c r="M7824">
        <v>47.241</v>
      </c>
      <c r="N7824">
        <v>0</v>
      </c>
      <c r="O7824">
        <v>0</v>
      </c>
      <c r="Q7824" t="s">
        <v>164</v>
      </c>
      <c r="R7824">
        <v>0.53645299999999996</v>
      </c>
      <c r="S7824">
        <v>3.64514</v>
      </c>
      <c r="T7824" s="1">
        <v>1.7964100000000001E-23</v>
      </c>
      <c r="U7824">
        <v>59.898000000000003</v>
      </c>
      <c r="AD7824">
        <v>0.71347499999999997</v>
      </c>
      <c r="AE7824">
        <v>5.0685799999999999</v>
      </c>
      <c r="AF7824" s="1">
        <v>6.8893500000000003E-24</v>
      </c>
      <c r="AG7824">
        <v>62.213000000000001</v>
      </c>
      <c r="AH7824">
        <v>0.75292499999999996</v>
      </c>
      <c r="AI7824">
        <v>7.7648200000000003</v>
      </c>
      <c r="AJ7824" s="1">
        <v>3.01148E-12</v>
      </c>
      <c r="AK7824">
        <v>47.241</v>
      </c>
      <c r="AP7824">
        <v>0.56058799999999998</v>
      </c>
      <c r="AQ7824">
        <v>2.9314200000000001</v>
      </c>
      <c r="AR7824" s="1">
        <v>1.3269E-8</v>
      </c>
      <c r="AS7824">
        <v>40.753</v>
      </c>
      <c r="AT7824">
        <v>0.64794200000000002</v>
      </c>
      <c r="AU7824">
        <v>5.5206900000000001</v>
      </c>
      <c r="AV7824" s="1">
        <v>2.4955200000000001E-23</v>
      </c>
      <c r="AW7824">
        <v>58.436</v>
      </c>
      <c r="AX7824">
        <v>0.33295999999999998</v>
      </c>
      <c r="AY7824">
        <v>0</v>
      </c>
      <c r="AZ7824" s="1">
        <v>1.46522E-8</v>
      </c>
      <c r="BA7824">
        <v>40.799999999999997</v>
      </c>
      <c r="BB7824">
        <v>0.33330799999999999</v>
      </c>
      <c r="BC7824">
        <v>0</v>
      </c>
      <c r="BD7824" s="1">
        <v>1.9595799999999999E-17</v>
      </c>
      <c r="BE7824">
        <v>55.845999999999997</v>
      </c>
      <c r="BF7824">
        <v>0</v>
      </c>
      <c r="BG7824">
        <v>0</v>
      </c>
      <c r="BI7824" t="s">
        <v>164</v>
      </c>
      <c r="BK7824">
        <v>1</v>
      </c>
      <c r="BL7824" t="s">
        <v>165</v>
      </c>
      <c r="BM7824" t="s">
        <v>48547</v>
      </c>
      <c r="BN7824" t="s">
        <v>21178</v>
      </c>
      <c r="BO7824" t="s">
        <v>195</v>
      </c>
      <c r="BP7824" t="s">
        <v>48548</v>
      </c>
      <c r="BQ7824" t="s">
        <v>48549</v>
      </c>
      <c r="BR7824">
        <v>3</v>
      </c>
      <c r="BS7824">
        <v>3</v>
      </c>
      <c r="BT7824">
        <v>-6.7936999999999997E-2</v>
      </c>
      <c r="BV7824" t="s">
        <v>199</v>
      </c>
      <c r="BY7824" t="s">
        <v>199</v>
      </c>
      <c r="BZ7824" t="s">
        <v>199</v>
      </c>
      <c r="CB7824" t="s">
        <v>199</v>
      </c>
      <c r="CC7824" t="s">
        <v>199</v>
      </c>
      <c r="CG7824">
        <v>681230000</v>
      </c>
      <c r="CH7824">
        <v>681230000</v>
      </c>
      <c r="CI7824">
        <v>0</v>
      </c>
      <c r="CJ7824">
        <v>0</v>
      </c>
      <c r="CK7824" t="s">
        <v>164</v>
      </c>
      <c r="CL7824">
        <v>0</v>
      </c>
      <c r="CM7824">
        <v>162460000</v>
      </c>
      <c r="CN7824">
        <v>0</v>
      </c>
      <c r="CO7824">
        <v>0</v>
      </c>
      <c r="CP7824">
        <v>176190000</v>
      </c>
      <c r="CQ7824">
        <v>110650000</v>
      </c>
      <c r="CR7824">
        <v>0</v>
      </c>
      <c r="CS7824">
        <v>0</v>
      </c>
      <c r="CT7824">
        <v>162320000</v>
      </c>
      <c r="CU7824">
        <v>0</v>
      </c>
      <c r="CV7824">
        <v>0</v>
      </c>
      <c r="CW7824">
        <v>0</v>
      </c>
      <c r="CX7824">
        <v>0</v>
      </c>
      <c r="CY7824">
        <v>0</v>
      </c>
      <c r="CZ7824">
        <v>0</v>
      </c>
      <c r="DA7824">
        <v>162460000</v>
      </c>
      <c r="DB7824">
        <v>0</v>
      </c>
      <c r="DC7824">
        <v>0</v>
      </c>
      <c r="DD7824">
        <v>0</v>
      </c>
      <c r="DE7824">
        <v>0</v>
      </c>
      <c r="DF7824">
        <v>0</v>
      </c>
      <c r="DG7824">
        <v>0</v>
      </c>
      <c r="DH7824">
        <v>0</v>
      </c>
      <c r="DI7824">
        <v>0</v>
      </c>
      <c r="DJ7824">
        <v>176190000</v>
      </c>
      <c r="DK7824">
        <v>0</v>
      </c>
      <c r="DL7824">
        <v>0</v>
      </c>
      <c r="DM7824">
        <v>110650000</v>
      </c>
      <c r="DN7824">
        <v>0</v>
      </c>
      <c r="DO7824">
        <v>0</v>
      </c>
      <c r="DP7824">
        <v>0</v>
      </c>
      <c r="DQ7824">
        <v>0</v>
      </c>
      <c r="DR7824">
        <v>0</v>
      </c>
      <c r="DS7824">
        <v>0</v>
      </c>
      <c r="DT7824">
        <v>0</v>
      </c>
      <c r="DU7824">
        <v>0</v>
      </c>
      <c r="DV7824">
        <v>162320000</v>
      </c>
      <c r="DW7824">
        <v>0</v>
      </c>
      <c r="DX7824">
        <v>0</v>
      </c>
      <c r="DY7824">
        <v>0</v>
      </c>
      <c r="DZ7824">
        <v>0</v>
      </c>
      <c r="EA7824">
        <v>0</v>
      </c>
      <c r="EB7824">
        <v>0</v>
      </c>
      <c r="EC7824">
        <v>0</v>
      </c>
      <c r="ED7824">
        <v>0</v>
      </c>
      <c r="EE7824">
        <v>0</v>
      </c>
      <c r="EF7824">
        <v>0</v>
      </c>
      <c r="EG7824">
        <v>0</v>
      </c>
      <c r="EJ7824">
        <v>7818</v>
      </c>
      <c r="EK7824">
        <v>2428</v>
      </c>
      <c r="EL7824">
        <v>953</v>
      </c>
      <c r="EM7824">
        <v>953</v>
      </c>
      <c r="EN7824">
        <v>4444</v>
      </c>
      <c r="EO7824" t="s">
        <v>48550</v>
      </c>
      <c r="EP7824" t="s">
        <v>48551</v>
      </c>
      <c r="EQ7824" t="s">
        <v>48552</v>
      </c>
      <c r="ER7824">
        <v>51820</v>
      </c>
      <c r="ES7824">
        <v>91166</v>
      </c>
      <c r="ET7824" t="s">
        <v>298</v>
      </c>
      <c r="EU7824">
        <v>125838</v>
      </c>
      <c r="EV7824">
        <v>51816</v>
      </c>
      <c r="EW7824">
        <v>91160</v>
      </c>
      <c r="EX7824" t="s">
        <v>299</v>
      </c>
      <c r="EY7824">
        <v>125134</v>
      </c>
      <c r="EZ7824">
        <v>51816</v>
      </c>
      <c r="FA7824">
        <v>91160</v>
      </c>
      <c r="FB7824" t="s">
        <v>299</v>
      </c>
      <c r="FC7824">
        <v>125134</v>
      </c>
    </row>
    <row r="7825" spans="1:159" x14ac:dyDescent="0.25">
      <c r="A7825" t="s">
        <v>48535</v>
      </c>
      <c r="B7825">
        <v>486</v>
      </c>
      <c r="C7825" t="s">
        <v>48535</v>
      </c>
      <c r="D7825" t="s">
        <v>48535</v>
      </c>
      <c r="E7825" t="s">
        <v>48536</v>
      </c>
      <c r="F7825" t="s">
        <v>48537</v>
      </c>
      <c r="H7825">
        <v>1</v>
      </c>
      <c r="I7825">
        <v>50.178100000000001</v>
      </c>
      <c r="J7825">
        <v>6.8018400000000002E-4</v>
      </c>
      <c r="K7825">
        <v>50.177999999999997</v>
      </c>
      <c r="L7825">
        <v>41.835999999999999</v>
      </c>
      <c r="M7825">
        <v>50.177999999999997</v>
      </c>
      <c r="AH7825">
        <v>0</v>
      </c>
      <c r="AI7825">
        <v>0</v>
      </c>
      <c r="AK7825" t="s">
        <v>164</v>
      </c>
      <c r="AP7825">
        <v>1</v>
      </c>
      <c r="AQ7825">
        <v>50.178100000000001</v>
      </c>
      <c r="AR7825">
        <v>6.8018400000000002E-4</v>
      </c>
      <c r="AS7825">
        <v>50.177999999999997</v>
      </c>
      <c r="BK7825">
        <v>1</v>
      </c>
      <c r="BL7825" t="s">
        <v>165</v>
      </c>
      <c r="BM7825" t="s">
        <v>48553</v>
      </c>
      <c r="BN7825" t="s">
        <v>167</v>
      </c>
      <c r="BO7825" t="s">
        <v>235</v>
      </c>
      <c r="BP7825" t="s">
        <v>48554</v>
      </c>
      <c r="BQ7825" t="s">
        <v>48555</v>
      </c>
      <c r="BR7825">
        <v>3</v>
      </c>
      <c r="BS7825">
        <v>3</v>
      </c>
      <c r="BT7825">
        <v>0.25572</v>
      </c>
      <c r="BZ7825" t="s">
        <v>198</v>
      </c>
      <c r="CB7825" t="s">
        <v>199</v>
      </c>
      <c r="CG7825">
        <v>71049000</v>
      </c>
      <c r="CH7825">
        <v>71049000</v>
      </c>
      <c r="CI7825">
        <v>0</v>
      </c>
      <c r="CJ7825">
        <v>0</v>
      </c>
      <c r="CK7825" t="s">
        <v>164</v>
      </c>
      <c r="CL7825">
        <v>0</v>
      </c>
      <c r="CM7825">
        <v>0</v>
      </c>
      <c r="CN7825">
        <v>0</v>
      </c>
      <c r="CO7825">
        <v>0</v>
      </c>
      <c r="CP7825">
        <v>0</v>
      </c>
      <c r="CQ7825">
        <v>35274000</v>
      </c>
      <c r="CR7825">
        <v>0</v>
      </c>
      <c r="CS7825">
        <v>35775000</v>
      </c>
      <c r="CT7825">
        <v>0</v>
      </c>
      <c r="CU7825">
        <v>0</v>
      </c>
      <c r="CV7825">
        <v>0</v>
      </c>
      <c r="CW7825">
        <v>0</v>
      </c>
      <c r="CX7825">
        <v>0</v>
      </c>
      <c r="CY7825">
        <v>0</v>
      </c>
      <c r="CZ7825">
        <v>0</v>
      </c>
      <c r="DA7825">
        <v>0</v>
      </c>
      <c r="DB7825">
        <v>0</v>
      </c>
      <c r="DC7825">
        <v>0</v>
      </c>
      <c r="DD7825">
        <v>0</v>
      </c>
      <c r="DE7825">
        <v>0</v>
      </c>
      <c r="DF7825">
        <v>0</v>
      </c>
      <c r="DG7825">
        <v>0</v>
      </c>
      <c r="DH7825">
        <v>0</v>
      </c>
      <c r="DI7825">
        <v>0</v>
      </c>
      <c r="DJ7825">
        <v>0</v>
      </c>
      <c r="DK7825">
        <v>0</v>
      </c>
      <c r="DL7825">
        <v>0</v>
      </c>
      <c r="DM7825">
        <v>35274000</v>
      </c>
      <c r="DN7825">
        <v>0</v>
      </c>
      <c r="DO7825">
        <v>0</v>
      </c>
      <c r="DP7825">
        <v>0</v>
      </c>
      <c r="DQ7825">
        <v>0</v>
      </c>
      <c r="DR7825">
        <v>0</v>
      </c>
      <c r="DS7825">
        <v>35775000</v>
      </c>
      <c r="DT7825">
        <v>0</v>
      </c>
      <c r="DU7825">
        <v>0</v>
      </c>
      <c r="DV7825">
        <v>0</v>
      </c>
      <c r="DW7825">
        <v>0</v>
      </c>
      <c r="DX7825">
        <v>0</v>
      </c>
      <c r="DY7825">
        <v>0</v>
      </c>
      <c r="DZ7825">
        <v>0</v>
      </c>
      <c r="EA7825">
        <v>0</v>
      </c>
      <c r="EB7825">
        <v>0</v>
      </c>
      <c r="EC7825">
        <v>0</v>
      </c>
      <c r="ED7825">
        <v>0</v>
      </c>
      <c r="EE7825">
        <v>0</v>
      </c>
      <c r="EF7825">
        <v>0</v>
      </c>
      <c r="EG7825">
        <v>0</v>
      </c>
      <c r="EJ7825">
        <v>7819</v>
      </c>
      <c r="EK7825">
        <v>2428</v>
      </c>
      <c r="EL7825">
        <v>486</v>
      </c>
      <c r="EM7825">
        <v>486</v>
      </c>
      <c r="EN7825">
        <v>5728</v>
      </c>
      <c r="EO7825">
        <v>6503</v>
      </c>
      <c r="EP7825" t="s">
        <v>48556</v>
      </c>
      <c r="EQ7825">
        <v>118130</v>
      </c>
      <c r="ER7825">
        <v>67591</v>
      </c>
      <c r="ES7825">
        <v>118130</v>
      </c>
      <c r="ET7825" t="s">
        <v>210</v>
      </c>
      <c r="EU7825">
        <v>5258</v>
      </c>
      <c r="EV7825">
        <v>67591</v>
      </c>
      <c r="EW7825">
        <v>118130</v>
      </c>
      <c r="EX7825" t="s">
        <v>210</v>
      </c>
      <c r="EY7825">
        <v>5258</v>
      </c>
      <c r="EZ7825">
        <v>67591</v>
      </c>
      <c r="FA7825">
        <v>118130</v>
      </c>
      <c r="FB7825" t="s">
        <v>210</v>
      </c>
      <c r="FC7825">
        <v>5258</v>
      </c>
    </row>
    <row r="7826" spans="1:159" x14ac:dyDescent="0.25">
      <c r="A7826" t="s">
        <v>48557</v>
      </c>
      <c r="B7826" t="s">
        <v>48558</v>
      </c>
      <c r="C7826" t="s">
        <v>48535</v>
      </c>
      <c r="D7826" t="s">
        <v>48535</v>
      </c>
      <c r="E7826" t="s">
        <v>48536</v>
      </c>
      <c r="F7826" t="s">
        <v>48537</v>
      </c>
      <c r="H7826">
        <v>0.99726199999999998</v>
      </c>
      <c r="I7826">
        <v>25.614000000000001</v>
      </c>
      <c r="J7826" s="1">
        <v>4.5963500000000001E-5</v>
      </c>
      <c r="K7826">
        <v>73.465999999999994</v>
      </c>
      <c r="L7826">
        <v>32.741999999999997</v>
      </c>
      <c r="M7826">
        <v>51.725999999999999</v>
      </c>
      <c r="N7826">
        <v>0.99726199999999998</v>
      </c>
      <c r="O7826">
        <v>25.614000000000001</v>
      </c>
      <c r="P7826">
        <v>1.3432400000000001E-3</v>
      </c>
      <c r="Q7826">
        <v>51.725999999999999</v>
      </c>
      <c r="R7826">
        <v>0.967893</v>
      </c>
      <c r="S7826">
        <v>14.792299999999999</v>
      </c>
      <c r="T7826" s="1">
        <v>4.5963500000000001E-5</v>
      </c>
      <c r="U7826">
        <v>73.465999999999994</v>
      </c>
      <c r="Z7826">
        <v>0</v>
      </c>
      <c r="AA7826">
        <v>0</v>
      </c>
      <c r="AC7826" t="s">
        <v>164</v>
      </c>
      <c r="AH7826">
        <v>0.54530800000000001</v>
      </c>
      <c r="AI7826">
        <v>0.78925400000000001</v>
      </c>
      <c r="AJ7826">
        <v>1.91004E-3</v>
      </c>
      <c r="AK7826">
        <v>48.704000000000001</v>
      </c>
      <c r="AX7826">
        <v>0</v>
      </c>
      <c r="AY7826">
        <v>0</v>
      </c>
      <c r="BA7826" t="s">
        <v>164</v>
      </c>
      <c r="BF7826">
        <v>0.97972499999999996</v>
      </c>
      <c r="BG7826">
        <v>16.8413</v>
      </c>
      <c r="BH7826">
        <v>3.5361699999999999E-3</v>
      </c>
      <c r="BI7826">
        <v>43.381999999999998</v>
      </c>
      <c r="BK7826">
        <v>1</v>
      </c>
      <c r="BL7826" t="s">
        <v>165</v>
      </c>
      <c r="BM7826" t="s">
        <v>48559</v>
      </c>
      <c r="BN7826" t="s">
        <v>167</v>
      </c>
      <c r="BO7826" t="s">
        <v>1676</v>
      </c>
      <c r="BP7826" t="s">
        <v>48560</v>
      </c>
      <c r="BQ7826" t="s">
        <v>48561</v>
      </c>
      <c r="BR7826">
        <v>9</v>
      </c>
      <c r="BS7826">
        <v>3</v>
      </c>
      <c r="BT7826">
        <v>-0.73085999999999995</v>
      </c>
      <c r="BU7826" t="s">
        <v>199</v>
      </c>
      <c r="BV7826" t="s">
        <v>199</v>
      </c>
      <c r="BX7826" t="s">
        <v>198</v>
      </c>
      <c r="BZ7826" t="s">
        <v>199</v>
      </c>
      <c r="CD7826" t="s">
        <v>198</v>
      </c>
      <c r="CF7826" t="s">
        <v>199</v>
      </c>
      <c r="CG7826">
        <v>230150000</v>
      </c>
      <c r="CH7826">
        <v>230150000</v>
      </c>
      <c r="CI7826">
        <v>0</v>
      </c>
      <c r="CJ7826">
        <v>0</v>
      </c>
      <c r="CK7826" t="s">
        <v>164</v>
      </c>
      <c r="CL7826">
        <v>28117000</v>
      </c>
      <c r="CM7826">
        <v>35979000</v>
      </c>
      <c r="CN7826">
        <v>0</v>
      </c>
      <c r="CO7826">
        <v>72803000</v>
      </c>
      <c r="CP7826">
        <v>0</v>
      </c>
      <c r="CQ7826">
        <v>21231000</v>
      </c>
      <c r="CR7826">
        <v>0</v>
      </c>
      <c r="CS7826">
        <v>0</v>
      </c>
      <c r="CT7826">
        <v>0</v>
      </c>
      <c r="CU7826">
        <v>25025000</v>
      </c>
      <c r="CV7826">
        <v>0</v>
      </c>
      <c r="CW7826">
        <v>46997000</v>
      </c>
      <c r="CX7826">
        <v>28117000</v>
      </c>
      <c r="CY7826">
        <v>0</v>
      </c>
      <c r="CZ7826">
        <v>0</v>
      </c>
      <c r="DA7826">
        <v>35979000</v>
      </c>
      <c r="DB7826">
        <v>0</v>
      </c>
      <c r="DC7826">
        <v>0</v>
      </c>
      <c r="DD7826">
        <v>0</v>
      </c>
      <c r="DE7826">
        <v>0</v>
      </c>
      <c r="DF7826">
        <v>0</v>
      </c>
      <c r="DG7826">
        <v>72803000</v>
      </c>
      <c r="DH7826">
        <v>0</v>
      </c>
      <c r="DI7826">
        <v>0</v>
      </c>
      <c r="DJ7826">
        <v>0</v>
      </c>
      <c r="DK7826">
        <v>0</v>
      </c>
      <c r="DL7826">
        <v>0</v>
      </c>
      <c r="DM7826">
        <v>21231000</v>
      </c>
      <c r="DN7826">
        <v>0</v>
      </c>
      <c r="DO7826">
        <v>0</v>
      </c>
      <c r="DP7826">
        <v>0</v>
      </c>
      <c r="DQ7826">
        <v>0</v>
      </c>
      <c r="DR7826">
        <v>0</v>
      </c>
      <c r="DS7826">
        <v>0</v>
      </c>
      <c r="DT7826">
        <v>0</v>
      </c>
      <c r="DU7826">
        <v>0</v>
      </c>
      <c r="DV7826">
        <v>0</v>
      </c>
      <c r="DW7826">
        <v>0</v>
      </c>
      <c r="DX7826">
        <v>0</v>
      </c>
      <c r="DY7826">
        <v>25025000</v>
      </c>
      <c r="DZ7826">
        <v>0</v>
      </c>
      <c r="EA7826">
        <v>0</v>
      </c>
      <c r="EB7826">
        <v>0</v>
      </c>
      <c r="EC7826">
        <v>0</v>
      </c>
      <c r="ED7826">
        <v>0</v>
      </c>
      <c r="EE7826">
        <v>46997000</v>
      </c>
      <c r="EF7826">
        <v>0</v>
      </c>
      <c r="EG7826">
        <v>0</v>
      </c>
      <c r="EJ7826">
        <v>7820</v>
      </c>
      <c r="EK7826">
        <v>2428</v>
      </c>
      <c r="EL7826">
        <v>2005</v>
      </c>
      <c r="EM7826">
        <v>2005</v>
      </c>
      <c r="EN7826">
        <v>6650</v>
      </c>
      <c r="EO7826">
        <v>7528</v>
      </c>
      <c r="EP7826" t="s">
        <v>48562</v>
      </c>
      <c r="EQ7826" t="s">
        <v>48563</v>
      </c>
      <c r="ER7826">
        <v>78252</v>
      </c>
      <c r="ES7826">
        <v>134607</v>
      </c>
      <c r="ET7826" t="s">
        <v>189</v>
      </c>
      <c r="EU7826">
        <v>21085</v>
      </c>
      <c r="EV7826">
        <v>78255</v>
      </c>
      <c r="EW7826">
        <v>134611</v>
      </c>
      <c r="EX7826" t="s">
        <v>369</v>
      </c>
      <c r="EY7826">
        <v>20393</v>
      </c>
      <c r="EZ7826">
        <v>78255</v>
      </c>
      <c r="FA7826">
        <v>134611</v>
      </c>
      <c r="FB7826" t="s">
        <v>369</v>
      </c>
      <c r="FC7826">
        <v>20393</v>
      </c>
    </row>
    <row r="7827" spans="1:159" x14ac:dyDescent="0.25">
      <c r="A7827" t="s">
        <v>48535</v>
      </c>
      <c r="B7827">
        <v>906</v>
      </c>
      <c r="C7827" t="s">
        <v>48535</v>
      </c>
      <c r="D7827" t="s">
        <v>48535</v>
      </c>
      <c r="E7827" t="s">
        <v>48536</v>
      </c>
      <c r="F7827" t="s">
        <v>48537</v>
      </c>
      <c r="H7827">
        <v>0.99996099999999999</v>
      </c>
      <c r="I7827">
        <v>44.048900000000003</v>
      </c>
      <c r="J7827">
        <v>1.53151E-3</v>
      </c>
      <c r="K7827">
        <v>106.29</v>
      </c>
      <c r="L7827">
        <v>34.942</v>
      </c>
      <c r="M7827">
        <v>90.05</v>
      </c>
      <c r="N7827">
        <v>0.99996099999999999</v>
      </c>
      <c r="O7827">
        <v>44.048900000000003</v>
      </c>
      <c r="P7827">
        <v>1.5919E-3</v>
      </c>
      <c r="Q7827">
        <v>90.05</v>
      </c>
      <c r="R7827">
        <v>0.96773100000000001</v>
      </c>
      <c r="S7827">
        <v>14.7722</v>
      </c>
      <c r="T7827">
        <v>5.05318E-3</v>
      </c>
      <c r="U7827">
        <v>71.03</v>
      </c>
      <c r="V7827">
        <v>0.98497299999999999</v>
      </c>
      <c r="W7827">
        <v>18.172000000000001</v>
      </c>
      <c r="X7827">
        <v>6.10196E-3</v>
      </c>
      <c r="Y7827">
        <v>66.594999999999999</v>
      </c>
      <c r="Z7827">
        <v>0.99831700000000001</v>
      </c>
      <c r="AA7827">
        <v>27.7484</v>
      </c>
      <c r="AB7827">
        <v>5.05318E-3</v>
      </c>
      <c r="AC7827">
        <v>71.03</v>
      </c>
      <c r="AD7827">
        <v>0.99993100000000001</v>
      </c>
      <c r="AE7827">
        <v>41.5792</v>
      </c>
      <c r="AF7827">
        <v>1.6408900000000001E-3</v>
      </c>
      <c r="AG7827">
        <v>106.29</v>
      </c>
      <c r="AH7827">
        <v>0.999942</v>
      </c>
      <c r="AI7827">
        <v>42.392499999999998</v>
      </c>
      <c r="AJ7827">
        <v>1.53151E-3</v>
      </c>
      <c r="AK7827">
        <v>97.456000000000003</v>
      </c>
      <c r="AL7827">
        <v>0.99897800000000003</v>
      </c>
      <c r="AM7827">
        <v>29.904699999999998</v>
      </c>
      <c r="AN7827">
        <v>2.29992E-3</v>
      </c>
      <c r="AO7827">
        <v>94.616</v>
      </c>
      <c r="AP7827">
        <v>0.96129799999999999</v>
      </c>
      <c r="AQ7827">
        <v>13.958600000000001</v>
      </c>
      <c r="AR7827">
        <v>1.54687E-2</v>
      </c>
      <c r="AS7827">
        <v>50.292000000000002</v>
      </c>
      <c r="AT7827">
        <v>0.99053599999999997</v>
      </c>
      <c r="AU7827">
        <v>20.231200000000001</v>
      </c>
      <c r="AV7827">
        <v>1.7090500000000002E-2</v>
      </c>
      <c r="AW7827">
        <v>49.189</v>
      </c>
      <c r="AX7827">
        <v>0.99981699999999996</v>
      </c>
      <c r="AY7827">
        <v>37.395200000000003</v>
      </c>
      <c r="AZ7827">
        <v>2.4636800000000002E-3</v>
      </c>
      <c r="BA7827">
        <v>83.397000000000006</v>
      </c>
      <c r="BB7827">
        <v>0.99933000000000005</v>
      </c>
      <c r="BC7827">
        <v>31.742799999999999</v>
      </c>
      <c r="BD7827">
        <v>3.2697500000000001E-3</v>
      </c>
      <c r="BE7827">
        <v>77.744</v>
      </c>
      <c r="BK7827">
        <v>1</v>
      </c>
      <c r="BL7827" t="s">
        <v>165</v>
      </c>
      <c r="BM7827" t="s">
        <v>48564</v>
      </c>
      <c r="BN7827" t="s">
        <v>167</v>
      </c>
      <c r="BO7827" t="s">
        <v>364</v>
      </c>
      <c r="BP7827" t="s">
        <v>48565</v>
      </c>
      <c r="BQ7827" t="s">
        <v>48566</v>
      </c>
      <c r="BR7827">
        <v>6</v>
      </c>
      <c r="BS7827">
        <v>2</v>
      </c>
      <c r="BT7827">
        <v>0.18190999999999999</v>
      </c>
      <c r="BU7827" t="s">
        <v>199</v>
      </c>
      <c r="BV7827" t="s">
        <v>199</v>
      </c>
      <c r="BW7827" t="s">
        <v>199</v>
      </c>
      <c r="BX7827" t="s">
        <v>199</v>
      </c>
      <c r="BY7827" t="s">
        <v>199</v>
      </c>
      <c r="BZ7827" t="s">
        <v>199</v>
      </c>
      <c r="CA7827" t="s">
        <v>199</v>
      </c>
      <c r="CB7827" t="s">
        <v>199</v>
      </c>
      <c r="CC7827" t="s">
        <v>199</v>
      </c>
      <c r="CD7827" t="s">
        <v>199</v>
      </c>
      <c r="CE7827" t="s">
        <v>199</v>
      </c>
      <c r="CG7827">
        <v>480530000</v>
      </c>
      <c r="CH7827">
        <v>480530000</v>
      </c>
      <c r="CI7827">
        <v>0</v>
      </c>
      <c r="CJ7827">
        <v>0</v>
      </c>
      <c r="CK7827" t="s">
        <v>164</v>
      </c>
      <c r="CL7827">
        <v>34908000</v>
      </c>
      <c r="CM7827">
        <v>40413000</v>
      </c>
      <c r="CN7827">
        <v>53923000</v>
      </c>
      <c r="CO7827">
        <v>51848000</v>
      </c>
      <c r="CP7827">
        <v>42874000</v>
      </c>
      <c r="CQ7827">
        <v>26393000</v>
      </c>
      <c r="CR7827">
        <v>38237000</v>
      </c>
      <c r="CS7827">
        <v>47530000</v>
      </c>
      <c r="CT7827">
        <v>37304000</v>
      </c>
      <c r="CU7827">
        <v>65690000</v>
      </c>
      <c r="CV7827">
        <v>41409000</v>
      </c>
      <c r="CW7827">
        <v>0</v>
      </c>
      <c r="CX7827">
        <v>34908000</v>
      </c>
      <c r="CY7827">
        <v>0</v>
      </c>
      <c r="CZ7827">
        <v>0</v>
      </c>
      <c r="DA7827">
        <v>40413000</v>
      </c>
      <c r="DB7827">
        <v>0</v>
      </c>
      <c r="DC7827">
        <v>0</v>
      </c>
      <c r="DD7827">
        <v>53923000</v>
      </c>
      <c r="DE7827">
        <v>0</v>
      </c>
      <c r="DF7827">
        <v>0</v>
      </c>
      <c r="DG7827">
        <v>51848000</v>
      </c>
      <c r="DH7827">
        <v>0</v>
      </c>
      <c r="DI7827">
        <v>0</v>
      </c>
      <c r="DJ7827">
        <v>42874000</v>
      </c>
      <c r="DK7827">
        <v>0</v>
      </c>
      <c r="DL7827">
        <v>0</v>
      </c>
      <c r="DM7827">
        <v>26393000</v>
      </c>
      <c r="DN7827">
        <v>0</v>
      </c>
      <c r="DO7827">
        <v>0</v>
      </c>
      <c r="DP7827">
        <v>38237000</v>
      </c>
      <c r="DQ7827">
        <v>0</v>
      </c>
      <c r="DR7827">
        <v>0</v>
      </c>
      <c r="DS7827">
        <v>47530000</v>
      </c>
      <c r="DT7827">
        <v>0</v>
      </c>
      <c r="DU7827">
        <v>0</v>
      </c>
      <c r="DV7827">
        <v>37304000</v>
      </c>
      <c r="DW7827">
        <v>0</v>
      </c>
      <c r="DX7827">
        <v>0</v>
      </c>
      <c r="DY7827">
        <v>65690000</v>
      </c>
      <c r="DZ7827">
        <v>0</v>
      </c>
      <c r="EA7827">
        <v>0</v>
      </c>
      <c r="EB7827">
        <v>41409000</v>
      </c>
      <c r="EC7827">
        <v>0</v>
      </c>
      <c r="ED7827">
        <v>0</v>
      </c>
      <c r="EE7827">
        <v>0</v>
      </c>
      <c r="EF7827">
        <v>0</v>
      </c>
      <c r="EG7827">
        <v>0</v>
      </c>
      <c r="EJ7827">
        <v>7821</v>
      </c>
      <c r="EK7827">
        <v>2428</v>
      </c>
      <c r="EL7827">
        <v>906</v>
      </c>
      <c r="EM7827">
        <v>906</v>
      </c>
      <c r="EN7827">
        <v>7013</v>
      </c>
      <c r="EO7827">
        <v>7937</v>
      </c>
      <c r="EP7827" t="s">
        <v>48567</v>
      </c>
      <c r="EQ7827" t="s">
        <v>48568</v>
      </c>
      <c r="ER7827">
        <v>82129</v>
      </c>
      <c r="ES7827">
        <v>139979</v>
      </c>
      <c r="ET7827" t="s">
        <v>189</v>
      </c>
      <c r="EU7827">
        <v>48960</v>
      </c>
      <c r="EV7827">
        <v>82126</v>
      </c>
      <c r="EW7827">
        <v>139975</v>
      </c>
      <c r="EX7827" t="s">
        <v>299</v>
      </c>
      <c r="EY7827">
        <v>48282</v>
      </c>
      <c r="EZ7827">
        <v>82130</v>
      </c>
      <c r="FA7827">
        <v>139982</v>
      </c>
      <c r="FB7827" t="s">
        <v>298</v>
      </c>
      <c r="FC7827">
        <v>49336</v>
      </c>
    </row>
    <row r="7828" spans="1:159" x14ac:dyDescent="0.25">
      <c r="A7828" t="s">
        <v>48535</v>
      </c>
      <c r="B7828">
        <v>142</v>
      </c>
      <c r="C7828" t="s">
        <v>48535</v>
      </c>
      <c r="D7828" t="s">
        <v>48535</v>
      </c>
      <c r="E7828" t="s">
        <v>48536</v>
      </c>
      <c r="F7828" t="s">
        <v>48537</v>
      </c>
      <c r="H7828">
        <v>0.99997599999999998</v>
      </c>
      <c r="I7828">
        <v>49.572499999999998</v>
      </c>
      <c r="J7828" s="1">
        <v>1.21738E-7</v>
      </c>
      <c r="K7828">
        <v>80.534000000000006</v>
      </c>
      <c r="L7828">
        <v>65.843000000000004</v>
      </c>
      <c r="M7828">
        <v>80.534000000000006</v>
      </c>
      <c r="N7828">
        <v>0.99765999999999999</v>
      </c>
      <c r="O7828">
        <v>31.581800000000001</v>
      </c>
      <c r="P7828">
        <v>4.8661400000000001E-4</v>
      </c>
      <c r="Q7828">
        <v>54.7</v>
      </c>
      <c r="R7828">
        <v>0.99877400000000005</v>
      </c>
      <c r="S7828">
        <v>33.239400000000003</v>
      </c>
      <c r="T7828" s="1">
        <v>3.7017700000000003E-5</v>
      </c>
      <c r="U7828">
        <v>73.156000000000006</v>
      </c>
      <c r="V7828">
        <v>0.98428800000000005</v>
      </c>
      <c r="W7828">
        <v>19.2637</v>
      </c>
      <c r="X7828" s="1">
        <v>3.4340900000000002E-5</v>
      </c>
      <c r="Y7828">
        <v>59.512</v>
      </c>
      <c r="Z7828">
        <v>0.99961599999999995</v>
      </c>
      <c r="AA7828">
        <v>35.865699999999997</v>
      </c>
      <c r="AB7828" s="1">
        <v>3.5071599999999998E-5</v>
      </c>
      <c r="AC7828">
        <v>61.731999999999999</v>
      </c>
      <c r="AD7828">
        <v>0.99902100000000005</v>
      </c>
      <c r="AE7828">
        <v>32.075699999999998</v>
      </c>
      <c r="AF7828" s="1">
        <v>3.4989300000000001E-5</v>
      </c>
      <c r="AG7828">
        <v>63.036999999999999</v>
      </c>
      <c r="AH7828">
        <v>0.49965399999999999</v>
      </c>
      <c r="AI7828">
        <v>0</v>
      </c>
      <c r="AJ7828" s="1">
        <v>5.1017199999999997E-5</v>
      </c>
      <c r="AK7828">
        <v>53.828000000000003</v>
      </c>
      <c r="AL7828">
        <v>0.49903399999999998</v>
      </c>
      <c r="AM7828">
        <v>0</v>
      </c>
      <c r="AN7828" s="1">
        <v>5.3459699999999999E-5</v>
      </c>
      <c r="AO7828">
        <v>53.328000000000003</v>
      </c>
      <c r="AP7828">
        <v>0.98717299999999997</v>
      </c>
      <c r="AQ7828">
        <v>20.614799999999999</v>
      </c>
      <c r="AR7828">
        <v>6.1087200000000004E-4</v>
      </c>
      <c r="AS7828">
        <v>52.253999999999998</v>
      </c>
      <c r="AT7828">
        <v>0.988178</v>
      </c>
      <c r="AU7828">
        <v>24.407399999999999</v>
      </c>
      <c r="AV7828" s="1">
        <v>1.8695E-5</v>
      </c>
      <c r="AW7828">
        <v>67.448999999999998</v>
      </c>
      <c r="AX7828">
        <v>0.99997599999999998</v>
      </c>
      <c r="AY7828">
        <v>49.572499999999998</v>
      </c>
      <c r="AZ7828" s="1">
        <v>1.21738E-7</v>
      </c>
      <c r="BA7828">
        <v>80.534000000000006</v>
      </c>
      <c r="BB7828">
        <v>0.98063</v>
      </c>
      <c r="BC7828">
        <v>23.064299999999999</v>
      </c>
      <c r="BD7828" s="1">
        <v>3.4122599999999998E-5</v>
      </c>
      <c r="BE7828">
        <v>57.287999999999997</v>
      </c>
      <c r="BF7828">
        <v>0.99951999999999996</v>
      </c>
      <c r="BG7828">
        <v>39.2057</v>
      </c>
      <c r="BH7828" s="1">
        <v>4.4387700000000002E-5</v>
      </c>
      <c r="BI7828">
        <v>63.036999999999999</v>
      </c>
      <c r="BK7828">
        <v>1</v>
      </c>
      <c r="BL7828" t="s">
        <v>165</v>
      </c>
      <c r="BM7828" t="s">
        <v>48569</v>
      </c>
      <c r="BN7828" t="s">
        <v>167</v>
      </c>
      <c r="BO7828" t="s">
        <v>1472</v>
      </c>
      <c r="BP7828" t="s">
        <v>48570</v>
      </c>
      <c r="BQ7828" t="s">
        <v>48571</v>
      </c>
      <c r="BR7828">
        <v>3</v>
      </c>
      <c r="BS7828">
        <v>2</v>
      </c>
      <c r="BT7828">
        <v>-0.32880999999999999</v>
      </c>
      <c r="BU7828" t="s">
        <v>199</v>
      </c>
      <c r="BV7828" t="s">
        <v>199</v>
      </c>
      <c r="BW7828" t="s">
        <v>199</v>
      </c>
      <c r="BX7828" t="s">
        <v>199</v>
      </c>
      <c r="BY7828" t="s">
        <v>199</v>
      </c>
      <c r="BZ7828" t="s">
        <v>198</v>
      </c>
      <c r="CB7828" t="s">
        <v>199</v>
      </c>
      <c r="CC7828" t="s">
        <v>199</v>
      </c>
      <c r="CD7828" t="s">
        <v>199</v>
      </c>
      <c r="CE7828" t="s">
        <v>199</v>
      </c>
      <c r="CF7828" t="s">
        <v>199</v>
      </c>
      <c r="CG7828">
        <v>702620000</v>
      </c>
      <c r="CH7828">
        <v>702620000</v>
      </c>
      <c r="CI7828">
        <v>0</v>
      </c>
      <c r="CJ7828">
        <v>0</v>
      </c>
      <c r="CK7828" t="s">
        <v>164</v>
      </c>
      <c r="CL7828">
        <v>31815000</v>
      </c>
      <c r="CM7828">
        <v>35367000</v>
      </c>
      <c r="CN7828">
        <v>39487000</v>
      </c>
      <c r="CO7828">
        <v>46813000</v>
      </c>
      <c r="CP7828">
        <v>43936000</v>
      </c>
      <c r="CQ7828">
        <v>28695000</v>
      </c>
      <c r="CR7828">
        <v>0</v>
      </c>
      <c r="CS7828">
        <v>47771000</v>
      </c>
      <c r="CT7828">
        <v>50200000</v>
      </c>
      <c r="CU7828">
        <v>48489000</v>
      </c>
      <c r="CV7828">
        <v>42281000</v>
      </c>
      <c r="CW7828">
        <v>38271000</v>
      </c>
      <c r="CX7828">
        <v>31815000</v>
      </c>
      <c r="CY7828">
        <v>0</v>
      </c>
      <c r="CZ7828">
        <v>0</v>
      </c>
      <c r="DA7828">
        <v>35367000</v>
      </c>
      <c r="DB7828">
        <v>0</v>
      </c>
      <c r="DC7828">
        <v>0</v>
      </c>
      <c r="DD7828">
        <v>39487000</v>
      </c>
      <c r="DE7828">
        <v>0</v>
      </c>
      <c r="DF7828">
        <v>0</v>
      </c>
      <c r="DG7828">
        <v>46813000</v>
      </c>
      <c r="DH7828">
        <v>0</v>
      </c>
      <c r="DI7828">
        <v>0</v>
      </c>
      <c r="DJ7828">
        <v>43936000</v>
      </c>
      <c r="DK7828">
        <v>0</v>
      </c>
      <c r="DL7828">
        <v>0</v>
      </c>
      <c r="DM7828">
        <v>28695000</v>
      </c>
      <c r="DN7828">
        <v>0</v>
      </c>
      <c r="DO7828">
        <v>0</v>
      </c>
      <c r="DP7828">
        <v>0</v>
      </c>
      <c r="DQ7828">
        <v>0</v>
      </c>
      <c r="DR7828">
        <v>0</v>
      </c>
      <c r="DS7828">
        <v>47771000</v>
      </c>
      <c r="DT7828">
        <v>0</v>
      </c>
      <c r="DU7828">
        <v>0</v>
      </c>
      <c r="DV7828">
        <v>50200000</v>
      </c>
      <c r="DW7828">
        <v>0</v>
      </c>
      <c r="DX7828">
        <v>0</v>
      </c>
      <c r="DY7828">
        <v>48489000</v>
      </c>
      <c r="DZ7828">
        <v>0</v>
      </c>
      <c r="EA7828">
        <v>0</v>
      </c>
      <c r="EB7828">
        <v>42281000</v>
      </c>
      <c r="EC7828">
        <v>0</v>
      </c>
      <c r="ED7828">
        <v>0</v>
      </c>
      <c r="EE7828">
        <v>38271000</v>
      </c>
      <c r="EF7828">
        <v>0</v>
      </c>
      <c r="EG7828">
        <v>0</v>
      </c>
      <c r="EJ7828">
        <v>7822</v>
      </c>
      <c r="EK7828">
        <v>2428</v>
      </c>
      <c r="EL7828">
        <v>142</v>
      </c>
      <c r="EM7828">
        <v>142</v>
      </c>
      <c r="EN7828">
        <v>9276</v>
      </c>
      <c r="EO7828">
        <v>10523</v>
      </c>
      <c r="EP7828" t="s">
        <v>48572</v>
      </c>
      <c r="EQ7828" t="s">
        <v>48573</v>
      </c>
      <c r="ER7828">
        <v>109260</v>
      </c>
      <c r="ES7828">
        <v>187938</v>
      </c>
      <c r="ET7828" t="s">
        <v>217</v>
      </c>
      <c r="EU7828">
        <v>35041</v>
      </c>
      <c r="EV7828">
        <v>109260</v>
      </c>
      <c r="EW7828">
        <v>187938</v>
      </c>
      <c r="EX7828" t="s">
        <v>217</v>
      </c>
      <c r="EY7828">
        <v>35041</v>
      </c>
      <c r="EZ7828">
        <v>109260</v>
      </c>
      <c r="FA7828">
        <v>187938</v>
      </c>
      <c r="FB7828" t="s">
        <v>217</v>
      </c>
      <c r="FC7828">
        <v>35041</v>
      </c>
    </row>
    <row r="7829" spans="1:159" x14ac:dyDescent="0.25">
      <c r="A7829" t="s">
        <v>48535</v>
      </c>
      <c r="B7829">
        <v>145</v>
      </c>
      <c r="C7829" t="s">
        <v>48535</v>
      </c>
      <c r="D7829" t="s">
        <v>48535</v>
      </c>
      <c r="E7829" t="s">
        <v>48536</v>
      </c>
      <c r="F7829" t="s">
        <v>48537</v>
      </c>
      <c r="H7829">
        <v>0.56191899999999995</v>
      </c>
      <c r="I7829">
        <v>1.0812999999999999</v>
      </c>
      <c r="J7829" s="1">
        <v>1.6742799999999999E-8</v>
      </c>
      <c r="K7829">
        <v>79.771000000000001</v>
      </c>
      <c r="L7829">
        <v>65.516999999999996</v>
      </c>
      <c r="M7829">
        <v>79.771000000000001</v>
      </c>
      <c r="N7829">
        <v>0</v>
      </c>
      <c r="O7829">
        <v>0</v>
      </c>
      <c r="Q7829" t="s">
        <v>164</v>
      </c>
      <c r="R7829">
        <v>0.49943500000000002</v>
      </c>
      <c r="S7829">
        <v>0</v>
      </c>
      <c r="T7829">
        <v>1.70125E-4</v>
      </c>
      <c r="U7829">
        <v>44.567</v>
      </c>
      <c r="Z7829">
        <v>0.49993500000000002</v>
      </c>
      <c r="AA7829">
        <v>0</v>
      </c>
      <c r="AB7829" s="1">
        <v>3.5071599999999998E-5</v>
      </c>
      <c r="AC7829">
        <v>61.097000000000001</v>
      </c>
      <c r="AH7829">
        <v>0.49965399999999999</v>
      </c>
      <c r="AI7829">
        <v>0</v>
      </c>
      <c r="AJ7829" s="1">
        <v>5.1017199999999997E-5</v>
      </c>
      <c r="AK7829">
        <v>53.828000000000003</v>
      </c>
      <c r="AL7829">
        <v>0.49903399999999998</v>
      </c>
      <c r="AM7829">
        <v>0</v>
      </c>
      <c r="AN7829" s="1">
        <v>5.3459699999999999E-5</v>
      </c>
      <c r="AO7829">
        <v>53.328000000000003</v>
      </c>
      <c r="AP7829">
        <v>0.51961500000000005</v>
      </c>
      <c r="AQ7829">
        <v>0.34892899999999999</v>
      </c>
      <c r="AR7829" s="1">
        <v>3.4502399999999997E-5</v>
      </c>
      <c r="AS7829">
        <v>59.862000000000002</v>
      </c>
      <c r="AT7829">
        <v>0</v>
      </c>
      <c r="AU7829">
        <v>0</v>
      </c>
      <c r="AW7829" t="s">
        <v>164</v>
      </c>
      <c r="AX7829">
        <v>0.56191899999999995</v>
      </c>
      <c r="AY7829">
        <v>1.0812999999999999</v>
      </c>
      <c r="AZ7829" s="1">
        <v>1.6742799999999999E-8</v>
      </c>
      <c r="BA7829">
        <v>79.771000000000001</v>
      </c>
      <c r="BK7829">
        <v>1</v>
      </c>
      <c r="BL7829" t="s">
        <v>165</v>
      </c>
      <c r="BM7829" t="s">
        <v>48574</v>
      </c>
      <c r="BN7829" t="s">
        <v>167</v>
      </c>
      <c r="BO7829" t="s">
        <v>490</v>
      </c>
      <c r="BP7829" t="s">
        <v>48575</v>
      </c>
      <c r="BQ7829" t="s">
        <v>48576</v>
      </c>
      <c r="BR7829">
        <v>6</v>
      </c>
      <c r="BS7829">
        <v>3</v>
      </c>
      <c r="BT7829">
        <v>-0.92937000000000003</v>
      </c>
      <c r="BU7829" t="s">
        <v>198</v>
      </c>
      <c r="BX7829" t="s">
        <v>199</v>
      </c>
      <c r="CB7829" t="s">
        <v>199</v>
      </c>
      <c r="CD7829" t="s">
        <v>199</v>
      </c>
      <c r="CG7829">
        <v>162900000</v>
      </c>
      <c r="CH7829">
        <v>162900000</v>
      </c>
      <c r="CI7829">
        <v>0</v>
      </c>
      <c r="CJ7829">
        <v>0</v>
      </c>
      <c r="CK7829" t="s">
        <v>164</v>
      </c>
      <c r="CL7829">
        <v>23427000</v>
      </c>
      <c r="CM7829">
        <v>0</v>
      </c>
      <c r="CN7829">
        <v>0</v>
      </c>
      <c r="CO7829">
        <v>48977000</v>
      </c>
      <c r="CP7829">
        <v>0</v>
      </c>
      <c r="CQ7829">
        <v>0</v>
      </c>
      <c r="CR7829">
        <v>0</v>
      </c>
      <c r="CS7829">
        <v>33878000</v>
      </c>
      <c r="CT7829">
        <v>0</v>
      </c>
      <c r="CU7829">
        <v>56619000</v>
      </c>
      <c r="CV7829">
        <v>0</v>
      </c>
      <c r="CW7829">
        <v>0</v>
      </c>
      <c r="CX7829">
        <v>23427000</v>
      </c>
      <c r="CY7829">
        <v>0</v>
      </c>
      <c r="CZ7829">
        <v>0</v>
      </c>
      <c r="DA7829">
        <v>0</v>
      </c>
      <c r="DB7829">
        <v>0</v>
      </c>
      <c r="DC7829">
        <v>0</v>
      </c>
      <c r="DD7829">
        <v>0</v>
      </c>
      <c r="DE7829">
        <v>0</v>
      </c>
      <c r="DF7829">
        <v>0</v>
      </c>
      <c r="DG7829">
        <v>48977000</v>
      </c>
      <c r="DH7829">
        <v>0</v>
      </c>
      <c r="DI7829">
        <v>0</v>
      </c>
      <c r="DJ7829">
        <v>0</v>
      </c>
      <c r="DK7829">
        <v>0</v>
      </c>
      <c r="DL7829">
        <v>0</v>
      </c>
      <c r="DM7829">
        <v>0</v>
      </c>
      <c r="DN7829">
        <v>0</v>
      </c>
      <c r="DO7829">
        <v>0</v>
      </c>
      <c r="DP7829">
        <v>0</v>
      </c>
      <c r="DQ7829">
        <v>0</v>
      </c>
      <c r="DR7829">
        <v>0</v>
      </c>
      <c r="DS7829">
        <v>33878000</v>
      </c>
      <c r="DT7829">
        <v>0</v>
      </c>
      <c r="DU7829">
        <v>0</v>
      </c>
      <c r="DV7829">
        <v>0</v>
      </c>
      <c r="DW7829">
        <v>0</v>
      </c>
      <c r="DX7829">
        <v>0</v>
      </c>
      <c r="DY7829">
        <v>56619000</v>
      </c>
      <c r="DZ7829">
        <v>0</v>
      </c>
      <c r="EA7829">
        <v>0</v>
      </c>
      <c r="EB7829">
        <v>0</v>
      </c>
      <c r="EC7829">
        <v>0</v>
      </c>
      <c r="ED7829">
        <v>0</v>
      </c>
      <c r="EE7829">
        <v>0</v>
      </c>
      <c r="EF7829">
        <v>0</v>
      </c>
      <c r="EG7829">
        <v>0</v>
      </c>
      <c r="EJ7829">
        <v>7823</v>
      </c>
      <c r="EK7829">
        <v>2428</v>
      </c>
      <c r="EL7829">
        <v>145</v>
      </c>
      <c r="EM7829">
        <v>145</v>
      </c>
      <c r="EN7829">
        <v>9276</v>
      </c>
      <c r="EO7829">
        <v>10523</v>
      </c>
      <c r="EP7829" t="s">
        <v>48577</v>
      </c>
      <c r="EQ7829" t="s">
        <v>48578</v>
      </c>
      <c r="ER7829">
        <v>109261</v>
      </c>
      <c r="ES7829">
        <v>187943</v>
      </c>
      <c r="ET7829" t="s">
        <v>217</v>
      </c>
      <c r="EU7829">
        <v>35295</v>
      </c>
      <c r="EV7829">
        <v>109261</v>
      </c>
      <c r="EW7829">
        <v>187943</v>
      </c>
      <c r="EX7829" t="s">
        <v>217</v>
      </c>
      <c r="EY7829">
        <v>35295</v>
      </c>
      <c r="EZ7829">
        <v>109261</v>
      </c>
      <c r="FA7829">
        <v>187943</v>
      </c>
      <c r="FB7829" t="s">
        <v>217</v>
      </c>
      <c r="FC7829">
        <v>35295</v>
      </c>
    </row>
    <row r="7830" spans="1:159" x14ac:dyDescent="0.25">
      <c r="A7830" t="s">
        <v>48535</v>
      </c>
      <c r="B7830">
        <v>538</v>
      </c>
      <c r="C7830" t="s">
        <v>48535</v>
      </c>
      <c r="D7830" t="s">
        <v>48535</v>
      </c>
      <c r="E7830" t="s">
        <v>48536</v>
      </c>
      <c r="F7830" t="s">
        <v>48537</v>
      </c>
      <c r="H7830">
        <v>0.94478799999999996</v>
      </c>
      <c r="I7830">
        <v>12.337899999999999</v>
      </c>
      <c r="J7830">
        <v>2.55333E-4</v>
      </c>
      <c r="K7830">
        <v>75.739000000000004</v>
      </c>
      <c r="L7830">
        <v>38.395000000000003</v>
      </c>
      <c r="M7830">
        <v>75.739000000000004</v>
      </c>
      <c r="V7830">
        <v>0</v>
      </c>
      <c r="W7830">
        <v>0</v>
      </c>
      <c r="Y7830" t="s">
        <v>164</v>
      </c>
      <c r="AH7830">
        <v>0</v>
      </c>
      <c r="AI7830">
        <v>0</v>
      </c>
      <c r="AK7830" t="s">
        <v>164</v>
      </c>
      <c r="AL7830">
        <v>0</v>
      </c>
      <c r="AM7830">
        <v>0</v>
      </c>
      <c r="AO7830" t="s">
        <v>164</v>
      </c>
      <c r="AP7830">
        <v>0</v>
      </c>
      <c r="AQ7830">
        <v>0</v>
      </c>
      <c r="AS7830" t="s">
        <v>164</v>
      </c>
      <c r="AX7830">
        <v>0.94478799999999996</v>
      </c>
      <c r="AY7830">
        <v>12.337899999999999</v>
      </c>
      <c r="AZ7830">
        <v>2.55333E-4</v>
      </c>
      <c r="BA7830">
        <v>75.739000000000004</v>
      </c>
      <c r="BB7830">
        <v>0.85528599999999999</v>
      </c>
      <c r="BC7830">
        <v>7.79711</v>
      </c>
      <c r="BD7830">
        <v>4.5228500000000001E-3</v>
      </c>
      <c r="BE7830">
        <v>60.49</v>
      </c>
      <c r="BK7830">
        <v>1</v>
      </c>
      <c r="BL7830" t="s">
        <v>165</v>
      </c>
      <c r="BM7830" t="s">
        <v>48579</v>
      </c>
      <c r="BN7830" t="s">
        <v>167</v>
      </c>
      <c r="BO7830" t="s">
        <v>4429</v>
      </c>
      <c r="BP7830" t="s">
        <v>48580</v>
      </c>
      <c r="BQ7830" t="s">
        <v>48581</v>
      </c>
      <c r="BR7830">
        <v>1</v>
      </c>
      <c r="BS7830">
        <v>2</v>
      </c>
      <c r="BT7830">
        <v>-0.57865</v>
      </c>
      <c r="BW7830" t="s">
        <v>198</v>
      </c>
      <c r="BZ7830" t="s">
        <v>198</v>
      </c>
      <c r="CA7830" t="s">
        <v>198</v>
      </c>
      <c r="CB7830" t="s">
        <v>198</v>
      </c>
      <c r="CD7830" t="s">
        <v>199</v>
      </c>
      <c r="CE7830" t="s">
        <v>199</v>
      </c>
      <c r="CG7830">
        <v>321030000</v>
      </c>
      <c r="CH7830">
        <v>321030000</v>
      </c>
      <c r="CI7830">
        <v>0</v>
      </c>
      <c r="CJ7830">
        <v>0</v>
      </c>
      <c r="CK7830" t="s">
        <v>164</v>
      </c>
      <c r="CL7830">
        <v>0</v>
      </c>
      <c r="CM7830">
        <v>0</v>
      </c>
      <c r="CN7830">
        <v>40705000</v>
      </c>
      <c r="CO7830">
        <v>0</v>
      </c>
      <c r="CP7830">
        <v>0</v>
      </c>
      <c r="CQ7830">
        <v>21514000</v>
      </c>
      <c r="CR7830">
        <v>46303000</v>
      </c>
      <c r="CS7830">
        <v>74739000</v>
      </c>
      <c r="CT7830">
        <v>0</v>
      </c>
      <c r="CU7830">
        <v>82394000</v>
      </c>
      <c r="CV7830">
        <v>55370000</v>
      </c>
      <c r="CW7830">
        <v>0</v>
      </c>
      <c r="CX7830">
        <v>0</v>
      </c>
      <c r="CY7830">
        <v>0</v>
      </c>
      <c r="CZ7830">
        <v>0</v>
      </c>
      <c r="DA7830">
        <v>0</v>
      </c>
      <c r="DB7830">
        <v>0</v>
      </c>
      <c r="DC7830">
        <v>0</v>
      </c>
      <c r="DD7830">
        <v>40705000</v>
      </c>
      <c r="DE7830">
        <v>0</v>
      </c>
      <c r="DF7830">
        <v>0</v>
      </c>
      <c r="DG7830">
        <v>0</v>
      </c>
      <c r="DH7830">
        <v>0</v>
      </c>
      <c r="DI7830">
        <v>0</v>
      </c>
      <c r="DJ7830">
        <v>0</v>
      </c>
      <c r="DK7830">
        <v>0</v>
      </c>
      <c r="DL7830">
        <v>0</v>
      </c>
      <c r="DM7830">
        <v>21514000</v>
      </c>
      <c r="DN7830">
        <v>0</v>
      </c>
      <c r="DO7830">
        <v>0</v>
      </c>
      <c r="DP7830">
        <v>46303000</v>
      </c>
      <c r="DQ7830">
        <v>0</v>
      </c>
      <c r="DR7830">
        <v>0</v>
      </c>
      <c r="DS7830">
        <v>74739000</v>
      </c>
      <c r="DT7830">
        <v>0</v>
      </c>
      <c r="DU7830">
        <v>0</v>
      </c>
      <c r="DV7830">
        <v>0</v>
      </c>
      <c r="DW7830">
        <v>0</v>
      </c>
      <c r="DX7830">
        <v>0</v>
      </c>
      <c r="DY7830">
        <v>82394000</v>
      </c>
      <c r="DZ7830">
        <v>0</v>
      </c>
      <c r="EA7830">
        <v>0</v>
      </c>
      <c r="EB7830">
        <v>55370000</v>
      </c>
      <c r="EC7830">
        <v>0</v>
      </c>
      <c r="ED7830">
        <v>0</v>
      </c>
      <c r="EE7830">
        <v>0</v>
      </c>
      <c r="EF7830">
        <v>0</v>
      </c>
      <c r="EG7830">
        <v>0</v>
      </c>
      <c r="EJ7830">
        <v>7824</v>
      </c>
      <c r="EK7830">
        <v>2428</v>
      </c>
      <c r="EL7830">
        <v>538</v>
      </c>
      <c r="EM7830">
        <v>538</v>
      </c>
      <c r="EN7830">
        <v>9984</v>
      </c>
      <c r="EO7830">
        <v>11338</v>
      </c>
      <c r="EP7830" t="s">
        <v>48582</v>
      </c>
      <c r="EQ7830" t="s">
        <v>48583</v>
      </c>
      <c r="ER7830">
        <v>118902</v>
      </c>
      <c r="ES7830">
        <v>205526</v>
      </c>
      <c r="ET7830" t="s">
        <v>217</v>
      </c>
      <c r="EU7830">
        <v>19941</v>
      </c>
      <c r="EV7830">
        <v>118902</v>
      </c>
      <c r="EW7830">
        <v>205526</v>
      </c>
      <c r="EX7830" t="s">
        <v>217</v>
      </c>
      <c r="EY7830">
        <v>19941</v>
      </c>
      <c r="EZ7830">
        <v>118902</v>
      </c>
      <c r="FA7830">
        <v>205526</v>
      </c>
      <c r="FB7830" t="s">
        <v>217</v>
      </c>
      <c r="FC7830">
        <v>19941</v>
      </c>
    </row>
    <row r="7831" spans="1:159" x14ac:dyDescent="0.25">
      <c r="A7831" t="s">
        <v>48535</v>
      </c>
      <c r="B7831">
        <v>728</v>
      </c>
      <c r="C7831" t="s">
        <v>48535</v>
      </c>
      <c r="D7831" t="s">
        <v>48535</v>
      </c>
      <c r="E7831" t="s">
        <v>48536</v>
      </c>
      <c r="F7831" t="s">
        <v>48537</v>
      </c>
      <c r="H7831">
        <v>0.99771600000000005</v>
      </c>
      <c r="I7831">
        <v>26.403500000000001</v>
      </c>
      <c r="J7831">
        <v>2.10633E-3</v>
      </c>
      <c r="K7831">
        <v>63.816000000000003</v>
      </c>
      <c r="L7831">
        <v>39.786000000000001</v>
      </c>
      <c r="M7831">
        <v>54.415999999999997</v>
      </c>
      <c r="N7831">
        <v>0.99719800000000003</v>
      </c>
      <c r="O7831">
        <v>25.513000000000002</v>
      </c>
      <c r="P7831">
        <v>2.10633E-3</v>
      </c>
      <c r="Q7831">
        <v>63.816000000000003</v>
      </c>
      <c r="R7831">
        <v>0.99517299999999997</v>
      </c>
      <c r="S7831">
        <v>23.142399999999999</v>
      </c>
      <c r="T7831">
        <v>7.4802899999999997E-3</v>
      </c>
      <c r="U7831">
        <v>46.462000000000003</v>
      </c>
      <c r="V7831">
        <v>0</v>
      </c>
      <c r="W7831">
        <v>0</v>
      </c>
      <c r="Y7831" t="s">
        <v>164</v>
      </c>
      <c r="Z7831">
        <v>0.99771600000000005</v>
      </c>
      <c r="AA7831">
        <v>26.403500000000001</v>
      </c>
      <c r="AB7831">
        <v>2.8814499999999998E-3</v>
      </c>
      <c r="AC7831">
        <v>54.415999999999997</v>
      </c>
      <c r="AD7831">
        <v>0.98379300000000003</v>
      </c>
      <c r="AE7831">
        <v>17.832000000000001</v>
      </c>
      <c r="AF7831">
        <v>8.4918600000000004E-3</v>
      </c>
      <c r="AG7831">
        <v>45.161000000000001</v>
      </c>
      <c r="AL7831">
        <v>0.98038700000000001</v>
      </c>
      <c r="AM7831">
        <v>16.988499999999998</v>
      </c>
      <c r="AN7831">
        <v>9.6150599999999999E-3</v>
      </c>
      <c r="AO7831">
        <v>44.317999999999998</v>
      </c>
      <c r="AX7831">
        <v>0.99749299999999996</v>
      </c>
      <c r="AY7831">
        <v>25.998100000000001</v>
      </c>
      <c r="AZ7831">
        <v>3.1869300000000001E-3</v>
      </c>
      <c r="BA7831">
        <v>53.326999999999998</v>
      </c>
      <c r="BB7831">
        <v>0</v>
      </c>
      <c r="BC7831">
        <v>0</v>
      </c>
      <c r="BE7831" t="s">
        <v>164</v>
      </c>
      <c r="BF7831">
        <v>0.99719800000000003</v>
      </c>
      <c r="BG7831">
        <v>25.513000000000002</v>
      </c>
      <c r="BH7831">
        <v>2.10633E-3</v>
      </c>
      <c r="BI7831">
        <v>63.816000000000003</v>
      </c>
      <c r="BK7831">
        <v>1</v>
      </c>
      <c r="BL7831" t="s">
        <v>165</v>
      </c>
      <c r="BM7831" t="s">
        <v>48584</v>
      </c>
      <c r="BN7831" t="s">
        <v>167</v>
      </c>
      <c r="BO7831" t="s">
        <v>373</v>
      </c>
      <c r="BP7831" t="s">
        <v>48585</v>
      </c>
      <c r="BQ7831" t="s">
        <v>48586</v>
      </c>
      <c r="BR7831">
        <v>3</v>
      </c>
      <c r="BS7831">
        <v>2</v>
      </c>
      <c r="BT7831">
        <v>0.40638999999999997</v>
      </c>
      <c r="BU7831" t="s">
        <v>199</v>
      </c>
      <c r="BV7831" t="s">
        <v>199</v>
      </c>
      <c r="BW7831" t="s">
        <v>198</v>
      </c>
      <c r="BX7831" t="s">
        <v>199</v>
      </c>
      <c r="BY7831" t="s">
        <v>199</v>
      </c>
      <c r="CA7831" t="s">
        <v>199</v>
      </c>
      <c r="CD7831" t="s">
        <v>199</v>
      </c>
      <c r="CE7831" t="s">
        <v>198</v>
      </c>
      <c r="CF7831" t="s">
        <v>199</v>
      </c>
      <c r="CG7831">
        <v>403030000</v>
      </c>
      <c r="CH7831">
        <v>403030000</v>
      </c>
      <c r="CI7831">
        <v>0</v>
      </c>
      <c r="CJ7831">
        <v>0</v>
      </c>
      <c r="CK7831" t="s">
        <v>164</v>
      </c>
      <c r="CL7831">
        <v>36034000</v>
      </c>
      <c r="CM7831">
        <v>37222000</v>
      </c>
      <c r="CN7831">
        <v>25895000</v>
      </c>
      <c r="CO7831">
        <v>47726000</v>
      </c>
      <c r="CP7831">
        <v>34695000</v>
      </c>
      <c r="CQ7831">
        <v>0</v>
      </c>
      <c r="CR7831">
        <v>57448000</v>
      </c>
      <c r="CS7831">
        <v>0</v>
      </c>
      <c r="CT7831">
        <v>0</v>
      </c>
      <c r="CU7831">
        <v>76070000</v>
      </c>
      <c r="CV7831">
        <v>37564000</v>
      </c>
      <c r="CW7831">
        <v>50376000</v>
      </c>
      <c r="CX7831">
        <v>36034000</v>
      </c>
      <c r="CY7831">
        <v>0</v>
      </c>
      <c r="CZ7831">
        <v>0</v>
      </c>
      <c r="DA7831">
        <v>37222000</v>
      </c>
      <c r="DB7831">
        <v>0</v>
      </c>
      <c r="DC7831">
        <v>0</v>
      </c>
      <c r="DD7831">
        <v>25895000</v>
      </c>
      <c r="DE7831">
        <v>0</v>
      </c>
      <c r="DF7831">
        <v>0</v>
      </c>
      <c r="DG7831">
        <v>47726000</v>
      </c>
      <c r="DH7831">
        <v>0</v>
      </c>
      <c r="DI7831">
        <v>0</v>
      </c>
      <c r="DJ7831">
        <v>34695000</v>
      </c>
      <c r="DK7831">
        <v>0</v>
      </c>
      <c r="DL7831">
        <v>0</v>
      </c>
      <c r="DM7831">
        <v>0</v>
      </c>
      <c r="DN7831">
        <v>0</v>
      </c>
      <c r="DO7831">
        <v>0</v>
      </c>
      <c r="DP7831">
        <v>57448000</v>
      </c>
      <c r="DQ7831">
        <v>0</v>
      </c>
      <c r="DR7831">
        <v>0</v>
      </c>
      <c r="DS7831">
        <v>0</v>
      </c>
      <c r="DT7831">
        <v>0</v>
      </c>
      <c r="DU7831">
        <v>0</v>
      </c>
      <c r="DV7831">
        <v>0</v>
      </c>
      <c r="DW7831">
        <v>0</v>
      </c>
      <c r="DX7831">
        <v>0</v>
      </c>
      <c r="DY7831">
        <v>76070000</v>
      </c>
      <c r="DZ7831">
        <v>0</v>
      </c>
      <c r="EA7831">
        <v>0</v>
      </c>
      <c r="EB7831">
        <v>37564000</v>
      </c>
      <c r="EC7831">
        <v>0</v>
      </c>
      <c r="ED7831">
        <v>0</v>
      </c>
      <c r="EE7831">
        <v>50376000</v>
      </c>
      <c r="EF7831">
        <v>0</v>
      </c>
      <c r="EG7831">
        <v>0</v>
      </c>
      <c r="EJ7831">
        <v>7825</v>
      </c>
      <c r="EK7831">
        <v>2428</v>
      </c>
      <c r="EL7831">
        <v>728</v>
      </c>
      <c r="EM7831">
        <v>728</v>
      </c>
      <c r="EN7831">
        <v>10445</v>
      </c>
      <c r="EO7831">
        <v>11888</v>
      </c>
      <c r="EP7831" t="s">
        <v>48587</v>
      </c>
      <c r="EQ7831" t="s">
        <v>48588</v>
      </c>
      <c r="ER7831">
        <v>125302</v>
      </c>
      <c r="ES7831">
        <v>216019</v>
      </c>
      <c r="ET7831" t="s">
        <v>171</v>
      </c>
      <c r="EU7831">
        <v>55748</v>
      </c>
      <c r="EV7831">
        <v>125307</v>
      </c>
      <c r="EW7831">
        <v>216027</v>
      </c>
      <c r="EX7831" t="s">
        <v>201</v>
      </c>
      <c r="EY7831">
        <v>53945</v>
      </c>
      <c r="EZ7831">
        <v>125305</v>
      </c>
      <c r="FA7831">
        <v>216025</v>
      </c>
      <c r="FB7831" t="s">
        <v>189</v>
      </c>
      <c r="FC7831">
        <v>53496</v>
      </c>
    </row>
    <row r="7832" spans="1:159" x14ac:dyDescent="0.25">
      <c r="A7832" t="s">
        <v>48535</v>
      </c>
      <c r="B7832">
        <v>456</v>
      </c>
      <c r="C7832" t="s">
        <v>48535</v>
      </c>
      <c r="D7832" t="s">
        <v>48535</v>
      </c>
      <c r="E7832" t="s">
        <v>48536</v>
      </c>
      <c r="F7832" t="s">
        <v>48537</v>
      </c>
      <c r="H7832">
        <v>0.99895800000000001</v>
      </c>
      <c r="I7832">
        <v>31.9527</v>
      </c>
      <c r="J7832" s="1">
        <v>9.4683800000000005E-8</v>
      </c>
      <c r="K7832">
        <v>61.640999999999998</v>
      </c>
      <c r="L7832">
        <v>40.39</v>
      </c>
      <c r="M7832">
        <v>61.640999999999998</v>
      </c>
      <c r="R7832">
        <v>0</v>
      </c>
      <c r="S7832">
        <v>0</v>
      </c>
      <c r="U7832" t="s">
        <v>164</v>
      </c>
      <c r="V7832">
        <v>0</v>
      </c>
      <c r="W7832">
        <v>0</v>
      </c>
      <c r="Y7832" t="s">
        <v>164</v>
      </c>
      <c r="AD7832">
        <v>0.99464600000000003</v>
      </c>
      <c r="AE7832">
        <v>28.394500000000001</v>
      </c>
      <c r="AF7832" s="1">
        <v>4.81835E-7</v>
      </c>
      <c r="AG7832">
        <v>54.524000000000001</v>
      </c>
      <c r="AH7832">
        <v>0</v>
      </c>
      <c r="AI7832">
        <v>0</v>
      </c>
      <c r="AK7832" t="s">
        <v>164</v>
      </c>
      <c r="AT7832">
        <v>0.99895800000000001</v>
      </c>
      <c r="AU7832">
        <v>31.9527</v>
      </c>
      <c r="AV7832" s="1">
        <v>9.4683800000000005E-8</v>
      </c>
      <c r="AW7832">
        <v>61.640999999999998</v>
      </c>
      <c r="BF7832">
        <v>0</v>
      </c>
      <c r="BG7832">
        <v>0</v>
      </c>
      <c r="BI7832" t="s">
        <v>164</v>
      </c>
      <c r="BK7832">
        <v>2</v>
      </c>
      <c r="BL7832" t="s">
        <v>165</v>
      </c>
      <c r="BM7832" t="s">
        <v>48589</v>
      </c>
      <c r="BN7832" t="s">
        <v>871</v>
      </c>
      <c r="BO7832" t="s">
        <v>433</v>
      </c>
      <c r="BP7832" t="s">
        <v>48590</v>
      </c>
      <c r="BQ7832" t="s">
        <v>48591</v>
      </c>
      <c r="BR7832">
        <v>1</v>
      </c>
      <c r="BS7832">
        <v>2</v>
      </c>
      <c r="BT7832">
        <v>-1.2025999999999999</v>
      </c>
      <c r="BY7832" t="s">
        <v>199</v>
      </c>
      <c r="BZ7832" t="s">
        <v>198</v>
      </c>
      <c r="CC7832" t="s">
        <v>199</v>
      </c>
      <c r="CG7832">
        <v>38313000</v>
      </c>
      <c r="CH7832">
        <v>0</v>
      </c>
      <c r="CI7832">
        <v>38313000</v>
      </c>
      <c r="CJ7832">
        <v>0</v>
      </c>
      <c r="CK7832" t="s">
        <v>164</v>
      </c>
      <c r="CL7832">
        <v>0</v>
      </c>
      <c r="CM7832">
        <v>0</v>
      </c>
      <c r="CN7832">
        <v>0</v>
      </c>
      <c r="CO7832">
        <v>0</v>
      </c>
      <c r="CP7832">
        <v>17603000</v>
      </c>
      <c r="CQ7832">
        <v>2935800</v>
      </c>
      <c r="CR7832">
        <v>0</v>
      </c>
      <c r="CS7832">
        <v>0</v>
      </c>
      <c r="CT7832">
        <v>17774000</v>
      </c>
      <c r="CU7832">
        <v>0</v>
      </c>
      <c r="CV7832">
        <v>0</v>
      </c>
      <c r="CW7832">
        <v>0</v>
      </c>
      <c r="CX7832">
        <v>0</v>
      </c>
      <c r="CY7832">
        <v>0</v>
      </c>
      <c r="CZ7832">
        <v>0</v>
      </c>
      <c r="DA7832">
        <v>0</v>
      </c>
      <c r="DB7832">
        <v>0</v>
      </c>
      <c r="DC7832">
        <v>0</v>
      </c>
      <c r="DD7832">
        <v>0</v>
      </c>
      <c r="DE7832">
        <v>0</v>
      </c>
      <c r="DF7832">
        <v>0</v>
      </c>
      <c r="DG7832">
        <v>0</v>
      </c>
      <c r="DH7832">
        <v>0</v>
      </c>
      <c r="DI7832">
        <v>0</v>
      </c>
      <c r="DJ7832">
        <v>0</v>
      </c>
      <c r="DK7832">
        <v>17603000</v>
      </c>
      <c r="DL7832">
        <v>0</v>
      </c>
      <c r="DM7832">
        <v>0</v>
      </c>
      <c r="DN7832">
        <v>2935800</v>
      </c>
      <c r="DO7832">
        <v>0</v>
      </c>
      <c r="DP7832">
        <v>0</v>
      </c>
      <c r="DQ7832">
        <v>0</v>
      </c>
      <c r="DR7832">
        <v>0</v>
      </c>
      <c r="DS7832">
        <v>0</v>
      </c>
      <c r="DT7832">
        <v>0</v>
      </c>
      <c r="DU7832">
        <v>0</v>
      </c>
      <c r="DV7832">
        <v>0</v>
      </c>
      <c r="DW7832">
        <v>17774000</v>
      </c>
      <c r="DX7832">
        <v>0</v>
      </c>
      <c r="DY7832">
        <v>0</v>
      </c>
      <c r="DZ7832">
        <v>0</v>
      </c>
      <c r="EA7832">
        <v>0</v>
      </c>
      <c r="EB7832">
        <v>0</v>
      </c>
      <c r="EC7832">
        <v>0</v>
      </c>
      <c r="ED7832">
        <v>0</v>
      </c>
      <c r="EE7832">
        <v>0</v>
      </c>
      <c r="EF7832">
        <v>0</v>
      </c>
      <c r="EG7832">
        <v>0</v>
      </c>
      <c r="EJ7832">
        <v>7826</v>
      </c>
      <c r="EK7832">
        <v>2428</v>
      </c>
      <c r="EL7832">
        <v>456</v>
      </c>
      <c r="EM7832">
        <v>456</v>
      </c>
      <c r="EN7832">
        <v>10474</v>
      </c>
      <c r="EO7832" t="s">
        <v>48592</v>
      </c>
      <c r="EP7832" t="s">
        <v>48593</v>
      </c>
      <c r="EQ7832" t="s">
        <v>48594</v>
      </c>
      <c r="ER7832">
        <v>125744</v>
      </c>
      <c r="ES7832">
        <v>216606</v>
      </c>
      <c r="ET7832" t="s">
        <v>504</v>
      </c>
      <c r="EU7832">
        <v>163606</v>
      </c>
      <c r="EV7832">
        <v>125744</v>
      </c>
      <c r="EW7832">
        <v>216606</v>
      </c>
      <c r="EX7832" t="s">
        <v>504</v>
      </c>
      <c r="EY7832">
        <v>163606</v>
      </c>
      <c r="EZ7832">
        <v>125744</v>
      </c>
      <c r="FA7832">
        <v>216606</v>
      </c>
      <c r="FB7832" t="s">
        <v>504</v>
      </c>
      <c r="FC7832">
        <v>163606</v>
      </c>
    </row>
    <row r="7833" spans="1:159" x14ac:dyDescent="0.25">
      <c r="A7833" t="s">
        <v>48535</v>
      </c>
      <c r="B7833">
        <v>458</v>
      </c>
      <c r="C7833" t="s">
        <v>48535</v>
      </c>
      <c r="D7833" t="s">
        <v>48535</v>
      </c>
      <c r="E7833" t="s">
        <v>48536</v>
      </c>
      <c r="F7833" t="s">
        <v>48537</v>
      </c>
      <c r="H7833">
        <v>0.99126199999999998</v>
      </c>
      <c r="I7833">
        <v>21.528199999999998</v>
      </c>
      <c r="J7833" s="1">
        <v>1.5892900000000001E-133</v>
      </c>
      <c r="K7833">
        <v>163.41</v>
      </c>
      <c r="L7833">
        <v>147.65</v>
      </c>
      <c r="M7833">
        <v>61.640999999999998</v>
      </c>
      <c r="N7833">
        <v>0.98626599999999998</v>
      </c>
      <c r="O7833">
        <v>18.5623</v>
      </c>
      <c r="P7833" s="1">
        <v>8.7835699999999997E-63</v>
      </c>
      <c r="Q7833">
        <v>117.65</v>
      </c>
      <c r="R7833">
        <v>0.97997299999999998</v>
      </c>
      <c r="S7833">
        <v>16.896799999999999</v>
      </c>
      <c r="T7833" s="1">
        <v>9.30564E-51</v>
      </c>
      <c r="U7833">
        <v>110.12</v>
      </c>
      <c r="V7833">
        <v>0</v>
      </c>
      <c r="W7833">
        <v>0</v>
      </c>
      <c r="Y7833" t="s">
        <v>164</v>
      </c>
      <c r="AD7833">
        <v>0.98181300000000005</v>
      </c>
      <c r="AE7833">
        <v>21.3293</v>
      </c>
      <c r="AF7833" s="1">
        <v>9.0457899999999996E-8</v>
      </c>
      <c r="AG7833">
        <v>59.728000000000002</v>
      </c>
      <c r="AH7833">
        <v>0.98942099999999999</v>
      </c>
      <c r="AI7833">
        <v>19.714600000000001</v>
      </c>
      <c r="AJ7833" s="1">
        <v>2.8595800000000001E-33</v>
      </c>
      <c r="AK7833">
        <v>100.35</v>
      </c>
      <c r="AP7833">
        <v>0.97406300000000001</v>
      </c>
      <c r="AQ7833">
        <v>15.7479</v>
      </c>
      <c r="AR7833" s="1">
        <v>1.5270399999999998E-17</v>
      </c>
      <c r="AS7833">
        <v>84.828999999999994</v>
      </c>
      <c r="AT7833">
        <v>0.99126199999999998</v>
      </c>
      <c r="AU7833">
        <v>21.528199999999998</v>
      </c>
      <c r="AV7833" s="1">
        <v>1.04833E-88</v>
      </c>
      <c r="AW7833">
        <v>143.46</v>
      </c>
      <c r="AX7833">
        <v>0.58546200000000004</v>
      </c>
      <c r="AY7833">
        <v>1.49935</v>
      </c>
      <c r="AZ7833" s="1">
        <v>1.5892900000000001E-133</v>
      </c>
      <c r="BA7833">
        <v>163.41</v>
      </c>
      <c r="BB7833">
        <v>0.98579899999999998</v>
      </c>
      <c r="BC7833">
        <v>18.415800000000001</v>
      </c>
      <c r="BD7833" s="1">
        <v>1.3683200000000001E-40</v>
      </c>
      <c r="BE7833">
        <v>101.67</v>
      </c>
      <c r="BF7833">
        <v>0</v>
      </c>
      <c r="BG7833">
        <v>0</v>
      </c>
      <c r="BI7833" t="s">
        <v>164</v>
      </c>
      <c r="BK7833" t="s">
        <v>301</v>
      </c>
      <c r="BL7833" t="s">
        <v>165</v>
      </c>
      <c r="BM7833" t="s">
        <v>48595</v>
      </c>
      <c r="BN7833" t="s">
        <v>290</v>
      </c>
      <c r="BO7833" t="s">
        <v>195</v>
      </c>
      <c r="BP7833" t="s">
        <v>48590</v>
      </c>
      <c r="BQ7833" t="s">
        <v>48591</v>
      </c>
      <c r="BR7833">
        <v>3</v>
      </c>
      <c r="BS7833">
        <v>2</v>
      </c>
      <c r="BT7833">
        <v>-1.2025999999999999</v>
      </c>
      <c r="BU7833" t="s">
        <v>199</v>
      </c>
      <c r="BV7833" t="s">
        <v>199</v>
      </c>
      <c r="BW7833" t="s">
        <v>198</v>
      </c>
      <c r="BY7833" t="s">
        <v>199</v>
      </c>
      <c r="BZ7833" t="s">
        <v>199</v>
      </c>
      <c r="CB7833" t="s">
        <v>199</v>
      </c>
      <c r="CC7833" t="s">
        <v>199</v>
      </c>
      <c r="CD7833" t="s">
        <v>199</v>
      </c>
      <c r="CE7833" t="s">
        <v>199</v>
      </c>
      <c r="CF7833" t="s">
        <v>198</v>
      </c>
      <c r="CG7833">
        <v>1648100000</v>
      </c>
      <c r="CH7833">
        <v>1609800000</v>
      </c>
      <c r="CI7833">
        <v>38313000</v>
      </c>
      <c r="CJ7833">
        <v>0</v>
      </c>
      <c r="CK7833" t="s">
        <v>164</v>
      </c>
      <c r="CL7833">
        <v>148560000</v>
      </c>
      <c r="CM7833">
        <v>49819000</v>
      </c>
      <c r="CN7833">
        <v>57534000</v>
      </c>
      <c r="CO7833">
        <v>0</v>
      </c>
      <c r="CP7833">
        <v>223190000</v>
      </c>
      <c r="CQ7833">
        <v>132030000</v>
      </c>
      <c r="CR7833">
        <v>0</v>
      </c>
      <c r="CS7833">
        <v>76389000</v>
      </c>
      <c r="CT7833">
        <v>131090000</v>
      </c>
      <c r="CU7833">
        <v>165850000</v>
      </c>
      <c r="CV7833">
        <v>120570000</v>
      </c>
      <c r="CW7833">
        <v>203960000</v>
      </c>
      <c r="CX7833">
        <v>148560000</v>
      </c>
      <c r="CY7833">
        <v>0</v>
      </c>
      <c r="CZ7833">
        <v>0</v>
      </c>
      <c r="DA7833">
        <v>49819000</v>
      </c>
      <c r="DB7833">
        <v>0</v>
      </c>
      <c r="DC7833">
        <v>0</v>
      </c>
      <c r="DD7833">
        <v>57534000</v>
      </c>
      <c r="DE7833">
        <v>0</v>
      </c>
      <c r="DF7833">
        <v>0</v>
      </c>
      <c r="DG7833">
        <v>0</v>
      </c>
      <c r="DH7833">
        <v>0</v>
      </c>
      <c r="DI7833">
        <v>0</v>
      </c>
      <c r="DJ7833">
        <v>205580000</v>
      </c>
      <c r="DK7833">
        <v>17603000</v>
      </c>
      <c r="DL7833">
        <v>0</v>
      </c>
      <c r="DM7833">
        <v>129100000</v>
      </c>
      <c r="DN7833">
        <v>2935800</v>
      </c>
      <c r="DO7833">
        <v>0</v>
      </c>
      <c r="DP7833">
        <v>0</v>
      </c>
      <c r="DQ7833">
        <v>0</v>
      </c>
      <c r="DR7833">
        <v>0</v>
      </c>
      <c r="DS7833">
        <v>76389000</v>
      </c>
      <c r="DT7833">
        <v>0</v>
      </c>
      <c r="DU7833">
        <v>0</v>
      </c>
      <c r="DV7833">
        <v>113310000</v>
      </c>
      <c r="DW7833">
        <v>17774000</v>
      </c>
      <c r="DX7833">
        <v>0</v>
      </c>
      <c r="DY7833">
        <v>165850000</v>
      </c>
      <c r="DZ7833">
        <v>0</v>
      </c>
      <c r="EA7833">
        <v>0</v>
      </c>
      <c r="EB7833">
        <v>120570000</v>
      </c>
      <c r="EC7833">
        <v>0</v>
      </c>
      <c r="ED7833">
        <v>0</v>
      </c>
      <c r="EE7833">
        <v>203960000</v>
      </c>
      <c r="EF7833">
        <v>0</v>
      </c>
      <c r="EG7833">
        <v>0</v>
      </c>
      <c r="EJ7833">
        <v>7827</v>
      </c>
      <c r="EK7833">
        <v>2428</v>
      </c>
      <c r="EL7833">
        <v>458</v>
      </c>
      <c r="EM7833">
        <v>458</v>
      </c>
      <c r="EN7833">
        <v>10474</v>
      </c>
      <c r="EO7833" t="s">
        <v>48592</v>
      </c>
      <c r="EP7833" t="s">
        <v>48596</v>
      </c>
      <c r="EQ7833" t="s">
        <v>48597</v>
      </c>
      <c r="ER7833">
        <v>125744</v>
      </c>
      <c r="ES7833">
        <v>216606</v>
      </c>
      <c r="ET7833" t="s">
        <v>504</v>
      </c>
      <c r="EU7833">
        <v>163606</v>
      </c>
      <c r="EV7833">
        <v>125725</v>
      </c>
      <c r="EW7833">
        <v>216592</v>
      </c>
      <c r="EX7833" t="s">
        <v>217</v>
      </c>
      <c r="EY7833">
        <v>160928</v>
      </c>
      <c r="EZ7833">
        <v>125725</v>
      </c>
      <c r="FA7833">
        <v>216592</v>
      </c>
      <c r="FB7833" t="s">
        <v>217</v>
      </c>
      <c r="FC7833">
        <v>160928</v>
      </c>
    </row>
    <row r="7834" spans="1:159" x14ac:dyDescent="0.25">
      <c r="A7834" t="s">
        <v>48535</v>
      </c>
      <c r="B7834">
        <v>464</v>
      </c>
      <c r="C7834" t="s">
        <v>48535</v>
      </c>
      <c r="D7834" t="s">
        <v>48535</v>
      </c>
      <c r="E7834" t="s">
        <v>48536</v>
      </c>
      <c r="F7834" t="s">
        <v>48537</v>
      </c>
      <c r="H7834">
        <v>0.48353800000000002</v>
      </c>
      <c r="I7834">
        <v>0.48628900000000003</v>
      </c>
      <c r="J7834" s="1">
        <v>1.0734E-9</v>
      </c>
      <c r="K7834">
        <v>70.090999999999994</v>
      </c>
      <c r="L7834">
        <v>64.381</v>
      </c>
      <c r="M7834">
        <v>70.090999999999994</v>
      </c>
      <c r="R7834">
        <v>0</v>
      </c>
      <c r="S7834">
        <v>0</v>
      </c>
      <c r="U7834" t="s">
        <v>164</v>
      </c>
      <c r="V7834">
        <v>0</v>
      </c>
      <c r="W7834">
        <v>0</v>
      </c>
      <c r="Y7834" t="s">
        <v>164</v>
      </c>
      <c r="AH7834">
        <v>0</v>
      </c>
      <c r="AI7834">
        <v>0</v>
      </c>
      <c r="AK7834" t="s">
        <v>164</v>
      </c>
      <c r="AP7834">
        <v>0.48353800000000002</v>
      </c>
      <c r="AQ7834">
        <v>0.48628900000000003</v>
      </c>
      <c r="AR7834" s="1">
        <v>1.0734E-9</v>
      </c>
      <c r="AS7834">
        <v>70.090999999999994</v>
      </c>
      <c r="AX7834">
        <v>0.32558999999999999</v>
      </c>
      <c r="AY7834">
        <v>0</v>
      </c>
      <c r="AZ7834" s="1">
        <v>6.4218600000000002E-5</v>
      </c>
      <c r="BA7834">
        <v>40.179000000000002</v>
      </c>
      <c r="BF7834">
        <v>0</v>
      </c>
      <c r="BG7834">
        <v>0</v>
      </c>
      <c r="BI7834" t="s">
        <v>164</v>
      </c>
      <c r="BL7834" t="s">
        <v>165</v>
      </c>
      <c r="BM7834" t="s">
        <v>48598</v>
      </c>
      <c r="BN7834" t="s">
        <v>167</v>
      </c>
      <c r="BO7834" t="s">
        <v>2844</v>
      </c>
      <c r="BP7834" t="s">
        <v>48599</v>
      </c>
      <c r="BQ7834" t="s">
        <v>48600</v>
      </c>
      <c r="BR7834">
        <v>9</v>
      </c>
      <c r="BS7834">
        <v>3</v>
      </c>
      <c r="BT7834">
        <v>0.21046000000000001</v>
      </c>
      <c r="CG7834">
        <v>0</v>
      </c>
      <c r="CH7834">
        <v>0</v>
      </c>
      <c r="CI7834">
        <v>0</v>
      </c>
      <c r="CJ7834">
        <v>0</v>
      </c>
      <c r="CK7834" t="s">
        <v>164</v>
      </c>
      <c r="CL7834">
        <v>0</v>
      </c>
      <c r="CM7834">
        <v>0</v>
      </c>
      <c r="CN7834">
        <v>0</v>
      </c>
      <c r="CO7834">
        <v>0</v>
      </c>
      <c r="CP7834">
        <v>0</v>
      </c>
      <c r="CQ7834">
        <v>0</v>
      </c>
      <c r="CR7834">
        <v>0</v>
      </c>
      <c r="CS7834">
        <v>0</v>
      </c>
      <c r="CT7834">
        <v>0</v>
      </c>
      <c r="CU7834">
        <v>0</v>
      </c>
      <c r="CV7834">
        <v>0</v>
      </c>
      <c r="CW7834">
        <v>0</v>
      </c>
      <c r="CX7834">
        <v>0</v>
      </c>
      <c r="CY7834">
        <v>0</v>
      </c>
      <c r="CZ7834">
        <v>0</v>
      </c>
      <c r="DA7834">
        <v>0</v>
      </c>
      <c r="DB7834">
        <v>0</v>
      </c>
      <c r="DC7834">
        <v>0</v>
      </c>
      <c r="DD7834">
        <v>0</v>
      </c>
      <c r="DE7834">
        <v>0</v>
      </c>
      <c r="DF7834">
        <v>0</v>
      </c>
      <c r="DG7834">
        <v>0</v>
      </c>
      <c r="DH7834">
        <v>0</v>
      </c>
      <c r="DI7834">
        <v>0</v>
      </c>
      <c r="DJ7834">
        <v>0</v>
      </c>
      <c r="DK7834">
        <v>0</v>
      </c>
      <c r="DL7834">
        <v>0</v>
      </c>
      <c r="DM7834">
        <v>0</v>
      </c>
      <c r="DN7834">
        <v>0</v>
      </c>
      <c r="DO7834">
        <v>0</v>
      </c>
      <c r="DP7834">
        <v>0</v>
      </c>
      <c r="DQ7834">
        <v>0</v>
      </c>
      <c r="DR7834">
        <v>0</v>
      </c>
      <c r="DS7834">
        <v>0</v>
      </c>
      <c r="DT7834">
        <v>0</v>
      </c>
      <c r="DU7834">
        <v>0</v>
      </c>
      <c r="DV7834">
        <v>0</v>
      </c>
      <c r="DW7834">
        <v>0</v>
      </c>
      <c r="DX7834">
        <v>0</v>
      </c>
      <c r="DY7834">
        <v>0</v>
      </c>
      <c r="DZ7834">
        <v>0</v>
      </c>
      <c r="EA7834">
        <v>0</v>
      </c>
      <c r="EB7834">
        <v>0</v>
      </c>
      <c r="EC7834">
        <v>0</v>
      </c>
      <c r="ED7834">
        <v>0</v>
      </c>
      <c r="EE7834">
        <v>0</v>
      </c>
      <c r="EF7834">
        <v>0</v>
      </c>
      <c r="EG7834">
        <v>0</v>
      </c>
      <c r="EJ7834">
        <v>7828</v>
      </c>
      <c r="EK7834">
        <v>2428</v>
      </c>
      <c r="EL7834">
        <v>464</v>
      </c>
      <c r="EM7834">
        <v>464</v>
      </c>
      <c r="EN7834">
        <v>10474</v>
      </c>
      <c r="EO7834" t="s">
        <v>48592</v>
      </c>
      <c r="ER7834">
        <v>125727</v>
      </c>
      <c r="ES7834">
        <v>216594</v>
      </c>
      <c r="ET7834" t="s">
        <v>210</v>
      </c>
      <c r="EU7834">
        <v>162586</v>
      </c>
      <c r="EV7834">
        <v>125727</v>
      </c>
      <c r="EW7834">
        <v>216594</v>
      </c>
      <c r="EX7834" t="s">
        <v>210</v>
      </c>
      <c r="EY7834">
        <v>162586</v>
      </c>
      <c r="EZ7834">
        <v>125727</v>
      </c>
      <c r="FA7834">
        <v>216594</v>
      </c>
      <c r="FB7834" t="s">
        <v>210</v>
      </c>
      <c r="FC7834">
        <v>162586</v>
      </c>
    </row>
    <row r="7835" spans="1:159" x14ac:dyDescent="0.25">
      <c r="A7835" t="s">
        <v>48535</v>
      </c>
      <c r="B7835">
        <v>79</v>
      </c>
      <c r="C7835" t="s">
        <v>48535</v>
      </c>
      <c r="D7835" t="s">
        <v>48535</v>
      </c>
      <c r="E7835" t="s">
        <v>48536</v>
      </c>
      <c r="F7835" t="s">
        <v>48537</v>
      </c>
      <c r="H7835">
        <v>0.99937600000000004</v>
      </c>
      <c r="I7835">
        <v>32.4392</v>
      </c>
      <c r="J7835">
        <v>1.7423399999999999E-2</v>
      </c>
      <c r="K7835">
        <v>77.731999999999999</v>
      </c>
      <c r="L7835">
        <v>42.436999999999998</v>
      </c>
      <c r="M7835">
        <v>66.691999999999993</v>
      </c>
      <c r="N7835">
        <v>0.99766299999999997</v>
      </c>
      <c r="O7835">
        <v>26.386199999999999</v>
      </c>
      <c r="P7835">
        <v>1.7423399999999999E-2</v>
      </c>
      <c r="Q7835">
        <v>77.731999999999999</v>
      </c>
      <c r="R7835">
        <v>0.99903500000000001</v>
      </c>
      <c r="S7835">
        <v>30.262699999999999</v>
      </c>
      <c r="T7835">
        <v>2.3051499999999999E-2</v>
      </c>
      <c r="U7835">
        <v>71.691999999999993</v>
      </c>
      <c r="V7835">
        <v>0.99551299999999998</v>
      </c>
      <c r="W7835">
        <v>24.481200000000001</v>
      </c>
      <c r="X7835">
        <v>4.4880999999999997E-2</v>
      </c>
      <c r="Y7835">
        <v>50.04</v>
      </c>
      <c r="Z7835">
        <v>0.99937600000000004</v>
      </c>
      <c r="AA7835">
        <v>32.4392</v>
      </c>
      <c r="AB7835">
        <v>2.5598200000000002E-2</v>
      </c>
      <c r="AC7835">
        <v>66.691999999999993</v>
      </c>
      <c r="AD7835">
        <v>0.99580999999999997</v>
      </c>
      <c r="AE7835">
        <v>23.776199999999999</v>
      </c>
      <c r="AF7835">
        <v>2.5770700000000001E-2</v>
      </c>
      <c r="AG7835">
        <v>65.224000000000004</v>
      </c>
      <c r="AH7835">
        <v>0.99712800000000001</v>
      </c>
      <c r="AI7835">
        <v>25.8217</v>
      </c>
      <c r="AJ7835">
        <v>2.7063E-2</v>
      </c>
      <c r="AK7835">
        <v>62.582000000000001</v>
      </c>
      <c r="AL7835">
        <v>0.99937100000000001</v>
      </c>
      <c r="AM7835">
        <v>34.529400000000003</v>
      </c>
      <c r="AN7835">
        <v>2.5229999999999999E-2</v>
      </c>
      <c r="AO7835">
        <v>69.825000000000003</v>
      </c>
      <c r="AP7835">
        <v>0.99668299999999999</v>
      </c>
      <c r="AQ7835">
        <v>24.814299999999999</v>
      </c>
      <c r="AR7835">
        <v>2.54565E-2</v>
      </c>
      <c r="AS7835">
        <v>67.897000000000006</v>
      </c>
      <c r="AT7835">
        <v>0</v>
      </c>
      <c r="AU7835">
        <v>0</v>
      </c>
      <c r="AW7835" t="s">
        <v>164</v>
      </c>
      <c r="AX7835">
        <v>0.99674099999999999</v>
      </c>
      <c r="AY7835">
        <v>24.875699999999998</v>
      </c>
      <c r="AZ7835">
        <v>1.77924E-2</v>
      </c>
      <c r="BA7835">
        <v>76.221000000000004</v>
      </c>
      <c r="BK7835">
        <v>1</v>
      </c>
      <c r="BL7835" t="s">
        <v>165</v>
      </c>
      <c r="BM7835" t="s">
        <v>48601</v>
      </c>
      <c r="BN7835" t="s">
        <v>167</v>
      </c>
      <c r="BO7835" t="s">
        <v>516</v>
      </c>
      <c r="BP7835" t="s">
        <v>48602</v>
      </c>
      <c r="BQ7835" t="s">
        <v>48603</v>
      </c>
      <c r="BR7835">
        <v>3</v>
      </c>
      <c r="BS7835">
        <v>2</v>
      </c>
      <c r="BT7835">
        <v>0.61934999999999996</v>
      </c>
      <c r="BU7835" t="s">
        <v>199</v>
      </c>
      <c r="BV7835" t="s">
        <v>199</v>
      </c>
      <c r="BW7835" t="s">
        <v>199</v>
      </c>
      <c r="BX7835" t="s">
        <v>199</v>
      </c>
      <c r="BY7835" t="s">
        <v>199</v>
      </c>
      <c r="BZ7835" t="s">
        <v>199</v>
      </c>
      <c r="CA7835" t="s">
        <v>199</v>
      </c>
      <c r="CB7835" t="s">
        <v>199</v>
      </c>
      <c r="CC7835" t="s">
        <v>198</v>
      </c>
      <c r="CD7835" t="s">
        <v>199</v>
      </c>
      <c r="CG7835">
        <v>511560000</v>
      </c>
      <c r="CH7835">
        <v>511560000</v>
      </c>
      <c r="CI7835">
        <v>0</v>
      </c>
      <c r="CJ7835">
        <v>0</v>
      </c>
      <c r="CK7835" t="s">
        <v>164</v>
      </c>
      <c r="CL7835">
        <v>40474000</v>
      </c>
      <c r="CM7835">
        <v>28624000</v>
      </c>
      <c r="CN7835">
        <v>65184000</v>
      </c>
      <c r="CO7835">
        <v>78769000</v>
      </c>
      <c r="CP7835">
        <v>50397000</v>
      </c>
      <c r="CQ7835">
        <v>46120000</v>
      </c>
      <c r="CR7835">
        <v>47765000</v>
      </c>
      <c r="CS7835">
        <v>58493000</v>
      </c>
      <c r="CT7835">
        <v>41457000</v>
      </c>
      <c r="CU7835">
        <v>54279000</v>
      </c>
      <c r="CV7835">
        <v>0</v>
      </c>
      <c r="CW7835">
        <v>0</v>
      </c>
      <c r="CX7835">
        <v>40474000</v>
      </c>
      <c r="CY7835">
        <v>0</v>
      </c>
      <c r="CZ7835">
        <v>0</v>
      </c>
      <c r="DA7835">
        <v>28624000</v>
      </c>
      <c r="DB7835">
        <v>0</v>
      </c>
      <c r="DC7835">
        <v>0</v>
      </c>
      <c r="DD7835">
        <v>65184000</v>
      </c>
      <c r="DE7835">
        <v>0</v>
      </c>
      <c r="DF7835">
        <v>0</v>
      </c>
      <c r="DG7835">
        <v>78769000</v>
      </c>
      <c r="DH7835">
        <v>0</v>
      </c>
      <c r="DI7835">
        <v>0</v>
      </c>
      <c r="DJ7835">
        <v>50397000</v>
      </c>
      <c r="DK7835">
        <v>0</v>
      </c>
      <c r="DL7835">
        <v>0</v>
      </c>
      <c r="DM7835">
        <v>46120000</v>
      </c>
      <c r="DN7835">
        <v>0</v>
      </c>
      <c r="DO7835">
        <v>0</v>
      </c>
      <c r="DP7835">
        <v>47765000</v>
      </c>
      <c r="DQ7835">
        <v>0</v>
      </c>
      <c r="DR7835">
        <v>0</v>
      </c>
      <c r="DS7835">
        <v>58493000</v>
      </c>
      <c r="DT7835">
        <v>0</v>
      </c>
      <c r="DU7835">
        <v>0</v>
      </c>
      <c r="DV7835">
        <v>41457000</v>
      </c>
      <c r="DW7835">
        <v>0</v>
      </c>
      <c r="DX7835">
        <v>0</v>
      </c>
      <c r="DY7835">
        <v>54279000</v>
      </c>
      <c r="DZ7835">
        <v>0</v>
      </c>
      <c r="EA7835">
        <v>0</v>
      </c>
      <c r="EB7835">
        <v>0</v>
      </c>
      <c r="EC7835">
        <v>0</v>
      </c>
      <c r="ED7835">
        <v>0</v>
      </c>
      <c r="EE7835">
        <v>0</v>
      </c>
      <c r="EF7835">
        <v>0</v>
      </c>
      <c r="EG7835">
        <v>0</v>
      </c>
      <c r="EJ7835">
        <v>7829</v>
      </c>
      <c r="EK7835">
        <v>2428</v>
      </c>
      <c r="EL7835">
        <v>79</v>
      </c>
      <c r="EM7835">
        <v>79</v>
      </c>
      <c r="EN7835">
        <v>10487</v>
      </c>
      <c r="EO7835">
        <v>11938</v>
      </c>
      <c r="EP7835" t="s">
        <v>48604</v>
      </c>
      <c r="EQ7835" t="s">
        <v>48605</v>
      </c>
      <c r="ER7835">
        <v>125894</v>
      </c>
      <c r="ES7835">
        <v>216849</v>
      </c>
      <c r="ET7835" t="s">
        <v>171</v>
      </c>
      <c r="EU7835">
        <v>26066</v>
      </c>
      <c r="EV7835">
        <v>125899</v>
      </c>
      <c r="EW7835">
        <v>216858</v>
      </c>
      <c r="EX7835" t="s">
        <v>189</v>
      </c>
      <c r="EY7835">
        <v>24660</v>
      </c>
      <c r="EZ7835">
        <v>125899</v>
      </c>
      <c r="FA7835">
        <v>216858</v>
      </c>
      <c r="FB7835" t="s">
        <v>189</v>
      </c>
      <c r="FC7835">
        <v>24660</v>
      </c>
    </row>
    <row r="7836" spans="1:159" x14ac:dyDescent="0.25">
      <c r="A7836" t="s">
        <v>48535</v>
      </c>
      <c r="B7836">
        <v>414</v>
      </c>
      <c r="C7836" t="s">
        <v>48535</v>
      </c>
      <c r="D7836" t="s">
        <v>48535</v>
      </c>
      <c r="E7836" t="s">
        <v>48536</v>
      </c>
      <c r="F7836" t="s">
        <v>48537</v>
      </c>
      <c r="H7836">
        <v>0.99981900000000001</v>
      </c>
      <c r="I7836">
        <v>37.658700000000003</v>
      </c>
      <c r="J7836" s="1">
        <v>5.1737200000000001E-14</v>
      </c>
      <c r="K7836">
        <v>85.974000000000004</v>
      </c>
      <c r="L7836">
        <v>75.358999999999995</v>
      </c>
      <c r="M7836">
        <v>85.974000000000004</v>
      </c>
      <c r="N7836">
        <v>0.99981900000000001</v>
      </c>
      <c r="O7836">
        <v>37.658700000000003</v>
      </c>
      <c r="P7836" s="1">
        <v>5.1737200000000001E-14</v>
      </c>
      <c r="Q7836">
        <v>85.974000000000004</v>
      </c>
      <c r="R7836">
        <v>0.993085</v>
      </c>
      <c r="S7836">
        <v>22.221800000000002</v>
      </c>
      <c r="T7836" s="1">
        <v>2.9595300000000001E-5</v>
      </c>
      <c r="U7836">
        <v>51.347999999999999</v>
      </c>
      <c r="V7836">
        <v>0.89948899999999998</v>
      </c>
      <c r="W7836">
        <v>11.8331</v>
      </c>
      <c r="X7836">
        <v>4.0036200000000003E-3</v>
      </c>
      <c r="Y7836">
        <v>41.966999999999999</v>
      </c>
      <c r="Z7836">
        <v>0</v>
      </c>
      <c r="AA7836">
        <v>0</v>
      </c>
      <c r="AC7836" t="s">
        <v>164</v>
      </c>
      <c r="AH7836">
        <v>0.98553999999999997</v>
      </c>
      <c r="AI7836">
        <v>20.02</v>
      </c>
      <c r="AJ7836" s="1">
        <v>1.45044E-5</v>
      </c>
      <c r="AK7836">
        <v>57.988999999999997</v>
      </c>
      <c r="AL7836">
        <v>0.96570999999999996</v>
      </c>
      <c r="AM7836">
        <v>14.677</v>
      </c>
      <c r="AN7836" s="1">
        <v>4.3233799999999999E-5</v>
      </c>
      <c r="AO7836">
        <v>50.424999999999997</v>
      </c>
      <c r="AP7836">
        <v>0.98505699999999996</v>
      </c>
      <c r="AQ7836">
        <v>20.837199999999999</v>
      </c>
      <c r="AR7836" s="1">
        <v>5.0747E-5</v>
      </c>
      <c r="AS7836">
        <v>49.972999999999999</v>
      </c>
      <c r="AT7836">
        <v>0.952762</v>
      </c>
      <c r="AU7836">
        <v>13.807399999999999</v>
      </c>
      <c r="AV7836">
        <v>3.5979300000000002E-4</v>
      </c>
      <c r="AW7836">
        <v>41.710999999999999</v>
      </c>
      <c r="AX7836">
        <v>0.98657700000000004</v>
      </c>
      <c r="AY7836">
        <v>20.746300000000002</v>
      </c>
      <c r="AZ7836" s="1">
        <v>5.7624999999999998E-5</v>
      </c>
      <c r="BA7836">
        <v>49.558999999999997</v>
      </c>
      <c r="BB7836">
        <v>0.99363999999999997</v>
      </c>
      <c r="BC7836">
        <v>22.221800000000002</v>
      </c>
      <c r="BD7836" s="1">
        <v>2.9595300000000001E-5</v>
      </c>
      <c r="BE7836">
        <v>51.347999999999999</v>
      </c>
      <c r="BF7836">
        <v>0.99843199999999999</v>
      </c>
      <c r="BG7836">
        <v>28.1509</v>
      </c>
      <c r="BH7836" s="1">
        <v>1.5285699999999998E-5</v>
      </c>
      <c r="BI7836">
        <v>64.83</v>
      </c>
      <c r="BK7836">
        <v>1</v>
      </c>
      <c r="BL7836" t="s">
        <v>165</v>
      </c>
      <c r="BM7836" t="s">
        <v>48606</v>
      </c>
      <c r="BN7836" t="s">
        <v>167</v>
      </c>
      <c r="BO7836" t="s">
        <v>1135</v>
      </c>
      <c r="BP7836" t="s">
        <v>48607</v>
      </c>
      <c r="BQ7836" t="s">
        <v>48608</v>
      </c>
      <c r="BR7836">
        <v>3</v>
      </c>
      <c r="BS7836">
        <v>3</v>
      </c>
      <c r="BT7836">
        <v>-9.9010000000000001E-2</v>
      </c>
      <c r="BU7836" t="s">
        <v>199</v>
      </c>
      <c r="BV7836" t="s">
        <v>199</v>
      </c>
      <c r="BW7836" t="s">
        <v>199</v>
      </c>
      <c r="BX7836" t="s">
        <v>198</v>
      </c>
      <c r="BZ7836" t="s">
        <v>199</v>
      </c>
      <c r="CA7836" t="s">
        <v>199</v>
      </c>
      <c r="CB7836" t="s">
        <v>199</v>
      </c>
      <c r="CC7836" t="s">
        <v>199</v>
      </c>
      <c r="CD7836" t="s">
        <v>199</v>
      </c>
      <c r="CE7836" t="s">
        <v>199</v>
      </c>
      <c r="CF7836" t="s">
        <v>199</v>
      </c>
      <c r="CG7836">
        <v>1685000000</v>
      </c>
      <c r="CH7836">
        <v>1685000000</v>
      </c>
      <c r="CI7836">
        <v>0</v>
      </c>
      <c r="CJ7836">
        <v>0</v>
      </c>
      <c r="CK7836" t="s">
        <v>164</v>
      </c>
      <c r="CL7836">
        <v>136190000</v>
      </c>
      <c r="CM7836">
        <v>151090000</v>
      </c>
      <c r="CN7836">
        <v>0</v>
      </c>
      <c r="CO7836">
        <v>112720000</v>
      </c>
      <c r="CP7836">
        <v>0</v>
      </c>
      <c r="CQ7836">
        <v>92753000</v>
      </c>
      <c r="CR7836">
        <v>84640000</v>
      </c>
      <c r="CS7836">
        <v>150970000</v>
      </c>
      <c r="CT7836">
        <v>132000000</v>
      </c>
      <c r="CU7836">
        <v>217140000</v>
      </c>
      <c r="CV7836">
        <v>168080000</v>
      </c>
      <c r="CW7836">
        <v>171070000</v>
      </c>
      <c r="CX7836">
        <v>136190000</v>
      </c>
      <c r="CY7836">
        <v>0</v>
      </c>
      <c r="CZ7836">
        <v>0</v>
      </c>
      <c r="DA7836">
        <v>151090000</v>
      </c>
      <c r="DB7836">
        <v>0</v>
      </c>
      <c r="DC7836">
        <v>0</v>
      </c>
      <c r="DD7836">
        <v>0</v>
      </c>
      <c r="DE7836">
        <v>0</v>
      </c>
      <c r="DF7836">
        <v>0</v>
      </c>
      <c r="DG7836">
        <v>112720000</v>
      </c>
      <c r="DH7836">
        <v>0</v>
      </c>
      <c r="DI7836">
        <v>0</v>
      </c>
      <c r="DJ7836">
        <v>0</v>
      </c>
      <c r="DK7836">
        <v>0</v>
      </c>
      <c r="DL7836">
        <v>0</v>
      </c>
      <c r="DM7836">
        <v>92753000</v>
      </c>
      <c r="DN7836">
        <v>0</v>
      </c>
      <c r="DO7836">
        <v>0</v>
      </c>
      <c r="DP7836">
        <v>84640000</v>
      </c>
      <c r="DQ7836">
        <v>0</v>
      </c>
      <c r="DR7836">
        <v>0</v>
      </c>
      <c r="DS7836">
        <v>150970000</v>
      </c>
      <c r="DT7836">
        <v>0</v>
      </c>
      <c r="DU7836">
        <v>0</v>
      </c>
      <c r="DV7836">
        <v>132000000</v>
      </c>
      <c r="DW7836">
        <v>0</v>
      </c>
      <c r="DX7836">
        <v>0</v>
      </c>
      <c r="DY7836">
        <v>217140000</v>
      </c>
      <c r="DZ7836">
        <v>0</v>
      </c>
      <c r="EA7836">
        <v>0</v>
      </c>
      <c r="EB7836">
        <v>168080000</v>
      </c>
      <c r="EC7836">
        <v>0</v>
      </c>
      <c r="ED7836">
        <v>0</v>
      </c>
      <c r="EE7836">
        <v>171070000</v>
      </c>
      <c r="EF7836">
        <v>0</v>
      </c>
      <c r="EG7836">
        <v>0</v>
      </c>
      <c r="EJ7836">
        <v>7830</v>
      </c>
      <c r="EK7836">
        <v>2428</v>
      </c>
      <c r="EL7836">
        <v>414</v>
      </c>
      <c r="EM7836">
        <v>414</v>
      </c>
      <c r="EN7836">
        <v>10790</v>
      </c>
      <c r="EO7836">
        <v>12296</v>
      </c>
      <c r="EP7836" t="s">
        <v>48609</v>
      </c>
      <c r="EQ7836" t="s">
        <v>48610</v>
      </c>
      <c r="ER7836">
        <v>129951</v>
      </c>
      <c r="ES7836">
        <v>223699</v>
      </c>
      <c r="ET7836" t="s">
        <v>189</v>
      </c>
      <c r="EU7836">
        <v>76882</v>
      </c>
      <c r="EV7836">
        <v>129951</v>
      </c>
      <c r="EW7836">
        <v>223699</v>
      </c>
      <c r="EX7836" t="s">
        <v>189</v>
      </c>
      <c r="EY7836">
        <v>76882</v>
      </c>
      <c r="EZ7836">
        <v>129951</v>
      </c>
      <c r="FA7836">
        <v>223699</v>
      </c>
      <c r="FB7836" t="s">
        <v>189</v>
      </c>
      <c r="FC7836">
        <v>76882</v>
      </c>
    </row>
    <row r="7837" spans="1:159" x14ac:dyDescent="0.25">
      <c r="A7837" t="s">
        <v>48611</v>
      </c>
      <c r="B7837">
        <v>338</v>
      </c>
      <c r="C7837" t="s">
        <v>48611</v>
      </c>
      <c r="D7837" t="s">
        <v>48611</v>
      </c>
      <c r="E7837" t="s">
        <v>48612</v>
      </c>
      <c r="F7837" t="s">
        <v>48613</v>
      </c>
      <c r="H7837">
        <v>1</v>
      </c>
      <c r="I7837">
        <v>52.716099999999997</v>
      </c>
      <c r="J7837">
        <v>3.8455999999999997E-2</v>
      </c>
      <c r="K7837">
        <v>52.716000000000001</v>
      </c>
      <c r="L7837">
        <v>19.454000000000001</v>
      </c>
      <c r="M7837">
        <v>52.716000000000001</v>
      </c>
      <c r="N7837">
        <v>0</v>
      </c>
      <c r="O7837">
        <v>0</v>
      </c>
      <c r="Q7837" t="s">
        <v>164</v>
      </c>
      <c r="R7837">
        <v>0</v>
      </c>
      <c r="S7837">
        <v>0</v>
      </c>
      <c r="U7837" t="s">
        <v>164</v>
      </c>
      <c r="V7837">
        <v>0</v>
      </c>
      <c r="W7837">
        <v>0</v>
      </c>
      <c r="Y7837" t="s">
        <v>164</v>
      </c>
      <c r="Z7837">
        <v>0</v>
      </c>
      <c r="AA7837">
        <v>0</v>
      </c>
      <c r="AC7837" t="s">
        <v>164</v>
      </c>
      <c r="AD7837">
        <v>0</v>
      </c>
      <c r="AE7837">
        <v>0</v>
      </c>
      <c r="AG7837" t="s">
        <v>164</v>
      </c>
      <c r="AP7837">
        <v>0</v>
      </c>
      <c r="AQ7837">
        <v>0</v>
      </c>
      <c r="AS7837" t="s">
        <v>164</v>
      </c>
      <c r="AT7837">
        <v>0</v>
      </c>
      <c r="AU7837">
        <v>0</v>
      </c>
      <c r="AW7837" t="s">
        <v>164</v>
      </c>
      <c r="AX7837">
        <v>0</v>
      </c>
      <c r="AY7837">
        <v>0</v>
      </c>
      <c r="BA7837" t="s">
        <v>164</v>
      </c>
      <c r="BB7837">
        <v>0</v>
      </c>
      <c r="BC7837">
        <v>0</v>
      </c>
      <c r="BE7837" t="s">
        <v>164</v>
      </c>
      <c r="BF7837">
        <v>1</v>
      </c>
      <c r="BG7837">
        <v>52.716099999999997</v>
      </c>
      <c r="BH7837">
        <v>3.8455999999999997E-2</v>
      </c>
      <c r="BI7837">
        <v>52.716000000000001</v>
      </c>
      <c r="BK7837">
        <v>1</v>
      </c>
      <c r="BL7837" t="s">
        <v>165</v>
      </c>
      <c r="BM7837" t="s">
        <v>48614</v>
      </c>
      <c r="BN7837" t="s">
        <v>167</v>
      </c>
      <c r="BO7837" t="s">
        <v>516</v>
      </c>
      <c r="BP7837" t="s">
        <v>48615</v>
      </c>
      <c r="BQ7837" t="s">
        <v>48616</v>
      </c>
      <c r="BR7837">
        <v>3</v>
      </c>
      <c r="BS7837">
        <v>2</v>
      </c>
      <c r="BT7837">
        <v>0.85016000000000003</v>
      </c>
      <c r="BU7837" t="s">
        <v>198</v>
      </c>
      <c r="BV7837" t="s">
        <v>198</v>
      </c>
      <c r="BW7837" t="s">
        <v>198</v>
      </c>
      <c r="BX7837" t="s">
        <v>198</v>
      </c>
      <c r="BY7837" t="s">
        <v>198</v>
      </c>
      <c r="CB7837" t="s">
        <v>198</v>
      </c>
      <c r="CC7837" t="s">
        <v>198</v>
      </c>
      <c r="CD7837" t="s">
        <v>198</v>
      </c>
      <c r="CE7837" t="s">
        <v>198</v>
      </c>
      <c r="CF7837" t="s">
        <v>199</v>
      </c>
      <c r="CG7837">
        <v>55622000</v>
      </c>
      <c r="CH7837">
        <v>55622000</v>
      </c>
      <c r="CI7837">
        <v>0</v>
      </c>
      <c r="CJ7837">
        <v>0</v>
      </c>
      <c r="CK7837" t="s">
        <v>164</v>
      </c>
      <c r="CL7837">
        <v>4105100</v>
      </c>
      <c r="CM7837">
        <v>3503900</v>
      </c>
      <c r="CN7837">
        <v>4239700</v>
      </c>
      <c r="CO7837">
        <v>7234800</v>
      </c>
      <c r="CP7837">
        <v>4265300</v>
      </c>
      <c r="CQ7837">
        <v>0</v>
      </c>
      <c r="CR7837">
        <v>0</v>
      </c>
      <c r="CS7837">
        <v>5517700</v>
      </c>
      <c r="CT7837">
        <v>4614800</v>
      </c>
      <c r="CU7837">
        <v>8043800</v>
      </c>
      <c r="CV7837">
        <v>6121300</v>
      </c>
      <c r="CW7837">
        <v>7975700</v>
      </c>
      <c r="CX7837">
        <v>4105100</v>
      </c>
      <c r="CY7837">
        <v>0</v>
      </c>
      <c r="CZ7837">
        <v>0</v>
      </c>
      <c r="DA7837">
        <v>3503900</v>
      </c>
      <c r="DB7837">
        <v>0</v>
      </c>
      <c r="DC7837">
        <v>0</v>
      </c>
      <c r="DD7837">
        <v>4239700</v>
      </c>
      <c r="DE7837">
        <v>0</v>
      </c>
      <c r="DF7837">
        <v>0</v>
      </c>
      <c r="DG7837">
        <v>7234800</v>
      </c>
      <c r="DH7837">
        <v>0</v>
      </c>
      <c r="DI7837">
        <v>0</v>
      </c>
      <c r="DJ7837">
        <v>4265300</v>
      </c>
      <c r="DK7837">
        <v>0</v>
      </c>
      <c r="DL7837">
        <v>0</v>
      </c>
      <c r="DM7837">
        <v>0</v>
      </c>
      <c r="DN7837">
        <v>0</v>
      </c>
      <c r="DO7837">
        <v>0</v>
      </c>
      <c r="DP7837">
        <v>0</v>
      </c>
      <c r="DQ7837">
        <v>0</v>
      </c>
      <c r="DR7837">
        <v>0</v>
      </c>
      <c r="DS7837">
        <v>5517700</v>
      </c>
      <c r="DT7837">
        <v>0</v>
      </c>
      <c r="DU7837">
        <v>0</v>
      </c>
      <c r="DV7837">
        <v>4614800</v>
      </c>
      <c r="DW7837">
        <v>0</v>
      </c>
      <c r="DX7837">
        <v>0</v>
      </c>
      <c r="DY7837">
        <v>8043800</v>
      </c>
      <c r="DZ7837">
        <v>0</v>
      </c>
      <c r="EA7837">
        <v>0</v>
      </c>
      <c r="EB7837">
        <v>6121300</v>
      </c>
      <c r="EC7837">
        <v>0</v>
      </c>
      <c r="ED7837">
        <v>0</v>
      </c>
      <c r="EE7837">
        <v>7975700</v>
      </c>
      <c r="EF7837">
        <v>0</v>
      </c>
      <c r="EG7837">
        <v>0</v>
      </c>
      <c r="EJ7837">
        <v>7831</v>
      </c>
      <c r="EK7837">
        <v>2429</v>
      </c>
      <c r="EL7837">
        <v>338</v>
      </c>
      <c r="EM7837">
        <v>338</v>
      </c>
      <c r="EN7837">
        <v>3564</v>
      </c>
      <c r="EO7837">
        <v>4026</v>
      </c>
      <c r="EP7837" t="s">
        <v>48617</v>
      </c>
      <c r="EQ7837">
        <v>68100</v>
      </c>
      <c r="ER7837">
        <v>40887</v>
      </c>
      <c r="ES7837">
        <v>68100</v>
      </c>
      <c r="ET7837" t="s">
        <v>201</v>
      </c>
      <c r="EU7837">
        <v>36809</v>
      </c>
      <c r="EV7837">
        <v>40887</v>
      </c>
      <c r="EW7837">
        <v>68100</v>
      </c>
      <c r="EX7837" t="s">
        <v>201</v>
      </c>
      <c r="EY7837">
        <v>36809</v>
      </c>
      <c r="EZ7837">
        <v>40887</v>
      </c>
      <c r="FA7837">
        <v>68100</v>
      </c>
      <c r="FB7837" t="s">
        <v>201</v>
      </c>
      <c r="FC7837">
        <v>36809</v>
      </c>
    </row>
    <row r="7838" spans="1:159" x14ac:dyDescent="0.25">
      <c r="A7838" t="s">
        <v>48618</v>
      </c>
      <c r="B7838">
        <v>884</v>
      </c>
      <c r="C7838" t="s">
        <v>48618</v>
      </c>
      <c r="D7838" t="s">
        <v>48618</v>
      </c>
      <c r="E7838" t="s">
        <v>48619</v>
      </c>
      <c r="F7838" t="s">
        <v>48620</v>
      </c>
      <c r="H7838">
        <v>0.955816</v>
      </c>
      <c r="I7838">
        <v>13.3544</v>
      </c>
      <c r="J7838" s="1">
        <v>1.21776E-5</v>
      </c>
      <c r="K7838">
        <v>44.816000000000003</v>
      </c>
      <c r="L7838">
        <v>35.997</v>
      </c>
      <c r="M7838">
        <v>44.816000000000003</v>
      </c>
      <c r="R7838">
        <v>0</v>
      </c>
      <c r="S7838">
        <v>0</v>
      </c>
      <c r="U7838" t="s">
        <v>164</v>
      </c>
      <c r="Z7838">
        <v>0</v>
      </c>
      <c r="AA7838">
        <v>0</v>
      </c>
      <c r="AC7838" t="s">
        <v>164</v>
      </c>
      <c r="AL7838">
        <v>0</v>
      </c>
      <c r="AM7838">
        <v>0</v>
      </c>
      <c r="AO7838" t="s">
        <v>164</v>
      </c>
      <c r="AP7838">
        <v>0.955816</v>
      </c>
      <c r="AQ7838">
        <v>13.3544</v>
      </c>
      <c r="AR7838" s="1">
        <v>1.21776E-5</v>
      </c>
      <c r="AS7838">
        <v>44.816000000000003</v>
      </c>
      <c r="AX7838">
        <v>0.49996499999999999</v>
      </c>
      <c r="AY7838">
        <v>0</v>
      </c>
      <c r="AZ7838" s="1">
        <v>5.0021900000000003E-5</v>
      </c>
      <c r="BA7838">
        <v>40.844000000000001</v>
      </c>
      <c r="BK7838">
        <v>1</v>
      </c>
      <c r="BL7838" t="s">
        <v>165</v>
      </c>
      <c r="BM7838" t="s">
        <v>48621</v>
      </c>
      <c r="BN7838" t="s">
        <v>167</v>
      </c>
      <c r="BO7838" t="s">
        <v>195</v>
      </c>
      <c r="BP7838" t="s">
        <v>48622</v>
      </c>
      <c r="BQ7838" t="s">
        <v>48623</v>
      </c>
      <c r="BR7838">
        <v>3</v>
      </c>
      <c r="BS7838">
        <v>3</v>
      </c>
      <c r="BT7838">
        <v>1.2343</v>
      </c>
      <c r="BV7838" t="s">
        <v>198</v>
      </c>
      <c r="BX7838" t="s">
        <v>198</v>
      </c>
      <c r="CA7838" t="s">
        <v>198</v>
      </c>
      <c r="CB7838" t="s">
        <v>199</v>
      </c>
      <c r="CD7838" t="s">
        <v>199</v>
      </c>
      <c r="CG7838">
        <v>112580000</v>
      </c>
      <c r="CH7838">
        <v>112580000</v>
      </c>
      <c r="CI7838">
        <v>0</v>
      </c>
      <c r="CJ7838">
        <v>0</v>
      </c>
      <c r="CK7838" t="s">
        <v>164</v>
      </c>
      <c r="CL7838">
        <v>0</v>
      </c>
      <c r="CM7838">
        <v>16365000</v>
      </c>
      <c r="CN7838">
        <v>0</v>
      </c>
      <c r="CO7838">
        <v>22638000</v>
      </c>
      <c r="CP7838">
        <v>0</v>
      </c>
      <c r="CQ7838">
        <v>0</v>
      </c>
      <c r="CR7838">
        <v>15848000</v>
      </c>
      <c r="CS7838">
        <v>34021000</v>
      </c>
      <c r="CT7838">
        <v>0</v>
      </c>
      <c r="CU7838">
        <v>23709000</v>
      </c>
      <c r="CV7838">
        <v>0</v>
      </c>
      <c r="CW7838">
        <v>0</v>
      </c>
      <c r="CX7838">
        <v>0</v>
      </c>
      <c r="CY7838">
        <v>0</v>
      </c>
      <c r="CZ7838">
        <v>0</v>
      </c>
      <c r="DA7838">
        <v>16365000</v>
      </c>
      <c r="DB7838">
        <v>0</v>
      </c>
      <c r="DC7838">
        <v>0</v>
      </c>
      <c r="DD7838">
        <v>0</v>
      </c>
      <c r="DE7838">
        <v>0</v>
      </c>
      <c r="DF7838">
        <v>0</v>
      </c>
      <c r="DG7838">
        <v>22638000</v>
      </c>
      <c r="DH7838">
        <v>0</v>
      </c>
      <c r="DI7838">
        <v>0</v>
      </c>
      <c r="DJ7838">
        <v>0</v>
      </c>
      <c r="DK7838">
        <v>0</v>
      </c>
      <c r="DL7838">
        <v>0</v>
      </c>
      <c r="DM7838">
        <v>0</v>
      </c>
      <c r="DN7838">
        <v>0</v>
      </c>
      <c r="DO7838">
        <v>0</v>
      </c>
      <c r="DP7838">
        <v>15848000</v>
      </c>
      <c r="DQ7838">
        <v>0</v>
      </c>
      <c r="DR7838">
        <v>0</v>
      </c>
      <c r="DS7838">
        <v>34021000</v>
      </c>
      <c r="DT7838">
        <v>0</v>
      </c>
      <c r="DU7838">
        <v>0</v>
      </c>
      <c r="DV7838">
        <v>0</v>
      </c>
      <c r="DW7838">
        <v>0</v>
      </c>
      <c r="DX7838">
        <v>0</v>
      </c>
      <c r="DY7838">
        <v>23709000</v>
      </c>
      <c r="DZ7838">
        <v>0</v>
      </c>
      <c r="EA7838">
        <v>0</v>
      </c>
      <c r="EB7838">
        <v>0</v>
      </c>
      <c r="EC7838">
        <v>0</v>
      </c>
      <c r="ED7838">
        <v>0</v>
      </c>
      <c r="EE7838">
        <v>0</v>
      </c>
      <c r="EF7838">
        <v>0</v>
      </c>
      <c r="EG7838">
        <v>0</v>
      </c>
      <c r="EJ7838">
        <v>7832</v>
      </c>
      <c r="EK7838">
        <v>2430</v>
      </c>
      <c r="EL7838">
        <v>884</v>
      </c>
      <c r="EM7838">
        <v>884</v>
      </c>
      <c r="EN7838">
        <v>8835</v>
      </c>
      <c r="EO7838">
        <v>10019</v>
      </c>
      <c r="EP7838" t="s">
        <v>48624</v>
      </c>
      <c r="EQ7838" t="s">
        <v>48625</v>
      </c>
      <c r="ER7838">
        <v>102426</v>
      </c>
      <c r="ES7838">
        <v>171592</v>
      </c>
      <c r="ET7838" t="s">
        <v>210</v>
      </c>
      <c r="EU7838">
        <v>100017</v>
      </c>
      <c r="EV7838">
        <v>102426</v>
      </c>
      <c r="EW7838">
        <v>171592</v>
      </c>
      <c r="EX7838" t="s">
        <v>210</v>
      </c>
      <c r="EY7838">
        <v>100017</v>
      </c>
      <c r="EZ7838">
        <v>102426</v>
      </c>
      <c r="FA7838">
        <v>171592</v>
      </c>
      <c r="FB7838" t="s">
        <v>210</v>
      </c>
      <c r="FC7838">
        <v>100017</v>
      </c>
    </row>
    <row r="7839" spans="1:159" x14ac:dyDescent="0.25">
      <c r="A7839" t="s">
        <v>48618</v>
      </c>
      <c r="B7839">
        <v>888</v>
      </c>
      <c r="C7839" t="s">
        <v>48618</v>
      </c>
      <c r="D7839" t="s">
        <v>48618</v>
      </c>
      <c r="E7839" t="s">
        <v>48619</v>
      </c>
      <c r="F7839" t="s">
        <v>48620</v>
      </c>
      <c r="H7839">
        <v>0.49996499999999999</v>
      </c>
      <c r="I7839">
        <v>0</v>
      </c>
      <c r="J7839" s="1">
        <v>5.0021900000000003E-5</v>
      </c>
      <c r="K7839">
        <v>40.844000000000001</v>
      </c>
      <c r="L7839">
        <v>36.966999999999999</v>
      </c>
      <c r="M7839">
        <v>40.844000000000001</v>
      </c>
      <c r="R7839">
        <v>0</v>
      </c>
      <c r="S7839">
        <v>0</v>
      </c>
      <c r="U7839" t="s">
        <v>164</v>
      </c>
      <c r="Z7839">
        <v>0</v>
      </c>
      <c r="AA7839">
        <v>0</v>
      </c>
      <c r="AC7839" t="s">
        <v>164</v>
      </c>
      <c r="AL7839">
        <v>0</v>
      </c>
      <c r="AM7839">
        <v>0</v>
      </c>
      <c r="AO7839" t="s">
        <v>164</v>
      </c>
      <c r="AX7839">
        <v>0.49996499999999999</v>
      </c>
      <c r="AY7839">
        <v>0</v>
      </c>
      <c r="AZ7839" s="1">
        <v>5.0021900000000003E-5</v>
      </c>
      <c r="BA7839">
        <v>40.844000000000001</v>
      </c>
      <c r="BK7839">
        <v>1</v>
      </c>
      <c r="BL7839" t="s">
        <v>165</v>
      </c>
      <c r="BM7839" t="s">
        <v>48626</v>
      </c>
      <c r="BN7839" t="s">
        <v>174</v>
      </c>
      <c r="BO7839" t="s">
        <v>175</v>
      </c>
      <c r="BP7839" t="s">
        <v>48627</v>
      </c>
      <c r="BQ7839" t="s">
        <v>48628</v>
      </c>
      <c r="BR7839">
        <v>7</v>
      </c>
      <c r="BS7839">
        <v>3</v>
      </c>
      <c r="BT7839">
        <v>-0.21944</v>
      </c>
      <c r="CD7839" t="s">
        <v>199</v>
      </c>
      <c r="CG7839">
        <v>23709000</v>
      </c>
      <c r="CH7839">
        <v>23709000</v>
      </c>
      <c r="CI7839">
        <v>0</v>
      </c>
      <c r="CJ7839">
        <v>0</v>
      </c>
      <c r="CK7839" t="s">
        <v>164</v>
      </c>
      <c r="CL7839">
        <v>0</v>
      </c>
      <c r="CM7839">
        <v>0</v>
      </c>
      <c r="CN7839">
        <v>0</v>
      </c>
      <c r="CO7839">
        <v>0</v>
      </c>
      <c r="CP7839">
        <v>0</v>
      </c>
      <c r="CQ7839">
        <v>0</v>
      </c>
      <c r="CR7839">
        <v>0</v>
      </c>
      <c r="CS7839">
        <v>0</v>
      </c>
      <c r="CT7839">
        <v>0</v>
      </c>
      <c r="CU7839">
        <v>23709000</v>
      </c>
      <c r="CV7839">
        <v>0</v>
      </c>
      <c r="CW7839">
        <v>0</v>
      </c>
      <c r="CX7839">
        <v>0</v>
      </c>
      <c r="CY7839">
        <v>0</v>
      </c>
      <c r="CZ7839">
        <v>0</v>
      </c>
      <c r="DA7839">
        <v>0</v>
      </c>
      <c r="DB7839">
        <v>0</v>
      </c>
      <c r="DC7839">
        <v>0</v>
      </c>
      <c r="DD7839">
        <v>0</v>
      </c>
      <c r="DE7839">
        <v>0</v>
      </c>
      <c r="DF7839">
        <v>0</v>
      </c>
      <c r="DG7839">
        <v>0</v>
      </c>
      <c r="DH7839">
        <v>0</v>
      </c>
      <c r="DI7839">
        <v>0</v>
      </c>
      <c r="DJ7839">
        <v>0</v>
      </c>
      <c r="DK7839">
        <v>0</v>
      </c>
      <c r="DL7839">
        <v>0</v>
      </c>
      <c r="DM7839">
        <v>0</v>
      </c>
      <c r="DN7839">
        <v>0</v>
      </c>
      <c r="DO7839">
        <v>0</v>
      </c>
      <c r="DP7839">
        <v>0</v>
      </c>
      <c r="DQ7839">
        <v>0</v>
      </c>
      <c r="DR7839">
        <v>0</v>
      </c>
      <c r="DS7839">
        <v>0</v>
      </c>
      <c r="DT7839">
        <v>0</v>
      </c>
      <c r="DU7839">
        <v>0</v>
      </c>
      <c r="DV7839">
        <v>0</v>
      </c>
      <c r="DW7839">
        <v>0</v>
      </c>
      <c r="DX7839">
        <v>0</v>
      </c>
      <c r="DY7839">
        <v>23709000</v>
      </c>
      <c r="DZ7839">
        <v>0</v>
      </c>
      <c r="EA7839">
        <v>0</v>
      </c>
      <c r="EB7839">
        <v>0</v>
      </c>
      <c r="EC7839">
        <v>0</v>
      </c>
      <c r="ED7839">
        <v>0</v>
      </c>
      <c r="EE7839">
        <v>0</v>
      </c>
      <c r="EF7839">
        <v>0</v>
      </c>
      <c r="EG7839">
        <v>0</v>
      </c>
      <c r="EJ7839">
        <v>7833</v>
      </c>
      <c r="EK7839">
        <v>2430</v>
      </c>
      <c r="EL7839">
        <v>888</v>
      </c>
      <c r="EM7839">
        <v>888</v>
      </c>
      <c r="EN7839">
        <v>8835</v>
      </c>
      <c r="EO7839">
        <v>10019</v>
      </c>
      <c r="EP7839">
        <v>102425</v>
      </c>
      <c r="EQ7839">
        <v>171591</v>
      </c>
      <c r="ER7839">
        <v>102425</v>
      </c>
      <c r="ES7839">
        <v>171591</v>
      </c>
      <c r="ET7839" t="s">
        <v>217</v>
      </c>
      <c r="EU7839">
        <v>98368</v>
      </c>
      <c r="EV7839">
        <v>102425</v>
      </c>
      <c r="EW7839">
        <v>171591</v>
      </c>
      <c r="EX7839" t="s">
        <v>217</v>
      </c>
      <c r="EY7839">
        <v>98368</v>
      </c>
      <c r="EZ7839">
        <v>102425</v>
      </c>
      <c r="FA7839">
        <v>171591</v>
      </c>
      <c r="FB7839" t="s">
        <v>217</v>
      </c>
      <c r="FC7839">
        <v>98368</v>
      </c>
    </row>
    <row r="7840" spans="1:159" x14ac:dyDescent="0.25">
      <c r="A7840" t="s">
        <v>48618</v>
      </c>
      <c r="B7840">
        <v>722</v>
      </c>
      <c r="C7840" t="s">
        <v>48618</v>
      </c>
      <c r="D7840" t="s">
        <v>48618</v>
      </c>
      <c r="E7840" t="s">
        <v>48619</v>
      </c>
      <c r="F7840" t="s">
        <v>48620</v>
      </c>
      <c r="H7840">
        <v>1</v>
      </c>
      <c r="I7840">
        <v>41.400799999999997</v>
      </c>
      <c r="J7840">
        <v>3.1355699999999999E-3</v>
      </c>
      <c r="K7840">
        <v>47.914999999999999</v>
      </c>
      <c r="L7840">
        <v>31.777000000000001</v>
      </c>
      <c r="M7840">
        <v>41.401000000000003</v>
      </c>
      <c r="N7840">
        <v>1</v>
      </c>
      <c r="O7840">
        <v>42.030700000000003</v>
      </c>
      <c r="P7840">
        <v>6.3714599999999998E-3</v>
      </c>
      <c r="Q7840">
        <v>42.030999999999999</v>
      </c>
      <c r="R7840">
        <v>0</v>
      </c>
      <c r="S7840">
        <v>0</v>
      </c>
      <c r="U7840" t="s">
        <v>164</v>
      </c>
      <c r="V7840">
        <v>0</v>
      </c>
      <c r="W7840">
        <v>0</v>
      </c>
      <c r="Y7840" t="s">
        <v>164</v>
      </c>
      <c r="Z7840">
        <v>1</v>
      </c>
      <c r="AA7840">
        <v>47.9148</v>
      </c>
      <c r="AB7840">
        <v>3.1355699999999999E-3</v>
      </c>
      <c r="AC7840">
        <v>47.914999999999999</v>
      </c>
      <c r="AD7840">
        <v>0</v>
      </c>
      <c r="AE7840">
        <v>0</v>
      </c>
      <c r="AG7840" t="s">
        <v>164</v>
      </c>
      <c r="AL7840">
        <v>0</v>
      </c>
      <c r="AM7840">
        <v>0</v>
      </c>
      <c r="AO7840" t="s">
        <v>164</v>
      </c>
      <c r="AT7840">
        <v>0</v>
      </c>
      <c r="AU7840">
        <v>0</v>
      </c>
      <c r="AW7840" t="s">
        <v>164</v>
      </c>
      <c r="BB7840">
        <v>0</v>
      </c>
      <c r="BC7840">
        <v>0</v>
      </c>
      <c r="BE7840" t="s">
        <v>164</v>
      </c>
      <c r="BF7840">
        <v>1</v>
      </c>
      <c r="BG7840">
        <v>41.400799999999997</v>
      </c>
      <c r="BH7840">
        <v>6.8540199999999997E-3</v>
      </c>
      <c r="BI7840">
        <v>41.401000000000003</v>
      </c>
      <c r="BK7840">
        <v>1</v>
      </c>
      <c r="BL7840" t="s">
        <v>165</v>
      </c>
      <c r="BM7840" t="s">
        <v>48629</v>
      </c>
      <c r="BN7840" t="s">
        <v>167</v>
      </c>
      <c r="BO7840" t="s">
        <v>1699</v>
      </c>
      <c r="BP7840" t="s">
        <v>48630</v>
      </c>
      <c r="BQ7840" t="s">
        <v>48631</v>
      </c>
      <c r="BR7840">
        <v>4</v>
      </c>
      <c r="BS7840">
        <v>3</v>
      </c>
      <c r="BT7840">
        <v>0.39528000000000002</v>
      </c>
      <c r="BU7840" t="s">
        <v>199</v>
      </c>
      <c r="BV7840" t="s">
        <v>198</v>
      </c>
      <c r="BW7840" t="s">
        <v>198</v>
      </c>
      <c r="BX7840" t="s">
        <v>199</v>
      </c>
      <c r="BY7840" t="s">
        <v>198</v>
      </c>
      <c r="CA7840" t="s">
        <v>198</v>
      </c>
      <c r="CC7840" t="s">
        <v>198</v>
      </c>
      <c r="CE7840" t="s">
        <v>198</v>
      </c>
      <c r="CF7840" t="s">
        <v>199</v>
      </c>
      <c r="CG7840">
        <v>217310000</v>
      </c>
      <c r="CH7840">
        <v>217310000</v>
      </c>
      <c r="CI7840">
        <v>0</v>
      </c>
      <c r="CJ7840">
        <v>0</v>
      </c>
      <c r="CK7840" t="s">
        <v>164</v>
      </c>
      <c r="CL7840">
        <v>38181000</v>
      </c>
      <c r="CM7840">
        <v>6294000</v>
      </c>
      <c r="CN7840">
        <v>8253700</v>
      </c>
      <c r="CO7840">
        <v>100130000</v>
      </c>
      <c r="CP7840">
        <v>1683500</v>
      </c>
      <c r="CQ7840">
        <v>0</v>
      </c>
      <c r="CR7840">
        <v>4090600</v>
      </c>
      <c r="CS7840">
        <v>0</v>
      </c>
      <c r="CT7840">
        <v>6204900</v>
      </c>
      <c r="CU7840">
        <v>0</v>
      </c>
      <c r="CV7840">
        <v>3318900</v>
      </c>
      <c r="CW7840">
        <v>49159000</v>
      </c>
      <c r="CX7840">
        <v>38181000</v>
      </c>
      <c r="CY7840">
        <v>0</v>
      </c>
      <c r="CZ7840">
        <v>0</v>
      </c>
      <c r="DA7840">
        <v>6294000</v>
      </c>
      <c r="DB7840">
        <v>0</v>
      </c>
      <c r="DC7840">
        <v>0</v>
      </c>
      <c r="DD7840">
        <v>8253700</v>
      </c>
      <c r="DE7840">
        <v>0</v>
      </c>
      <c r="DF7840">
        <v>0</v>
      </c>
      <c r="DG7840">
        <v>100130000</v>
      </c>
      <c r="DH7840">
        <v>0</v>
      </c>
      <c r="DI7840">
        <v>0</v>
      </c>
      <c r="DJ7840">
        <v>1683500</v>
      </c>
      <c r="DK7840">
        <v>0</v>
      </c>
      <c r="DL7840">
        <v>0</v>
      </c>
      <c r="DM7840">
        <v>0</v>
      </c>
      <c r="DN7840">
        <v>0</v>
      </c>
      <c r="DO7840">
        <v>0</v>
      </c>
      <c r="DP7840">
        <v>4090600</v>
      </c>
      <c r="DQ7840">
        <v>0</v>
      </c>
      <c r="DR7840">
        <v>0</v>
      </c>
      <c r="DS7840">
        <v>0</v>
      </c>
      <c r="DT7840">
        <v>0</v>
      </c>
      <c r="DU7840">
        <v>0</v>
      </c>
      <c r="DV7840">
        <v>6204900</v>
      </c>
      <c r="DW7840">
        <v>0</v>
      </c>
      <c r="DX7840">
        <v>0</v>
      </c>
      <c r="DY7840">
        <v>0</v>
      </c>
      <c r="DZ7840">
        <v>0</v>
      </c>
      <c r="EA7840">
        <v>0</v>
      </c>
      <c r="EB7840">
        <v>3318900</v>
      </c>
      <c r="EC7840">
        <v>0</v>
      </c>
      <c r="ED7840">
        <v>0</v>
      </c>
      <c r="EE7840">
        <v>49159000</v>
      </c>
      <c r="EF7840">
        <v>0</v>
      </c>
      <c r="EG7840">
        <v>0</v>
      </c>
      <c r="EJ7840">
        <v>7834</v>
      </c>
      <c r="EK7840">
        <v>2430</v>
      </c>
      <c r="EL7840">
        <v>722</v>
      </c>
      <c r="EM7840">
        <v>722</v>
      </c>
      <c r="EN7840">
        <v>9058</v>
      </c>
      <c r="EO7840">
        <v>10279</v>
      </c>
      <c r="EP7840" t="s">
        <v>48632</v>
      </c>
      <c r="EQ7840" t="s">
        <v>48633</v>
      </c>
      <c r="ER7840">
        <v>106755</v>
      </c>
      <c r="ES7840">
        <v>184114</v>
      </c>
      <c r="ET7840" t="s">
        <v>201</v>
      </c>
      <c r="EU7840">
        <v>12531</v>
      </c>
      <c r="EV7840">
        <v>106753</v>
      </c>
      <c r="EW7840">
        <v>184112</v>
      </c>
      <c r="EX7840" t="s">
        <v>171</v>
      </c>
      <c r="EY7840">
        <v>13545</v>
      </c>
      <c r="EZ7840">
        <v>106753</v>
      </c>
      <c r="FA7840">
        <v>184112</v>
      </c>
      <c r="FB7840" t="s">
        <v>171</v>
      </c>
      <c r="FC7840">
        <v>13545</v>
      </c>
    </row>
    <row r="7841" spans="1:159" x14ac:dyDescent="0.25">
      <c r="A7841" t="s">
        <v>48618</v>
      </c>
      <c r="B7841">
        <v>906</v>
      </c>
      <c r="C7841" t="s">
        <v>48618</v>
      </c>
      <c r="D7841" t="s">
        <v>48618</v>
      </c>
      <c r="E7841" t="s">
        <v>48619</v>
      </c>
      <c r="F7841" t="s">
        <v>48620</v>
      </c>
      <c r="H7841">
        <v>0.99373400000000001</v>
      </c>
      <c r="I7841">
        <v>22.415500000000002</v>
      </c>
      <c r="J7841" s="1">
        <v>5.93258E-6</v>
      </c>
      <c r="K7841">
        <v>62.203000000000003</v>
      </c>
      <c r="L7841">
        <v>46.780999999999999</v>
      </c>
      <c r="M7841">
        <v>61.703000000000003</v>
      </c>
      <c r="R7841">
        <v>0.90291500000000002</v>
      </c>
      <c r="S7841">
        <v>12.6953</v>
      </c>
      <c r="T7841">
        <v>1.65231E-4</v>
      </c>
      <c r="U7841">
        <v>42.381999999999998</v>
      </c>
      <c r="V7841">
        <v>0.92850500000000002</v>
      </c>
      <c r="W7841">
        <v>13.3551</v>
      </c>
      <c r="X7841" s="1">
        <v>6.0516200000000003E-6</v>
      </c>
      <c r="Y7841">
        <v>62.203000000000003</v>
      </c>
      <c r="Z7841">
        <v>0.97788799999999998</v>
      </c>
      <c r="AA7841">
        <v>17.308900000000001</v>
      </c>
      <c r="AB7841" s="1">
        <v>9.8459100000000007E-6</v>
      </c>
      <c r="AC7841">
        <v>52.03</v>
      </c>
      <c r="AH7841">
        <v>0.93223900000000004</v>
      </c>
      <c r="AI7841">
        <v>12.596</v>
      </c>
      <c r="AJ7841" s="1">
        <v>7.9436899999999992E-6</v>
      </c>
      <c r="AK7841">
        <v>54.116999999999997</v>
      </c>
      <c r="AL7841">
        <v>0.969889</v>
      </c>
      <c r="AM7841">
        <v>17.6233</v>
      </c>
      <c r="AN7841" s="1">
        <v>6.9513699999999997E-6</v>
      </c>
      <c r="AO7841">
        <v>55.206000000000003</v>
      </c>
      <c r="AP7841">
        <v>0.92073700000000003</v>
      </c>
      <c r="AQ7841">
        <v>11.5364</v>
      </c>
      <c r="AR7841" s="1">
        <v>2.6441500000000001E-5</v>
      </c>
      <c r="AS7841">
        <v>49.223999999999997</v>
      </c>
      <c r="AT7841">
        <v>0.99373400000000001</v>
      </c>
      <c r="AU7841">
        <v>22.415500000000002</v>
      </c>
      <c r="AV7841" s="1">
        <v>5.93258E-6</v>
      </c>
      <c r="AW7841">
        <v>61.703000000000003</v>
      </c>
      <c r="AX7841">
        <v>0.95679599999999998</v>
      </c>
      <c r="AY7841">
        <v>13.924799999999999</v>
      </c>
      <c r="AZ7841" s="1">
        <v>7.0238600000000004E-6</v>
      </c>
      <c r="BA7841">
        <v>55.127000000000002</v>
      </c>
      <c r="BF7841">
        <v>0</v>
      </c>
      <c r="BG7841">
        <v>0</v>
      </c>
      <c r="BI7841" t="s">
        <v>164</v>
      </c>
      <c r="BK7841">
        <v>1</v>
      </c>
      <c r="BL7841" t="s">
        <v>165</v>
      </c>
      <c r="BM7841" t="s">
        <v>48634</v>
      </c>
      <c r="BN7841" t="s">
        <v>167</v>
      </c>
      <c r="BO7841" t="s">
        <v>195</v>
      </c>
      <c r="BP7841" t="s">
        <v>48635</v>
      </c>
      <c r="BQ7841" t="s">
        <v>48636</v>
      </c>
      <c r="BR7841">
        <v>3</v>
      </c>
      <c r="BS7841">
        <v>3</v>
      </c>
      <c r="BT7841">
        <v>-0.61533000000000004</v>
      </c>
      <c r="BV7841" t="s">
        <v>199</v>
      </c>
      <c r="BW7841" t="s">
        <v>199</v>
      </c>
      <c r="BX7841" t="s">
        <v>199</v>
      </c>
      <c r="BZ7841" t="s">
        <v>199</v>
      </c>
      <c r="CA7841" t="s">
        <v>199</v>
      </c>
      <c r="CB7841" t="s">
        <v>199</v>
      </c>
      <c r="CC7841" t="s">
        <v>199</v>
      </c>
      <c r="CD7841" t="s">
        <v>199</v>
      </c>
      <c r="CF7841" t="s">
        <v>198</v>
      </c>
      <c r="CG7841">
        <v>467080000</v>
      </c>
      <c r="CH7841">
        <v>467080000</v>
      </c>
      <c r="CI7841">
        <v>0</v>
      </c>
      <c r="CJ7841">
        <v>0</v>
      </c>
      <c r="CK7841" t="s">
        <v>164</v>
      </c>
      <c r="CL7841">
        <v>0</v>
      </c>
      <c r="CM7841">
        <v>33971000</v>
      </c>
      <c r="CN7841">
        <v>33396000</v>
      </c>
      <c r="CO7841">
        <v>58820000</v>
      </c>
      <c r="CP7841">
        <v>0</v>
      </c>
      <c r="CQ7841">
        <v>45813000</v>
      </c>
      <c r="CR7841">
        <v>42652000</v>
      </c>
      <c r="CS7841">
        <v>51473000</v>
      </c>
      <c r="CT7841">
        <v>55215000</v>
      </c>
      <c r="CU7841">
        <v>91626000</v>
      </c>
      <c r="CV7841">
        <v>0</v>
      </c>
      <c r="CW7841">
        <v>39685000</v>
      </c>
      <c r="CX7841">
        <v>0</v>
      </c>
      <c r="CY7841">
        <v>0</v>
      </c>
      <c r="CZ7841">
        <v>0</v>
      </c>
      <c r="DA7841">
        <v>33971000</v>
      </c>
      <c r="DB7841">
        <v>0</v>
      </c>
      <c r="DC7841">
        <v>0</v>
      </c>
      <c r="DD7841">
        <v>33396000</v>
      </c>
      <c r="DE7841">
        <v>0</v>
      </c>
      <c r="DF7841">
        <v>0</v>
      </c>
      <c r="DG7841">
        <v>58820000</v>
      </c>
      <c r="DH7841">
        <v>0</v>
      </c>
      <c r="DI7841">
        <v>0</v>
      </c>
      <c r="DJ7841">
        <v>0</v>
      </c>
      <c r="DK7841">
        <v>0</v>
      </c>
      <c r="DL7841">
        <v>0</v>
      </c>
      <c r="DM7841">
        <v>45813000</v>
      </c>
      <c r="DN7841">
        <v>0</v>
      </c>
      <c r="DO7841">
        <v>0</v>
      </c>
      <c r="DP7841">
        <v>42652000</v>
      </c>
      <c r="DQ7841">
        <v>0</v>
      </c>
      <c r="DR7841">
        <v>0</v>
      </c>
      <c r="DS7841">
        <v>51473000</v>
      </c>
      <c r="DT7841">
        <v>0</v>
      </c>
      <c r="DU7841">
        <v>0</v>
      </c>
      <c r="DV7841">
        <v>55215000</v>
      </c>
      <c r="DW7841">
        <v>0</v>
      </c>
      <c r="DX7841">
        <v>0</v>
      </c>
      <c r="DY7841">
        <v>91626000</v>
      </c>
      <c r="DZ7841">
        <v>0</v>
      </c>
      <c r="EA7841">
        <v>0</v>
      </c>
      <c r="EB7841">
        <v>0</v>
      </c>
      <c r="EC7841">
        <v>0</v>
      </c>
      <c r="ED7841">
        <v>0</v>
      </c>
      <c r="EE7841">
        <v>39685000</v>
      </c>
      <c r="EF7841">
        <v>0</v>
      </c>
      <c r="EG7841">
        <v>0</v>
      </c>
      <c r="EJ7841">
        <v>7835</v>
      </c>
      <c r="EK7841">
        <v>2430</v>
      </c>
      <c r="EL7841">
        <v>906</v>
      </c>
      <c r="EM7841">
        <v>906</v>
      </c>
      <c r="EN7841">
        <v>11873</v>
      </c>
      <c r="EO7841">
        <v>13554</v>
      </c>
      <c r="EP7841" t="s">
        <v>48637</v>
      </c>
      <c r="EQ7841" t="s">
        <v>48638</v>
      </c>
      <c r="ER7841">
        <v>144900</v>
      </c>
      <c r="ES7841">
        <v>250519</v>
      </c>
      <c r="ET7841" t="s">
        <v>504</v>
      </c>
      <c r="EU7841">
        <v>48777</v>
      </c>
      <c r="EV7841">
        <v>144898</v>
      </c>
      <c r="EW7841">
        <v>250517</v>
      </c>
      <c r="EX7841" t="s">
        <v>286</v>
      </c>
      <c r="EY7841">
        <v>47848</v>
      </c>
      <c r="EZ7841">
        <v>144900</v>
      </c>
      <c r="FA7841">
        <v>250519</v>
      </c>
      <c r="FB7841" t="s">
        <v>504</v>
      </c>
      <c r="FC7841">
        <v>48777</v>
      </c>
    </row>
    <row r="7842" spans="1:159" x14ac:dyDescent="0.25">
      <c r="A7842" t="s">
        <v>48639</v>
      </c>
      <c r="B7842" t="s">
        <v>48640</v>
      </c>
      <c r="C7842" t="s">
        <v>48641</v>
      </c>
      <c r="D7842" t="s">
        <v>48641</v>
      </c>
      <c r="E7842" t="s">
        <v>48642</v>
      </c>
      <c r="F7842" t="s">
        <v>48643</v>
      </c>
      <c r="H7842">
        <v>1</v>
      </c>
      <c r="I7842">
        <v>45.996499999999997</v>
      </c>
      <c r="J7842" s="1">
        <v>1.32539E-111</v>
      </c>
      <c r="K7842">
        <v>105.18</v>
      </c>
      <c r="L7842">
        <v>96.418999999999997</v>
      </c>
      <c r="M7842">
        <v>45.997</v>
      </c>
      <c r="N7842">
        <v>1</v>
      </c>
      <c r="O7842">
        <v>45.996499999999997</v>
      </c>
      <c r="P7842" s="1">
        <v>2.2757199999999998E-15</v>
      </c>
      <c r="Q7842">
        <v>46.32</v>
      </c>
      <c r="R7842">
        <v>0.86945399999999995</v>
      </c>
      <c r="S7842">
        <v>8.9315599999999993</v>
      </c>
      <c r="T7842" s="1">
        <v>1.6471600000000001E-73</v>
      </c>
      <c r="U7842">
        <v>86.528999999999996</v>
      </c>
      <c r="V7842">
        <v>0.78365600000000002</v>
      </c>
      <c r="W7842">
        <v>6.6419899999999998</v>
      </c>
      <c r="X7842" s="1">
        <v>2.3333700000000001E-73</v>
      </c>
      <c r="Y7842">
        <v>85.704999999999998</v>
      </c>
      <c r="Z7842">
        <v>0.94889000000000001</v>
      </c>
      <c r="AA7842">
        <v>13.8462</v>
      </c>
      <c r="AB7842" s="1">
        <v>1.32539E-111</v>
      </c>
      <c r="AC7842">
        <v>105.18</v>
      </c>
      <c r="AD7842">
        <v>1</v>
      </c>
      <c r="AE7842">
        <v>53.327100000000002</v>
      </c>
      <c r="AF7842" s="1">
        <v>7.5562899999999999E-38</v>
      </c>
      <c r="AG7842">
        <v>67.766999999999996</v>
      </c>
      <c r="AH7842">
        <v>0.78707099999999997</v>
      </c>
      <c r="AI7842">
        <v>5.8814799999999998</v>
      </c>
      <c r="AJ7842" s="1">
        <v>2.2944399999999999E-15</v>
      </c>
      <c r="AK7842">
        <v>46.28</v>
      </c>
      <c r="AP7842">
        <v>0.82980100000000001</v>
      </c>
      <c r="AQ7842">
        <v>8.4358199999999997</v>
      </c>
      <c r="AR7842" s="1">
        <v>3.35443E-60</v>
      </c>
      <c r="AS7842">
        <v>79.421999999999997</v>
      </c>
      <c r="AT7842">
        <v>0.93793300000000002</v>
      </c>
      <c r="AU7842">
        <v>12.773400000000001</v>
      </c>
      <c r="AV7842" s="1">
        <v>8.2643200000000005E-87</v>
      </c>
      <c r="AW7842">
        <v>90.206999999999994</v>
      </c>
      <c r="AX7842">
        <v>0.758127</v>
      </c>
      <c r="AY7842">
        <v>6.3766600000000002</v>
      </c>
      <c r="AZ7842" s="1">
        <v>3.9017799999999997E-73</v>
      </c>
      <c r="BA7842">
        <v>83.820999999999998</v>
      </c>
      <c r="BB7842">
        <v>0.79723299999999997</v>
      </c>
      <c r="BC7842">
        <v>6.2445300000000001</v>
      </c>
      <c r="BD7842" s="1">
        <v>6.4430100000000002E-48</v>
      </c>
      <c r="BE7842">
        <v>70.932000000000002</v>
      </c>
      <c r="BF7842">
        <v>0.73096399999999995</v>
      </c>
      <c r="BG7842">
        <v>7.2385400000000004</v>
      </c>
      <c r="BH7842" s="1">
        <v>1.05581E-37</v>
      </c>
      <c r="BI7842">
        <v>66.933000000000007</v>
      </c>
      <c r="BK7842">
        <v>1</v>
      </c>
      <c r="BL7842" t="s">
        <v>165</v>
      </c>
      <c r="BM7842" t="s">
        <v>48644</v>
      </c>
      <c r="BN7842" t="s">
        <v>167</v>
      </c>
      <c r="BO7842" t="s">
        <v>823</v>
      </c>
      <c r="BP7842" t="s">
        <v>48645</v>
      </c>
      <c r="BQ7842" t="s">
        <v>48646</v>
      </c>
      <c r="BR7842">
        <v>2</v>
      </c>
      <c r="BS7842">
        <v>2</v>
      </c>
      <c r="BT7842">
        <v>-0.53544000000000003</v>
      </c>
      <c r="BU7842" t="s">
        <v>199</v>
      </c>
      <c r="BV7842" t="s">
        <v>199</v>
      </c>
      <c r="BW7842" t="s">
        <v>199</v>
      </c>
      <c r="BX7842" t="s">
        <v>199</v>
      </c>
      <c r="BY7842" t="s">
        <v>199</v>
      </c>
      <c r="BZ7842" t="s">
        <v>199</v>
      </c>
      <c r="CB7842" t="s">
        <v>199</v>
      </c>
      <c r="CC7842" t="s">
        <v>199</v>
      </c>
      <c r="CD7842" t="s">
        <v>199</v>
      </c>
      <c r="CE7842" t="s">
        <v>199</v>
      </c>
      <c r="CF7842" t="s">
        <v>199</v>
      </c>
      <c r="CG7842">
        <v>896720000</v>
      </c>
      <c r="CH7842">
        <v>896720000</v>
      </c>
      <c r="CI7842">
        <v>0</v>
      </c>
      <c r="CJ7842">
        <v>0</v>
      </c>
      <c r="CK7842" t="s">
        <v>164</v>
      </c>
      <c r="CL7842">
        <v>37317000</v>
      </c>
      <c r="CM7842">
        <v>161310000</v>
      </c>
      <c r="CN7842">
        <v>38543000</v>
      </c>
      <c r="CO7842">
        <v>77978000</v>
      </c>
      <c r="CP7842">
        <v>60999000</v>
      </c>
      <c r="CQ7842">
        <v>63056000</v>
      </c>
      <c r="CR7842">
        <v>0</v>
      </c>
      <c r="CS7842">
        <v>63201000</v>
      </c>
      <c r="CT7842">
        <v>104950000</v>
      </c>
      <c r="CU7842">
        <v>90932000</v>
      </c>
      <c r="CV7842">
        <v>59439000</v>
      </c>
      <c r="CW7842">
        <v>85801000</v>
      </c>
      <c r="CX7842">
        <v>37317000</v>
      </c>
      <c r="CY7842">
        <v>0</v>
      </c>
      <c r="CZ7842">
        <v>0</v>
      </c>
      <c r="DA7842">
        <v>161310000</v>
      </c>
      <c r="DB7842">
        <v>0</v>
      </c>
      <c r="DC7842">
        <v>0</v>
      </c>
      <c r="DD7842">
        <v>38543000</v>
      </c>
      <c r="DE7842">
        <v>0</v>
      </c>
      <c r="DF7842">
        <v>0</v>
      </c>
      <c r="DG7842">
        <v>77978000</v>
      </c>
      <c r="DH7842">
        <v>0</v>
      </c>
      <c r="DI7842">
        <v>0</v>
      </c>
      <c r="DJ7842">
        <v>60999000</v>
      </c>
      <c r="DK7842">
        <v>0</v>
      </c>
      <c r="DL7842">
        <v>0</v>
      </c>
      <c r="DM7842">
        <v>63056000</v>
      </c>
      <c r="DN7842">
        <v>0</v>
      </c>
      <c r="DO7842">
        <v>0</v>
      </c>
      <c r="DP7842">
        <v>0</v>
      </c>
      <c r="DQ7842">
        <v>0</v>
      </c>
      <c r="DR7842">
        <v>0</v>
      </c>
      <c r="DS7842">
        <v>63201000</v>
      </c>
      <c r="DT7842">
        <v>0</v>
      </c>
      <c r="DU7842">
        <v>0</v>
      </c>
      <c r="DV7842">
        <v>104950000</v>
      </c>
      <c r="DW7842">
        <v>0</v>
      </c>
      <c r="DX7842">
        <v>0</v>
      </c>
      <c r="DY7842">
        <v>90932000</v>
      </c>
      <c r="DZ7842">
        <v>0</v>
      </c>
      <c r="EA7842">
        <v>0</v>
      </c>
      <c r="EB7842">
        <v>59439000</v>
      </c>
      <c r="EC7842">
        <v>0</v>
      </c>
      <c r="ED7842">
        <v>0</v>
      </c>
      <c r="EE7842">
        <v>85801000</v>
      </c>
      <c r="EF7842">
        <v>0</v>
      </c>
      <c r="EG7842">
        <v>0</v>
      </c>
      <c r="EJ7842">
        <v>7836</v>
      </c>
      <c r="EK7842">
        <v>2431</v>
      </c>
      <c r="EL7842">
        <v>1548</v>
      </c>
      <c r="EM7842">
        <v>1548</v>
      </c>
      <c r="EN7842" t="s">
        <v>48647</v>
      </c>
      <c r="EO7842" t="s">
        <v>48648</v>
      </c>
      <c r="EP7842" t="s">
        <v>48649</v>
      </c>
      <c r="EQ7842" t="s">
        <v>48650</v>
      </c>
      <c r="ER7842">
        <v>80295</v>
      </c>
      <c r="ES7842">
        <v>137415</v>
      </c>
      <c r="ET7842" t="s">
        <v>189</v>
      </c>
      <c r="EU7842">
        <v>96239</v>
      </c>
      <c r="EV7842">
        <v>69473</v>
      </c>
      <c r="EW7842">
        <v>120661</v>
      </c>
      <c r="EX7842" t="s">
        <v>171</v>
      </c>
      <c r="EY7842">
        <v>124691</v>
      </c>
      <c r="EZ7842">
        <v>69473</v>
      </c>
      <c r="FA7842">
        <v>120661</v>
      </c>
      <c r="FB7842" t="s">
        <v>171</v>
      </c>
      <c r="FC7842">
        <v>124691</v>
      </c>
    </row>
    <row r="7843" spans="1:159" x14ac:dyDescent="0.25">
      <c r="A7843" t="s">
        <v>48651</v>
      </c>
      <c r="B7843" t="s">
        <v>48652</v>
      </c>
      <c r="C7843" t="s">
        <v>48641</v>
      </c>
      <c r="D7843" t="s">
        <v>48641</v>
      </c>
      <c r="E7843" t="s">
        <v>48642</v>
      </c>
      <c r="F7843" t="s">
        <v>48643</v>
      </c>
      <c r="H7843">
        <v>0.79015000000000002</v>
      </c>
      <c r="I7843">
        <v>9.7037200000000006</v>
      </c>
      <c r="J7843" s="1">
        <v>2.5226000000000002E-12</v>
      </c>
      <c r="K7843">
        <v>63.63</v>
      </c>
      <c r="L7843">
        <v>42.066000000000003</v>
      </c>
      <c r="M7843">
        <v>41.087000000000003</v>
      </c>
      <c r="N7843">
        <v>0</v>
      </c>
      <c r="O7843">
        <v>0</v>
      </c>
      <c r="Q7843" t="s">
        <v>164</v>
      </c>
      <c r="R7843">
        <v>0</v>
      </c>
      <c r="S7843">
        <v>0</v>
      </c>
      <c r="U7843" t="s">
        <v>164</v>
      </c>
      <c r="V7843">
        <v>0.598356</v>
      </c>
      <c r="W7843">
        <v>2.5744199999999999</v>
      </c>
      <c r="X7843" s="1">
        <v>5.5677300000000001E-7</v>
      </c>
      <c r="Y7843">
        <v>51.398000000000003</v>
      </c>
      <c r="AH7843">
        <v>0</v>
      </c>
      <c r="AI7843">
        <v>0</v>
      </c>
      <c r="AK7843" t="s">
        <v>164</v>
      </c>
      <c r="AP7843">
        <v>0.79015000000000002</v>
      </c>
      <c r="AQ7843">
        <v>9.7037200000000006</v>
      </c>
      <c r="AR7843" s="1">
        <v>2.8547800000000001E-5</v>
      </c>
      <c r="AS7843">
        <v>41.087000000000003</v>
      </c>
      <c r="AX7843">
        <v>0.46565800000000002</v>
      </c>
      <c r="AY7843">
        <v>5.7606400000000002E-2</v>
      </c>
      <c r="AZ7843" s="1">
        <v>2.5226000000000002E-12</v>
      </c>
      <c r="BA7843">
        <v>63.63</v>
      </c>
      <c r="BF7843">
        <v>0</v>
      </c>
      <c r="BG7843">
        <v>0</v>
      </c>
      <c r="BI7843" t="s">
        <v>164</v>
      </c>
      <c r="BK7843">
        <v>1</v>
      </c>
      <c r="BL7843" t="s">
        <v>165</v>
      </c>
      <c r="BM7843" t="s">
        <v>48653</v>
      </c>
      <c r="BN7843" t="s">
        <v>167</v>
      </c>
      <c r="BO7843" t="s">
        <v>584</v>
      </c>
      <c r="BP7843" t="s">
        <v>48654</v>
      </c>
      <c r="BQ7843" t="s">
        <v>48655</v>
      </c>
      <c r="BR7843">
        <v>20</v>
      </c>
      <c r="BS7843">
        <v>3</v>
      </c>
      <c r="BT7843">
        <v>-1.5828</v>
      </c>
      <c r="BW7843" t="s">
        <v>199</v>
      </c>
      <c r="CB7843" t="s">
        <v>199</v>
      </c>
      <c r="CG7843">
        <v>121250000</v>
      </c>
      <c r="CH7843">
        <v>121250000</v>
      </c>
      <c r="CI7843">
        <v>0</v>
      </c>
      <c r="CJ7843">
        <v>0</v>
      </c>
      <c r="CK7843" t="s">
        <v>164</v>
      </c>
      <c r="CL7843">
        <v>0</v>
      </c>
      <c r="CM7843">
        <v>0</v>
      </c>
      <c r="CN7843">
        <v>66468000</v>
      </c>
      <c r="CO7843">
        <v>0</v>
      </c>
      <c r="CP7843">
        <v>0</v>
      </c>
      <c r="CQ7843">
        <v>0</v>
      </c>
      <c r="CR7843">
        <v>0</v>
      </c>
      <c r="CS7843">
        <v>54781000</v>
      </c>
      <c r="CT7843">
        <v>0</v>
      </c>
      <c r="CU7843">
        <v>0</v>
      </c>
      <c r="CV7843">
        <v>0</v>
      </c>
      <c r="CW7843">
        <v>0</v>
      </c>
      <c r="CX7843">
        <v>0</v>
      </c>
      <c r="CY7843">
        <v>0</v>
      </c>
      <c r="CZ7843">
        <v>0</v>
      </c>
      <c r="DA7843">
        <v>0</v>
      </c>
      <c r="DB7843">
        <v>0</v>
      </c>
      <c r="DC7843">
        <v>0</v>
      </c>
      <c r="DD7843">
        <v>66468000</v>
      </c>
      <c r="DE7843">
        <v>0</v>
      </c>
      <c r="DF7843">
        <v>0</v>
      </c>
      <c r="DG7843">
        <v>0</v>
      </c>
      <c r="DH7843">
        <v>0</v>
      </c>
      <c r="DI7843">
        <v>0</v>
      </c>
      <c r="DJ7843">
        <v>0</v>
      </c>
      <c r="DK7843">
        <v>0</v>
      </c>
      <c r="DL7843">
        <v>0</v>
      </c>
      <c r="DM7843">
        <v>0</v>
      </c>
      <c r="DN7843">
        <v>0</v>
      </c>
      <c r="DO7843">
        <v>0</v>
      </c>
      <c r="DP7843">
        <v>0</v>
      </c>
      <c r="DQ7843">
        <v>0</v>
      </c>
      <c r="DR7843">
        <v>0</v>
      </c>
      <c r="DS7843">
        <v>54781000</v>
      </c>
      <c r="DT7843">
        <v>0</v>
      </c>
      <c r="DU7843">
        <v>0</v>
      </c>
      <c r="DV7843">
        <v>0</v>
      </c>
      <c r="DW7843">
        <v>0</v>
      </c>
      <c r="DX7843">
        <v>0</v>
      </c>
      <c r="DY7843">
        <v>0</v>
      </c>
      <c r="DZ7843">
        <v>0</v>
      </c>
      <c r="EA7843">
        <v>0</v>
      </c>
      <c r="EB7843">
        <v>0</v>
      </c>
      <c r="EC7843">
        <v>0</v>
      </c>
      <c r="ED7843">
        <v>0</v>
      </c>
      <c r="EE7843">
        <v>0</v>
      </c>
      <c r="EF7843">
        <v>0</v>
      </c>
      <c r="EG7843">
        <v>0</v>
      </c>
      <c r="EJ7843">
        <v>7837</v>
      </c>
      <c r="EK7843">
        <v>2431</v>
      </c>
      <c r="EL7843">
        <v>821</v>
      </c>
      <c r="EM7843">
        <v>821</v>
      </c>
      <c r="EN7843">
        <v>7520</v>
      </c>
      <c r="EO7843">
        <v>8555</v>
      </c>
      <c r="EP7843" t="s">
        <v>48656</v>
      </c>
      <c r="EQ7843" t="s">
        <v>48657</v>
      </c>
      <c r="ER7843">
        <v>88189</v>
      </c>
      <c r="ES7843">
        <v>149211</v>
      </c>
      <c r="ET7843" t="s">
        <v>210</v>
      </c>
      <c r="EU7843">
        <v>82851</v>
      </c>
      <c r="EV7843">
        <v>88187</v>
      </c>
      <c r="EW7843">
        <v>149209</v>
      </c>
      <c r="EX7843" t="s">
        <v>217</v>
      </c>
      <c r="EY7843">
        <v>81207</v>
      </c>
      <c r="EZ7843">
        <v>88187</v>
      </c>
      <c r="FA7843">
        <v>149209</v>
      </c>
      <c r="FB7843" t="s">
        <v>217</v>
      </c>
      <c r="FC7843">
        <v>81207</v>
      </c>
    </row>
    <row r="7844" spans="1:159" x14ac:dyDescent="0.25">
      <c r="A7844" t="s">
        <v>48651</v>
      </c>
      <c r="B7844" t="s">
        <v>48658</v>
      </c>
      <c r="C7844" t="s">
        <v>48641</v>
      </c>
      <c r="D7844" t="s">
        <v>48641</v>
      </c>
      <c r="E7844" t="s">
        <v>48642</v>
      </c>
      <c r="F7844" t="s">
        <v>48643</v>
      </c>
      <c r="H7844">
        <v>0.99972899999999998</v>
      </c>
      <c r="I7844">
        <v>35.809100000000001</v>
      </c>
      <c r="J7844">
        <v>5.1887700000000005E-4</v>
      </c>
      <c r="K7844">
        <v>62.923999999999999</v>
      </c>
      <c r="L7844">
        <v>50.296999999999997</v>
      </c>
      <c r="M7844">
        <v>62.923999999999999</v>
      </c>
      <c r="N7844">
        <v>0</v>
      </c>
      <c r="O7844">
        <v>0</v>
      </c>
      <c r="Q7844" t="s">
        <v>164</v>
      </c>
      <c r="R7844">
        <v>0</v>
      </c>
      <c r="S7844">
        <v>0</v>
      </c>
      <c r="U7844" t="s">
        <v>164</v>
      </c>
      <c r="V7844">
        <v>0.99972899999999998</v>
      </c>
      <c r="W7844">
        <v>35.809100000000001</v>
      </c>
      <c r="X7844">
        <v>5.1887700000000005E-4</v>
      </c>
      <c r="Y7844">
        <v>62.923999999999999</v>
      </c>
      <c r="Z7844">
        <v>0.99692999999999998</v>
      </c>
      <c r="AA7844">
        <v>25.272400000000001</v>
      </c>
      <c r="AB7844">
        <v>2.4455900000000001E-3</v>
      </c>
      <c r="AC7844">
        <v>51.210999999999999</v>
      </c>
      <c r="BK7844">
        <v>1</v>
      </c>
      <c r="BL7844" t="s">
        <v>165</v>
      </c>
      <c r="BM7844" t="s">
        <v>48659</v>
      </c>
      <c r="BN7844" t="s">
        <v>167</v>
      </c>
      <c r="BO7844" t="s">
        <v>249</v>
      </c>
      <c r="BP7844" t="s">
        <v>48660</v>
      </c>
      <c r="BQ7844" t="s">
        <v>48661</v>
      </c>
      <c r="BR7844">
        <v>2</v>
      </c>
      <c r="BS7844">
        <v>2</v>
      </c>
      <c r="BT7844">
        <v>-1.0376000000000001</v>
      </c>
      <c r="BU7844" t="s">
        <v>198</v>
      </c>
      <c r="BV7844" t="s">
        <v>198</v>
      </c>
      <c r="BW7844" t="s">
        <v>199</v>
      </c>
      <c r="BX7844" t="s">
        <v>199</v>
      </c>
      <c r="CG7844">
        <v>292910000</v>
      </c>
      <c r="CH7844">
        <v>292910000</v>
      </c>
      <c r="CI7844">
        <v>0</v>
      </c>
      <c r="CJ7844">
        <v>0</v>
      </c>
      <c r="CK7844" t="s">
        <v>164</v>
      </c>
      <c r="CL7844">
        <v>4920100</v>
      </c>
      <c r="CM7844">
        <v>23277000</v>
      </c>
      <c r="CN7844">
        <v>109560000</v>
      </c>
      <c r="CO7844">
        <v>155150000</v>
      </c>
      <c r="CP7844">
        <v>0</v>
      </c>
      <c r="CQ7844">
        <v>0</v>
      </c>
      <c r="CR7844">
        <v>0</v>
      </c>
      <c r="CS7844">
        <v>0</v>
      </c>
      <c r="CT7844">
        <v>0</v>
      </c>
      <c r="CU7844">
        <v>0</v>
      </c>
      <c r="CV7844">
        <v>0</v>
      </c>
      <c r="CW7844">
        <v>0</v>
      </c>
      <c r="CX7844">
        <v>4920100</v>
      </c>
      <c r="CY7844">
        <v>0</v>
      </c>
      <c r="CZ7844">
        <v>0</v>
      </c>
      <c r="DA7844">
        <v>23277000</v>
      </c>
      <c r="DB7844">
        <v>0</v>
      </c>
      <c r="DC7844">
        <v>0</v>
      </c>
      <c r="DD7844">
        <v>109560000</v>
      </c>
      <c r="DE7844">
        <v>0</v>
      </c>
      <c r="DF7844">
        <v>0</v>
      </c>
      <c r="DG7844">
        <v>155150000</v>
      </c>
      <c r="DH7844">
        <v>0</v>
      </c>
      <c r="DI7844">
        <v>0</v>
      </c>
      <c r="DJ7844">
        <v>0</v>
      </c>
      <c r="DK7844">
        <v>0</v>
      </c>
      <c r="DL7844">
        <v>0</v>
      </c>
      <c r="DM7844">
        <v>0</v>
      </c>
      <c r="DN7844">
        <v>0</v>
      </c>
      <c r="DO7844">
        <v>0</v>
      </c>
      <c r="DP7844">
        <v>0</v>
      </c>
      <c r="DQ7844">
        <v>0</v>
      </c>
      <c r="DR7844">
        <v>0</v>
      </c>
      <c r="DS7844">
        <v>0</v>
      </c>
      <c r="DT7844">
        <v>0</v>
      </c>
      <c r="DU7844">
        <v>0</v>
      </c>
      <c r="DV7844">
        <v>0</v>
      </c>
      <c r="DW7844">
        <v>0</v>
      </c>
      <c r="DX7844">
        <v>0</v>
      </c>
      <c r="DY7844">
        <v>0</v>
      </c>
      <c r="DZ7844">
        <v>0</v>
      </c>
      <c r="EA7844">
        <v>0</v>
      </c>
      <c r="EB7844">
        <v>0</v>
      </c>
      <c r="EC7844">
        <v>0</v>
      </c>
      <c r="ED7844">
        <v>0</v>
      </c>
      <c r="EE7844">
        <v>0</v>
      </c>
      <c r="EF7844">
        <v>0</v>
      </c>
      <c r="EG7844">
        <v>0</v>
      </c>
      <c r="EJ7844">
        <v>7838</v>
      </c>
      <c r="EK7844">
        <v>2431</v>
      </c>
      <c r="EL7844">
        <v>1206</v>
      </c>
      <c r="EM7844">
        <v>1206</v>
      </c>
      <c r="EN7844">
        <v>7948</v>
      </c>
      <c r="EO7844">
        <v>9035</v>
      </c>
      <c r="EP7844" t="s">
        <v>48662</v>
      </c>
      <c r="EQ7844" t="s">
        <v>48663</v>
      </c>
      <c r="ER7844">
        <v>92895</v>
      </c>
      <c r="ES7844">
        <v>156898</v>
      </c>
      <c r="ET7844" t="s">
        <v>286</v>
      </c>
      <c r="EU7844">
        <v>61969</v>
      </c>
      <c r="EV7844">
        <v>92895</v>
      </c>
      <c r="EW7844">
        <v>156898</v>
      </c>
      <c r="EX7844" t="s">
        <v>286</v>
      </c>
      <c r="EY7844">
        <v>61969</v>
      </c>
      <c r="EZ7844">
        <v>92895</v>
      </c>
      <c r="FA7844">
        <v>156898</v>
      </c>
      <c r="FB7844" t="s">
        <v>286</v>
      </c>
      <c r="FC7844">
        <v>61969</v>
      </c>
    </row>
    <row r="7845" spans="1:159" x14ac:dyDescent="0.25">
      <c r="A7845" t="s">
        <v>48664</v>
      </c>
      <c r="B7845" t="s">
        <v>48665</v>
      </c>
      <c r="C7845" t="s">
        <v>48641</v>
      </c>
      <c r="D7845" t="s">
        <v>48641</v>
      </c>
      <c r="E7845" t="s">
        <v>48642</v>
      </c>
      <c r="F7845" t="s">
        <v>48643</v>
      </c>
      <c r="H7845">
        <v>0.823156</v>
      </c>
      <c r="I7845">
        <v>7.4401900000000003</v>
      </c>
      <c r="J7845" s="1">
        <v>1.3635600000000001E-7</v>
      </c>
      <c r="K7845">
        <v>56.529000000000003</v>
      </c>
      <c r="L7845">
        <v>47.706000000000003</v>
      </c>
      <c r="M7845">
        <v>56.529000000000003</v>
      </c>
      <c r="V7845">
        <v>0</v>
      </c>
      <c r="W7845">
        <v>0</v>
      </c>
      <c r="Y7845" t="s">
        <v>164</v>
      </c>
      <c r="AD7845">
        <v>0</v>
      </c>
      <c r="AE7845">
        <v>0</v>
      </c>
      <c r="AG7845" t="s">
        <v>164</v>
      </c>
      <c r="AX7845">
        <v>0.823156</v>
      </c>
      <c r="AY7845">
        <v>7.4401900000000003</v>
      </c>
      <c r="AZ7845" s="1">
        <v>1.3635600000000001E-7</v>
      </c>
      <c r="BA7845">
        <v>56.529000000000003</v>
      </c>
      <c r="BB7845">
        <v>0</v>
      </c>
      <c r="BC7845">
        <v>0</v>
      </c>
      <c r="BE7845" t="s">
        <v>164</v>
      </c>
      <c r="BK7845">
        <v>1</v>
      </c>
      <c r="BL7845" t="s">
        <v>165</v>
      </c>
      <c r="BM7845" t="s">
        <v>48666</v>
      </c>
      <c r="BN7845" t="s">
        <v>167</v>
      </c>
      <c r="BO7845" t="s">
        <v>2099</v>
      </c>
      <c r="BP7845" t="s">
        <v>48667</v>
      </c>
      <c r="BQ7845" t="s">
        <v>48668</v>
      </c>
      <c r="BR7845">
        <v>15</v>
      </c>
      <c r="BS7845">
        <v>3</v>
      </c>
      <c r="BT7845">
        <v>0.76744999999999997</v>
      </c>
      <c r="BW7845" t="s">
        <v>198</v>
      </c>
      <c r="BY7845" t="s">
        <v>198</v>
      </c>
      <c r="CD7845" t="s">
        <v>199</v>
      </c>
      <c r="CE7845" t="s">
        <v>198</v>
      </c>
      <c r="CG7845">
        <v>257880000</v>
      </c>
      <c r="CH7845">
        <v>257880000</v>
      </c>
      <c r="CI7845">
        <v>0</v>
      </c>
      <c r="CJ7845">
        <v>0</v>
      </c>
      <c r="CK7845" t="s">
        <v>164</v>
      </c>
      <c r="CL7845">
        <v>0</v>
      </c>
      <c r="CM7845">
        <v>0</v>
      </c>
      <c r="CN7845">
        <v>26723000</v>
      </c>
      <c r="CO7845">
        <v>0</v>
      </c>
      <c r="CP7845">
        <v>33091000</v>
      </c>
      <c r="CQ7845">
        <v>0</v>
      </c>
      <c r="CR7845">
        <v>0</v>
      </c>
      <c r="CS7845">
        <v>0</v>
      </c>
      <c r="CT7845">
        <v>0</v>
      </c>
      <c r="CU7845">
        <v>173600000</v>
      </c>
      <c r="CV7845">
        <v>24466000</v>
      </c>
      <c r="CW7845">
        <v>0</v>
      </c>
      <c r="CX7845">
        <v>0</v>
      </c>
      <c r="CY7845">
        <v>0</v>
      </c>
      <c r="CZ7845">
        <v>0</v>
      </c>
      <c r="DA7845">
        <v>0</v>
      </c>
      <c r="DB7845">
        <v>0</v>
      </c>
      <c r="DC7845">
        <v>0</v>
      </c>
      <c r="DD7845">
        <v>26723000</v>
      </c>
      <c r="DE7845">
        <v>0</v>
      </c>
      <c r="DF7845">
        <v>0</v>
      </c>
      <c r="DG7845">
        <v>0</v>
      </c>
      <c r="DH7845">
        <v>0</v>
      </c>
      <c r="DI7845">
        <v>0</v>
      </c>
      <c r="DJ7845">
        <v>33091000</v>
      </c>
      <c r="DK7845">
        <v>0</v>
      </c>
      <c r="DL7845">
        <v>0</v>
      </c>
      <c r="DM7845">
        <v>0</v>
      </c>
      <c r="DN7845">
        <v>0</v>
      </c>
      <c r="DO7845">
        <v>0</v>
      </c>
      <c r="DP7845">
        <v>0</v>
      </c>
      <c r="DQ7845">
        <v>0</v>
      </c>
      <c r="DR7845">
        <v>0</v>
      </c>
      <c r="DS7845">
        <v>0</v>
      </c>
      <c r="DT7845">
        <v>0</v>
      </c>
      <c r="DU7845">
        <v>0</v>
      </c>
      <c r="DV7845">
        <v>0</v>
      </c>
      <c r="DW7845">
        <v>0</v>
      </c>
      <c r="DX7845">
        <v>0</v>
      </c>
      <c r="DY7845">
        <v>173600000</v>
      </c>
      <c r="DZ7845">
        <v>0</v>
      </c>
      <c r="EA7845">
        <v>0</v>
      </c>
      <c r="EB7845">
        <v>24466000</v>
      </c>
      <c r="EC7845">
        <v>0</v>
      </c>
      <c r="ED7845">
        <v>0</v>
      </c>
      <c r="EE7845">
        <v>0</v>
      </c>
      <c r="EF7845">
        <v>0</v>
      </c>
      <c r="EG7845">
        <v>0</v>
      </c>
      <c r="EJ7845">
        <v>7839</v>
      </c>
      <c r="EK7845">
        <v>2431</v>
      </c>
      <c r="EL7845">
        <v>506</v>
      </c>
      <c r="EM7845">
        <v>506</v>
      </c>
      <c r="EN7845">
        <v>9193</v>
      </c>
      <c r="EO7845">
        <v>10428</v>
      </c>
      <c r="EP7845" t="s">
        <v>48669</v>
      </c>
      <c r="EQ7845">
        <v>186012</v>
      </c>
      <c r="ER7845">
        <v>108164</v>
      </c>
      <c r="ES7845">
        <v>186012</v>
      </c>
      <c r="ET7845" t="s">
        <v>217</v>
      </c>
      <c r="EU7845">
        <v>35518</v>
      </c>
      <c r="EV7845">
        <v>108164</v>
      </c>
      <c r="EW7845">
        <v>186012</v>
      </c>
      <c r="EX7845" t="s">
        <v>217</v>
      </c>
      <c r="EY7845">
        <v>35518</v>
      </c>
      <c r="EZ7845">
        <v>108164</v>
      </c>
      <c r="FA7845">
        <v>186012</v>
      </c>
      <c r="FB7845" t="s">
        <v>217</v>
      </c>
      <c r="FC7845">
        <v>35518</v>
      </c>
    </row>
    <row r="7846" spans="1:159" x14ac:dyDescent="0.25">
      <c r="A7846" t="s">
        <v>48670</v>
      </c>
      <c r="B7846" t="s">
        <v>48671</v>
      </c>
      <c r="C7846" t="s">
        <v>48641</v>
      </c>
      <c r="D7846" t="s">
        <v>48641</v>
      </c>
      <c r="E7846" t="s">
        <v>48642</v>
      </c>
      <c r="F7846" t="s">
        <v>48643</v>
      </c>
      <c r="H7846">
        <v>1</v>
      </c>
      <c r="I7846">
        <v>58.6584</v>
      </c>
      <c r="J7846" s="1">
        <v>8.6782700000000005E-5</v>
      </c>
      <c r="K7846">
        <v>67.646000000000001</v>
      </c>
      <c r="L7846">
        <v>54.768000000000001</v>
      </c>
      <c r="M7846">
        <v>58.658000000000001</v>
      </c>
      <c r="N7846">
        <v>1</v>
      </c>
      <c r="O7846">
        <v>67.645899999999997</v>
      </c>
      <c r="P7846" s="1">
        <v>8.6782700000000005E-5</v>
      </c>
      <c r="Q7846">
        <v>67.646000000000001</v>
      </c>
      <c r="R7846">
        <v>0</v>
      </c>
      <c r="S7846">
        <v>0</v>
      </c>
      <c r="U7846" t="s">
        <v>164</v>
      </c>
      <c r="Z7846">
        <v>1</v>
      </c>
      <c r="AA7846">
        <v>46.8917</v>
      </c>
      <c r="AB7846">
        <v>1.9370100000000001E-3</v>
      </c>
      <c r="AC7846">
        <v>46.892000000000003</v>
      </c>
      <c r="AD7846">
        <v>0</v>
      </c>
      <c r="AE7846">
        <v>0</v>
      </c>
      <c r="AG7846" t="s">
        <v>164</v>
      </c>
      <c r="AH7846">
        <v>1</v>
      </c>
      <c r="AI7846">
        <v>52.861899999999999</v>
      </c>
      <c r="AJ7846">
        <v>8.7671699999999995E-4</v>
      </c>
      <c r="AK7846">
        <v>52.862000000000002</v>
      </c>
      <c r="AL7846">
        <v>0</v>
      </c>
      <c r="AM7846">
        <v>0</v>
      </c>
      <c r="AO7846" t="s">
        <v>164</v>
      </c>
      <c r="AP7846">
        <v>1</v>
      </c>
      <c r="AQ7846">
        <v>57.1479</v>
      </c>
      <c r="AR7846">
        <v>4.8619100000000002E-4</v>
      </c>
      <c r="AS7846">
        <v>57.148000000000003</v>
      </c>
      <c r="AT7846">
        <v>1</v>
      </c>
      <c r="AU7846">
        <v>43.592300000000002</v>
      </c>
      <c r="AV7846">
        <v>3.0342300000000002E-3</v>
      </c>
      <c r="AW7846">
        <v>43.591999999999999</v>
      </c>
      <c r="AX7846">
        <v>1</v>
      </c>
      <c r="AY7846">
        <v>49.559399999999997</v>
      </c>
      <c r="AZ7846">
        <v>1.3761400000000001E-3</v>
      </c>
      <c r="BA7846">
        <v>49.558999999999997</v>
      </c>
      <c r="BB7846">
        <v>1</v>
      </c>
      <c r="BC7846">
        <v>46.8917</v>
      </c>
      <c r="BD7846">
        <v>1.9370100000000001E-3</v>
      </c>
      <c r="BE7846">
        <v>46.892000000000003</v>
      </c>
      <c r="BF7846">
        <v>1</v>
      </c>
      <c r="BG7846">
        <v>58.6584</v>
      </c>
      <c r="BH7846">
        <v>4.0360100000000001E-4</v>
      </c>
      <c r="BI7846">
        <v>58.658000000000001</v>
      </c>
      <c r="BK7846">
        <v>1</v>
      </c>
      <c r="BL7846" t="s">
        <v>165</v>
      </c>
      <c r="BM7846" t="s">
        <v>48672</v>
      </c>
      <c r="BN7846" t="s">
        <v>167</v>
      </c>
      <c r="BO7846" t="s">
        <v>1893</v>
      </c>
      <c r="BP7846" t="s">
        <v>48673</v>
      </c>
      <c r="BQ7846" t="s">
        <v>48674</v>
      </c>
      <c r="BR7846">
        <v>3</v>
      </c>
      <c r="BS7846">
        <v>3</v>
      </c>
      <c r="BT7846">
        <v>-0.16506000000000001</v>
      </c>
      <c r="BU7846" t="s">
        <v>199</v>
      </c>
      <c r="BV7846" t="s">
        <v>198</v>
      </c>
      <c r="BX7846" t="s">
        <v>199</v>
      </c>
      <c r="BY7846" t="s">
        <v>198</v>
      </c>
      <c r="BZ7846" t="s">
        <v>199</v>
      </c>
      <c r="CA7846" t="s">
        <v>198</v>
      </c>
      <c r="CB7846" t="s">
        <v>199</v>
      </c>
      <c r="CC7846" t="s">
        <v>199</v>
      </c>
      <c r="CD7846" t="s">
        <v>199</v>
      </c>
      <c r="CE7846" t="s">
        <v>199</v>
      </c>
      <c r="CF7846" t="s">
        <v>199</v>
      </c>
      <c r="CG7846">
        <v>832370000</v>
      </c>
      <c r="CH7846">
        <v>832370000</v>
      </c>
      <c r="CI7846">
        <v>0</v>
      </c>
      <c r="CJ7846">
        <v>0</v>
      </c>
      <c r="CK7846" t="s">
        <v>164</v>
      </c>
      <c r="CL7846">
        <v>53451000</v>
      </c>
      <c r="CM7846">
        <v>70342000</v>
      </c>
      <c r="CN7846">
        <v>0</v>
      </c>
      <c r="CO7846">
        <v>128540000</v>
      </c>
      <c r="CP7846">
        <v>75459000</v>
      </c>
      <c r="CQ7846">
        <v>52674000</v>
      </c>
      <c r="CR7846">
        <v>43863000</v>
      </c>
      <c r="CS7846">
        <v>62161000</v>
      </c>
      <c r="CT7846">
        <v>79600000</v>
      </c>
      <c r="CU7846">
        <v>101560000</v>
      </c>
      <c r="CV7846">
        <v>117640000</v>
      </c>
      <c r="CW7846">
        <v>47084000</v>
      </c>
      <c r="CX7846">
        <v>53451000</v>
      </c>
      <c r="CY7846">
        <v>0</v>
      </c>
      <c r="CZ7846">
        <v>0</v>
      </c>
      <c r="DA7846">
        <v>70342000</v>
      </c>
      <c r="DB7846">
        <v>0</v>
      </c>
      <c r="DC7846">
        <v>0</v>
      </c>
      <c r="DD7846">
        <v>0</v>
      </c>
      <c r="DE7846">
        <v>0</v>
      </c>
      <c r="DF7846">
        <v>0</v>
      </c>
      <c r="DG7846">
        <v>128540000</v>
      </c>
      <c r="DH7846">
        <v>0</v>
      </c>
      <c r="DI7846">
        <v>0</v>
      </c>
      <c r="DJ7846">
        <v>75459000</v>
      </c>
      <c r="DK7846">
        <v>0</v>
      </c>
      <c r="DL7846">
        <v>0</v>
      </c>
      <c r="DM7846">
        <v>52674000</v>
      </c>
      <c r="DN7846">
        <v>0</v>
      </c>
      <c r="DO7846">
        <v>0</v>
      </c>
      <c r="DP7846">
        <v>43863000</v>
      </c>
      <c r="DQ7846">
        <v>0</v>
      </c>
      <c r="DR7846">
        <v>0</v>
      </c>
      <c r="DS7846">
        <v>62161000</v>
      </c>
      <c r="DT7846">
        <v>0</v>
      </c>
      <c r="DU7846">
        <v>0</v>
      </c>
      <c r="DV7846">
        <v>79600000</v>
      </c>
      <c r="DW7846">
        <v>0</v>
      </c>
      <c r="DX7846">
        <v>0</v>
      </c>
      <c r="DY7846">
        <v>101560000</v>
      </c>
      <c r="DZ7846">
        <v>0</v>
      </c>
      <c r="EA7846">
        <v>0</v>
      </c>
      <c r="EB7846">
        <v>117640000</v>
      </c>
      <c r="EC7846">
        <v>0</v>
      </c>
      <c r="ED7846">
        <v>0</v>
      </c>
      <c r="EE7846">
        <v>47084000</v>
      </c>
      <c r="EF7846">
        <v>0</v>
      </c>
      <c r="EG7846">
        <v>0</v>
      </c>
      <c r="EJ7846">
        <v>7840</v>
      </c>
      <c r="EK7846">
        <v>2431</v>
      </c>
      <c r="EL7846">
        <v>1361</v>
      </c>
      <c r="EM7846">
        <v>1361</v>
      </c>
      <c r="EN7846">
        <v>9589</v>
      </c>
      <c r="EO7846">
        <v>10881</v>
      </c>
      <c r="EP7846" t="s">
        <v>48675</v>
      </c>
      <c r="EQ7846" t="s">
        <v>48676</v>
      </c>
      <c r="ER7846">
        <v>114240</v>
      </c>
      <c r="ES7846">
        <v>198766</v>
      </c>
      <c r="ET7846" t="s">
        <v>201</v>
      </c>
      <c r="EU7846">
        <v>36239</v>
      </c>
      <c r="EV7846">
        <v>114238</v>
      </c>
      <c r="EW7846">
        <v>198762</v>
      </c>
      <c r="EX7846" t="s">
        <v>189</v>
      </c>
      <c r="EY7846">
        <v>36947</v>
      </c>
      <c r="EZ7846">
        <v>114238</v>
      </c>
      <c r="FA7846">
        <v>198762</v>
      </c>
      <c r="FB7846" t="s">
        <v>189</v>
      </c>
      <c r="FC7846">
        <v>36947</v>
      </c>
    </row>
    <row r="7847" spans="1:159" x14ac:dyDescent="0.25">
      <c r="A7847" t="s">
        <v>48677</v>
      </c>
      <c r="B7847">
        <v>1139</v>
      </c>
      <c r="C7847" t="s">
        <v>48677</v>
      </c>
      <c r="D7847" t="s">
        <v>48677</v>
      </c>
      <c r="E7847" t="s">
        <v>48678</v>
      </c>
      <c r="F7847" t="s">
        <v>48679</v>
      </c>
      <c r="H7847">
        <v>0.959731</v>
      </c>
      <c r="I7847">
        <v>16.398199999999999</v>
      </c>
      <c r="J7847" s="1">
        <v>5.3630200000000004E-9</v>
      </c>
      <c r="K7847">
        <v>66.873999999999995</v>
      </c>
      <c r="L7847">
        <v>58.585999999999999</v>
      </c>
      <c r="M7847">
        <v>49.768000000000001</v>
      </c>
      <c r="N7847">
        <v>0.92184699999999997</v>
      </c>
      <c r="O7847">
        <v>12.573700000000001</v>
      </c>
      <c r="P7847" s="1">
        <v>1.1306400000000001E-8</v>
      </c>
      <c r="Q7847">
        <v>58.49</v>
      </c>
      <c r="V7847">
        <v>0.68125599999999997</v>
      </c>
      <c r="W7847">
        <v>4.1478299999999999</v>
      </c>
      <c r="X7847" s="1">
        <v>4.9036900000000003E-6</v>
      </c>
      <c r="Y7847">
        <v>48.773000000000003</v>
      </c>
      <c r="Z7847">
        <v>0.85743599999999998</v>
      </c>
      <c r="AA7847">
        <v>10.8111</v>
      </c>
      <c r="AB7847" s="1">
        <v>4.1406800000000003E-6</v>
      </c>
      <c r="AC7847">
        <v>49.188000000000002</v>
      </c>
      <c r="AD7847">
        <v>0.79527599999999998</v>
      </c>
      <c r="AE7847">
        <v>6.4292199999999999</v>
      </c>
      <c r="AF7847" s="1">
        <v>1.09913E-8</v>
      </c>
      <c r="AG7847">
        <v>61.087000000000003</v>
      </c>
      <c r="AL7847">
        <v>0.959731</v>
      </c>
      <c r="AM7847">
        <v>16.398199999999999</v>
      </c>
      <c r="AN7847" s="1">
        <v>3.0722800000000001E-6</v>
      </c>
      <c r="AO7847">
        <v>49.768000000000001</v>
      </c>
      <c r="AP7847">
        <v>0.95538500000000004</v>
      </c>
      <c r="AQ7847">
        <v>16.3247</v>
      </c>
      <c r="AR7847" s="1">
        <v>5.6021999999999997E-8</v>
      </c>
      <c r="AS7847">
        <v>56.707999999999998</v>
      </c>
      <c r="AT7847">
        <v>0.80518500000000004</v>
      </c>
      <c r="AU7847">
        <v>7.9339199999999996</v>
      </c>
      <c r="AV7847" s="1">
        <v>1.9028399999999999E-5</v>
      </c>
      <c r="AW7847">
        <v>43.37</v>
      </c>
      <c r="AX7847">
        <v>0.95173399999999997</v>
      </c>
      <c r="AY7847">
        <v>15.526199999999999</v>
      </c>
      <c r="AZ7847" s="1">
        <v>5.3630200000000004E-9</v>
      </c>
      <c r="BA7847">
        <v>66.873999999999995</v>
      </c>
      <c r="BK7847">
        <v>1</v>
      </c>
      <c r="BL7847" t="s">
        <v>165</v>
      </c>
      <c r="BM7847" t="s">
        <v>48680</v>
      </c>
      <c r="BN7847" t="s">
        <v>167</v>
      </c>
      <c r="BO7847" t="s">
        <v>577</v>
      </c>
      <c r="BP7847" t="s">
        <v>48681</v>
      </c>
      <c r="BQ7847" t="s">
        <v>48682</v>
      </c>
      <c r="BR7847">
        <v>4</v>
      </c>
      <c r="BS7847">
        <v>3</v>
      </c>
      <c r="BT7847">
        <v>-8.0750000000000002E-2</v>
      </c>
      <c r="BU7847" t="s">
        <v>199</v>
      </c>
      <c r="BW7847" t="s">
        <v>199</v>
      </c>
      <c r="BX7847" t="s">
        <v>199</v>
      </c>
      <c r="BY7847" t="s">
        <v>199</v>
      </c>
      <c r="CA7847" t="s">
        <v>199</v>
      </c>
      <c r="CB7847" t="s">
        <v>199</v>
      </c>
      <c r="CC7847" t="s">
        <v>199</v>
      </c>
      <c r="CD7847" t="s">
        <v>199</v>
      </c>
      <c r="CG7847">
        <v>1144300000</v>
      </c>
      <c r="CH7847">
        <v>1144300000</v>
      </c>
      <c r="CI7847">
        <v>0</v>
      </c>
      <c r="CJ7847">
        <v>0</v>
      </c>
      <c r="CK7847" t="s">
        <v>164</v>
      </c>
      <c r="CL7847">
        <v>115050000</v>
      </c>
      <c r="CM7847">
        <v>0</v>
      </c>
      <c r="CN7847">
        <v>171080000</v>
      </c>
      <c r="CO7847">
        <v>211470000</v>
      </c>
      <c r="CP7847">
        <v>80976000</v>
      </c>
      <c r="CQ7847">
        <v>0</v>
      </c>
      <c r="CR7847">
        <v>133640000</v>
      </c>
      <c r="CS7847">
        <v>137800000</v>
      </c>
      <c r="CT7847">
        <v>162920000</v>
      </c>
      <c r="CU7847">
        <v>131390000</v>
      </c>
      <c r="CV7847">
        <v>0</v>
      </c>
      <c r="CW7847">
        <v>0</v>
      </c>
      <c r="CX7847">
        <v>115050000</v>
      </c>
      <c r="CY7847">
        <v>0</v>
      </c>
      <c r="CZ7847">
        <v>0</v>
      </c>
      <c r="DA7847">
        <v>0</v>
      </c>
      <c r="DB7847">
        <v>0</v>
      </c>
      <c r="DC7847">
        <v>0</v>
      </c>
      <c r="DD7847">
        <v>171080000</v>
      </c>
      <c r="DE7847">
        <v>0</v>
      </c>
      <c r="DF7847">
        <v>0</v>
      </c>
      <c r="DG7847">
        <v>211470000</v>
      </c>
      <c r="DH7847">
        <v>0</v>
      </c>
      <c r="DI7847">
        <v>0</v>
      </c>
      <c r="DJ7847">
        <v>80976000</v>
      </c>
      <c r="DK7847">
        <v>0</v>
      </c>
      <c r="DL7847">
        <v>0</v>
      </c>
      <c r="DM7847">
        <v>0</v>
      </c>
      <c r="DN7847">
        <v>0</v>
      </c>
      <c r="DO7847">
        <v>0</v>
      </c>
      <c r="DP7847">
        <v>133640000</v>
      </c>
      <c r="DQ7847">
        <v>0</v>
      </c>
      <c r="DR7847">
        <v>0</v>
      </c>
      <c r="DS7847">
        <v>137800000</v>
      </c>
      <c r="DT7847">
        <v>0</v>
      </c>
      <c r="DU7847">
        <v>0</v>
      </c>
      <c r="DV7847">
        <v>162920000</v>
      </c>
      <c r="DW7847">
        <v>0</v>
      </c>
      <c r="DX7847">
        <v>0</v>
      </c>
      <c r="DY7847">
        <v>131390000</v>
      </c>
      <c r="DZ7847">
        <v>0</v>
      </c>
      <c r="EA7847">
        <v>0</v>
      </c>
      <c r="EB7847">
        <v>0</v>
      </c>
      <c r="EC7847">
        <v>0</v>
      </c>
      <c r="ED7847">
        <v>0</v>
      </c>
      <c r="EE7847">
        <v>0</v>
      </c>
      <c r="EF7847">
        <v>0</v>
      </c>
      <c r="EG7847">
        <v>0</v>
      </c>
      <c r="EJ7847">
        <v>7841</v>
      </c>
      <c r="EK7847">
        <v>2432</v>
      </c>
      <c r="EL7847">
        <v>1139</v>
      </c>
      <c r="EM7847">
        <v>1139</v>
      </c>
      <c r="EN7847">
        <v>10606</v>
      </c>
      <c r="EO7847">
        <v>12093</v>
      </c>
      <c r="EP7847" t="s">
        <v>48683</v>
      </c>
      <c r="EQ7847" t="s">
        <v>48684</v>
      </c>
      <c r="ER7847">
        <v>127830</v>
      </c>
      <c r="ES7847">
        <v>220264</v>
      </c>
      <c r="ET7847" t="s">
        <v>261</v>
      </c>
      <c r="EU7847">
        <v>37890</v>
      </c>
      <c r="EV7847">
        <v>127824</v>
      </c>
      <c r="EW7847">
        <v>220252</v>
      </c>
      <c r="EX7847" t="s">
        <v>217</v>
      </c>
      <c r="EY7847">
        <v>37246</v>
      </c>
      <c r="EZ7847">
        <v>127824</v>
      </c>
      <c r="FA7847">
        <v>220252</v>
      </c>
      <c r="FB7847" t="s">
        <v>217</v>
      </c>
      <c r="FC7847">
        <v>37246</v>
      </c>
    </row>
    <row r="7848" spans="1:159" x14ac:dyDescent="0.25">
      <c r="A7848" t="s">
        <v>48685</v>
      </c>
      <c r="B7848">
        <v>1014</v>
      </c>
      <c r="C7848" t="s">
        <v>48685</v>
      </c>
      <c r="D7848" t="s">
        <v>48685</v>
      </c>
      <c r="E7848" t="s">
        <v>48686</v>
      </c>
      <c r="F7848" t="s">
        <v>48687</v>
      </c>
      <c r="H7848">
        <v>0.80196800000000001</v>
      </c>
      <c r="I7848">
        <v>8.3431300000000004</v>
      </c>
      <c r="J7848" s="1">
        <v>1.5722E-8</v>
      </c>
      <c r="K7848">
        <v>81.632000000000005</v>
      </c>
      <c r="L7848">
        <v>69.055000000000007</v>
      </c>
      <c r="M7848">
        <v>53.777000000000001</v>
      </c>
      <c r="R7848">
        <v>0.78867600000000004</v>
      </c>
      <c r="S7848">
        <v>8.1046399999999998</v>
      </c>
      <c r="T7848">
        <v>7.5159200000000004E-4</v>
      </c>
      <c r="U7848">
        <v>43.408000000000001</v>
      </c>
      <c r="V7848">
        <v>0.80196800000000001</v>
      </c>
      <c r="W7848">
        <v>8.3431300000000004</v>
      </c>
      <c r="X7848">
        <v>1.81495E-4</v>
      </c>
      <c r="Y7848">
        <v>53.777000000000001</v>
      </c>
      <c r="Z7848">
        <v>0.79956499999999997</v>
      </c>
      <c r="AA7848">
        <v>6.8423999999999996</v>
      </c>
      <c r="AB7848" s="1">
        <v>1.5722E-8</v>
      </c>
      <c r="AC7848">
        <v>81.632000000000005</v>
      </c>
      <c r="AD7848">
        <v>0.75629500000000005</v>
      </c>
      <c r="AE7848">
        <v>5.9262300000000003</v>
      </c>
      <c r="AF7848" s="1">
        <v>5.2521300000000001E-5</v>
      </c>
      <c r="AG7848">
        <v>68.283000000000001</v>
      </c>
      <c r="AH7848">
        <v>0.63946700000000001</v>
      </c>
      <c r="AI7848">
        <v>5.4990300000000003</v>
      </c>
      <c r="AJ7848">
        <v>5.1203000000000002E-4</v>
      </c>
      <c r="AK7848">
        <v>45.652999999999999</v>
      </c>
      <c r="AL7848">
        <v>0.67604399999999998</v>
      </c>
      <c r="AM7848">
        <v>5.63917</v>
      </c>
      <c r="AN7848">
        <v>3.4911099999999999E-4</v>
      </c>
      <c r="AO7848">
        <v>48.823</v>
      </c>
      <c r="AP7848">
        <v>0.79425000000000001</v>
      </c>
      <c r="AQ7848">
        <v>6.7437199999999997</v>
      </c>
      <c r="AR7848">
        <v>4.14776E-4</v>
      </c>
      <c r="AS7848">
        <v>47.545000000000002</v>
      </c>
      <c r="AT7848">
        <v>0.76722400000000002</v>
      </c>
      <c r="AU7848">
        <v>6.14093</v>
      </c>
      <c r="AV7848" s="1">
        <v>1.14299E-7</v>
      </c>
      <c r="AW7848">
        <v>77.42</v>
      </c>
      <c r="AX7848">
        <v>0.63987000000000005</v>
      </c>
      <c r="AY7848">
        <v>4.7950999999999997</v>
      </c>
      <c r="AZ7848">
        <v>1.2055100000000001E-4</v>
      </c>
      <c r="BA7848">
        <v>58.884999999999998</v>
      </c>
      <c r="BB7848">
        <v>0.63825299999999996</v>
      </c>
      <c r="BC7848">
        <v>4.7784800000000001</v>
      </c>
      <c r="BD7848">
        <v>1.19234E-4</v>
      </c>
      <c r="BE7848">
        <v>58.079000000000001</v>
      </c>
      <c r="BF7848">
        <v>0.73857399999999995</v>
      </c>
      <c r="BG7848">
        <v>5.57843</v>
      </c>
      <c r="BH7848" s="1">
        <v>3.7698899999999998E-6</v>
      </c>
      <c r="BI7848">
        <v>75.228999999999999</v>
      </c>
      <c r="BK7848">
        <v>1</v>
      </c>
      <c r="BL7848" t="s">
        <v>165</v>
      </c>
      <c r="BM7848" t="s">
        <v>48688</v>
      </c>
      <c r="BN7848" t="s">
        <v>167</v>
      </c>
      <c r="BO7848" t="s">
        <v>561</v>
      </c>
      <c r="BP7848" t="s">
        <v>48689</v>
      </c>
      <c r="BQ7848" t="s">
        <v>48690</v>
      </c>
      <c r="BR7848">
        <v>11</v>
      </c>
      <c r="BS7848">
        <v>2</v>
      </c>
      <c r="BT7848">
        <v>-0.21171999999999999</v>
      </c>
      <c r="BV7848" t="s">
        <v>199</v>
      </c>
      <c r="BW7848" t="s">
        <v>199</v>
      </c>
      <c r="BX7848" t="s">
        <v>199</v>
      </c>
      <c r="BY7848" t="s">
        <v>199</v>
      </c>
      <c r="BZ7848" t="s">
        <v>199</v>
      </c>
      <c r="CA7848" t="s">
        <v>199</v>
      </c>
      <c r="CB7848" t="s">
        <v>199</v>
      </c>
      <c r="CC7848" t="s">
        <v>199</v>
      </c>
      <c r="CD7848" t="s">
        <v>199</v>
      </c>
      <c r="CE7848" t="s">
        <v>199</v>
      </c>
      <c r="CF7848" t="s">
        <v>199</v>
      </c>
      <c r="CG7848">
        <v>494790000</v>
      </c>
      <c r="CH7848">
        <v>494790000</v>
      </c>
      <c r="CI7848">
        <v>0</v>
      </c>
      <c r="CJ7848">
        <v>0</v>
      </c>
      <c r="CK7848" t="s">
        <v>164</v>
      </c>
      <c r="CL7848">
        <v>0</v>
      </c>
      <c r="CM7848">
        <v>29289000</v>
      </c>
      <c r="CN7848">
        <v>45598000</v>
      </c>
      <c r="CO7848">
        <v>68899000</v>
      </c>
      <c r="CP7848">
        <v>43064000</v>
      </c>
      <c r="CQ7848">
        <v>39808000</v>
      </c>
      <c r="CR7848">
        <v>49021000</v>
      </c>
      <c r="CS7848">
        <v>60378000</v>
      </c>
      <c r="CT7848">
        <v>49455000</v>
      </c>
      <c r="CU7848">
        <v>35281000</v>
      </c>
      <c r="CV7848">
        <v>33159000</v>
      </c>
      <c r="CW7848">
        <v>40840000</v>
      </c>
      <c r="CX7848">
        <v>0</v>
      </c>
      <c r="CY7848">
        <v>0</v>
      </c>
      <c r="CZ7848">
        <v>0</v>
      </c>
      <c r="DA7848">
        <v>29289000</v>
      </c>
      <c r="DB7848">
        <v>0</v>
      </c>
      <c r="DC7848">
        <v>0</v>
      </c>
      <c r="DD7848">
        <v>45598000</v>
      </c>
      <c r="DE7848">
        <v>0</v>
      </c>
      <c r="DF7848">
        <v>0</v>
      </c>
      <c r="DG7848">
        <v>68899000</v>
      </c>
      <c r="DH7848">
        <v>0</v>
      </c>
      <c r="DI7848">
        <v>0</v>
      </c>
      <c r="DJ7848">
        <v>43064000</v>
      </c>
      <c r="DK7848">
        <v>0</v>
      </c>
      <c r="DL7848">
        <v>0</v>
      </c>
      <c r="DM7848">
        <v>39808000</v>
      </c>
      <c r="DN7848">
        <v>0</v>
      </c>
      <c r="DO7848">
        <v>0</v>
      </c>
      <c r="DP7848">
        <v>49021000</v>
      </c>
      <c r="DQ7848">
        <v>0</v>
      </c>
      <c r="DR7848">
        <v>0</v>
      </c>
      <c r="DS7848">
        <v>60378000</v>
      </c>
      <c r="DT7848">
        <v>0</v>
      </c>
      <c r="DU7848">
        <v>0</v>
      </c>
      <c r="DV7848">
        <v>49455000</v>
      </c>
      <c r="DW7848">
        <v>0</v>
      </c>
      <c r="DX7848">
        <v>0</v>
      </c>
      <c r="DY7848">
        <v>35281000</v>
      </c>
      <c r="DZ7848">
        <v>0</v>
      </c>
      <c r="EA7848">
        <v>0</v>
      </c>
      <c r="EB7848">
        <v>33159000</v>
      </c>
      <c r="EC7848">
        <v>0</v>
      </c>
      <c r="ED7848">
        <v>0</v>
      </c>
      <c r="EE7848">
        <v>40840000</v>
      </c>
      <c r="EF7848">
        <v>0</v>
      </c>
      <c r="EG7848">
        <v>0</v>
      </c>
      <c r="EJ7848">
        <v>7842</v>
      </c>
      <c r="EK7848">
        <v>2433</v>
      </c>
      <c r="EL7848">
        <v>1014</v>
      </c>
      <c r="EM7848">
        <v>1014</v>
      </c>
      <c r="EN7848">
        <v>2805</v>
      </c>
      <c r="EO7848">
        <v>3175</v>
      </c>
      <c r="EP7848" t="s">
        <v>48691</v>
      </c>
      <c r="EQ7848" t="s">
        <v>48692</v>
      </c>
      <c r="ER7848">
        <v>32557</v>
      </c>
      <c r="ES7848">
        <v>55213</v>
      </c>
      <c r="ET7848" t="s">
        <v>286</v>
      </c>
      <c r="EU7848">
        <v>63132</v>
      </c>
      <c r="EV7848">
        <v>32555</v>
      </c>
      <c r="EW7848">
        <v>55210</v>
      </c>
      <c r="EX7848" t="s">
        <v>171</v>
      </c>
      <c r="EY7848">
        <v>65996</v>
      </c>
      <c r="EZ7848">
        <v>32555</v>
      </c>
      <c r="FA7848">
        <v>55210</v>
      </c>
      <c r="FB7848" t="s">
        <v>171</v>
      </c>
      <c r="FC7848">
        <v>65996</v>
      </c>
    </row>
    <row r="7849" spans="1:159" x14ac:dyDescent="0.25">
      <c r="A7849" t="s">
        <v>48693</v>
      </c>
      <c r="B7849" t="s">
        <v>48694</v>
      </c>
      <c r="C7849" t="s">
        <v>48695</v>
      </c>
      <c r="D7849" t="s">
        <v>48695</v>
      </c>
      <c r="E7849" t="s">
        <v>48696</v>
      </c>
      <c r="F7849" s="2">
        <v>40057</v>
      </c>
      <c r="H7849">
        <v>1</v>
      </c>
      <c r="I7849">
        <v>78.942300000000003</v>
      </c>
      <c r="J7849" s="1">
        <v>3.41885E-10</v>
      </c>
      <c r="K7849">
        <v>94.486999999999995</v>
      </c>
      <c r="L7849">
        <v>67.152000000000001</v>
      </c>
      <c r="M7849">
        <v>94.486999999999995</v>
      </c>
      <c r="N7849">
        <v>0</v>
      </c>
      <c r="O7849">
        <v>0</v>
      </c>
      <c r="Q7849" t="s">
        <v>164</v>
      </c>
      <c r="R7849">
        <v>0.99894499999999997</v>
      </c>
      <c r="S7849">
        <v>29.761199999999999</v>
      </c>
      <c r="T7849">
        <v>1.9963300000000002E-3</v>
      </c>
      <c r="U7849">
        <v>43.790999999999997</v>
      </c>
      <c r="V7849">
        <v>1</v>
      </c>
      <c r="W7849">
        <v>78.942300000000003</v>
      </c>
      <c r="X7849" s="1">
        <v>3.41885E-10</v>
      </c>
      <c r="Y7849">
        <v>94.486999999999995</v>
      </c>
      <c r="Z7849">
        <v>0.99916499999999997</v>
      </c>
      <c r="AA7849">
        <v>30.777200000000001</v>
      </c>
      <c r="AB7849">
        <v>1.7328599999999999E-3</v>
      </c>
      <c r="AC7849">
        <v>44.807000000000002</v>
      </c>
      <c r="AD7849">
        <v>0.99889499999999998</v>
      </c>
      <c r="AE7849">
        <v>29.5625</v>
      </c>
      <c r="AF7849">
        <v>2.0478499999999999E-3</v>
      </c>
      <c r="AG7849">
        <v>43.591999999999999</v>
      </c>
      <c r="AH7849">
        <v>0</v>
      </c>
      <c r="AI7849">
        <v>0</v>
      </c>
      <c r="AK7849" t="s">
        <v>164</v>
      </c>
      <c r="AL7849">
        <v>0.99916499999999997</v>
      </c>
      <c r="AM7849">
        <v>30.777200000000001</v>
      </c>
      <c r="AN7849">
        <v>1.7328599999999999E-3</v>
      </c>
      <c r="AO7849">
        <v>44.807000000000002</v>
      </c>
      <c r="AP7849">
        <v>0.99999800000000005</v>
      </c>
      <c r="AQ7849">
        <v>56.9499</v>
      </c>
      <c r="AR7849" s="1">
        <v>1.7660200000000001E-5</v>
      </c>
      <c r="AS7849">
        <v>70.98</v>
      </c>
      <c r="AT7849">
        <v>0.99948700000000001</v>
      </c>
      <c r="AU7849">
        <v>32.895899999999997</v>
      </c>
      <c r="AV7849">
        <v>1.3452399999999999E-3</v>
      </c>
      <c r="AW7849">
        <v>46.926000000000002</v>
      </c>
      <c r="AX7849">
        <v>0.99998900000000002</v>
      </c>
      <c r="AY7849">
        <v>49.612200000000001</v>
      </c>
      <c r="AZ7849" s="1">
        <v>1.6892600000000002E-5</v>
      </c>
      <c r="BA7849">
        <v>70.197000000000003</v>
      </c>
      <c r="BB7849">
        <v>0.99994400000000006</v>
      </c>
      <c r="BC7849">
        <v>42.546700000000001</v>
      </c>
      <c r="BD7849">
        <v>3.7497000000000002E-4</v>
      </c>
      <c r="BE7849">
        <v>55.173000000000002</v>
      </c>
      <c r="BF7849">
        <v>0.99996799999999997</v>
      </c>
      <c r="BG7849">
        <v>44.909599999999998</v>
      </c>
      <c r="BH7849" s="1">
        <v>5.7593000000000002E-5</v>
      </c>
      <c r="BI7849">
        <v>64.650000000000006</v>
      </c>
      <c r="BK7849">
        <v>1</v>
      </c>
      <c r="BL7849" t="s">
        <v>165</v>
      </c>
      <c r="BM7849" t="s">
        <v>48697</v>
      </c>
      <c r="BN7849" t="s">
        <v>167</v>
      </c>
      <c r="BO7849" t="s">
        <v>1534</v>
      </c>
      <c r="BP7849" t="s">
        <v>48698</v>
      </c>
      <c r="BQ7849" t="s">
        <v>48699</v>
      </c>
      <c r="BR7849">
        <v>6</v>
      </c>
      <c r="BS7849">
        <v>3</v>
      </c>
      <c r="BT7849">
        <v>0.29480000000000001</v>
      </c>
      <c r="BU7849" t="s">
        <v>198</v>
      </c>
      <c r="BV7849" t="s">
        <v>199</v>
      </c>
      <c r="BW7849" t="s">
        <v>199</v>
      </c>
      <c r="BX7849" t="s">
        <v>199</v>
      </c>
      <c r="BY7849" t="s">
        <v>199</v>
      </c>
      <c r="BZ7849" t="s">
        <v>198</v>
      </c>
      <c r="CA7849" t="s">
        <v>199</v>
      </c>
      <c r="CB7849" t="s">
        <v>199</v>
      </c>
      <c r="CC7849" t="s">
        <v>199</v>
      </c>
      <c r="CD7849" t="s">
        <v>199</v>
      </c>
      <c r="CE7849" t="s">
        <v>199</v>
      </c>
      <c r="CF7849" t="s">
        <v>199</v>
      </c>
      <c r="CG7849">
        <v>1337700000</v>
      </c>
      <c r="CH7849">
        <v>1337700000</v>
      </c>
      <c r="CI7849">
        <v>0</v>
      </c>
      <c r="CJ7849">
        <v>0</v>
      </c>
      <c r="CK7849" t="s">
        <v>164</v>
      </c>
      <c r="CL7849">
        <v>56997000</v>
      </c>
      <c r="CM7849">
        <v>61880000</v>
      </c>
      <c r="CN7849">
        <v>46614000</v>
      </c>
      <c r="CO7849">
        <v>101890000</v>
      </c>
      <c r="CP7849">
        <v>71821000</v>
      </c>
      <c r="CQ7849">
        <v>39517000</v>
      </c>
      <c r="CR7849">
        <v>118520000</v>
      </c>
      <c r="CS7849">
        <v>90678000</v>
      </c>
      <c r="CT7849">
        <v>90400000</v>
      </c>
      <c r="CU7849">
        <v>170810000</v>
      </c>
      <c r="CV7849">
        <v>103230000</v>
      </c>
      <c r="CW7849">
        <v>123480000</v>
      </c>
      <c r="CX7849">
        <v>56997000</v>
      </c>
      <c r="CY7849">
        <v>0</v>
      </c>
      <c r="CZ7849">
        <v>0</v>
      </c>
      <c r="DA7849">
        <v>61880000</v>
      </c>
      <c r="DB7849">
        <v>0</v>
      </c>
      <c r="DC7849">
        <v>0</v>
      </c>
      <c r="DD7849">
        <v>46614000</v>
      </c>
      <c r="DE7849">
        <v>0</v>
      </c>
      <c r="DF7849">
        <v>0</v>
      </c>
      <c r="DG7849">
        <v>101890000</v>
      </c>
      <c r="DH7849">
        <v>0</v>
      </c>
      <c r="DI7849">
        <v>0</v>
      </c>
      <c r="DJ7849">
        <v>71821000</v>
      </c>
      <c r="DK7849">
        <v>0</v>
      </c>
      <c r="DL7849">
        <v>0</v>
      </c>
      <c r="DM7849">
        <v>39517000</v>
      </c>
      <c r="DN7849">
        <v>0</v>
      </c>
      <c r="DO7849">
        <v>0</v>
      </c>
      <c r="DP7849">
        <v>118520000</v>
      </c>
      <c r="DQ7849">
        <v>0</v>
      </c>
      <c r="DR7849">
        <v>0</v>
      </c>
      <c r="DS7849">
        <v>90678000</v>
      </c>
      <c r="DT7849">
        <v>0</v>
      </c>
      <c r="DU7849">
        <v>0</v>
      </c>
      <c r="DV7849">
        <v>90400000</v>
      </c>
      <c r="DW7849">
        <v>0</v>
      </c>
      <c r="DX7849">
        <v>0</v>
      </c>
      <c r="DY7849">
        <v>170810000</v>
      </c>
      <c r="DZ7849">
        <v>0</v>
      </c>
      <c r="EA7849">
        <v>0</v>
      </c>
      <c r="EB7849">
        <v>103230000</v>
      </c>
      <c r="EC7849">
        <v>0</v>
      </c>
      <c r="ED7849">
        <v>0</v>
      </c>
      <c r="EE7849">
        <v>123480000</v>
      </c>
      <c r="EF7849">
        <v>0</v>
      </c>
      <c r="EG7849">
        <v>0</v>
      </c>
      <c r="EJ7849">
        <v>7843</v>
      </c>
      <c r="EK7849">
        <v>2434</v>
      </c>
      <c r="EL7849">
        <v>221</v>
      </c>
      <c r="EM7849">
        <v>221</v>
      </c>
      <c r="EN7849">
        <v>6080</v>
      </c>
      <c r="EO7849">
        <v>6897</v>
      </c>
      <c r="EP7849" t="s">
        <v>48700</v>
      </c>
      <c r="EQ7849" t="s">
        <v>48701</v>
      </c>
      <c r="ER7849">
        <v>72006</v>
      </c>
      <c r="ES7849">
        <v>124647</v>
      </c>
      <c r="ET7849" t="s">
        <v>286</v>
      </c>
      <c r="EU7849">
        <v>52941</v>
      </c>
      <c r="EV7849">
        <v>72006</v>
      </c>
      <c r="EW7849">
        <v>124647</v>
      </c>
      <c r="EX7849" t="s">
        <v>286</v>
      </c>
      <c r="EY7849">
        <v>52941</v>
      </c>
      <c r="EZ7849">
        <v>72006</v>
      </c>
      <c r="FA7849">
        <v>124647</v>
      </c>
      <c r="FB7849" t="s">
        <v>286</v>
      </c>
      <c r="FC7849">
        <v>52941</v>
      </c>
    </row>
    <row r="7850" spans="1:159" x14ac:dyDescent="0.25">
      <c r="A7850" t="s">
        <v>48693</v>
      </c>
      <c r="B7850" t="s">
        <v>48702</v>
      </c>
      <c r="C7850" t="s">
        <v>48695</v>
      </c>
      <c r="D7850" t="s">
        <v>48695</v>
      </c>
      <c r="E7850" t="s">
        <v>48696</v>
      </c>
      <c r="F7850" s="2">
        <v>40057</v>
      </c>
      <c r="H7850">
        <v>0.321046</v>
      </c>
      <c r="I7850">
        <v>0</v>
      </c>
      <c r="J7850">
        <v>8.5736799999999995E-4</v>
      </c>
      <c r="K7850">
        <v>43.024000000000001</v>
      </c>
      <c r="L7850">
        <v>17.434000000000001</v>
      </c>
      <c r="M7850">
        <v>43.024000000000001</v>
      </c>
      <c r="N7850">
        <v>0</v>
      </c>
      <c r="O7850">
        <v>0</v>
      </c>
      <c r="Q7850" t="s">
        <v>164</v>
      </c>
      <c r="V7850">
        <v>0</v>
      </c>
      <c r="W7850">
        <v>0</v>
      </c>
      <c r="Y7850" t="s">
        <v>164</v>
      </c>
      <c r="AD7850">
        <v>0</v>
      </c>
      <c r="AE7850">
        <v>0</v>
      </c>
      <c r="AG7850" t="s">
        <v>164</v>
      </c>
      <c r="AH7850">
        <v>0</v>
      </c>
      <c r="AI7850">
        <v>0</v>
      </c>
      <c r="AK7850" t="s">
        <v>164</v>
      </c>
      <c r="AP7850">
        <v>0</v>
      </c>
      <c r="AQ7850">
        <v>0</v>
      </c>
      <c r="AS7850" t="s">
        <v>164</v>
      </c>
      <c r="AT7850">
        <v>0</v>
      </c>
      <c r="AU7850">
        <v>0</v>
      </c>
      <c r="AW7850" t="s">
        <v>164</v>
      </c>
      <c r="BB7850">
        <v>0.321046</v>
      </c>
      <c r="BC7850">
        <v>0</v>
      </c>
      <c r="BD7850">
        <v>8.5736799999999995E-4</v>
      </c>
      <c r="BE7850">
        <v>43.024000000000001</v>
      </c>
      <c r="BF7850">
        <v>0</v>
      </c>
      <c r="BG7850">
        <v>0</v>
      </c>
      <c r="BI7850" t="s">
        <v>164</v>
      </c>
      <c r="BL7850" t="s">
        <v>165</v>
      </c>
      <c r="BM7850" t="s">
        <v>48703</v>
      </c>
      <c r="BN7850" t="s">
        <v>167</v>
      </c>
      <c r="BO7850" t="s">
        <v>1706</v>
      </c>
      <c r="BP7850" t="s">
        <v>48704</v>
      </c>
      <c r="BQ7850" t="s">
        <v>48705</v>
      </c>
      <c r="BR7850">
        <v>4</v>
      </c>
      <c r="BS7850">
        <v>3</v>
      </c>
      <c r="BT7850">
        <v>0.17157</v>
      </c>
      <c r="CG7850">
        <v>0</v>
      </c>
      <c r="CH7850">
        <v>0</v>
      </c>
      <c r="CI7850">
        <v>0</v>
      </c>
      <c r="CJ7850">
        <v>0</v>
      </c>
      <c r="CK7850" t="s">
        <v>164</v>
      </c>
      <c r="CL7850">
        <v>0</v>
      </c>
      <c r="CM7850">
        <v>0</v>
      </c>
      <c r="CN7850">
        <v>0</v>
      </c>
      <c r="CO7850">
        <v>0</v>
      </c>
      <c r="CP7850">
        <v>0</v>
      </c>
      <c r="CQ7850">
        <v>0</v>
      </c>
      <c r="CR7850">
        <v>0</v>
      </c>
      <c r="CS7850">
        <v>0</v>
      </c>
      <c r="CT7850">
        <v>0</v>
      </c>
      <c r="CU7850">
        <v>0</v>
      </c>
      <c r="CV7850">
        <v>0</v>
      </c>
      <c r="CW7850">
        <v>0</v>
      </c>
      <c r="CX7850">
        <v>0</v>
      </c>
      <c r="CY7850">
        <v>0</v>
      </c>
      <c r="CZ7850">
        <v>0</v>
      </c>
      <c r="DA7850">
        <v>0</v>
      </c>
      <c r="DB7850">
        <v>0</v>
      </c>
      <c r="DC7850">
        <v>0</v>
      </c>
      <c r="DD7850">
        <v>0</v>
      </c>
      <c r="DE7850">
        <v>0</v>
      </c>
      <c r="DF7850">
        <v>0</v>
      </c>
      <c r="DG7850">
        <v>0</v>
      </c>
      <c r="DH7850">
        <v>0</v>
      </c>
      <c r="DI7850">
        <v>0</v>
      </c>
      <c r="DJ7850">
        <v>0</v>
      </c>
      <c r="DK7850">
        <v>0</v>
      </c>
      <c r="DL7850">
        <v>0</v>
      </c>
      <c r="DM7850">
        <v>0</v>
      </c>
      <c r="DN7850">
        <v>0</v>
      </c>
      <c r="DO7850">
        <v>0</v>
      </c>
      <c r="DP7850">
        <v>0</v>
      </c>
      <c r="DQ7850">
        <v>0</v>
      </c>
      <c r="DR7850">
        <v>0</v>
      </c>
      <c r="DS7850">
        <v>0</v>
      </c>
      <c r="DT7850">
        <v>0</v>
      </c>
      <c r="DU7850">
        <v>0</v>
      </c>
      <c r="DV7850">
        <v>0</v>
      </c>
      <c r="DW7850">
        <v>0</v>
      </c>
      <c r="DX7850">
        <v>0</v>
      </c>
      <c r="DY7850">
        <v>0</v>
      </c>
      <c r="DZ7850">
        <v>0</v>
      </c>
      <c r="EA7850">
        <v>0</v>
      </c>
      <c r="EB7850">
        <v>0</v>
      </c>
      <c r="EC7850">
        <v>0</v>
      </c>
      <c r="ED7850">
        <v>0</v>
      </c>
      <c r="EE7850">
        <v>0</v>
      </c>
      <c r="EF7850">
        <v>0</v>
      </c>
      <c r="EG7850">
        <v>0</v>
      </c>
      <c r="EJ7850">
        <v>7844</v>
      </c>
      <c r="EK7850">
        <v>2434</v>
      </c>
      <c r="EL7850">
        <v>73</v>
      </c>
      <c r="EM7850">
        <v>73</v>
      </c>
      <c r="EN7850">
        <v>7041</v>
      </c>
      <c r="EO7850">
        <v>7969</v>
      </c>
      <c r="ER7850">
        <v>82420</v>
      </c>
      <c r="ES7850">
        <v>140343</v>
      </c>
      <c r="ET7850" t="s">
        <v>319</v>
      </c>
      <c r="EU7850">
        <v>33770</v>
      </c>
      <c r="EV7850">
        <v>82420</v>
      </c>
      <c r="EW7850">
        <v>140343</v>
      </c>
      <c r="EX7850" t="s">
        <v>319</v>
      </c>
      <c r="EY7850">
        <v>33770</v>
      </c>
      <c r="EZ7850">
        <v>82420</v>
      </c>
      <c r="FA7850">
        <v>140343</v>
      </c>
      <c r="FB7850" t="s">
        <v>319</v>
      </c>
      <c r="FC7850">
        <v>33770</v>
      </c>
    </row>
    <row r="7851" spans="1:159" x14ac:dyDescent="0.25">
      <c r="A7851" t="s">
        <v>48693</v>
      </c>
      <c r="B7851" t="s">
        <v>48706</v>
      </c>
      <c r="C7851" t="s">
        <v>48695</v>
      </c>
      <c r="D7851" t="s">
        <v>48695</v>
      </c>
      <c r="E7851" t="s">
        <v>48696</v>
      </c>
      <c r="F7851" s="2">
        <v>40057</v>
      </c>
      <c r="H7851">
        <v>0.321046</v>
      </c>
      <c r="I7851">
        <v>0</v>
      </c>
      <c r="J7851">
        <v>8.5736799999999995E-4</v>
      </c>
      <c r="K7851">
        <v>43.024000000000001</v>
      </c>
      <c r="L7851">
        <v>17.434000000000001</v>
      </c>
      <c r="M7851">
        <v>43.024000000000001</v>
      </c>
      <c r="N7851">
        <v>0</v>
      </c>
      <c r="O7851">
        <v>0</v>
      </c>
      <c r="Q7851" t="s">
        <v>164</v>
      </c>
      <c r="V7851">
        <v>0</v>
      </c>
      <c r="W7851">
        <v>0</v>
      </c>
      <c r="Y7851" t="s">
        <v>164</v>
      </c>
      <c r="AD7851">
        <v>0</v>
      </c>
      <c r="AE7851">
        <v>0</v>
      </c>
      <c r="AG7851" t="s">
        <v>164</v>
      </c>
      <c r="AH7851">
        <v>0</v>
      </c>
      <c r="AI7851">
        <v>0</v>
      </c>
      <c r="AK7851" t="s">
        <v>164</v>
      </c>
      <c r="AP7851">
        <v>0</v>
      </c>
      <c r="AQ7851">
        <v>0</v>
      </c>
      <c r="AS7851" t="s">
        <v>164</v>
      </c>
      <c r="AT7851">
        <v>0</v>
      </c>
      <c r="AU7851">
        <v>0</v>
      </c>
      <c r="AW7851" t="s">
        <v>164</v>
      </c>
      <c r="BB7851">
        <v>0.321046</v>
      </c>
      <c r="BC7851">
        <v>0</v>
      </c>
      <c r="BD7851">
        <v>8.5736799999999995E-4</v>
      </c>
      <c r="BE7851">
        <v>43.024000000000001</v>
      </c>
      <c r="BF7851">
        <v>0</v>
      </c>
      <c r="BG7851">
        <v>0</v>
      </c>
      <c r="BI7851" t="s">
        <v>164</v>
      </c>
      <c r="BL7851" t="s">
        <v>165</v>
      </c>
      <c r="BM7851" t="s">
        <v>48707</v>
      </c>
      <c r="BN7851" t="s">
        <v>174</v>
      </c>
      <c r="BO7851" t="s">
        <v>175</v>
      </c>
      <c r="BP7851" t="s">
        <v>48704</v>
      </c>
      <c r="BQ7851" t="s">
        <v>48705</v>
      </c>
      <c r="BR7851">
        <v>6</v>
      </c>
      <c r="BS7851">
        <v>3</v>
      </c>
      <c r="BT7851">
        <v>0.17157</v>
      </c>
      <c r="CG7851">
        <v>0</v>
      </c>
      <c r="CH7851">
        <v>0</v>
      </c>
      <c r="CI7851">
        <v>0</v>
      </c>
      <c r="CJ7851">
        <v>0</v>
      </c>
      <c r="CK7851" t="s">
        <v>164</v>
      </c>
      <c r="CL7851">
        <v>0</v>
      </c>
      <c r="CM7851">
        <v>0</v>
      </c>
      <c r="CN7851">
        <v>0</v>
      </c>
      <c r="CO7851">
        <v>0</v>
      </c>
      <c r="CP7851">
        <v>0</v>
      </c>
      <c r="CQ7851">
        <v>0</v>
      </c>
      <c r="CR7851">
        <v>0</v>
      </c>
      <c r="CS7851">
        <v>0</v>
      </c>
      <c r="CT7851">
        <v>0</v>
      </c>
      <c r="CU7851">
        <v>0</v>
      </c>
      <c r="CV7851">
        <v>0</v>
      </c>
      <c r="CW7851">
        <v>0</v>
      </c>
      <c r="CX7851">
        <v>0</v>
      </c>
      <c r="CY7851">
        <v>0</v>
      </c>
      <c r="CZ7851">
        <v>0</v>
      </c>
      <c r="DA7851">
        <v>0</v>
      </c>
      <c r="DB7851">
        <v>0</v>
      </c>
      <c r="DC7851">
        <v>0</v>
      </c>
      <c r="DD7851">
        <v>0</v>
      </c>
      <c r="DE7851">
        <v>0</v>
      </c>
      <c r="DF7851">
        <v>0</v>
      </c>
      <c r="DG7851">
        <v>0</v>
      </c>
      <c r="DH7851">
        <v>0</v>
      </c>
      <c r="DI7851">
        <v>0</v>
      </c>
      <c r="DJ7851">
        <v>0</v>
      </c>
      <c r="DK7851">
        <v>0</v>
      </c>
      <c r="DL7851">
        <v>0</v>
      </c>
      <c r="DM7851">
        <v>0</v>
      </c>
      <c r="DN7851">
        <v>0</v>
      </c>
      <c r="DO7851">
        <v>0</v>
      </c>
      <c r="DP7851">
        <v>0</v>
      </c>
      <c r="DQ7851">
        <v>0</v>
      </c>
      <c r="DR7851">
        <v>0</v>
      </c>
      <c r="DS7851">
        <v>0</v>
      </c>
      <c r="DT7851">
        <v>0</v>
      </c>
      <c r="DU7851">
        <v>0</v>
      </c>
      <c r="DV7851">
        <v>0</v>
      </c>
      <c r="DW7851">
        <v>0</v>
      </c>
      <c r="DX7851">
        <v>0</v>
      </c>
      <c r="DY7851">
        <v>0</v>
      </c>
      <c r="DZ7851">
        <v>0</v>
      </c>
      <c r="EA7851">
        <v>0</v>
      </c>
      <c r="EB7851">
        <v>0</v>
      </c>
      <c r="EC7851">
        <v>0</v>
      </c>
      <c r="ED7851">
        <v>0</v>
      </c>
      <c r="EE7851">
        <v>0</v>
      </c>
      <c r="EF7851">
        <v>0</v>
      </c>
      <c r="EG7851">
        <v>0</v>
      </c>
      <c r="EJ7851">
        <v>7845</v>
      </c>
      <c r="EK7851">
        <v>2434</v>
      </c>
      <c r="EL7851">
        <v>75</v>
      </c>
      <c r="EM7851">
        <v>75</v>
      </c>
      <c r="EN7851">
        <v>7041</v>
      </c>
      <c r="EO7851">
        <v>7969</v>
      </c>
      <c r="ER7851">
        <v>82420</v>
      </c>
      <c r="ES7851">
        <v>140343</v>
      </c>
      <c r="ET7851" t="s">
        <v>319</v>
      </c>
      <c r="EU7851">
        <v>33770</v>
      </c>
      <c r="EV7851">
        <v>82420</v>
      </c>
      <c r="EW7851">
        <v>140343</v>
      </c>
      <c r="EX7851" t="s">
        <v>319</v>
      </c>
      <c r="EY7851">
        <v>33770</v>
      </c>
      <c r="EZ7851">
        <v>82420</v>
      </c>
      <c r="FA7851">
        <v>140343</v>
      </c>
      <c r="FB7851" t="s">
        <v>319</v>
      </c>
      <c r="FC7851">
        <v>33770</v>
      </c>
    </row>
    <row r="7852" spans="1:159" x14ac:dyDescent="0.25">
      <c r="A7852" t="s">
        <v>48693</v>
      </c>
      <c r="B7852" t="s">
        <v>48708</v>
      </c>
      <c r="C7852" t="s">
        <v>48695</v>
      </c>
      <c r="D7852" t="s">
        <v>48695</v>
      </c>
      <c r="E7852" t="s">
        <v>48696</v>
      </c>
      <c r="F7852" s="2">
        <v>40057</v>
      </c>
      <c r="H7852">
        <v>0.321046</v>
      </c>
      <c r="I7852">
        <v>0</v>
      </c>
      <c r="J7852">
        <v>8.5736799999999995E-4</v>
      </c>
      <c r="K7852">
        <v>43.024000000000001</v>
      </c>
      <c r="L7852">
        <v>17.434000000000001</v>
      </c>
      <c r="M7852">
        <v>43.024000000000001</v>
      </c>
      <c r="N7852">
        <v>0</v>
      </c>
      <c r="O7852">
        <v>0</v>
      </c>
      <c r="Q7852" t="s">
        <v>164</v>
      </c>
      <c r="V7852">
        <v>0</v>
      </c>
      <c r="W7852">
        <v>0</v>
      </c>
      <c r="Y7852" t="s">
        <v>164</v>
      </c>
      <c r="AD7852">
        <v>0</v>
      </c>
      <c r="AE7852">
        <v>0</v>
      </c>
      <c r="AG7852" t="s">
        <v>164</v>
      </c>
      <c r="AH7852">
        <v>0</v>
      </c>
      <c r="AI7852">
        <v>0</v>
      </c>
      <c r="AK7852" t="s">
        <v>164</v>
      </c>
      <c r="AP7852">
        <v>0</v>
      </c>
      <c r="AQ7852">
        <v>0</v>
      </c>
      <c r="AS7852" t="s">
        <v>164</v>
      </c>
      <c r="AT7852">
        <v>0</v>
      </c>
      <c r="AU7852">
        <v>0</v>
      </c>
      <c r="AW7852" t="s">
        <v>164</v>
      </c>
      <c r="BB7852">
        <v>0.321046</v>
      </c>
      <c r="BC7852">
        <v>0</v>
      </c>
      <c r="BD7852">
        <v>8.5736799999999995E-4</v>
      </c>
      <c r="BE7852">
        <v>43.024000000000001</v>
      </c>
      <c r="BF7852">
        <v>0</v>
      </c>
      <c r="BG7852">
        <v>0</v>
      </c>
      <c r="BI7852" t="s">
        <v>164</v>
      </c>
      <c r="BL7852" t="s">
        <v>165</v>
      </c>
      <c r="BM7852" t="s">
        <v>48709</v>
      </c>
      <c r="BN7852" t="s">
        <v>174</v>
      </c>
      <c r="BO7852" t="s">
        <v>175</v>
      </c>
      <c r="BP7852" t="s">
        <v>48704</v>
      </c>
      <c r="BQ7852" t="s">
        <v>48705</v>
      </c>
      <c r="BR7852">
        <v>9</v>
      </c>
      <c r="BS7852">
        <v>3</v>
      </c>
      <c r="BT7852">
        <v>0.17157</v>
      </c>
      <c r="CG7852">
        <v>0</v>
      </c>
      <c r="CH7852">
        <v>0</v>
      </c>
      <c r="CI7852">
        <v>0</v>
      </c>
      <c r="CJ7852">
        <v>0</v>
      </c>
      <c r="CK7852" t="s">
        <v>164</v>
      </c>
      <c r="CL7852">
        <v>0</v>
      </c>
      <c r="CM7852">
        <v>0</v>
      </c>
      <c r="CN7852">
        <v>0</v>
      </c>
      <c r="CO7852">
        <v>0</v>
      </c>
      <c r="CP7852">
        <v>0</v>
      </c>
      <c r="CQ7852">
        <v>0</v>
      </c>
      <c r="CR7852">
        <v>0</v>
      </c>
      <c r="CS7852">
        <v>0</v>
      </c>
      <c r="CT7852">
        <v>0</v>
      </c>
      <c r="CU7852">
        <v>0</v>
      </c>
      <c r="CV7852">
        <v>0</v>
      </c>
      <c r="CW7852">
        <v>0</v>
      </c>
      <c r="CX7852">
        <v>0</v>
      </c>
      <c r="CY7852">
        <v>0</v>
      </c>
      <c r="CZ7852">
        <v>0</v>
      </c>
      <c r="DA7852">
        <v>0</v>
      </c>
      <c r="DB7852">
        <v>0</v>
      </c>
      <c r="DC7852">
        <v>0</v>
      </c>
      <c r="DD7852">
        <v>0</v>
      </c>
      <c r="DE7852">
        <v>0</v>
      </c>
      <c r="DF7852">
        <v>0</v>
      </c>
      <c r="DG7852">
        <v>0</v>
      </c>
      <c r="DH7852">
        <v>0</v>
      </c>
      <c r="DI7852">
        <v>0</v>
      </c>
      <c r="DJ7852">
        <v>0</v>
      </c>
      <c r="DK7852">
        <v>0</v>
      </c>
      <c r="DL7852">
        <v>0</v>
      </c>
      <c r="DM7852">
        <v>0</v>
      </c>
      <c r="DN7852">
        <v>0</v>
      </c>
      <c r="DO7852">
        <v>0</v>
      </c>
      <c r="DP7852">
        <v>0</v>
      </c>
      <c r="DQ7852">
        <v>0</v>
      </c>
      <c r="DR7852">
        <v>0</v>
      </c>
      <c r="DS7852">
        <v>0</v>
      </c>
      <c r="DT7852">
        <v>0</v>
      </c>
      <c r="DU7852">
        <v>0</v>
      </c>
      <c r="DV7852">
        <v>0</v>
      </c>
      <c r="DW7852">
        <v>0</v>
      </c>
      <c r="DX7852">
        <v>0</v>
      </c>
      <c r="DY7852">
        <v>0</v>
      </c>
      <c r="DZ7852">
        <v>0</v>
      </c>
      <c r="EA7852">
        <v>0</v>
      </c>
      <c r="EB7852">
        <v>0</v>
      </c>
      <c r="EC7852">
        <v>0</v>
      </c>
      <c r="ED7852">
        <v>0</v>
      </c>
      <c r="EE7852">
        <v>0</v>
      </c>
      <c r="EF7852">
        <v>0</v>
      </c>
      <c r="EG7852">
        <v>0</v>
      </c>
      <c r="EJ7852">
        <v>7846</v>
      </c>
      <c r="EK7852">
        <v>2434</v>
      </c>
      <c r="EL7852">
        <v>78</v>
      </c>
      <c r="EM7852">
        <v>78</v>
      </c>
      <c r="EN7852">
        <v>7041</v>
      </c>
      <c r="EO7852">
        <v>7969</v>
      </c>
      <c r="ER7852">
        <v>82420</v>
      </c>
      <c r="ES7852">
        <v>140343</v>
      </c>
      <c r="ET7852" t="s">
        <v>319</v>
      </c>
      <c r="EU7852">
        <v>33770</v>
      </c>
      <c r="EV7852">
        <v>82420</v>
      </c>
      <c r="EW7852">
        <v>140343</v>
      </c>
      <c r="EX7852" t="s">
        <v>319</v>
      </c>
      <c r="EY7852">
        <v>33770</v>
      </c>
      <c r="EZ7852">
        <v>82420</v>
      </c>
      <c r="FA7852">
        <v>140343</v>
      </c>
      <c r="FB7852" t="s">
        <v>319</v>
      </c>
      <c r="FC7852">
        <v>33770</v>
      </c>
    </row>
    <row r="7853" spans="1:159" x14ac:dyDescent="0.25">
      <c r="A7853" t="s">
        <v>48695</v>
      </c>
      <c r="B7853">
        <v>2</v>
      </c>
      <c r="C7853" t="s">
        <v>48695</v>
      </c>
      <c r="D7853" t="s">
        <v>48695</v>
      </c>
      <c r="E7853" t="s">
        <v>48696</v>
      </c>
      <c r="F7853" s="2">
        <v>40057</v>
      </c>
      <c r="H7853">
        <v>1</v>
      </c>
      <c r="I7853">
        <v>76.2654</v>
      </c>
      <c r="J7853" s="1">
        <v>3.2662199999999998E-63</v>
      </c>
      <c r="K7853">
        <v>115.34</v>
      </c>
      <c r="L7853">
        <v>89.781999999999996</v>
      </c>
      <c r="M7853">
        <v>88.221999999999994</v>
      </c>
      <c r="N7853">
        <v>1</v>
      </c>
      <c r="O7853">
        <v>64.0167</v>
      </c>
      <c r="P7853" s="1">
        <v>2.4246999999999999E-10</v>
      </c>
      <c r="Q7853">
        <v>72.033000000000001</v>
      </c>
      <c r="R7853">
        <v>1</v>
      </c>
      <c r="S7853">
        <v>68.512699999999995</v>
      </c>
      <c r="T7853" s="1">
        <v>1.03072E-13</v>
      </c>
      <c r="U7853">
        <v>79.762</v>
      </c>
      <c r="Z7853">
        <v>1</v>
      </c>
      <c r="AA7853">
        <v>81.288300000000007</v>
      </c>
      <c r="AB7853" s="1">
        <v>2.6031E-41</v>
      </c>
      <c r="AC7853">
        <v>100.97</v>
      </c>
      <c r="AD7853">
        <v>1</v>
      </c>
      <c r="AE7853">
        <v>69.079800000000006</v>
      </c>
      <c r="AF7853" s="1">
        <v>9.0914400000000004E-14</v>
      </c>
      <c r="AG7853">
        <v>80.061000000000007</v>
      </c>
      <c r="AH7853">
        <v>1</v>
      </c>
      <c r="AI7853">
        <v>76.2654</v>
      </c>
      <c r="AJ7853" s="1">
        <v>1.2748000000000001E-19</v>
      </c>
      <c r="AK7853">
        <v>88.221999999999994</v>
      </c>
      <c r="AP7853">
        <v>1</v>
      </c>
      <c r="AQ7853">
        <v>88.694299999999998</v>
      </c>
      <c r="AR7853" s="1">
        <v>6.6586099999999996E-42</v>
      </c>
      <c r="AS7853">
        <v>104.67</v>
      </c>
      <c r="AX7853">
        <v>1</v>
      </c>
      <c r="AY7853">
        <v>94.606499999999997</v>
      </c>
      <c r="AZ7853" s="1">
        <v>3.2662199999999998E-63</v>
      </c>
      <c r="BA7853">
        <v>115.34</v>
      </c>
      <c r="BB7853">
        <v>1</v>
      </c>
      <c r="BC7853">
        <v>86.945099999999996</v>
      </c>
      <c r="BD7853" s="1">
        <v>5.7859900000000005E-42</v>
      </c>
      <c r="BE7853">
        <v>105.77</v>
      </c>
      <c r="BF7853">
        <v>0.99999800000000005</v>
      </c>
      <c r="BG7853">
        <v>58.131700000000002</v>
      </c>
      <c r="BH7853" s="1">
        <v>6.3493999999999996E-9</v>
      </c>
      <c r="BI7853">
        <v>65.753</v>
      </c>
      <c r="BK7853">
        <v>1</v>
      </c>
      <c r="BL7853" t="s">
        <v>165</v>
      </c>
      <c r="BM7853" t="s">
        <v>48710</v>
      </c>
      <c r="BN7853" t="s">
        <v>167</v>
      </c>
      <c r="BO7853" t="s">
        <v>433</v>
      </c>
      <c r="BP7853" t="s">
        <v>48711</v>
      </c>
      <c r="BQ7853" t="s">
        <v>48712</v>
      </c>
      <c r="BR7853">
        <v>1</v>
      </c>
      <c r="BS7853">
        <v>3</v>
      </c>
      <c r="BT7853">
        <v>-0.67681999999999998</v>
      </c>
      <c r="BU7853" t="s">
        <v>199</v>
      </c>
      <c r="BV7853" t="s">
        <v>199</v>
      </c>
      <c r="BX7853" t="s">
        <v>199</v>
      </c>
      <c r="BY7853" t="s">
        <v>199</v>
      </c>
      <c r="BZ7853" t="s">
        <v>199</v>
      </c>
      <c r="CB7853" t="s">
        <v>199</v>
      </c>
      <c r="CD7853" t="s">
        <v>199</v>
      </c>
      <c r="CE7853" t="s">
        <v>199</v>
      </c>
      <c r="CF7853" t="s">
        <v>199</v>
      </c>
      <c r="CG7853">
        <v>668400000</v>
      </c>
      <c r="CH7853">
        <v>668400000</v>
      </c>
      <c r="CI7853">
        <v>0</v>
      </c>
      <c r="CJ7853">
        <v>0</v>
      </c>
      <c r="CK7853" t="s">
        <v>164</v>
      </c>
      <c r="CL7853">
        <v>57608000</v>
      </c>
      <c r="CM7853">
        <v>49162000</v>
      </c>
      <c r="CN7853">
        <v>0</v>
      </c>
      <c r="CO7853">
        <v>0</v>
      </c>
      <c r="CP7853">
        <v>75585000</v>
      </c>
      <c r="CQ7853">
        <v>57139000</v>
      </c>
      <c r="CR7853">
        <v>0</v>
      </c>
      <c r="CS7853">
        <v>104250000</v>
      </c>
      <c r="CT7853">
        <v>0</v>
      </c>
      <c r="CU7853">
        <v>63211000</v>
      </c>
      <c r="CV7853">
        <v>43621000</v>
      </c>
      <c r="CW7853">
        <v>62952000</v>
      </c>
      <c r="CX7853">
        <v>57608000</v>
      </c>
      <c r="CY7853">
        <v>0</v>
      </c>
      <c r="CZ7853">
        <v>0</v>
      </c>
      <c r="DA7853">
        <v>49162000</v>
      </c>
      <c r="DB7853">
        <v>0</v>
      </c>
      <c r="DC7853">
        <v>0</v>
      </c>
      <c r="DD7853">
        <v>0</v>
      </c>
      <c r="DE7853">
        <v>0</v>
      </c>
      <c r="DF7853">
        <v>0</v>
      </c>
      <c r="DG7853">
        <v>0</v>
      </c>
      <c r="DH7853">
        <v>0</v>
      </c>
      <c r="DI7853">
        <v>0</v>
      </c>
      <c r="DJ7853">
        <v>75585000</v>
      </c>
      <c r="DK7853">
        <v>0</v>
      </c>
      <c r="DL7853">
        <v>0</v>
      </c>
      <c r="DM7853">
        <v>57139000</v>
      </c>
      <c r="DN7853">
        <v>0</v>
      </c>
      <c r="DO7853">
        <v>0</v>
      </c>
      <c r="DP7853">
        <v>0</v>
      </c>
      <c r="DQ7853">
        <v>0</v>
      </c>
      <c r="DR7853">
        <v>0</v>
      </c>
      <c r="DS7853">
        <v>104250000</v>
      </c>
      <c r="DT7853">
        <v>0</v>
      </c>
      <c r="DU7853">
        <v>0</v>
      </c>
      <c r="DV7853">
        <v>0</v>
      </c>
      <c r="DW7853">
        <v>0</v>
      </c>
      <c r="DX7853">
        <v>0</v>
      </c>
      <c r="DY7853">
        <v>63211000</v>
      </c>
      <c r="DZ7853">
        <v>0</v>
      </c>
      <c r="EA7853">
        <v>0</v>
      </c>
      <c r="EB7853">
        <v>43621000</v>
      </c>
      <c r="EC7853">
        <v>0</v>
      </c>
      <c r="ED7853">
        <v>0</v>
      </c>
      <c r="EE7853">
        <v>62952000</v>
      </c>
      <c r="EF7853">
        <v>0</v>
      </c>
      <c r="EG7853">
        <v>0</v>
      </c>
      <c r="EJ7853">
        <v>7847</v>
      </c>
      <c r="EK7853">
        <v>2434</v>
      </c>
      <c r="EL7853">
        <v>2</v>
      </c>
      <c r="EM7853">
        <v>2</v>
      </c>
      <c r="EN7853">
        <v>9799</v>
      </c>
      <c r="EO7853">
        <v>11123</v>
      </c>
      <c r="EP7853" t="s">
        <v>48713</v>
      </c>
      <c r="EQ7853" t="s">
        <v>48714</v>
      </c>
      <c r="ER7853">
        <v>116641</v>
      </c>
      <c r="ES7853">
        <v>202081</v>
      </c>
      <c r="ET7853" t="s">
        <v>298</v>
      </c>
      <c r="EU7853">
        <v>161668</v>
      </c>
      <c r="EV7853">
        <v>116635</v>
      </c>
      <c r="EW7853">
        <v>202075</v>
      </c>
      <c r="EX7853" t="s">
        <v>217</v>
      </c>
      <c r="EY7853">
        <v>161491</v>
      </c>
      <c r="EZ7853">
        <v>116635</v>
      </c>
      <c r="FA7853">
        <v>202075</v>
      </c>
      <c r="FB7853" t="s">
        <v>217</v>
      </c>
      <c r="FC7853">
        <v>161491</v>
      </c>
    </row>
    <row r="7854" spans="1:159" x14ac:dyDescent="0.25">
      <c r="A7854" t="s">
        <v>48693</v>
      </c>
      <c r="B7854" t="s">
        <v>48715</v>
      </c>
      <c r="C7854" t="s">
        <v>48695</v>
      </c>
      <c r="D7854" t="s">
        <v>48695</v>
      </c>
      <c r="E7854" t="s">
        <v>48696</v>
      </c>
      <c r="F7854" s="2">
        <v>40057</v>
      </c>
      <c r="H7854">
        <v>1</v>
      </c>
      <c r="I7854">
        <v>90.350399999999993</v>
      </c>
      <c r="J7854" s="1">
        <v>1.9801200000000001E-39</v>
      </c>
      <c r="K7854">
        <v>113.59</v>
      </c>
      <c r="L7854">
        <v>91.745000000000005</v>
      </c>
      <c r="M7854">
        <v>113.59</v>
      </c>
      <c r="N7854">
        <v>0.99997599999999998</v>
      </c>
      <c r="O7854">
        <v>49.195500000000003</v>
      </c>
      <c r="P7854">
        <v>3.9552299999999997E-3</v>
      </c>
      <c r="Q7854">
        <v>57.328000000000003</v>
      </c>
      <c r="R7854">
        <v>0.99978900000000004</v>
      </c>
      <c r="S7854">
        <v>39.774799999999999</v>
      </c>
      <c r="T7854">
        <v>3.4000000000000002E-2</v>
      </c>
      <c r="U7854">
        <v>45.433999999999997</v>
      </c>
      <c r="V7854">
        <v>0.99996099999999999</v>
      </c>
      <c r="W7854">
        <v>47.147399999999998</v>
      </c>
      <c r="X7854">
        <v>1.52542E-4</v>
      </c>
      <c r="Y7854">
        <v>55.451999999999998</v>
      </c>
      <c r="Z7854">
        <v>0</v>
      </c>
      <c r="AA7854">
        <v>0</v>
      </c>
      <c r="AC7854" t="s">
        <v>164</v>
      </c>
      <c r="AD7854">
        <v>0.99999700000000002</v>
      </c>
      <c r="AE7854">
        <v>58.409799999999997</v>
      </c>
      <c r="AF7854" s="1">
        <v>5.9352899999999999E-5</v>
      </c>
      <c r="AG7854">
        <v>63.893999999999998</v>
      </c>
      <c r="AH7854">
        <v>0.99999499999999997</v>
      </c>
      <c r="AI7854">
        <v>56.256599999999999</v>
      </c>
      <c r="AJ7854">
        <v>1.7491300000000001E-4</v>
      </c>
      <c r="AK7854">
        <v>61.640999999999998</v>
      </c>
      <c r="AT7854">
        <v>0.99990800000000002</v>
      </c>
      <c r="AU7854">
        <v>43.390500000000003</v>
      </c>
      <c r="AV7854">
        <v>2.1748500000000001E-4</v>
      </c>
      <c r="AW7854">
        <v>51.695</v>
      </c>
      <c r="AX7854">
        <v>1</v>
      </c>
      <c r="AY7854">
        <v>90.350399999999993</v>
      </c>
      <c r="AZ7854" s="1">
        <v>1.9801200000000001E-39</v>
      </c>
      <c r="BA7854">
        <v>113.59</v>
      </c>
      <c r="BF7854">
        <v>0.99998200000000004</v>
      </c>
      <c r="BG7854">
        <v>50.564300000000003</v>
      </c>
      <c r="BH7854" s="1">
        <v>1.32184E-5</v>
      </c>
      <c r="BI7854">
        <v>52.298000000000002</v>
      </c>
      <c r="BK7854">
        <v>1</v>
      </c>
      <c r="BL7854" t="s">
        <v>165</v>
      </c>
      <c r="BM7854" t="s">
        <v>48716</v>
      </c>
      <c r="BN7854" t="s">
        <v>167</v>
      </c>
      <c r="BO7854" t="s">
        <v>433</v>
      </c>
      <c r="BP7854" t="s">
        <v>48717</v>
      </c>
      <c r="BQ7854" t="s">
        <v>48718</v>
      </c>
      <c r="BR7854">
        <v>1</v>
      </c>
      <c r="BS7854">
        <v>2</v>
      </c>
      <c r="BT7854">
        <v>-1.2396</v>
      </c>
      <c r="BU7854" t="s">
        <v>198</v>
      </c>
      <c r="BV7854" t="s">
        <v>198</v>
      </c>
      <c r="BW7854" t="s">
        <v>199</v>
      </c>
      <c r="BX7854" t="s">
        <v>198</v>
      </c>
      <c r="BY7854" t="s">
        <v>198</v>
      </c>
      <c r="BZ7854" t="s">
        <v>198</v>
      </c>
      <c r="CC7854" t="s">
        <v>199</v>
      </c>
      <c r="CD7854" t="s">
        <v>199</v>
      </c>
      <c r="CF7854" t="s">
        <v>199</v>
      </c>
      <c r="CG7854">
        <v>436350000</v>
      </c>
      <c r="CH7854">
        <v>436350000</v>
      </c>
      <c r="CI7854">
        <v>0</v>
      </c>
      <c r="CJ7854">
        <v>0</v>
      </c>
      <c r="CK7854" t="s">
        <v>164</v>
      </c>
      <c r="CL7854">
        <v>65753000</v>
      </c>
      <c r="CM7854">
        <v>50086000</v>
      </c>
      <c r="CN7854">
        <v>43272000</v>
      </c>
      <c r="CO7854">
        <v>0</v>
      </c>
      <c r="CP7854">
        <v>35594000</v>
      </c>
      <c r="CQ7854">
        <v>40282000</v>
      </c>
      <c r="CR7854">
        <v>0</v>
      </c>
      <c r="CS7854">
        <v>0</v>
      </c>
      <c r="CT7854">
        <v>52815000</v>
      </c>
      <c r="CU7854">
        <v>51820000</v>
      </c>
      <c r="CV7854">
        <v>0</v>
      </c>
      <c r="CW7854">
        <v>0</v>
      </c>
      <c r="CX7854">
        <v>65753000</v>
      </c>
      <c r="CY7854">
        <v>0</v>
      </c>
      <c r="CZ7854">
        <v>0</v>
      </c>
      <c r="DA7854">
        <v>50086000</v>
      </c>
      <c r="DB7854">
        <v>0</v>
      </c>
      <c r="DC7854">
        <v>0</v>
      </c>
      <c r="DD7854">
        <v>43272000</v>
      </c>
      <c r="DE7854">
        <v>0</v>
      </c>
      <c r="DF7854">
        <v>0</v>
      </c>
      <c r="DG7854">
        <v>0</v>
      </c>
      <c r="DH7854">
        <v>0</v>
      </c>
      <c r="DI7854">
        <v>0</v>
      </c>
      <c r="DJ7854">
        <v>35594000</v>
      </c>
      <c r="DK7854">
        <v>0</v>
      </c>
      <c r="DL7854">
        <v>0</v>
      </c>
      <c r="DM7854">
        <v>40282000</v>
      </c>
      <c r="DN7854">
        <v>0</v>
      </c>
      <c r="DO7854">
        <v>0</v>
      </c>
      <c r="DP7854">
        <v>0</v>
      </c>
      <c r="DQ7854">
        <v>0</v>
      </c>
      <c r="DR7854">
        <v>0</v>
      </c>
      <c r="DS7854">
        <v>0</v>
      </c>
      <c r="DT7854">
        <v>0</v>
      </c>
      <c r="DU7854">
        <v>0</v>
      </c>
      <c r="DV7854">
        <v>52815000</v>
      </c>
      <c r="DW7854">
        <v>0</v>
      </c>
      <c r="DX7854">
        <v>0</v>
      </c>
      <c r="DY7854">
        <v>51820000</v>
      </c>
      <c r="DZ7854">
        <v>0</v>
      </c>
      <c r="EA7854">
        <v>0</v>
      </c>
      <c r="EB7854">
        <v>0</v>
      </c>
      <c r="EC7854">
        <v>0</v>
      </c>
      <c r="ED7854">
        <v>0</v>
      </c>
      <c r="EE7854">
        <v>0</v>
      </c>
      <c r="EF7854">
        <v>0</v>
      </c>
      <c r="EG7854">
        <v>0</v>
      </c>
      <c r="EJ7854">
        <v>7848</v>
      </c>
      <c r="EK7854">
        <v>2434</v>
      </c>
      <c r="EL7854">
        <v>23</v>
      </c>
      <c r="EM7854">
        <v>23</v>
      </c>
      <c r="EN7854" t="s">
        <v>48719</v>
      </c>
      <c r="EO7854" t="s">
        <v>48720</v>
      </c>
      <c r="EP7854" t="s">
        <v>48721</v>
      </c>
      <c r="EQ7854" t="s">
        <v>48722</v>
      </c>
      <c r="ER7854">
        <v>118464</v>
      </c>
      <c r="ES7854">
        <v>204846</v>
      </c>
      <c r="ET7854" t="s">
        <v>217</v>
      </c>
      <c r="EU7854">
        <v>82099</v>
      </c>
      <c r="EV7854">
        <v>118464</v>
      </c>
      <c r="EW7854">
        <v>204846</v>
      </c>
      <c r="EX7854" t="s">
        <v>217</v>
      </c>
      <c r="EY7854">
        <v>82099</v>
      </c>
      <c r="EZ7854">
        <v>118464</v>
      </c>
      <c r="FA7854">
        <v>204846</v>
      </c>
      <c r="FB7854" t="s">
        <v>217</v>
      </c>
      <c r="FC7854">
        <v>82099</v>
      </c>
    </row>
    <row r="7855" spans="1:159" x14ac:dyDescent="0.25">
      <c r="A7855" t="s">
        <v>48723</v>
      </c>
      <c r="B7855">
        <v>316</v>
      </c>
      <c r="C7855" t="s">
        <v>48723</v>
      </c>
      <c r="D7855" t="s">
        <v>48723</v>
      </c>
      <c r="E7855" t="s">
        <v>48724</v>
      </c>
      <c r="F7855" t="s">
        <v>48725</v>
      </c>
      <c r="H7855">
        <v>0.99056200000000005</v>
      </c>
      <c r="I7855">
        <v>20.4617</v>
      </c>
      <c r="J7855">
        <v>6.3720699999999999E-4</v>
      </c>
      <c r="K7855">
        <v>68.355000000000004</v>
      </c>
      <c r="L7855">
        <v>44.982999999999997</v>
      </c>
      <c r="M7855">
        <v>68.355000000000004</v>
      </c>
      <c r="Z7855">
        <v>0.99056200000000005</v>
      </c>
      <c r="AA7855">
        <v>20.4617</v>
      </c>
      <c r="AB7855">
        <v>6.3720699999999999E-4</v>
      </c>
      <c r="AC7855">
        <v>68.355000000000004</v>
      </c>
      <c r="AP7855">
        <v>0</v>
      </c>
      <c r="AQ7855">
        <v>0</v>
      </c>
      <c r="AS7855" t="s">
        <v>164</v>
      </c>
      <c r="BK7855">
        <v>1</v>
      </c>
      <c r="BL7855" t="s">
        <v>165</v>
      </c>
      <c r="BM7855" t="s">
        <v>48726</v>
      </c>
      <c r="BN7855" t="s">
        <v>167</v>
      </c>
      <c r="BO7855" t="s">
        <v>550</v>
      </c>
      <c r="BP7855" t="s">
        <v>48727</v>
      </c>
      <c r="BQ7855" t="s">
        <v>48728</v>
      </c>
      <c r="BR7855">
        <v>3</v>
      </c>
      <c r="BS7855">
        <v>2</v>
      </c>
      <c r="BT7855">
        <v>0.27833000000000002</v>
      </c>
      <c r="BX7855" t="s">
        <v>199</v>
      </c>
      <c r="CB7855" t="s">
        <v>198</v>
      </c>
      <c r="CG7855">
        <v>406400000</v>
      </c>
      <c r="CH7855">
        <v>406400000</v>
      </c>
      <c r="CI7855">
        <v>0</v>
      </c>
      <c r="CJ7855">
        <v>0</v>
      </c>
      <c r="CK7855" t="s">
        <v>164</v>
      </c>
      <c r="CL7855">
        <v>0</v>
      </c>
      <c r="CM7855">
        <v>0</v>
      </c>
      <c r="CN7855">
        <v>0</v>
      </c>
      <c r="CO7855">
        <v>145730000</v>
      </c>
      <c r="CP7855">
        <v>0</v>
      </c>
      <c r="CQ7855">
        <v>0</v>
      </c>
      <c r="CR7855">
        <v>0</v>
      </c>
      <c r="CS7855">
        <v>260670000</v>
      </c>
      <c r="CT7855">
        <v>0</v>
      </c>
      <c r="CU7855">
        <v>0</v>
      </c>
      <c r="CV7855">
        <v>0</v>
      </c>
      <c r="CW7855">
        <v>0</v>
      </c>
      <c r="CX7855">
        <v>0</v>
      </c>
      <c r="CY7855">
        <v>0</v>
      </c>
      <c r="CZ7855">
        <v>0</v>
      </c>
      <c r="DA7855">
        <v>0</v>
      </c>
      <c r="DB7855">
        <v>0</v>
      </c>
      <c r="DC7855">
        <v>0</v>
      </c>
      <c r="DD7855">
        <v>0</v>
      </c>
      <c r="DE7855">
        <v>0</v>
      </c>
      <c r="DF7855">
        <v>0</v>
      </c>
      <c r="DG7855">
        <v>145730000</v>
      </c>
      <c r="DH7855">
        <v>0</v>
      </c>
      <c r="DI7855">
        <v>0</v>
      </c>
      <c r="DJ7855">
        <v>0</v>
      </c>
      <c r="DK7855">
        <v>0</v>
      </c>
      <c r="DL7855">
        <v>0</v>
      </c>
      <c r="DM7855">
        <v>0</v>
      </c>
      <c r="DN7855">
        <v>0</v>
      </c>
      <c r="DO7855">
        <v>0</v>
      </c>
      <c r="DP7855">
        <v>0</v>
      </c>
      <c r="DQ7855">
        <v>0</v>
      </c>
      <c r="DR7855">
        <v>0</v>
      </c>
      <c r="DS7855">
        <v>260670000</v>
      </c>
      <c r="DT7855">
        <v>0</v>
      </c>
      <c r="DU7855">
        <v>0</v>
      </c>
      <c r="DV7855">
        <v>0</v>
      </c>
      <c r="DW7855">
        <v>0</v>
      </c>
      <c r="DX7855">
        <v>0</v>
      </c>
      <c r="DY7855">
        <v>0</v>
      </c>
      <c r="DZ7855">
        <v>0</v>
      </c>
      <c r="EA7855">
        <v>0</v>
      </c>
      <c r="EB7855">
        <v>0</v>
      </c>
      <c r="EC7855">
        <v>0</v>
      </c>
      <c r="ED7855">
        <v>0</v>
      </c>
      <c r="EE7855">
        <v>0</v>
      </c>
      <c r="EF7855">
        <v>0</v>
      </c>
      <c r="EG7855">
        <v>0</v>
      </c>
      <c r="EJ7855">
        <v>7849</v>
      </c>
      <c r="EK7855">
        <v>2435</v>
      </c>
      <c r="EL7855">
        <v>316</v>
      </c>
      <c r="EM7855">
        <v>316</v>
      </c>
      <c r="EN7855">
        <v>739</v>
      </c>
      <c r="EO7855">
        <v>857</v>
      </c>
      <c r="EP7855" t="s">
        <v>48729</v>
      </c>
      <c r="EQ7855">
        <v>16871</v>
      </c>
      <c r="ER7855">
        <v>9319</v>
      </c>
      <c r="ES7855">
        <v>16871</v>
      </c>
      <c r="ET7855" t="s">
        <v>171</v>
      </c>
      <c r="EU7855">
        <v>12881</v>
      </c>
      <c r="EV7855">
        <v>9319</v>
      </c>
      <c r="EW7855">
        <v>16871</v>
      </c>
      <c r="EX7855" t="s">
        <v>171</v>
      </c>
      <c r="EY7855">
        <v>12881</v>
      </c>
      <c r="EZ7855">
        <v>9319</v>
      </c>
      <c r="FA7855">
        <v>16871</v>
      </c>
      <c r="FB7855" t="s">
        <v>171</v>
      </c>
      <c r="FC7855">
        <v>12881</v>
      </c>
    </row>
    <row r="7856" spans="1:159" x14ac:dyDescent="0.25">
      <c r="A7856" t="s">
        <v>48723</v>
      </c>
      <c r="B7856">
        <v>421</v>
      </c>
      <c r="C7856" t="s">
        <v>48723</v>
      </c>
      <c r="D7856" t="s">
        <v>48723</v>
      </c>
      <c r="E7856" t="s">
        <v>48724</v>
      </c>
      <c r="F7856" t="s">
        <v>48725</v>
      </c>
      <c r="H7856">
        <v>0.94649099999999997</v>
      </c>
      <c r="I7856">
        <v>13.480600000000001</v>
      </c>
      <c r="J7856">
        <v>1.0740899999999999E-2</v>
      </c>
      <c r="K7856">
        <v>45.076999999999998</v>
      </c>
      <c r="L7856">
        <v>25.835000000000001</v>
      </c>
      <c r="M7856">
        <v>45.076999999999998</v>
      </c>
      <c r="R7856">
        <v>0</v>
      </c>
      <c r="S7856">
        <v>0</v>
      </c>
      <c r="U7856" t="s">
        <v>164</v>
      </c>
      <c r="V7856">
        <v>0</v>
      </c>
      <c r="W7856">
        <v>0</v>
      </c>
      <c r="Y7856" t="s">
        <v>164</v>
      </c>
      <c r="AL7856">
        <v>0</v>
      </c>
      <c r="AM7856">
        <v>0</v>
      </c>
      <c r="AO7856" t="s">
        <v>164</v>
      </c>
      <c r="AP7856">
        <v>0</v>
      </c>
      <c r="AQ7856">
        <v>0</v>
      </c>
      <c r="AS7856" t="s">
        <v>164</v>
      </c>
      <c r="AT7856">
        <v>0</v>
      </c>
      <c r="AU7856">
        <v>0</v>
      </c>
      <c r="AW7856" t="s">
        <v>164</v>
      </c>
      <c r="AX7856">
        <v>0.94649099999999997</v>
      </c>
      <c r="AY7856">
        <v>13.480600000000001</v>
      </c>
      <c r="AZ7856">
        <v>1.0740899999999999E-2</v>
      </c>
      <c r="BA7856">
        <v>45.076999999999998</v>
      </c>
      <c r="BF7856">
        <v>0</v>
      </c>
      <c r="BG7856">
        <v>0</v>
      </c>
      <c r="BI7856" t="s">
        <v>164</v>
      </c>
      <c r="BK7856">
        <v>1</v>
      </c>
      <c r="BL7856" t="s">
        <v>165</v>
      </c>
      <c r="BM7856" t="s">
        <v>48730</v>
      </c>
      <c r="BN7856" t="s">
        <v>167</v>
      </c>
      <c r="BO7856" t="s">
        <v>617</v>
      </c>
      <c r="BP7856" t="s">
        <v>48731</v>
      </c>
      <c r="BQ7856" t="s">
        <v>48732</v>
      </c>
      <c r="BR7856">
        <v>5</v>
      </c>
      <c r="BS7856">
        <v>2</v>
      </c>
      <c r="BT7856">
        <v>0.35110000000000002</v>
      </c>
      <c r="CD7856" t="s">
        <v>199</v>
      </c>
      <c r="CG7856">
        <v>0</v>
      </c>
      <c r="CH7856">
        <v>0</v>
      </c>
      <c r="CI7856">
        <v>0</v>
      </c>
      <c r="CJ7856">
        <v>0</v>
      </c>
      <c r="CK7856" t="s">
        <v>164</v>
      </c>
      <c r="CL7856">
        <v>0</v>
      </c>
      <c r="CM7856">
        <v>0</v>
      </c>
      <c r="CN7856">
        <v>0</v>
      </c>
      <c r="CO7856">
        <v>0</v>
      </c>
      <c r="CP7856">
        <v>0</v>
      </c>
      <c r="CQ7856">
        <v>0</v>
      </c>
      <c r="CR7856">
        <v>0</v>
      </c>
      <c r="CS7856">
        <v>0</v>
      </c>
      <c r="CT7856">
        <v>0</v>
      </c>
      <c r="CU7856">
        <v>0</v>
      </c>
      <c r="CV7856">
        <v>0</v>
      </c>
      <c r="CW7856">
        <v>0</v>
      </c>
      <c r="CX7856">
        <v>0</v>
      </c>
      <c r="CY7856">
        <v>0</v>
      </c>
      <c r="CZ7856">
        <v>0</v>
      </c>
      <c r="DA7856">
        <v>0</v>
      </c>
      <c r="DB7856">
        <v>0</v>
      </c>
      <c r="DC7856">
        <v>0</v>
      </c>
      <c r="DD7856">
        <v>0</v>
      </c>
      <c r="DE7856">
        <v>0</v>
      </c>
      <c r="DF7856">
        <v>0</v>
      </c>
      <c r="DG7856">
        <v>0</v>
      </c>
      <c r="DH7856">
        <v>0</v>
      </c>
      <c r="DI7856">
        <v>0</v>
      </c>
      <c r="DJ7856">
        <v>0</v>
      </c>
      <c r="DK7856">
        <v>0</v>
      </c>
      <c r="DL7856">
        <v>0</v>
      </c>
      <c r="DM7856">
        <v>0</v>
      </c>
      <c r="DN7856">
        <v>0</v>
      </c>
      <c r="DO7856">
        <v>0</v>
      </c>
      <c r="DP7856">
        <v>0</v>
      </c>
      <c r="DQ7856">
        <v>0</v>
      </c>
      <c r="DR7856">
        <v>0</v>
      </c>
      <c r="DS7856">
        <v>0</v>
      </c>
      <c r="DT7856">
        <v>0</v>
      </c>
      <c r="DU7856">
        <v>0</v>
      </c>
      <c r="DV7856">
        <v>0</v>
      </c>
      <c r="DW7856">
        <v>0</v>
      </c>
      <c r="DX7856">
        <v>0</v>
      </c>
      <c r="DY7856">
        <v>0</v>
      </c>
      <c r="DZ7856">
        <v>0</v>
      </c>
      <c r="EA7856">
        <v>0</v>
      </c>
      <c r="EB7856">
        <v>0</v>
      </c>
      <c r="EC7856">
        <v>0</v>
      </c>
      <c r="ED7856">
        <v>0</v>
      </c>
      <c r="EE7856">
        <v>0</v>
      </c>
      <c r="EF7856">
        <v>0</v>
      </c>
      <c r="EG7856">
        <v>0</v>
      </c>
      <c r="EJ7856">
        <v>7850</v>
      </c>
      <c r="EK7856">
        <v>2435</v>
      </c>
      <c r="EL7856">
        <v>421</v>
      </c>
      <c r="EM7856">
        <v>421</v>
      </c>
      <c r="EN7856">
        <v>7060</v>
      </c>
      <c r="EO7856">
        <v>7988</v>
      </c>
      <c r="EP7856">
        <v>82552</v>
      </c>
      <c r="EQ7856">
        <v>140450</v>
      </c>
      <c r="ER7856">
        <v>82552</v>
      </c>
      <c r="ES7856">
        <v>140450</v>
      </c>
      <c r="ET7856" t="s">
        <v>217</v>
      </c>
      <c r="EU7856">
        <v>37247</v>
      </c>
      <c r="EV7856">
        <v>82552</v>
      </c>
      <c r="EW7856">
        <v>140450</v>
      </c>
      <c r="EX7856" t="s">
        <v>217</v>
      </c>
      <c r="EY7856">
        <v>37247</v>
      </c>
      <c r="EZ7856">
        <v>82552</v>
      </c>
      <c r="FA7856">
        <v>140450</v>
      </c>
      <c r="FB7856" t="s">
        <v>217</v>
      </c>
      <c r="FC7856">
        <v>37247</v>
      </c>
    </row>
    <row r="7857" spans="1:159" x14ac:dyDescent="0.25">
      <c r="A7857" t="s">
        <v>48723</v>
      </c>
      <c r="B7857">
        <v>423</v>
      </c>
      <c r="C7857" t="s">
        <v>48723</v>
      </c>
      <c r="D7857" t="s">
        <v>48723</v>
      </c>
      <c r="E7857" t="s">
        <v>48724</v>
      </c>
      <c r="F7857" t="s">
        <v>48725</v>
      </c>
      <c r="H7857">
        <v>0.85024699999999998</v>
      </c>
      <c r="I7857">
        <v>7.7649999999999997</v>
      </c>
      <c r="J7857">
        <v>1.9069E-3</v>
      </c>
      <c r="K7857">
        <v>54.470999999999997</v>
      </c>
      <c r="L7857">
        <v>34.709000000000003</v>
      </c>
      <c r="M7857">
        <v>54.470999999999997</v>
      </c>
      <c r="N7857">
        <v>0.85024699999999998</v>
      </c>
      <c r="O7857">
        <v>7.7649999999999997</v>
      </c>
      <c r="P7857">
        <v>1.9069E-3</v>
      </c>
      <c r="Q7857">
        <v>54.470999999999997</v>
      </c>
      <c r="R7857">
        <v>0</v>
      </c>
      <c r="S7857">
        <v>0</v>
      </c>
      <c r="U7857" t="s">
        <v>164</v>
      </c>
      <c r="V7857">
        <v>0</v>
      </c>
      <c r="W7857">
        <v>0</v>
      </c>
      <c r="Y7857" t="s">
        <v>164</v>
      </c>
      <c r="Z7857">
        <v>0.70038199999999995</v>
      </c>
      <c r="AA7857">
        <v>5.9910600000000001</v>
      </c>
      <c r="AB7857">
        <v>4.9802300000000004E-3</v>
      </c>
      <c r="AC7857">
        <v>46.706000000000003</v>
      </c>
      <c r="AL7857">
        <v>0</v>
      </c>
      <c r="AM7857">
        <v>0</v>
      </c>
      <c r="AO7857" t="s">
        <v>164</v>
      </c>
      <c r="AP7857">
        <v>0</v>
      </c>
      <c r="AQ7857">
        <v>0</v>
      </c>
      <c r="AS7857" t="s">
        <v>164</v>
      </c>
      <c r="AT7857">
        <v>0</v>
      </c>
      <c r="AU7857">
        <v>0</v>
      </c>
      <c r="AW7857" t="s">
        <v>164</v>
      </c>
      <c r="AX7857">
        <v>0</v>
      </c>
      <c r="AY7857">
        <v>0</v>
      </c>
      <c r="BA7857" t="s">
        <v>164</v>
      </c>
      <c r="BB7857">
        <v>0.74726099999999995</v>
      </c>
      <c r="BC7857">
        <v>7.7250699999999997</v>
      </c>
      <c r="BD7857">
        <v>4.1785499999999996E-3</v>
      </c>
      <c r="BE7857">
        <v>48.44</v>
      </c>
      <c r="BF7857">
        <v>0</v>
      </c>
      <c r="BG7857">
        <v>0</v>
      </c>
      <c r="BI7857" t="s">
        <v>164</v>
      </c>
      <c r="BK7857">
        <v>1</v>
      </c>
      <c r="BL7857" t="s">
        <v>165</v>
      </c>
      <c r="BM7857" t="s">
        <v>48733</v>
      </c>
      <c r="BN7857" t="s">
        <v>167</v>
      </c>
      <c r="BO7857" t="s">
        <v>224</v>
      </c>
      <c r="BP7857" t="s">
        <v>48734</v>
      </c>
      <c r="BQ7857" t="s">
        <v>48735</v>
      </c>
      <c r="BR7857">
        <v>7</v>
      </c>
      <c r="BS7857">
        <v>2</v>
      </c>
      <c r="BT7857">
        <v>-1.0901000000000001</v>
      </c>
      <c r="BU7857" t="s">
        <v>199</v>
      </c>
      <c r="BV7857" t="s">
        <v>198</v>
      </c>
      <c r="BW7857" t="s">
        <v>198</v>
      </c>
      <c r="BX7857" t="s">
        <v>199</v>
      </c>
      <c r="CC7857" t="s">
        <v>198</v>
      </c>
      <c r="CD7857" t="s">
        <v>198</v>
      </c>
      <c r="CE7857" t="s">
        <v>199</v>
      </c>
      <c r="CG7857">
        <v>240310000</v>
      </c>
      <c r="CH7857">
        <v>240310000</v>
      </c>
      <c r="CI7857">
        <v>0</v>
      </c>
      <c r="CJ7857">
        <v>0</v>
      </c>
      <c r="CK7857" t="s">
        <v>164</v>
      </c>
      <c r="CL7857">
        <v>22108000</v>
      </c>
      <c r="CM7857">
        <v>20257000</v>
      </c>
      <c r="CN7857">
        <v>26176000</v>
      </c>
      <c r="CO7857">
        <v>51494000</v>
      </c>
      <c r="CP7857">
        <v>0</v>
      </c>
      <c r="CQ7857">
        <v>0</v>
      </c>
      <c r="CR7857">
        <v>0</v>
      </c>
      <c r="CS7857">
        <v>0</v>
      </c>
      <c r="CT7857">
        <v>30676000</v>
      </c>
      <c r="CU7857">
        <v>66844000</v>
      </c>
      <c r="CV7857">
        <v>22754000</v>
      </c>
      <c r="CW7857">
        <v>0</v>
      </c>
      <c r="CX7857">
        <v>22108000</v>
      </c>
      <c r="CY7857">
        <v>0</v>
      </c>
      <c r="CZ7857">
        <v>0</v>
      </c>
      <c r="DA7857">
        <v>20257000</v>
      </c>
      <c r="DB7857">
        <v>0</v>
      </c>
      <c r="DC7857">
        <v>0</v>
      </c>
      <c r="DD7857">
        <v>26176000</v>
      </c>
      <c r="DE7857">
        <v>0</v>
      </c>
      <c r="DF7857">
        <v>0</v>
      </c>
      <c r="DG7857">
        <v>51494000</v>
      </c>
      <c r="DH7857">
        <v>0</v>
      </c>
      <c r="DI7857">
        <v>0</v>
      </c>
      <c r="DJ7857">
        <v>0</v>
      </c>
      <c r="DK7857">
        <v>0</v>
      </c>
      <c r="DL7857">
        <v>0</v>
      </c>
      <c r="DM7857">
        <v>0</v>
      </c>
      <c r="DN7857">
        <v>0</v>
      </c>
      <c r="DO7857">
        <v>0</v>
      </c>
      <c r="DP7857">
        <v>0</v>
      </c>
      <c r="DQ7857">
        <v>0</v>
      </c>
      <c r="DR7857">
        <v>0</v>
      </c>
      <c r="DS7857">
        <v>0</v>
      </c>
      <c r="DT7857">
        <v>0</v>
      </c>
      <c r="DU7857">
        <v>0</v>
      </c>
      <c r="DV7857">
        <v>30676000</v>
      </c>
      <c r="DW7857">
        <v>0</v>
      </c>
      <c r="DX7857">
        <v>0</v>
      </c>
      <c r="DY7857">
        <v>66844000</v>
      </c>
      <c r="DZ7857">
        <v>0</v>
      </c>
      <c r="EA7857">
        <v>0</v>
      </c>
      <c r="EB7857">
        <v>22754000</v>
      </c>
      <c r="EC7857">
        <v>0</v>
      </c>
      <c r="ED7857">
        <v>0</v>
      </c>
      <c r="EE7857">
        <v>0</v>
      </c>
      <c r="EF7857">
        <v>0</v>
      </c>
      <c r="EG7857">
        <v>0</v>
      </c>
      <c r="EJ7857">
        <v>7851</v>
      </c>
      <c r="EK7857">
        <v>2435</v>
      </c>
      <c r="EL7857">
        <v>423</v>
      </c>
      <c r="EM7857">
        <v>423</v>
      </c>
      <c r="EN7857">
        <v>7060</v>
      </c>
      <c r="EO7857">
        <v>7988</v>
      </c>
      <c r="EP7857" t="s">
        <v>48736</v>
      </c>
      <c r="EQ7857" t="s">
        <v>48737</v>
      </c>
      <c r="ER7857">
        <v>82554</v>
      </c>
      <c r="ES7857">
        <v>140452</v>
      </c>
      <c r="ET7857" t="s">
        <v>189</v>
      </c>
      <c r="EU7857">
        <v>37221</v>
      </c>
      <c r="EV7857">
        <v>82554</v>
      </c>
      <c r="EW7857">
        <v>140452</v>
      </c>
      <c r="EX7857" t="s">
        <v>189</v>
      </c>
      <c r="EY7857">
        <v>37221</v>
      </c>
      <c r="EZ7857">
        <v>82554</v>
      </c>
      <c r="FA7857">
        <v>140452</v>
      </c>
      <c r="FB7857" t="s">
        <v>189</v>
      </c>
      <c r="FC7857">
        <v>37221</v>
      </c>
    </row>
    <row r="7858" spans="1:159" x14ac:dyDescent="0.25">
      <c r="A7858" t="s">
        <v>48723</v>
      </c>
      <c r="B7858">
        <v>425</v>
      </c>
      <c r="C7858" t="s">
        <v>48723</v>
      </c>
      <c r="D7858" t="s">
        <v>48723</v>
      </c>
      <c r="E7858" t="s">
        <v>48724</v>
      </c>
      <c r="F7858" t="s">
        <v>48725</v>
      </c>
      <c r="H7858">
        <v>0.92507899999999998</v>
      </c>
      <c r="I7858">
        <v>11.636699999999999</v>
      </c>
      <c r="J7858">
        <v>4.1785499999999996E-3</v>
      </c>
      <c r="K7858">
        <v>48.44</v>
      </c>
      <c r="L7858">
        <v>21.111000000000001</v>
      </c>
      <c r="M7858">
        <v>46.643000000000001</v>
      </c>
      <c r="N7858">
        <v>0.78130900000000003</v>
      </c>
      <c r="O7858">
        <v>5.8205</v>
      </c>
      <c r="P7858">
        <v>7.3954700000000003E-3</v>
      </c>
      <c r="Q7858">
        <v>43.500999999999998</v>
      </c>
      <c r="R7858">
        <v>0</v>
      </c>
      <c r="S7858">
        <v>0</v>
      </c>
      <c r="U7858" t="s">
        <v>164</v>
      </c>
      <c r="V7858">
        <v>0</v>
      </c>
      <c r="W7858">
        <v>0</v>
      </c>
      <c r="Y7858" t="s">
        <v>164</v>
      </c>
      <c r="Z7858">
        <v>0.92507899999999998</v>
      </c>
      <c r="AA7858">
        <v>11.636699999999999</v>
      </c>
      <c r="AB7858">
        <v>5.0092899999999996E-3</v>
      </c>
      <c r="AC7858">
        <v>46.643000000000001</v>
      </c>
      <c r="AL7858">
        <v>0.588063</v>
      </c>
      <c r="AM7858">
        <v>1.7340100000000001</v>
      </c>
      <c r="AN7858">
        <v>4.1785499999999996E-3</v>
      </c>
      <c r="AO7858">
        <v>48.44</v>
      </c>
      <c r="AP7858">
        <v>0</v>
      </c>
      <c r="AQ7858">
        <v>0</v>
      </c>
      <c r="AS7858" t="s">
        <v>164</v>
      </c>
      <c r="AT7858">
        <v>0</v>
      </c>
      <c r="AU7858">
        <v>0</v>
      </c>
      <c r="AW7858" t="s">
        <v>164</v>
      </c>
      <c r="AX7858">
        <v>0</v>
      </c>
      <c r="AY7858">
        <v>0</v>
      </c>
      <c r="BA7858" t="s">
        <v>164</v>
      </c>
      <c r="BF7858">
        <v>0</v>
      </c>
      <c r="BG7858">
        <v>0</v>
      </c>
      <c r="BI7858" t="s">
        <v>164</v>
      </c>
      <c r="BK7858">
        <v>1</v>
      </c>
      <c r="BL7858" t="s">
        <v>165</v>
      </c>
      <c r="BM7858" t="s">
        <v>48738</v>
      </c>
      <c r="BN7858" t="s">
        <v>167</v>
      </c>
      <c r="BO7858" t="s">
        <v>4214</v>
      </c>
      <c r="BP7858" t="s">
        <v>48739</v>
      </c>
      <c r="BQ7858" t="s">
        <v>48740</v>
      </c>
      <c r="BR7858">
        <v>9</v>
      </c>
      <c r="BS7858">
        <v>2</v>
      </c>
      <c r="BT7858">
        <v>-4.5258E-2</v>
      </c>
      <c r="BU7858" t="s">
        <v>199</v>
      </c>
      <c r="BV7858" t="s">
        <v>198</v>
      </c>
      <c r="BW7858" t="s">
        <v>198</v>
      </c>
      <c r="BX7858" t="s">
        <v>199</v>
      </c>
      <c r="CA7858" t="s">
        <v>199</v>
      </c>
      <c r="CB7858" t="s">
        <v>198</v>
      </c>
      <c r="CD7858" t="s">
        <v>198</v>
      </c>
      <c r="CF7858" t="s">
        <v>198</v>
      </c>
      <c r="CG7858">
        <v>368740000</v>
      </c>
      <c r="CH7858">
        <v>368740000</v>
      </c>
      <c r="CI7858">
        <v>0</v>
      </c>
      <c r="CJ7858">
        <v>0</v>
      </c>
      <c r="CK7858" t="s">
        <v>164</v>
      </c>
      <c r="CL7858">
        <v>38053000</v>
      </c>
      <c r="CM7858">
        <v>33245000</v>
      </c>
      <c r="CN7858">
        <v>14243000</v>
      </c>
      <c r="CO7858">
        <v>91849000</v>
      </c>
      <c r="CP7858">
        <v>0</v>
      </c>
      <c r="CQ7858">
        <v>0</v>
      </c>
      <c r="CR7858">
        <v>30033000</v>
      </c>
      <c r="CS7858">
        <v>37712000</v>
      </c>
      <c r="CT7858">
        <v>0</v>
      </c>
      <c r="CU7858">
        <v>76905000</v>
      </c>
      <c r="CV7858">
        <v>0</v>
      </c>
      <c r="CW7858">
        <v>19733000</v>
      </c>
      <c r="CX7858">
        <v>38053000</v>
      </c>
      <c r="CY7858">
        <v>0</v>
      </c>
      <c r="CZ7858">
        <v>0</v>
      </c>
      <c r="DA7858">
        <v>33245000</v>
      </c>
      <c r="DB7858">
        <v>0</v>
      </c>
      <c r="DC7858">
        <v>0</v>
      </c>
      <c r="DD7858">
        <v>14243000</v>
      </c>
      <c r="DE7858">
        <v>0</v>
      </c>
      <c r="DF7858">
        <v>0</v>
      </c>
      <c r="DG7858">
        <v>91849000</v>
      </c>
      <c r="DH7858">
        <v>0</v>
      </c>
      <c r="DI7858">
        <v>0</v>
      </c>
      <c r="DJ7858">
        <v>0</v>
      </c>
      <c r="DK7858">
        <v>0</v>
      </c>
      <c r="DL7858">
        <v>0</v>
      </c>
      <c r="DM7858">
        <v>0</v>
      </c>
      <c r="DN7858">
        <v>0</v>
      </c>
      <c r="DO7858">
        <v>0</v>
      </c>
      <c r="DP7858">
        <v>30033000</v>
      </c>
      <c r="DQ7858">
        <v>0</v>
      </c>
      <c r="DR7858">
        <v>0</v>
      </c>
      <c r="DS7858">
        <v>37712000</v>
      </c>
      <c r="DT7858">
        <v>0</v>
      </c>
      <c r="DU7858">
        <v>0</v>
      </c>
      <c r="DV7858">
        <v>0</v>
      </c>
      <c r="DW7858">
        <v>0</v>
      </c>
      <c r="DX7858">
        <v>0</v>
      </c>
      <c r="DY7858">
        <v>76905000</v>
      </c>
      <c r="DZ7858">
        <v>0</v>
      </c>
      <c r="EA7858">
        <v>0</v>
      </c>
      <c r="EB7858">
        <v>0</v>
      </c>
      <c r="EC7858">
        <v>0</v>
      </c>
      <c r="ED7858">
        <v>0</v>
      </c>
      <c r="EE7858">
        <v>19733000</v>
      </c>
      <c r="EF7858">
        <v>0</v>
      </c>
      <c r="EG7858">
        <v>0</v>
      </c>
      <c r="EJ7858">
        <v>7852</v>
      </c>
      <c r="EK7858">
        <v>2435</v>
      </c>
      <c r="EL7858">
        <v>425</v>
      </c>
      <c r="EM7858">
        <v>425</v>
      </c>
      <c r="EN7858">
        <v>7060</v>
      </c>
      <c r="EO7858">
        <v>7988</v>
      </c>
      <c r="EP7858" t="s">
        <v>48741</v>
      </c>
      <c r="EQ7858" t="s">
        <v>48742</v>
      </c>
      <c r="ER7858">
        <v>82551</v>
      </c>
      <c r="ES7858">
        <v>140449</v>
      </c>
      <c r="ET7858" t="s">
        <v>171</v>
      </c>
      <c r="EU7858">
        <v>39953</v>
      </c>
      <c r="EV7858">
        <v>82556</v>
      </c>
      <c r="EW7858">
        <v>140454</v>
      </c>
      <c r="EX7858" t="s">
        <v>261</v>
      </c>
      <c r="EY7858">
        <v>36843</v>
      </c>
      <c r="EZ7858">
        <v>82556</v>
      </c>
      <c r="FA7858">
        <v>140454</v>
      </c>
      <c r="FB7858" t="s">
        <v>261</v>
      </c>
      <c r="FC7858">
        <v>36843</v>
      </c>
    </row>
    <row r="7859" spans="1:159" x14ac:dyDescent="0.25">
      <c r="A7859" t="s">
        <v>48723</v>
      </c>
      <c r="B7859">
        <v>385</v>
      </c>
      <c r="C7859" t="s">
        <v>48723</v>
      </c>
      <c r="D7859" t="s">
        <v>48723</v>
      </c>
      <c r="E7859" t="s">
        <v>48724</v>
      </c>
      <c r="F7859" t="s">
        <v>48725</v>
      </c>
      <c r="H7859">
        <v>0.90592399999999995</v>
      </c>
      <c r="I7859">
        <v>12.888199999999999</v>
      </c>
      <c r="J7859" s="1">
        <v>2.67199E-18</v>
      </c>
      <c r="K7859">
        <v>79.762</v>
      </c>
      <c r="L7859">
        <v>73.796000000000006</v>
      </c>
      <c r="M7859">
        <v>79.762</v>
      </c>
      <c r="R7859">
        <v>0</v>
      </c>
      <c r="S7859">
        <v>0</v>
      </c>
      <c r="U7859" t="s">
        <v>164</v>
      </c>
      <c r="V7859">
        <v>0.389316</v>
      </c>
      <c r="W7859">
        <v>2.7932800000000002</v>
      </c>
      <c r="X7859" s="1">
        <v>5.6709199999999999E-6</v>
      </c>
      <c r="Y7859">
        <v>48.488999999999997</v>
      </c>
      <c r="AP7859">
        <v>0.83177100000000004</v>
      </c>
      <c r="AQ7859">
        <v>8.2880500000000001</v>
      </c>
      <c r="AR7859" s="1">
        <v>1.2628900000000001E-12</v>
      </c>
      <c r="AS7859">
        <v>65.784000000000006</v>
      </c>
      <c r="AX7859">
        <v>0.90592399999999995</v>
      </c>
      <c r="AY7859">
        <v>12.888199999999999</v>
      </c>
      <c r="AZ7859" s="1">
        <v>2.67199E-18</v>
      </c>
      <c r="BA7859">
        <v>79.762</v>
      </c>
      <c r="BB7859">
        <v>0.20822399999999999</v>
      </c>
      <c r="BC7859">
        <v>0</v>
      </c>
      <c r="BD7859" s="1">
        <v>1.9579899999999999E-6</v>
      </c>
      <c r="BE7859">
        <v>50.424999999999997</v>
      </c>
      <c r="BK7859">
        <v>1</v>
      </c>
      <c r="BL7859" t="s">
        <v>165</v>
      </c>
      <c r="BM7859" t="s">
        <v>48743</v>
      </c>
      <c r="BN7859" t="s">
        <v>167</v>
      </c>
      <c r="BO7859" t="s">
        <v>195</v>
      </c>
      <c r="BP7859" t="s">
        <v>48744</v>
      </c>
      <c r="BQ7859" t="s">
        <v>48745</v>
      </c>
      <c r="BR7859">
        <v>3</v>
      </c>
      <c r="BS7859">
        <v>3</v>
      </c>
      <c r="BT7859">
        <v>-0.21697</v>
      </c>
      <c r="BV7859" t="s">
        <v>198</v>
      </c>
      <c r="CB7859" t="s">
        <v>199</v>
      </c>
      <c r="CD7859" t="s">
        <v>199</v>
      </c>
      <c r="CG7859">
        <v>226690000</v>
      </c>
      <c r="CH7859">
        <v>226690000</v>
      </c>
      <c r="CI7859">
        <v>0</v>
      </c>
      <c r="CJ7859">
        <v>0</v>
      </c>
      <c r="CK7859" t="s">
        <v>164</v>
      </c>
      <c r="CL7859">
        <v>0</v>
      </c>
      <c r="CM7859">
        <v>42167000</v>
      </c>
      <c r="CN7859">
        <v>0</v>
      </c>
      <c r="CO7859">
        <v>0</v>
      </c>
      <c r="CP7859">
        <v>0</v>
      </c>
      <c r="CQ7859">
        <v>0</v>
      </c>
      <c r="CR7859">
        <v>0</v>
      </c>
      <c r="CS7859">
        <v>98287000</v>
      </c>
      <c r="CT7859">
        <v>0</v>
      </c>
      <c r="CU7859">
        <v>86236000</v>
      </c>
      <c r="CV7859">
        <v>0</v>
      </c>
      <c r="CW7859">
        <v>0</v>
      </c>
      <c r="CX7859">
        <v>0</v>
      </c>
      <c r="CY7859">
        <v>0</v>
      </c>
      <c r="CZ7859">
        <v>0</v>
      </c>
      <c r="DA7859">
        <v>42167000</v>
      </c>
      <c r="DB7859">
        <v>0</v>
      </c>
      <c r="DC7859">
        <v>0</v>
      </c>
      <c r="DD7859">
        <v>0</v>
      </c>
      <c r="DE7859">
        <v>0</v>
      </c>
      <c r="DF7859">
        <v>0</v>
      </c>
      <c r="DG7859">
        <v>0</v>
      </c>
      <c r="DH7859">
        <v>0</v>
      </c>
      <c r="DI7859">
        <v>0</v>
      </c>
      <c r="DJ7859">
        <v>0</v>
      </c>
      <c r="DK7859">
        <v>0</v>
      </c>
      <c r="DL7859">
        <v>0</v>
      </c>
      <c r="DM7859">
        <v>0</v>
      </c>
      <c r="DN7859">
        <v>0</v>
      </c>
      <c r="DO7859">
        <v>0</v>
      </c>
      <c r="DP7859">
        <v>0</v>
      </c>
      <c r="DQ7859">
        <v>0</v>
      </c>
      <c r="DR7859">
        <v>0</v>
      </c>
      <c r="DS7859">
        <v>98287000</v>
      </c>
      <c r="DT7859">
        <v>0</v>
      </c>
      <c r="DU7859">
        <v>0</v>
      </c>
      <c r="DV7859">
        <v>0</v>
      </c>
      <c r="DW7859">
        <v>0</v>
      </c>
      <c r="DX7859">
        <v>0</v>
      </c>
      <c r="DY7859">
        <v>86236000</v>
      </c>
      <c r="DZ7859">
        <v>0</v>
      </c>
      <c r="EA7859">
        <v>0</v>
      </c>
      <c r="EB7859">
        <v>0</v>
      </c>
      <c r="EC7859">
        <v>0</v>
      </c>
      <c r="ED7859">
        <v>0</v>
      </c>
      <c r="EE7859">
        <v>0</v>
      </c>
      <c r="EF7859">
        <v>0</v>
      </c>
      <c r="EG7859">
        <v>0</v>
      </c>
      <c r="EJ7859">
        <v>7853</v>
      </c>
      <c r="EK7859">
        <v>2435</v>
      </c>
      <c r="EL7859">
        <v>385</v>
      </c>
      <c r="EM7859">
        <v>385</v>
      </c>
      <c r="EN7859">
        <v>7852</v>
      </c>
      <c r="EO7859">
        <v>8931</v>
      </c>
      <c r="EP7859" t="s">
        <v>48746</v>
      </c>
      <c r="EQ7859" t="s">
        <v>48747</v>
      </c>
      <c r="ER7859">
        <v>91798</v>
      </c>
      <c r="ES7859">
        <v>154982</v>
      </c>
      <c r="ET7859" t="s">
        <v>217</v>
      </c>
      <c r="EU7859">
        <v>87564</v>
      </c>
      <c r="EV7859">
        <v>91798</v>
      </c>
      <c r="EW7859">
        <v>154982</v>
      </c>
      <c r="EX7859" t="s">
        <v>217</v>
      </c>
      <c r="EY7859">
        <v>87564</v>
      </c>
      <c r="EZ7859">
        <v>91798</v>
      </c>
      <c r="FA7859">
        <v>154982</v>
      </c>
      <c r="FB7859" t="s">
        <v>217</v>
      </c>
      <c r="FC7859">
        <v>87564</v>
      </c>
    </row>
    <row r="7860" spans="1:159" x14ac:dyDescent="0.25">
      <c r="A7860" t="s">
        <v>48748</v>
      </c>
      <c r="B7860">
        <v>202</v>
      </c>
      <c r="C7860" t="s">
        <v>48748</v>
      </c>
      <c r="D7860" t="s">
        <v>48748</v>
      </c>
      <c r="E7860" t="s">
        <v>48749</v>
      </c>
      <c r="F7860" t="s">
        <v>48750</v>
      </c>
      <c r="H7860">
        <v>0.77806699999999995</v>
      </c>
      <c r="I7860">
        <v>6.9823500000000003</v>
      </c>
      <c r="J7860" s="1">
        <v>5.0099899999999998E-19</v>
      </c>
      <c r="K7860">
        <v>92.977000000000004</v>
      </c>
      <c r="L7860">
        <v>84.087000000000003</v>
      </c>
      <c r="M7860">
        <v>64.507000000000005</v>
      </c>
      <c r="N7860">
        <v>0.442083</v>
      </c>
      <c r="O7860">
        <v>0</v>
      </c>
      <c r="P7860" s="1">
        <v>6.81732E-5</v>
      </c>
      <c r="Q7860">
        <v>61.265000000000001</v>
      </c>
      <c r="R7860">
        <v>0.565832</v>
      </c>
      <c r="S7860">
        <v>1.3429199999999999</v>
      </c>
      <c r="T7860" s="1">
        <v>7.6064599999999997E-7</v>
      </c>
      <c r="U7860">
        <v>75.462999999999994</v>
      </c>
      <c r="Z7860">
        <v>0.49069000000000002</v>
      </c>
      <c r="AA7860">
        <v>0</v>
      </c>
      <c r="AB7860" s="1">
        <v>5.0099899999999998E-19</v>
      </c>
      <c r="AC7860">
        <v>92.977000000000004</v>
      </c>
      <c r="AH7860">
        <v>0.66130299999999997</v>
      </c>
      <c r="AI7860">
        <v>2.9933000000000001</v>
      </c>
      <c r="AJ7860" s="1">
        <v>6.8580199999999997E-10</v>
      </c>
      <c r="AK7860">
        <v>82.007000000000005</v>
      </c>
      <c r="AL7860">
        <v>0.77806699999999995</v>
      </c>
      <c r="AM7860">
        <v>6.9823500000000003</v>
      </c>
      <c r="AN7860" s="1">
        <v>6.5573000000000004E-5</v>
      </c>
      <c r="AO7860">
        <v>64.507000000000005</v>
      </c>
      <c r="AT7860">
        <v>0.356597</v>
      </c>
      <c r="AU7860">
        <v>0</v>
      </c>
      <c r="AV7860" s="1">
        <v>4.3438499999999999E-6</v>
      </c>
      <c r="AW7860">
        <v>72.495999999999995</v>
      </c>
      <c r="BB7860">
        <v>0.48738300000000001</v>
      </c>
      <c r="BC7860">
        <v>0</v>
      </c>
      <c r="BD7860">
        <v>1.15213E-4</v>
      </c>
      <c r="BE7860">
        <v>52.026000000000003</v>
      </c>
      <c r="BF7860">
        <v>0.490979</v>
      </c>
      <c r="BG7860">
        <v>0</v>
      </c>
      <c r="BH7860" s="1">
        <v>5.9080099999999997E-5</v>
      </c>
      <c r="BI7860">
        <v>65.106999999999999</v>
      </c>
      <c r="BK7860">
        <v>1</v>
      </c>
      <c r="BL7860" t="s">
        <v>165</v>
      </c>
      <c r="BM7860" t="s">
        <v>48751</v>
      </c>
      <c r="BN7860" t="s">
        <v>167</v>
      </c>
      <c r="BO7860" t="s">
        <v>4249</v>
      </c>
      <c r="BP7860" t="s">
        <v>48752</v>
      </c>
      <c r="BQ7860" t="s">
        <v>48753</v>
      </c>
      <c r="BR7860">
        <v>9</v>
      </c>
      <c r="BS7860">
        <v>2</v>
      </c>
      <c r="BT7860">
        <v>0.29849999999999999</v>
      </c>
      <c r="BV7860" t="s">
        <v>199</v>
      </c>
      <c r="BZ7860" t="s">
        <v>199</v>
      </c>
      <c r="CA7860" t="s">
        <v>199</v>
      </c>
      <c r="CG7860">
        <v>1576900000</v>
      </c>
      <c r="CH7860">
        <v>1576900000</v>
      </c>
      <c r="CI7860">
        <v>0</v>
      </c>
      <c r="CJ7860">
        <v>0</v>
      </c>
      <c r="CK7860" t="s">
        <v>164</v>
      </c>
      <c r="CL7860">
        <v>0</v>
      </c>
      <c r="CM7860">
        <v>234550000</v>
      </c>
      <c r="CN7860">
        <v>0</v>
      </c>
      <c r="CO7860">
        <v>0</v>
      </c>
      <c r="CP7860">
        <v>0</v>
      </c>
      <c r="CQ7860">
        <v>551750000</v>
      </c>
      <c r="CR7860">
        <v>790580000</v>
      </c>
      <c r="CS7860">
        <v>0</v>
      </c>
      <c r="CT7860">
        <v>0</v>
      </c>
      <c r="CU7860">
        <v>0</v>
      </c>
      <c r="CV7860">
        <v>0</v>
      </c>
      <c r="CW7860">
        <v>0</v>
      </c>
      <c r="CX7860">
        <v>0</v>
      </c>
      <c r="CY7860">
        <v>0</v>
      </c>
      <c r="CZ7860">
        <v>0</v>
      </c>
      <c r="DA7860">
        <v>234550000</v>
      </c>
      <c r="DB7860">
        <v>0</v>
      </c>
      <c r="DC7860">
        <v>0</v>
      </c>
      <c r="DD7860">
        <v>0</v>
      </c>
      <c r="DE7860">
        <v>0</v>
      </c>
      <c r="DF7860">
        <v>0</v>
      </c>
      <c r="DG7860">
        <v>0</v>
      </c>
      <c r="DH7860">
        <v>0</v>
      </c>
      <c r="DI7860">
        <v>0</v>
      </c>
      <c r="DJ7860">
        <v>0</v>
      </c>
      <c r="DK7860">
        <v>0</v>
      </c>
      <c r="DL7860">
        <v>0</v>
      </c>
      <c r="DM7860">
        <v>551750000</v>
      </c>
      <c r="DN7860">
        <v>0</v>
      </c>
      <c r="DO7860">
        <v>0</v>
      </c>
      <c r="DP7860">
        <v>790580000</v>
      </c>
      <c r="DQ7860">
        <v>0</v>
      </c>
      <c r="DR7860">
        <v>0</v>
      </c>
      <c r="DS7860">
        <v>0</v>
      </c>
      <c r="DT7860">
        <v>0</v>
      </c>
      <c r="DU7860">
        <v>0</v>
      </c>
      <c r="DV7860">
        <v>0</v>
      </c>
      <c r="DW7860">
        <v>0</v>
      </c>
      <c r="DX7860">
        <v>0</v>
      </c>
      <c r="DY7860">
        <v>0</v>
      </c>
      <c r="DZ7860">
        <v>0</v>
      </c>
      <c r="EA7860">
        <v>0</v>
      </c>
      <c r="EB7860">
        <v>0</v>
      </c>
      <c r="EC7860">
        <v>0</v>
      </c>
      <c r="ED7860">
        <v>0</v>
      </c>
      <c r="EE7860">
        <v>0</v>
      </c>
      <c r="EF7860">
        <v>0</v>
      </c>
      <c r="EG7860">
        <v>0</v>
      </c>
      <c r="EJ7860">
        <v>7854</v>
      </c>
      <c r="EK7860">
        <v>2436</v>
      </c>
      <c r="EL7860">
        <v>202</v>
      </c>
      <c r="EM7860">
        <v>202</v>
      </c>
      <c r="EN7860" t="s">
        <v>48754</v>
      </c>
      <c r="EO7860" t="s">
        <v>48755</v>
      </c>
      <c r="EP7860" t="s">
        <v>48756</v>
      </c>
      <c r="EQ7860" t="s">
        <v>48757</v>
      </c>
      <c r="ER7860">
        <v>75790</v>
      </c>
      <c r="ES7860">
        <v>130523</v>
      </c>
      <c r="ET7860" t="s">
        <v>261</v>
      </c>
      <c r="EU7860">
        <v>42708</v>
      </c>
      <c r="EV7860">
        <v>75773</v>
      </c>
      <c r="EW7860">
        <v>130474</v>
      </c>
      <c r="EX7860" t="s">
        <v>171</v>
      </c>
      <c r="EY7860">
        <v>45040</v>
      </c>
      <c r="EZ7860">
        <v>75773</v>
      </c>
      <c r="FA7860">
        <v>130474</v>
      </c>
      <c r="FB7860" t="s">
        <v>171</v>
      </c>
      <c r="FC7860">
        <v>45040</v>
      </c>
    </row>
    <row r="7861" spans="1:159" x14ac:dyDescent="0.25">
      <c r="A7861" t="s">
        <v>48758</v>
      </c>
      <c r="B7861">
        <v>58</v>
      </c>
      <c r="C7861" t="s">
        <v>48758</v>
      </c>
      <c r="D7861" t="s">
        <v>48758</v>
      </c>
      <c r="F7861" t="s">
        <v>48759</v>
      </c>
      <c r="H7861">
        <v>0.885606</v>
      </c>
      <c r="I7861">
        <v>8.8883600000000005</v>
      </c>
      <c r="J7861">
        <v>3.1534599999999999E-4</v>
      </c>
      <c r="K7861">
        <v>62.14</v>
      </c>
      <c r="L7861">
        <v>38.764000000000003</v>
      </c>
      <c r="M7861">
        <v>62.14</v>
      </c>
      <c r="N7861">
        <v>0</v>
      </c>
      <c r="O7861">
        <v>0</v>
      </c>
      <c r="Q7861" t="s">
        <v>164</v>
      </c>
      <c r="R7861">
        <v>0</v>
      </c>
      <c r="S7861">
        <v>0</v>
      </c>
      <c r="U7861" t="s">
        <v>164</v>
      </c>
      <c r="V7861">
        <v>0</v>
      </c>
      <c r="W7861">
        <v>0</v>
      </c>
      <c r="Y7861" t="s">
        <v>164</v>
      </c>
      <c r="Z7861">
        <v>0.885606</v>
      </c>
      <c r="AA7861">
        <v>8.8883600000000005</v>
      </c>
      <c r="AB7861">
        <v>3.1534599999999999E-4</v>
      </c>
      <c r="AC7861">
        <v>62.14</v>
      </c>
      <c r="AD7861">
        <v>0</v>
      </c>
      <c r="AE7861">
        <v>0</v>
      </c>
      <c r="AG7861" t="s">
        <v>164</v>
      </c>
      <c r="AH7861">
        <v>0</v>
      </c>
      <c r="AI7861">
        <v>0</v>
      </c>
      <c r="AK7861" t="s">
        <v>164</v>
      </c>
      <c r="AL7861">
        <v>0</v>
      </c>
      <c r="AM7861">
        <v>0</v>
      </c>
      <c r="AO7861" t="s">
        <v>164</v>
      </c>
      <c r="AP7861">
        <v>0</v>
      </c>
      <c r="AQ7861">
        <v>0</v>
      </c>
      <c r="AS7861" t="s">
        <v>164</v>
      </c>
      <c r="AT7861">
        <v>0</v>
      </c>
      <c r="AU7861">
        <v>0</v>
      </c>
      <c r="AW7861" t="s">
        <v>164</v>
      </c>
      <c r="BB7861">
        <v>0</v>
      </c>
      <c r="BC7861">
        <v>0</v>
      </c>
      <c r="BE7861" t="s">
        <v>164</v>
      </c>
      <c r="BK7861">
        <v>1</v>
      </c>
      <c r="BL7861" t="s">
        <v>165</v>
      </c>
      <c r="BM7861" t="s">
        <v>48760</v>
      </c>
      <c r="BN7861" t="s">
        <v>167</v>
      </c>
      <c r="BO7861" t="s">
        <v>1699</v>
      </c>
      <c r="BP7861" t="s">
        <v>48761</v>
      </c>
      <c r="BQ7861" t="s">
        <v>48762</v>
      </c>
      <c r="BR7861">
        <v>4</v>
      </c>
      <c r="BS7861">
        <v>3</v>
      </c>
      <c r="BT7861">
        <v>-0.28459000000000001</v>
      </c>
      <c r="BU7861" t="s">
        <v>198</v>
      </c>
      <c r="BV7861" t="s">
        <v>198</v>
      </c>
      <c r="BW7861" t="s">
        <v>198</v>
      </c>
      <c r="BX7861" t="s">
        <v>199</v>
      </c>
      <c r="BY7861" t="s">
        <v>198</v>
      </c>
      <c r="BZ7861" t="s">
        <v>198</v>
      </c>
      <c r="CA7861" t="s">
        <v>198</v>
      </c>
      <c r="CB7861" t="s">
        <v>198</v>
      </c>
      <c r="CC7861" t="s">
        <v>198</v>
      </c>
      <c r="CE7861" t="s">
        <v>198</v>
      </c>
      <c r="CG7861">
        <v>109260000</v>
      </c>
      <c r="CH7861">
        <v>109260000</v>
      </c>
      <c r="CI7861">
        <v>0</v>
      </c>
      <c r="CJ7861">
        <v>0</v>
      </c>
      <c r="CK7861" t="s">
        <v>164</v>
      </c>
      <c r="CL7861">
        <v>7289000</v>
      </c>
      <c r="CM7861">
        <v>10416000</v>
      </c>
      <c r="CN7861">
        <v>8532200</v>
      </c>
      <c r="CO7861">
        <v>30173000</v>
      </c>
      <c r="CP7861">
        <v>8174000</v>
      </c>
      <c r="CQ7861">
        <v>6764700</v>
      </c>
      <c r="CR7861">
        <v>9097700</v>
      </c>
      <c r="CS7861">
        <v>7300700</v>
      </c>
      <c r="CT7861">
        <v>15061000</v>
      </c>
      <c r="CU7861">
        <v>0</v>
      </c>
      <c r="CV7861">
        <v>6453700</v>
      </c>
      <c r="CW7861">
        <v>0</v>
      </c>
      <c r="CX7861">
        <v>7289000</v>
      </c>
      <c r="CY7861">
        <v>0</v>
      </c>
      <c r="CZ7861">
        <v>0</v>
      </c>
      <c r="DA7861">
        <v>10416000</v>
      </c>
      <c r="DB7861">
        <v>0</v>
      </c>
      <c r="DC7861">
        <v>0</v>
      </c>
      <c r="DD7861">
        <v>8532200</v>
      </c>
      <c r="DE7861">
        <v>0</v>
      </c>
      <c r="DF7861">
        <v>0</v>
      </c>
      <c r="DG7861">
        <v>30173000</v>
      </c>
      <c r="DH7861">
        <v>0</v>
      </c>
      <c r="DI7861">
        <v>0</v>
      </c>
      <c r="DJ7861">
        <v>8174000</v>
      </c>
      <c r="DK7861">
        <v>0</v>
      </c>
      <c r="DL7861">
        <v>0</v>
      </c>
      <c r="DM7861">
        <v>6764700</v>
      </c>
      <c r="DN7861">
        <v>0</v>
      </c>
      <c r="DO7861">
        <v>0</v>
      </c>
      <c r="DP7861">
        <v>9097700</v>
      </c>
      <c r="DQ7861">
        <v>0</v>
      </c>
      <c r="DR7861">
        <v>0</v>
      </c>
      <c r="DS7861">
        <v>7300700</v>
      </c>
      <c r="DT7861">
        <v>0</v>
      </c>
      <c r="DU7861">
        <v>0</v>
      </c>
      <c r="DV7861">
        <v>15061000</v>
      </c>
      <c r="DW7861">
        <v>0</v>
      </c>
      <c r="DX7861">
        <v>0</v>
      </c>
      <c r="DY7861">
        <v>0</v>
      </c>
      <c r="DZ7861">
        <v>0</v>
      </c>
      <c r="EA7861">
        <v>0</v>
      </c>
      <c r="EB7861">
        <v>6453700</v>
      </c>
      <c r="EC7861">
        <v>0</v>
      </c>
      <c r="ED7861">
        <v>0</v>
      </c>
      <c r="EE7861">
        <v>0</v>
      </c>
      <c r="EF7861">
        <v>0</v>
      </c>
      <c r="EG7861">
        <v>0</v>
      </c>
      <c r="EJ7861">
        <v>7855</v>
      </c>
      <c r="EK7861">
        <v>2437</v>
      </c>
      <c r="EL7861">
        <v>58</v>
      </c>
      <c r="EM7861">
        <v>58</v>
      </c>
      <c r="EN7861">
        <v>5467</v>
      </c>
      <c r="EO7861">
        <v>6213</v>
      </c>
      <c r="EP7861" t="s">
        <v>48763</v>
      </c>
      <c r="EQ7861">
        <v>113271</v>
      </c>
      <c r="ER7861">
        <v>64439</v>
      </c>
      <c r="ES7861">
        <v>113271</v>
      </c>
      <c r="ET7861" t="s">
        <v>171</v>
      </c>
      <c r="EU7861">
        <v>17574</v>
      </c>
      <c r="EV7861">
        <v>64439</v>
      </c>
      <c r="EW7861">
        <v>113271</v>
      </c>
      <c r="EX7861" t="s">
        <v>171</v>
      </c>
      <c r="EY7861">
        <v>17574</v>
      </c>
      <c r="EZ7861">
        <v>64439</v>
      </c>
      <c r="FA7861">
        <v>113271</v>
      </c>
      <c r="FB7861" t="s">
        <v>171</v>
      </c>
      <c r="FC7861">
        <v>17574</v>
      </c>
    </row>
    <row r="7862" spans="1:159" x14ac:dyDescent="0.25">
      <c r="A7862" t="s">
        <v>48758</v>
      </c>
      <c r="B7862">
        <v>114</v>
      </c>
      <c r="C7862" t="s">
        <v>48758</v>
      </c>
      <c r="D7862" t="s">
        <v>48758</v>
      </c>
      <c r="F7862" t="s">
        <v>48759</v>
      </c>
      <c r="H7862">
        <v>0.48421999999999998</v>
      </c>
      <c r="I7862">
        <v>0</v>
      </c>
      <c r="J7862" s="1">
        <v>3.0562199999999997E-5</v>
      </c>
      <c r="K7862">
        <v>69.715999999999994</v>
      </c>
      <c r="L7862">
        <v>58.002000000000002</v>
      </c>
      <c r="M7862">
        <v>69.715999999999994</v>
      </c>
      <c r="BB7862">
        <v>0.48421999999999998</v>
      </c>
      <c r="BC7862">
        <v>0</v>
      </c>
      <c r="BD7862" s="1">
        <v>3.0562199999999997E-5</v>
      </c>
      <c r="BE7862">
        <v>69.715999999999994</v>
      </c>
      <c r="BL7862" t="s">
        <v>165</v>
      </c>
      <c r="BM7862" t="s">
        <v>48764</v>
      </c>
      <c r="BN7862" t="s">
        <v>167</v>
      </c>
      <c r="BO7862" t="s">
        <v>1836</v>
      </c>
      <c r="BP7862" t="s">
        <v>48765</v>
      </c>
      <c r="BQ7862" t="s">
        <v>48766</v>
      </c>
      <c r="BR7862">
        <v>1</v>
      </c>
      <c r="BS7862">
        <v>2</v>
      </c>
      <c r="BT7862">
        <v>-1.5721000000000001</v>
      </c>
      <c r="CG7862">
        <v>0</v>
      </c>
      <c r="CH7862">
        <v>0</v>
      </c>
      <c r="CI7862">
        <v>0</v>
      </c>
      <c r="CJ7862">
        <v>0</v>
      </c>
      <c r="CK7862" t="s">
        <v>164</v>
      </c>
      <c r="CL7862">
        <v>0</v>
      </c>
      <c r="CM7862">
        <v>0</v>
      </c>
      <c r="CN7862">
        <v>0</v>
      </c>
      <c r="CO7862">
        <v>0</v>
      </c>
      <c r="CP7862">
        <v>0</v>
      </c>
      <c r="CQ7862">
        <v>0</v>
      </c>
      <c r="CR7862">
        <v>0</v>
      </c>
      <c r="CS7862">
        <v>0</v>
      </c>
      <c r="CT7862">
        <v>0</v>
      </c>
      <c r="CU7862">
        <v>0</v>
      </c>
      <c r="CV7862">
        <v>0</v>
      </c>
      <c r="CW7862">
        <v>0</v>
      </c>
      <c r="CX7862">
        <v>0</v>
      </c>
      <c r="CY7862">
        <v>0</v>
      </c>
      <c r="CZ7862">
        <v>0</v>
      </c>
      <c r="DA7862">
        <v>0</v>
      </c>
      <c r="DB7862">
        <v>0</v>
      </c>
      <c r="DC7862">
        <v>0</v>
      </c>
      <c r="DD7862">
        <v>0</v>
      </c>
      <c r="DE7862">
        <v>0</v>
      </c>
      <c r="DF7862">
        <v>0</v>
      </c>
      <c r="DG7862">
        <v>0</v>
      </c>
      <c r="DH7862">
        <v>0</v>
      </c>
      <c r="DI7862">
        <v>0</v>
      </c>
      <c r="DJ7862">
        <v>0</v>
      </c>
      <c r="DK7862">
        <v>0</v>
      </c>
      <c r="DL7862">
        <v>0</v>
      </c>
      <c r="DM7862">
        <v>0</v>
      </c>
      <c r="DN7862">
        <v>0</v>
      </c>
      <c r="DO7862">
        <v>0</v>
      </c>
      <c r="DP7862">
        <v>0</v>
      </c>
      <c r="DQ7862">
        <v>0</v>
      </c>
      <c r="DR7862">
        <v>0</v>
      </c>
      <c r="DS7862">
        <v>0</v>
      </c>
      <c r="DT7862">
        <v>0</v>
      </c>
      <c r="DU7862">
        <v>0</v>
      </c>
      <c r="DV7862">
        <v>0</v>
      </c>
      <c r="DW7862">
        <v>0</v>
      </c>
      <c r="DX7862">
        <v>0</v>
      </c>
      <c r="DY7862">
        <v>0</v>
      </c>
      <c r="DZ7862">
        <v>0</v>
      </c>
      <c r="EA7862">
        <v>0</v>
      </c>
      <c r="EB7862">
        <v>0</v>
      </c>
      <c r="EC7862">
        <v>0</v>
      </c>
      <c r="ED7862">
        <v>0</v>
      </c>
      <c r="EE7862">
        <v>0</v>
      </c>
      <c r="EF7862">
        <v>0</v>
      </c>
      <c r="EG7862">
        <v>0</v>
      </c>
      <c r="EJ7862">
        <v>7856</v>
      </c>
      <c r="EK7862">
        <v>2437</v>
      </c>
      <c r="EL7862">
        <v>114</v>
      </c>
      <c r="EM7862">
        <v>114</v>
      </c>
      <c r="EN7862">
        <v>10955</v>
      </c>
      <c r="EO7862">
        <v>12483</v>
      </c>
      <c r="ER7862">
        <v>132000</v>
      </c>
      <c r="ES7862">
        <v>228596</v>
      </c>
      <c r="ET7862" t="s">
        <v>319</v>
      </c>
      <c r="EU7862">
        <v>29296</v>
      </c>
      <c r="EV7862">
        <v>132000</v>
      </c>
      <c r="EW7862">
        <v>228596</v>
      </c>
      <c r="EX7862" t="s">
        <v>319</v>
      </c>
      <c r="EY7862">
        <v>29296</v>
      </c>
      <c r="EZ7862">
        <v>132000</v>
      </c>
      <c r="FA7862">
        <v>228596</v>
      </c>
      <c r="FB7862" t="s">
        <v>319</v>
      </c>
      <c r="FC7862">
        <v>29296</v>
      </c>
    </row>
    <row r="7863" spans="1:159" x14ac:dyDescent="0.25">
      <c r="A7863" t="s">
        <v>48758</v>
      </c>
      <c r="B7863">
        <v>116</v>
      </c>
      <c r="C7863" t="s">
        <v>48758</v>
      </c>
      <c r="D7863" t="s">
        <v>48758</v>
      </c>
      <c r="F7863" t="s">
        <v>48759</v>
      </c>
      <c r="H7863">
        <v>0.98663000000000001</v>
      </c>
      <c r="I7863">
        <v>19.568100000000001</v>
      </c>
      <c r="J7863" s="1">
        <v>1.6574899999999999E-27</v>
      </c>
      <c r="K7863">
        <v>130.1</v>
      </c>
      <c r="L7863">
        <v>110.34</v>
      </c>
      <c r="M7863">
        <v>79.465999999999994</v>
      </c>
      <c r="N7863">
        <v>0.93403000000000003</v>
      </c>
      <c r="O7863">
        <v>15.379</v>
      </c>
      <c r="P7863">
        <v>1.4127899999999999E-4</v>
      </c>
      <c r="Q7863">
        <v>63.091000000000001</v>
      </c>
      <c r="R7863">
        <v>0.98170900000000005</v>
      </c>
      <c r="S7863">
        <v>17.4148</v>
      </c>
      <c r="T7863" s="1">
        <v>2.4766499999999999E-13</v>
      </c>
      <c r="U7863">
        <v>98.105000000000004</v>
      </c>
      <c r="V7863">
        <v>0.84225399999999995</v>
      </c>
      <c r="W7863">
        <v>7.8261599999999998</v>
      </c>
      <c r="X7863" s="1">
        <v>5.1477500000000003E-5</v>
      </c>
      <c r="Y7863">
        <v>68.171000000000006</v>
      </c>
      <c r="Z7863">
        <v>0.98663000000000001</v>
      </c>
      <c r="AA7863">
        <v>19.568100000000001</v>
      </c>
      <c r="AB7863" s="1">
        <v>2.10701E-5</v>
      </c>
      <c r="AC7863">
        <v>79.465999999999994</v>
      </c>
      <c r="AD7863">
        <v>0.971993</v>
      </c>
      <c r="AE7863">
        <v>17.733799999999999</v>
      </c>
      <c r="AF7863" s="1">
        <v>1.0324E-5</v>
      </c>
      <c r="AG7863">
        <v>81.494</v>
      </c>
      <c r="AH7863">
        <v>0.46240199999999998</v>
      </c>
      <c r="AI7863">
        <v>0</v>
      </c>
      <c r="AJ7863">
        <v>3.56143E-3</v>
      </c>
      <c r="AK7863">
        <v>43.512</v>
      </c>
      <c r="AL7863">
        <v>0.77717000000000003</v>
      </c>
      <c r="AM7863">
        <v>7.3355399999999999</v>
      </c>
      <c r="AN7863">
        <v>7.0746299999999997E-4</v>
      </c>
      <c r="AO7863">
        <v>54.524000000000001</v>
      </c>
      <c r="AP7863">
        <v>0.93676300000000001</v>
      </c>
      <c r="AQ7863">
        <v>13.254099999999999</v>
      </c>
      <c r="AR7863" s="1">
        <v>2.96113E-13</v>
      </c>
      <c r="AS7863">
        <v>97.551000000000002</v>
      </c>
      <c r="AT7863">
        <v>0.90534300000000001</v>
      </c>
      <c r="AU7863">
        <v>9.8202700000000007</v>
      </c>
      <c r="AV7863" s="1">
        <v>2.3755000000000002E-18</v>
      </c>
      <c r="AW7863">
        <v>107.37</v>
      </c>
      <c r="AX7863">
        <v>0.98292100000000004</v>
      </c>
      <c r="AY7863">
        <v>18.305499999999999</v>
      </c>
      <c r="AZ7863" s="1">
        <v>1.6574899999999999E-27</v>
      </c>
      <c r="BA7863">
        <v>130.1</v>
      </c>
      <c r="BB7863">
        <v>0.48421999999999998</v>
      </c>
      <c r="BC7863">
        <v>0</v>
      </c>
      <c r="BD7863" s="1">
        <v>3.0562199999999997E-5</v>
      </c>
      <c r="BE7863">
        <v>69.715999999999994</v>
      </c>
      <c r="BF7863">
        <v>0.933813</v>
      </c>
      <c r="BG7863">
        <v>15.331300000000001</v>
      </c>
      <c r="BH7863" s="1">
        <v>5.5418799999999997E-6</v>
      </c>
      <c r="BI7863">
        <v>82.85</v>
      </c>
      <c r="BK7863">
        <v>1</v>
      </c>
      <c r="BL7863" t="s">
        <v>165</v>
      </c>
      <c r="BM7863" t="s">
        <v>48767</v>
      </c>
      <c r="BN7863" t="s">
        <v>167</v>
      </c>
      <c r="BO7863" t="s">
        <v>748</v>
      </c>
      <c r="BP7863" t="s">
        <v>48768</v>
      </c>
      <c r="BQ7863" t="s">
        <v>48769</v>
      </c>
      <c r="BR7863">
        <v>3</v>
      </c>
      <c r="BS7863">
        <v>2</v>
      </c>
      <c r="BT7863">
        <v>1.1375999999999999</v>
      </c>
      <c r="BU7863" t="s">
        <v>199</v>
      </c>
      <c r="BV7863" t="s">
        <v>199</v>
      </c>
      <c r="BW7863" t="s">
        <v>199</v>
      </c>
      <c r="BX7863" t="s">
        <v>199</v>
      </c>
      <c r="BY7863" t="s">
        <v>199</v>
      </c>
      <c r="CA7863" t="s">
        <v>199</v>
      </c>
      <c r="CB7863" t="s">
        <v>199</v>
      </c>
      <c r="CC7863" t="s">
        <v>199</v>
      </c>
      <c r="CD7863" t="s">
        <v>199</v>
      </c>
      <c r="CF7863" t="s">
        <v>199</v>
      </c>
      <c r="CG7863">
        <v>601990000</v>
      </c>
      <c r="CH7863">
        <v>601990000</v>
      </c>
      <c r="CI7863">
        <v>0</v>
      </c>
      <c r="CJ7863">
        <v>0</v>
      </c>
      <c r="CK7863" t="s">
        <v>164</v>
      </c>
      <c r="CL7863">
        <v>55772000</v>
      </c>
      <c r="CM7863">
        <v>33157000</v>
      </c>
      <c r="CN7863">
        <v>77555000</v>
      </c>
      <c r="CO7863">
        <v>84374000</v>
      </c>
      <c r="CP7863">
        <v>53343000</v>
      </c>
      <c r="CQ7863">
        <v>0</v>
      </c>
      <c r="CR7863">
        <v>47219000</v>
      </c>
      <c r="CS7863">
        <v>67359000</v>
      </c>
      <c r="CT7863">
        <v>49175000</v>
      </c>
      <c r="CU7863">
        <v>77865000</v>
      </c>
      <c r="CV7863">
        <v>0</v>
      </c>
      <c r="CW7863">
        <v>56172000</v>
      </c>
      <c r="CX7863">
        <v>55772000</v>
      </c>
      <c r="CY7863">
        <v>0</v>
      </c>
      <c r="CZ7863">
        <v>0</v>
      </c>
      <c r="DA7863">
        <v>33157000</v>
      </c>
      <c r="DB7863">
        <v>0</v>
      </c>
      <c r="DC7863">
        <v>0</v>
      </c>
      <c r="DD7863">
        <v>77555000</v>
      </c>
      <c r="DE7863">
        <v>0</v>
      </c>
      <c r="DF7863">
        <v>0</v>
      </c>
      <c r="DG7863">
        <v>84374000</v>
      </c>
      <c r="DH7863">
        <v>0</v>
      </c>
      <c r="DI7863">
        <v>0</v>
      </c>
      <c r="DJ7863">
        <v>53343000</v>
      </c>
      <c r="DK7863">
        <v>0</v>
      </c>
      <c r="DL7863">
        <v>0</v>
      </c>
      <c r="DM7863">
        <v>0</v>
      </c>
      <c r="DN7863">
        <v>0</v>
      </c>
      <c r="DO7863">
        <v>0</v>
      </c>
      <c r="DP7863">
        <v>47219000</v>
      </c>
      <c r="DQ7863">
        <v>0</v>
      </c>
      <c r="DR7863">
        <v>0</v>
      </c>
      <c r="DS7863">
        <v>67359000</v>
      </c>
      <c r="DT7863">
        <v>0</v>
      </c>
      <c r="DU7863">
        <v>0</v>
      </c>
      <c r="DV7863">
        <v>49175000</v>
      </c>
      <c r="DW7863">
        <v>0</v>
      </c>
      <c r="DX7863">
        <v>0</v>
      </c>
      <c r="DY7863">
        <v>77865000</v>
      </c>
      <c r="DZ7863">
        <v>0</v>
      </c>
      <c r="EA7863">
        <v>0</v>
      </c>
      <c r="EB7863">
        <v>0</v>
      </c>
      <c r="EC7863">
        <v>0</v>
      </c>
      <c r="ED7863">
        <v>0</v>
      </c>
      <c r="EE7863">
        <v>56172000</v>
      </c>
      <c r="EF7863">
        <v>0</v>
      </c>
      <c r="EG7863">
        <v>0</v>
      </c>
      <c r="EJ7863">
        <v>7857</v>
      </c>
      <c r="EK7863">
        <v>2437</v>
      </c>
      <c r="EL7863">
        <v>116</v>
      </c>
      <c r="EM7863">
        <v>116</v>
      </c>
      <c r="EN7863">
        <v>10955</v>
      </c>
      <c r="EO7863">
        <v>12483</v>
      </c>
      <c r="EP7863" t="s">
        <v>48770</v>
      </c>
      <c r="EQ7863" t="s">
        <v>48771</v>
      </c>
      <c r="ER7863">
        <v>131994</v>
      </c>
      <c r="ES7863">
        <v>228585</v>
      </c>
      <c r="ET7863" t="s">
        <v>171</v>
      </c>
      <c r="EU7863">
        <v>32348</v>
      </c>
      <c r="EV7863">
        <v>131995</v>
      </c>
      <c r="EW7863">
        <v>228587</v>
      </c>
      <c r="EX7863" t="s">
        <v>217</v>
      </c>
      <c r="EY7863">
        <v>28668</v>
      </c>
      <c r="EZ7863">
        <v>131995</v>
      </c>
      <c r="FA7863">
        <v>228587</v>
      </c>
      <c r="FB7863" t="s">
        <v>217</v>
      </c>
      <c r="FC7863">
        <v>28668</v>
      </c>
    </row>
    <row r="7864" spans="1:159" x14ac:dyDescent="0.25">
      <c r="A7864" t="s">
        <v>48772</v>
      </c>
      <c r="B7864" t="s">
        <v>48773</v>
      </c>
      <c r="C7864" t="s">
        <v>48774</v>
      </c>
      <c r="D7864" t="s">
        <v>48774</v>
      </c>
      <c r="E7864" t="s">
        <v>48775</v>
      </c>
      <c r="F7864" t="s">
        <v>48776</v>
      </c>
      <c r="H7864">
        <v>1</v>
      </c>
      <c r="I7864">
        <v>42.337600000000002</v>
      </c>
      <c r="J7864">
        <v>1.23467E-3</v>
      </c>
      <c r="K7864">
        <v>42.338000000000001</v>
      </c>
      <c r="L7864">
        <v>30.361000000000001</v>
      </c>
      <c r="M7864">
        <v>42.338000000000001</v>
      </c>
      <c r="N7864">
        <v>0</v>
      </c>
      <c r="O7864">
        <v>0</v>
      </c>
      <c r="Q7864" t="s">
        <v>164</v>
      </c>
      <c r="AD7864">
        <v>0</v>
      </c>
      <c r="AE7864">
        <v>0</v>
      </c>
      <c r="AG7864" t="s">
        <v>164</v>
      </c>
      <c r="AL7864">
        <v>1</v>
      </c>
      <c r="AM7864">
        <v>42.337600000000002</v>
      </c>
      <c r="AN7864">
        <v>1.23467E-3</v>
      </c>
      <c r="AO7864">
        <v>42.338000000000001</v>
      </c>
      <c r="BF7864">
        <v>0</v>
      </c>
      <c r="BG7864">
        <v>0</v>
      </c>
      <c r="BI7864" t="s">
        <v>164</v>
      </c>
      <c r="BK7864">
        <v>1</v>
      </c>
      <c r="BL7864" t="s">
        <v>165</v>
      </c>
      <c r="BM7864" t="s">
        <v>48777</v>
      </c>
      <c r="BN7864" t="s">
        <v>167</v>
      </c>
      <c r="BO7864" t="s">
        <v>1668</v>
      </c>
      <c r="BP7864" t="s">
        <v>48778</v>
      </c>
      <c r="BQ7864" t="s">
        <v>48779</v>
      </c>
      <c r="BR7864">
        <v>7</v>
      </c>
      <c r="BS7864">
        <v>4</v>
      </c>
      <c r="BT7864">
        <v>-1.0458000000000001</v>
      </c>
      <c r="BU7864" t="s">
        <v>198</v>
      </c>
      <c r="BY7864" t="s">
        <v>198</v>
      </c>
      <c r="CA7864" t="s">
        <v>199</v>
      </c>
      <c r="CF7864" t="s">
        <v>198</v>
      </c>
      <c r="CG7864">
        <v>43596000</v>
      </c>
      <c r="CH7864">
        <v>43596000</v>
      </c>
      <c r="CI7864">
        <v>0</v>
      </c>
      <c r="CJ7864">
        <v>0</v>
      </c>
      <c r="CK7864" t="s">
        <v>164</v>
      </c>
      <c r="CL7864">
        <v>11106000</v>
      </c>
      <c r="CM7864">
        <v>0</v>
      </c>
      <c r="CN7864">
        <v>0</v>
      </c>
      <c r="CO7864">
        <v>0</v>
      </c>
      <c r="CP7864">
        <v>3349000</v>
      </c>
      <c r="CQ7864">
        <v>0</v>
      </c>
      <c r="CR7864">
        <v>17926000</v>
      </c>
      <c r="CS7864">
        <v>0</v>
      </c>
      <c r="CT7864">
        <v>0</v>
      </c>
      <c r="CU7864">
        <v>0</v>
      </c>
      <c r="CV7864">
        <v>0</v>
      </c>
      <c r="CW7864">
        <v>11214000</v>
      </c>
      <c r="CX7864">
        <v>11106000</v>
      </c>
      <c r="CY7864">
        <v>0</v>
      </c>
      <c r="CZ7864">
        <v>0</v>
      </c>
      <c r="DA7864">
        <v>0</v>
      </c>
      <c r="DB7864">
        <v>0</v>
      </c>
      <c r="DC7864">
        <v>0</v>
      </c>
      <c r="DD7864">
        <v>0</v>
      </c>
      <c r="DE7864">
        <v>0</v>
      </c>
      <c r="DF7864">
        <v>0</v>
      </c>
      <c r="DG7864">
        <v>0</v>
      </c>
      <c r="DH7864">
        <v>0</v>
      </c>
      <c r="DI7864">
        <v>0</v>
      </c>
      <c r="DJ7864">
        <v>3349000</v>
      </c>
      <c r="DK7864">
        <v>0</v>
      </c>
      <c r="DL7864">
        <v>0</v>
      </c>
      <c r="DM7864">
        <v>0</v>
      </c>
      <c r="DN7864">
        <v>0</v>
      </c>
      <c r="DO7864">
        <v>0</v>
      </c>
      <c r="DP7864">
        <v>17926000</v>
      </c>
      <c r="DQ7864">
        <v>0</v>
      </c>
      <c r="DR7864">
        <v>0</v>
      </c>
      <c r="DS7864">
        <v>0</v>
      </c>
      <c r="DT7864">
        <v>0</v>
      </c>
      <c r="DU7864">
        <v>0</v>
      </c>
      <c r="DV7864">
        <v>0</v>
      </c>
      <c r="DW7864">
        <v>0</v>
      </c>
      <c r="DX7864">
        <v>0</v>
      </c>
      <c r="DY7864">
        <v>0</v>
      </c>
      <c r="DZ7864">
        <v>0</v>
      </c>
      <c r="EA7864">
        <v>0</v>
      </c>
      <c r="EB7864">
        <v>0</v>
      </c>
      <c r="EC7864">
        <v>0</v>
      </c>
      <c r="ED7864">
        <v>0</v>
      </c>
      <c r="EE7864">
        <v>11214000</v>
      </c>
      <c r="EF7864">
        <v>0</v>
      </c>
      <c r="EG7864">
        <v>0</v>
      </c>
      <c r="EJ7864">
        <v>7858</v>
      </c>
      <c r="EK7864">
        <v>2438</v>
      </c>
      <c r="EL7864">
        <v>369</v>
      </c>
      <c r="EM7864">
        <v>369</v>
      </c>
      <c r="EN7864">
        <v>3552</v>
      </c>
      <c r="EO7864">
        <v>4012</v>
      </c>
      <c r="EP7864" t="s">
        <v>48780</v>
      </c>
      <c r="EQ7864">
        <v>67875</v>
      </c>
      <c r="ER7864">
        <v>40751</v>
      </c>
      <c r="ES7864">
        <v>67875</v>
      </c>
      <c r="ET7864" t="s">
        <v>261</v>
      </c>
      <c r="EU7864">
        <v>28434</v>
      </c>
      <c r="EV7864">
        <v>40751</v>
      </c>
      <c r="EW7864">
        <v>67875</v>
      </c>
      <c r="EX7864" t="s">
        <v>261</v>
      </c>
      <c r="EY7864">
        <v>28434</v>
      </c>
      <c r="EZ7864">
        <v>40751</v>
      </c>
      <c r="FA7864">
        <v>67875</v>
      </c>
      <c r="FB7864" t="s">
        <v>261</v>
      </c>
      <c r="FC7864">
        <v>28434</v>
      </c>
    </row>
    <row r="7865" spans="1:159" x14ac:dyDescent="0.25">
      <c r="A7865" t="s">
        <v>48772</v>
      </c>
      <c r="B7865" t="s">
        <v>48781</v>
      </c>
      <c r="C7865" t="s">
        <v>48774</v>
      </c>
      <c r="D7865" t="s">
        <v>48774</v>
      </c>
      <c r="E7865" t="s">
        <v>48775</v>
      </c>
      <c r="F7865" t="s">
        <v>48776</v>
      </c>
      <c r="H7865">
        <v>0.99895800000000001</v>
      </c>
      <c r="I7865">
        <v>29.8184</v>
      </c>
      <c r="J7865">
        <v>5.3931100000000003E-2</v>
      </c>
      <c r="K7865">
        <v>42.395000000000003</v>
      </c>
      <c r="L7865">
        <v>21.524999999999999</v>
      </c>
      <c r="M7865">
        <v>42.395000000000003</v>
      </c>
      <c r="N7865">
        <v>0</v>
      </c>
      <c r="O7865">
        <v>0</v>
      </c>
      <c r="Q7865" t="s">
        <v>164</v>
      </c>
      <c r="AD7865">
        <v>0</v>
      </c>
      <c r="AE7865">
        <v>0</v>
      </c>
      <c r="AG7865" t="s">
        <v>164</v>
      </c>
      <c r="AH7865">
        <v>0</v>
      </c>
      <c r="AI7865">
        <v>0</v>
      </c>
      <c r="AK7865" t="s">
        <v>164</v>
      </c>
      <c r="AP7865">
        <v>0</v>
      </c>
      <c r="AQ7865">
        <v>0</v>
      </c>
      <c r="AS7865" t="s">
        <v>164</v>
      </c>
      <c r="BB7865">
        <v>0.99895800000000001</v>
      </c>
      <c r="BC7865">
        <v>29.8184</v>
      </c>
      <c r="BD7865">
        <v>5.3931100000000003E-2</v>
      </c>
      <c r="BE7865">
        <v>42.395000000000003</v>
      </c>
      <c r="BL7865" t="s">
        <v>165</v>
      </c>
      <c r="BM7865" t="s">
        <v>48782</v>
      </c>
      <c r="BN7865" t="s">
        <v>167</v>
      </c>
      <c r="BO7865" t="s">
        <v>373</v>
      </c>
      <c r="BP7865" t="s">
        <v>48783</v>
      </c>
      <c r="BQ7865" t="s">
        <v>48784</v>
      </c>
      <c r="BR7865">
        <v>3</v>
      </c>
      <c r="BS7865">
        <v>2</v>
      </c>
      <c r="BT7865">
        <v>-0.10501000000000001</v>
      </c>
      <c r="BU7865" t="s">
        <v>198</v>
      </c>
      <c r="BY7865" t="s">
        <v>198</v>
      </c>
      <c r="BZ7865" t="s">
        <v>198</v>
      </c>
      <c r="CB7865" t="s">
        <v>198</v>
      </c>
      <c r="CE7865" t="s">
        <v>198</v>
      </c>
      <c r="CG7865">
        <v>42523000</v>
      </c>
      <c r="CH7865">
        <v>42523000</v>
      </c>
      <c r="CI7865">
        <v>0</v>
      </c>
      <c r="CJ7865">
        <v>0</v>
      </c>
      <c r="CK7865" t="s">
        <v>164</v>
      </c>
      <c r="CL7865">
        <v>7778900</v>
      </c>
      <c r="CM7865">
        <v>0</v>
      </c>
      <c r="CN7865">
        <v>0</v>
      </c>
      <c r="CO7865">
        <v>0</v>
      </c>
      <c r="CP7865">
        <v>9424700</v>
      </c>
      <c r="CQ7865">
        <v>7984700</v>
      </c>
      <c r="CR7865">
        <v>0</v>
      </c>
      <c r="CS7865">
        <v>7178600</v>
      </c>
      <c r="CT7865">
        <v>0</v>
      </c>
      <c r="CU7865">
        <v>0</v>
      </c>
      <c r="CV7865">
        <v>10157000</v>
      </c>
      <c r="CW7865">
        <v>0</v>
      </c>
      <c r="CX7865">
        <v>7778900</v>
      </c>
      <c r="CY7865">
        <v>0</v>
      </c>
      <c r="CZ7865">
        <v>0</v>
      </c>
      <c r="DA7865">
        <v>0</v>
      </c>
      <c r="DB7865">
        <v>0</v>
      </c>
      <c r="DC7865">
        <v>0</v>
      </c>
      <c r="DD7865">
        <v>0</v>
      </c>
      <c r="DE7865">
        <v>0</v>
      </c>
      <c r="DF7865">
        <v>0</v>
      </c>
      <c r="DG7865">
        <v>0</v>
      </c>
      <c r="DH7865">
        <v>0</v>
      </c>
      <c r="DI7865">
        <v>0</v>
      </c>
      <c r="DJ7865">
        <v>9424700</v>
      </c>
      <c r="DK7865">
        <v>0</v>
      </c>
      <c r="DL7865">
        <v>0</v>
      </c>
      <c r="DM7865">
        <v>7984700</v>
      </c>
      <c r="DN7865">
        <v>0</v>
      </c>
      <c r="DO7865">
        <v>0</v>
      </c>
      <c r="DP7865">
        <v>0</v>
      </c>
      <c r="DQ7865">
        <v>0</v>
      </c>
      <c r="DR7865">
        <v>0</v>
      </c>
      <c r="DS7865">
        <v>7178600</v>
      </c>
      <c r="DT7865">
        <v>0</v>
      </c>
      <c r="DU7865">
        <v>0</v>
      </c>
      <c r="DV7865">
        <v>0</v>
      </c>
      <c r="DW7865">
        <v>0</v>
      </c>
      <c r="DX7865">
        <v>0</v>
      </c>
      <c r="DY7865">
        <v>0</v>
      </c>
      <c r="DZ7865">
        <v>0</v>
      </c>
      <c r="EA7865">
        <v>0</v>
      </c>
      <c r="EB7865">
        <v>10157000</v>
      </c>
      <c r="EC7865">
        <v>0</v>
      </c>
      <c r="ED7865">
        <v>0</v>
      </c>
      <c r="EE7865">
        <v>0</v>
      </c>
      <c r="EF7865">
        <v>0</v>
      </c>
      <c r="EG7865">
        <v>0</v>
      </c>
      <c r="EJ7865">
        <v>7859</v>
      </c>
      <c r="EK7865">
        <v>2438</v>
      </c>
      <c r="EL7865">
        <v>423</v>
      </c>
      <c r="EM7865">
        <v>423</v>
      </c>
      <c r="EN7865">
        <v>12012</v>
      </c>
      <c r="EO7865">
        <v>13720</v>
      </c>
      <c r="EP7865" t="s">
        <v>48785</v>
      </c>
      <c r="EQ7865">
        <v>253094</v>
      </c>
      <c r="ER7865">
        <v>146658</v>
      </c>
      <c r="ES7865">
        <v>253094</v>
      </c>
      <c r="ET7865" t="s">
        <v>319</v>
      </c>
      <c r="EU7865">
        <v>23286</v>
      </c>
      <c r="EV7865">
        <v>146658</v>
      </c>
      <c r="EW7865">
        <v>253094</v>
      </c>
      <c r="EX7865" t="s">
        <v>319</v>
      </c>
      <c r="EY7865">
        <v>23286</v>
      </c>
      <c r="EZ7865">
        <v>146658</v>
      </c>
      <c r="FA7865">
        <v>253094</v>
      </c>
      <c r="FB7865" t="s">
        <v>319</v>
      </c>
      <c r="FC7865">
        <v>23286</v>
      </c>
    </row>
    <row r="7866" spans="1:159" x14ac:dyDescent="0.25">
      <c r="A7866" t="s">
        <v>48786</v>
      </c>
      <c r="B7866" t="s">
        <v>48787</v>
      </c>
      <c r="C7866" t="s">
        <v>48788</v>
      </c>
      <c r="D7866" t="s">
        <v>48788</v>
      </c>
      <c r="E7866" t="s">
        <v>48789</v>
      </c>
      <c r="F7866" t="s">
        <v>48790</v>
      </c>
      <c r="H7866">
        <v>0.31986300000000001</v>
      </c>
      <c r="I7866">
        <v>1.64435</v>
      </c>
      <c r="J7866" s="1">
        <v>2.65619E-111</v>
      </c>
      <c r="K7866">
        <v>131.71</v>
      </c>
      <c r="L7866">
        <v>112.88</v>
      </c>
      <c r="M7866">
        <v>123.38</v>
      </c>
      <c r="N7866">
        <v>0.28728799999999999</v>
      </c>
      <c r="O7866">
        <v>1.1692400000000001</v>
      </c>
      <c r="P7866" s="1">
        <v>9.0085200000000006E-99</v>
      </c>
      <c r="Q7866">
        <v>122.34</v>
      </c>
      <c r="R7866">
        <v>0.27230100000000002</v>
      </c>
      <c r="S7866">
        <v>0.70081800000000005</v>
      </c>
      <c r="T7866" s="1">
        <v>6.2130199999999997E-99</v>
      </c>
      <c r="U7866">
        <v>123.41</v>
      </c>
      <c r="V7866">
        <v>0.30060799999999999</v>
      </c>
      <c r="W7866">
        <v>1.32745</v>
      </c>
      <c r="X7866" s="1">
        <v>5.3516399999999999E-48</v>
      </c>
      <c r="Y7866">
        <v>98.816000000000003</v>
      </c>
      <c r="Z7866">
        <v>0.31986300000000001</v>
      </c>
      <c r="AA7866">
        <v>1.64435</v>
      </c>
      <c r="AB7866" s="1">
        <v>8.6329799999999997E-100</v>
      </c>
      <c r="AC7866">
        <v>123.38</v>
      </c>
      <c r="AD7866">
        <v>0.26347999999999999</v>
      </c>
      <c r="AE7866">
        <v>0</v>
      </c>
      <c r="AF7866" s="1">
        <v>3.51753E-84</v>
      </c>
      <c r="AG7866">
        <v>115.82</v>
      </c>
      <c r="AH7866">
        <v>0.24237300000000001</v>
      </c>
      <c r="AI7866">
        <v>0</v>
      </c>
      <c r="AJ7866" s="1">
        <v>3.4625999999999998E-38</v>
      </c>
      <c r="AK7866">
        <v>91.724999999999994</v>
      </c>
      <c r="AL7866">
        <v>0.274036</v>
      </c>
      <c r="AM7866">
        <v>0.80069999999999997</v>
      </c>
      <c r="AN7866" s="1">
        <v>2.65619E-111</v>
      </c>
      <c r="AO7866">
        <v>131.71</v>
      </c>
      <c r="AP7866">
        <v>0.269426</v>
      </c>
      <c r="AQ7866">
        <v>0.647922</v>
      </c>
      <c r="AR7866" s="1">
        <v>5.1528299999999999E-110</v>
      </c>
      <c r="AS7866">
        <v>126.39</v>
      </c>
      <c r="AT7866">
        <v>0.28814299999999998</v>
      </c>
      <c r="AU7866">
        <v>1.2059</v>
      </c>
      <c r="AV7866" s="1">
        <v>6.2720500000000002E-27</v>
      </c>
      <c r="AW7866">
        <v>67.430000000000007</v>
      </c>
      <c r="AX7866">
        <v>0.24912100000000001</v>
      </c>
      <c r="AY7866">
        <v>0.650895</v>
      </c>
      <c r="AZ7866" s="1">
        <v>6.6557600000000002E-37</v>
      </c>
      <c r="BA7866">
        <v>91.031999999999996</v>
      </c>
      <c r="BB7866">
        <v>0.21996199999999999</v>
      </c>
      <c r="BC7866">
        <v>0</v>
      </c>
      <c r="BD7866" s="1">
        <v>1.1687999999999999E-20</v>
      </c>
      <c r="BE7866">
        <v>73.314999999999998</v>
      </c>
      <c r="BF7866">
        <v>0.29514899999999999</v>
      </c>
      <c r="BG7866">
        <v>1.24078</v>
      </c>
      <c r="BH7866" s="1">
        <v>4.0456799999999999E-32</v>
      </c>
      <c r="BI7866">
        <v>88.396000000000001</v>
      </c>
      <c r="BL7866" t="s">
        <v>165</v>
      </c>
      <c r="BM7866" t="s">
        <v>48791</v>
      </c>
      <c r="BN7866" t="s">
        <v>167</v>
      </c>
      <c r="BO7866" t="s">
        <v>1113</v>
      </c>
      <c r="BP7866" t="s">
        <v>48792</v>
      </c>
      <c r="BQ7866" t="s">
        <v>48793</v>
      </c>
      <c r="BR7866">
        <v>6</v>
      </c>
      <c r="BS7866">
        <v>2</v>
      </c>
      <c r="BT7866">
        <v>-8.8112999999999997E-2</v>
      </c>
      <c r="CG7866">
        <v>0</v>
      </c>
      <c r="CH7866">
        <v>0</v>
      </c>
      <c r="CI7866">
        <v>0</v>
      </c>
      <c r="CJ7866">
        <v>0</v>
      </c>
      <c r="CK7866" t="s">
        <v>164</v>
      </c>
      <c r="CL7866">
        <v>0</v>
      </c>
      <c r="CM7866">
        <v>0</v>
      </c>
      <c r="CN7866">
        <v>0</v>
      </c>
      <c r="CO7866">
        <v>0</v>
      </c>
      <c r="CP7866">
        <v>0</v>
      </c>
      <c r="CQ7866">
        <v>0</v>
      </c>
      <c r="CR7866">
        <v>0</v>
      </c>
      <c r="CS7866">
        <v>0</v>
      </c>
      <c r="CT7866">
        <v>0</v>
      </c>
      <c r="CU7866">
        <v>0</v>
      </c>
      <c r="CV7866">
        <v>0</v>
      </c>
      <c r="CW7866">
        <v>0</v>
      </c>
      <c r="CX7866">
        <v>0</v>
      </c>
      <c r="CY7866">
        <v>0</v>
      </c>
      <c r="CZ7866">
        <v>0</v>
      </c>
      <c r="DA7866">
        <v>0</v>
      </c>
      <c r="DB7866">
        <v>0</v>
      </c>
      <c r="DC7866">
        <v>0</v>
      </c>
      <c r="DD7866">
        <v>0</v>
      </c>
      <c r="DE7866">
        <v>0</v>
      </c>
      <c r="DF7866">
        <v>0</v>
      </c>
      <c r="DG7866">
        <v>0</v>
      </c>
      <c r="DH7866">
        <v>0</v>
      </c>
      <c r="DI7866">
        <v>0</v>
      </c>
      <c r="DJ7866">
        <v>0</v>
      </c>
      <c r="DK7866">
        <v>0</v>
      </c>
      <c r="DL7866">
        <v>0</v>
      </c>
      <c r="DM7866">
        <v>0</v>
      </c>
      <c r="DN7866">
        <v>0</v>
      </c>
      <c r="DO7866">
        <v>0</v>
      </c>
      <c r="DP7866">
        <v>0</v>
      </c>
      <c r="DQ7866">
        <v>0</v>
      </c>
      <c r="DR7866">
        <v>0</v>
      </c>
      <c r="DS7866">
        <v>0</v>
      </c>
      <c r="DT7866">
        <v>0</v>
      </c>
      <c r="DU7866">
        <v>0</v>
      </c>
      <c r="DV7866">
        <v>0</v>
      </c>
      <c r="DW7866">
        <v>0</v>
      </c>
      <c r="DX7866">
        <v>0</v>
      </c>
      <c r="DY7866">
        <v>0</v>
      </c>
      <c r="DZ7866">
        <v>0</v>
      </c>
      <c r="EA7866">
        <v>0</v>
      </c>
      <c r="EB7866">
        <v>0</v>
      </c>
      <c r="EC7866">
        <v>0</v>
      </c>
      <c r="ED7866">
        <v>0</v>
      </c>
      <c r="EE7866">
        <v>0</v>
      </c>
      <c r="EF7866">
        <v>0</v>
      </c>
      <c r="EG7866">
        <v>0</v>
      </c>
      <c r="EJ7866">
        <v>7860</v>
      </c>
      <c r="EK7866">
        <v>2439</v>
      </c>
      <c r="EL7866">
        <v>416</v>
      </c>
      <c r="EM7866">
        <v>416</v>
      </c>
      <c r="EN7866">
        <v>11592</v>
      </c>
      <c r="EO7866">
        <v>13224</v>
      </c>
      <c r="ER7866">
        <v>140769</v>
      </c>
      <c r="ES7866">
        <v>242571</v>
      </c>
      <c r="ET7866" t="s">
        <v>171</v>
      </c>
      <c r="EU7866">
        <v>110101</v>
      </c>
      <c r="EV7866">
        <v>140804</v>
      </c>
      <c r="EW7866">
        <v>242654</v>
      </c>
      <c r="EX7866" t="s">
        <v>261</v>
      </c>
      <c r="EY7866">
        <v>107395</v>
      </c>
      <c r="EZ7866">
        <v>140804</v>
      </c>
      <c r="FA7866">
        <v>242654</v>
      </c>
      <c r="FB7866" t="s">
        <v>261</v>
      </c>
      <c r="FC7866">
        <v>107395</v>
      </c>
    </row>
    <row r="7867" spans="1:159" x14ac:dyDescent="0.25">
      <c r="A7867" t="s">
        <v>48786</v>
      </c>
      <c r="B7867" t="s">
        <v>48794</v>
      </c>
      <c r="C7867" t="s">
        <v>48788</v>
      </c>
      <c r="D7867" t="s">
        <v>48788</v>
      </c>
      <c r="E7867" t="s">
        <v>48789</v>
      </c>
      <c r="F7867" t="s">
        <v>48790</v>
      </c>
      <c r="H7867">
        <v>0.25552200000000003</v>
      </c>
      <c r="I7867">
        <v>0</v>
      </c>
      <c r="J7867" s="1">
        <v>6.2820599999999998E-85</v>
      </c>
      <c r="K7867">
        <v>114.69</v>
      </c>
      <c r="L7867">
        <v>98.608999999999995</v>
      </c>
      <c r="M7867">
        <v>114.69</v>
      </c>
      <c r="R7867">
        <v>0.20624899999999999</v>
      </c>
      <c r="S7867">
        <v>0</v>
      </c>
      <c r="T7867" s="1">
        <v>2.24763E-5</v>
      </c>
      <c r="U7867">
        <v>48.177</v>
      </c>
      <c r="BB7867">
        <v>0.25552200000000003</v>
      </c>
      <c r="BC7867">
        <v>0</v>
      </c>
      <c r="BD7867" s="1">
        <v>6.2820599999999998E-85</v>
      </c>
      <c r="BE7867">
        <v>114.69</v>
      </c>
      <c r="BL7867" t="s">
        <v>165</v>
      </c>
      <c r="BM7867" t="s">
        <v>48795</v>
      </c>
      <c r="BN7867" t="s">
        <v>167</v>
      </c>
      <c r="BO7867" t="s">
        <v>1278</v>
      </c>
      <c r="BP7867" t="s">
        <v>48796</v>
      </c>
      <c r="BQ7867" t="s">
        <v>48797</v>
      </c>
      <c r="BR7867">
        <v>8</v>
      </c>
      <c r="BS7867">
        <v>2</v>
      </c>
      <c r="BT7867">
        <v>-0.47769</v>
      </c>
      <c r="CG7867">
        <v>0</v>
      </c>
      <c r="CH7867">
        <v>0</v>
      </c>
      <c r="CI7867">
        <v>0</v>
      </c>
      <c r="CJ7867">
        <v>0</v>
      </c>
      <c r="CK7867" t="s">
        <v>164</v>
      </c>
      <c r="CL7867">
        <v>0</v>
      </c>
      <c r="CM7867">
        <v>0</v>
      </c>
      <c r="CN7867">
        <v>0</v>
      </c>
      <c r="CO7867">
        <v>0</v>
      </c>
      <c r="CP7867">
        <v>0</v>
      </c>
      <c r="CQ7867">
        <v>0</v>
      </c>
      <c r="CR7867">
        <v>0</v>
      </c>
      <c r="CS7867">
        <v>0</v>
      </c>
      <c r="CT7867">
        <v>0</v>
      </c>
      <c r="CU7867">
        <v>0</v>
      </c>
      <c r="CV7867">
        <v>0</v>
      </c>
      <c r="CW7867">
        <v>0</v>
      </c>
      <c r="CX7867">
        <v>0</v>
      </c>
      <c r="CY7867">
        <v>0</v>
      </c>
      <c r="CZ7867">
        <v>0</v>
      </c>
      <c r="DA7867">
        <v>0</v>
      </c>
      <c r="DB7867">
        <v>0</v>
      </c>
      <c r="DC7867">
        <v>0</v>
      </c>
      <c r="DD7867">
        <v>0</v>
      </c>
      <c r="DE7867">
        <v>0</v>
      </c>
      <c r="DF7867">
        <v>0</v>
      </c>
      <c r="DG7867">
        <v>0</v>
      </c>
      <c r="DH7867">
        <v>0</v>
      </c>
      <c r="DI7867">
        <v>0</v>
      </c>
      <c r="DJ7867">
        <v>0</v>
      </c>
      <c r="DK7867">
        <v>0</v>
      </c>
      <c r="DL7867">
        <v>0</v>
      </c>
      <c r="DM7867">
        <v>0</v>
      </c>
      <c r="DN7867">
        <v>0</v>
      </c>
      <c r="DO7867">
        <v>0</v>
      </c>
      <c r="DP7867">
        <v>0</v>
      </c>
      <c r="DQ7867">
        <v>0</v>
      </c>
      <c r="DR7867">
        <v>0</v>
      </c>
      <c r="DS7867">
        <v>0</v>
      </c>
      <c r="DT7867">
        <v>0</v>
      </c>
      <c r="DU7867">
        <v>0</v>
      </c>
      <c r="DV7867">
        <v>0</v>
      </c>
      <c r="DW7867">
        <v>0</v>
      </c>
      <c r="DX7867">
        <v>0</v>
      </c>
      <c r="DY7867">
        <v>0</v>
      </c>
      <c r="DZ7867">
        <v>0</v>
      </c>
      <c r="EA7867">
        <v>0</v>
      </c>
      <c r="EB7867">
        <v>0</v>
      </c>
      <c r="EC7867">
        <v>0</v>
      </c>
      <c r="ED7867">
        <v>0</v>
      </c>
      <c r="EE7867">
        <v>0</v>
      </c>
      <c r="EF7867">
        <v>0</v>
      </c>
      <c r="EG7867">
        <v>0</v>
      </c>
      <c r="EJ7867">
        <v>7861</v>
      </c>
      <c r="EK7867">
        <v>2439</v>
      </c>
      <c r="EL7867">
        <v>418</v>
      </c>
      <c r="EM7867">
        <v>418</v>
      </c>
      <c r="EN7867">
        <v>11592</v>
      </c>
      <c r="EO7867">
        <v>13224</v>
      </c>
      <c r="ER7867">
        <v>140793</v>
      </c>
      <c r="ES7867">
        <v>242629</v>
      </c>
      <c r="ET7867" t="s">
        <v>319</v>
      </c>
      <c r="EU7867">
        <v>107220</v>
      </c>
      <c r="EV7867">
        <v>140793</v>
      </c>
      <c r="EW7867">
        <v>242629</v>
      </c>
      <c r="EX7867" t="s">
        <v>319</v>
      </c>
      <c r="EY7867">
        <v>107220</v>
      </c>
      <c r="EZ7867">
        <v>140793</v>
      </c>
      <c r="FA7867">
        <v>242629</v>
      </c>
      <c r="FB7867" t="s">
        <v>319</v>
      </c>
      <c r="FC7867">
        <v>107220</v>
      </c>
    </row>
    <row r="7868" spans="1:159" x14ac:dyDescent="0.25">
      <c r="A7868" t="s">
        <v>48786</v>
      </c>
      <c r="B7868" t="s">
        <v>48798</v>
      </c>
      <c r="C7868" t="s">
        <v>48788</v>
      </c>
      <c r="D7868" t="s">
        <v>48788</v>
      </c>
      <c r="E7868" t="s">
        <v>48789</v>
      </c>
      <c r="F7868" t="s">
        <v>48790</v>
      </c>
      <c r="H7868">
        <v>0.55191999999999997</v>
      </c>
      <c r="I7868">
        <v>3.7891599999999999</v>
      </c>
      <c r="J7868" s="1">
        <v>7.0729399999999995E-117</v>
      </c>
      <c r="K7868">
        <v>134.9</v>
      </c>
      <c r="L7868">
        <v>119.81</v>
      </c>
      <c r="M7868">
        <v>134.9</v>
      </c>
      <c r="R7868">
        <v>0.20624899999999999</v>
      </c>
      <c r="S7868">
        <v>0</v>
      </c>
      <c r="T7868" s="1">
        <v>2.24763E-5</v>
      </c>
      <c r="U7868">
        <v>48.177</v>
      </c>
      <c r="V7868">
        <v>0.41706500000000002</v>
      </c>
      <c r="W7868">
        <v>0</v>
      </c>
      <c r="X7868" s="1">
        <v>1.0636400000000001E-71</v>
      </c>
      <c r="Y7868">
        <v>110.41</v>
      </c>
      <c r="BB7868">
        <v>0.25552200000000003</v>
      </c>
      <c r="BC7868">
        <v>0</v>
      </c>
      <c r="BD7868" s="1">
        <v>6.2820599999999998E-85</v>
      </c>
      <c r="BE7868">
        <v>114.69</v>
      </c>
      <c r="BF7868">
        <v>0.55191999999999997</v>
      </c>
      <c r="BG7868">
        <v>3.7891599999999999</v>
      </c>
      <c r="BH7868" s="1">
        <v>7.0729399999999995E-117</v>
      </c>
      <c r="BI7868">
        <v>134.9</v>
      </c>
      <c r="BK7868">
        <v>1</v>
      </c>
      <c r="BL7868" t="s">
        <v>165</v>
      </c>
      <c r="BM7868" t="s">
        <v>48799</v>
      </c>
      <c r="BN7868" t="s">
        <v>167</v>
      </c>
      <c r="BO7868" t="s">
        <v>2489</v>
      </c>
      <c r="BP7868" t="s">
        <v>48800</v>
      </c>
      <c r="BQ7868" t="s">
        <v>48801</v>
      </c>
      <c r="BR7868">
        <v>9</v>
      </c>
      <c r="BS7868">
        <v>2</v>
      </c>
      <c r="BT7868">
        <v>0.61777000000000004</v>
      </c>
      <c r="CF7868" t="s">
        <v>199</v>
      </c>
      <c r="CG7868">
        <v>312360000</v>
      </c>
      <c r="CH7868">
        <v>312360000</v>
      </c>
      <c r="CI7868">
        <v>0</v>
      </c>
      <c r="CJ7868">
        <v>0</v>
      </c>
      <c r="CK7868" t="s">
        <v>164</v>
      </c>
      <c r="CL7868">
        <v>0</v>
      </c>
      <c r="CM7868">
        <v>0</v>
      </c>
      <c r="CN7868">
        <v>0</v>
      </c>
      <c r="CO7868">
        <v>0</v>
      </c>
      <c r="CP7868">
        <v>0</v>
      </c>
      <c r="CQ7868">
        <v>0</v>
      </c>
      <c r="CR7868">
        <v>0</v>
      </c>
      <c r="CS7868">
        <v>0</v>
      </c>
      <c r="CT7868">
        <v>0</v>
      </c>
      <c r="CU7868">
        <v>0</v>
      </c>
      <c r="CV7868">
        <v>0</v>
      </c>
      <c r="CW7868">
        <v>312360000</v>
      </c>
      <c r="CX7868">
        <v>0</v>
      </c>
      <c r="CY7868">
        <v>0</v>
      </c>
      <c r="CZ7868">
        <v>0</v>
      </c>
      <c r="DA7868">
        <v>0</v>
      </c>
      <c r="DB7868">
        <v>0</v>
      </c>
      <c r="DC7868">
        <v>0</v>
      </c>
      <c r="DD7868">
        <v>0</v>
      </c>
      <c r="DE7868">
        <v>0</v>
      </c>
      <c r="DF7868">
        <v>0</v>
      </c>
      <c r="DG7868">
        <v>0</v>
      </c>
      <c r="DH7868">
        <v>0</v>
      </c>
      <c r="DI7868">
        <v>0</v>
      </c>
      <c r="DJ7868">
        <v>0</v>
      </c>
      <c r="DK7868">
        <v>0</v>
      </c>
      <c r="DL7868">
        <v>0</v>
      </c>
      <c r="DM7868">
        <v>0</v>
      </c>
      <c r="DN7868">
        <v>0</v>
      </c>
      <c r="DO7868">
        <v>0</v>
      </c>
      <c r="DP7868">
        <v>0</v>
      </c>
      <c r="DQ7868">
        <v>0</v>
      </c>
      <c r="DR7868">
        <v>0</v>
      </c>
      <c r="DS7868">
        <v>0</v>
      </c>
      <c r="DT7868">
        <v>0</v>
      </c>
      <c r="DU7868">
        <v>0</v>
      </c>
      <c r="DV7868">
        <v>0</v>
      </c>
      <c r="DW7868">
        <v>0</v>
      </c>
      <c r="DX7868">
        <v>0</v>
      </c>
      <c r="DY7868">
        <v>0</v>
      </c>
      <c r="DZ7868">
        <v>0</v>
      </c>
      <c r="EA7868">
        <v>0</v>
      </c>
      <c r="EB7868">
        <v>0</v>
      </c>
      <c r="EC7868">
        <v>0</v>
      </c>
      <c r="ED7868">
        <v>0</v>
      </c>
      <c r="EE7868">
        <v>312360000</v>
      </c>
      <c r="EF7868">
        <v>0</v>
      </c>
      <c r="EG7868">
        <v>0</v>
      </c>
      <c r="EJ7868">
        <v>7862</v>
      </c>
      <c r="EK7868">
        <v>2439</v>
      </c>
      <c r="EL7868">
        <v>419</v>
      </c>
      <c r="EM7868">
        <v>419</v>
      </c>
      <c r="EN7868">
        <v>11592</v>
      </c>
      <c r="EO7868">
        <v>13224</v>
      </c>
      <c r="EP7868">
        <v>140809</v>
      </c>
      <c r="EQ7868" t="s">
        <v>48802</v>
      </c>
      <c r="ER7868">
        <v>140809</v>
      </c>
      <c r="ES7868">
        <v>242667</v>
      </c>
      <c r="ET7868" t="s">
        <v>201</v>
      </c>
      <c r="EU7868">
        <v>108390</v>
      </c>
      <c r="EV7868">
        <v>140809</v>
      </c>
      <c r="EW7868">
        <v>242667</v>
      </c>
      <c r="EX7868" t="s">
        <v>201</v>
      </c>
      <c r="EY7868">
        <v>108390</v>
      </c>
      <c r="EZ7868">
        <v>140809</v>
      </c>
      <c r="FA7868">
        <v>242667</v>
      </c>
      <c r="FB7868" t="s">
        <v>201</v>
      </c>
      <c r="FC7868">
        <v>108390</v>
      </c>
    </row>
    <row r="7869" spans="1:159" x14ac:dyDescent="0.25">
      <c r="A7869" t="s">
        <v>48786</v>
      </c>
      <c r="B7869" t="s">
        <v>48803</v>
      </c>
      <c r="C7869" t="s">
        <v>48788</v>
      </c>
      <c r="D7869" t="s">
        <v>48788</v>
      </c>
      <c r="E7869" t="s">
        <v>48789</v>
      </c>
      <c r="F7869" t="s">
        <v>48790</v>
      </c>
      <c r="H7869">
        <v>0.49999900000000003</v>
      </c>
      <c r="I7869">
        <v>0</v>
      </c>
      <c r="J7869" s="1">
        <v>9.5400899999999992E-13</v>
      </c>
      <c r="K7869">
        <v>67.778000000000006</v>
      </c>
      <c r="L7869">
        <v>59.591000000000001</v>
      </c>
      <c r="M7869">
        <v>67.778000000000006</v>
      </c>
      <c r="V7869">
        <v>0.49995400000000001</v>
      </c>
      <c r="W7869">
        <v>0</v>
      </c>
      <c r="X7869" s="1">
        <v>1.5965999999999999E-5</v>
      </c>
      <c r="Y7869">
        <v>45.695999999999998</v>
      </c>
      <c r="Z7869">
        <v>0.49999199999999999</v>
      </c>
      <c r="AA7869">
        <v>0</v>
      </c>
      <c r="AB7869" s="1">
        <v>3.4633600000000001E-7</v>
      </c>
      <c r="AC7869">
        <v>53.908999999999999</v>
      </c>
      <c r="AD7869">
        <v>0.49999500000000002</v>
      </c>
      <c r="AE7869">
        <v>0</v>
      </c>
      <c r="AF7869" s="1">
        <v>1.46821E-10</v>
      </c>
      <c r="AG7869">
        <v>60.942999999999998</v>
      </c>
      <c r="AH7869">
        <v>0.49996600000000002</v>
      </c>
      <c r="AI7869">
        <v>0</v>
      </c>
      <c r="AJ7869" s="1">
        <v>1.0899200000000001E-5</v>
      </c>
      <c r="AK7869">
        <v>47.52</v>
      </c>
      <c r="AT7869">
        <v>0.49990400000000002</v>
      </c>
      <c r="AU7869">
        <v>0</v>
      </c>
      <c r="AV7869" s="1">
        <v>8.2091999999999993E-6</v>
      </c>
      <c r="AW7869">
        <v>48.488999999999997</v>
      </c>
      <c r="AX7869">
        <v>0.49999900000000003</v>
      </c>
      <c r="AY7869">
        <v>0</v>
      </c>
      <c r="AZ7869" s="1">
        <v>9.5400899999999992E-13</v>
      </c>
      <c r="BA7869">
        <v>67.778000000000006</v>
      </c>
      <c r="BB7869">
        <v>0.49997900000000001</v>
      </c>
      <c r="BC7869">
        <v>0</v>
      </c>
      <c r="BD7869" s="1">
        <v>2.3342999999999999E-7</v>
      </c>
      <c r="BE7869">
        <v>55.061</v>
      </c>
      <c r="BK7869">
        <v>1</v>
      </c>
      <c r="BL7869" t="s">
        <v>165</v>
      </c>
      <c r="BM7869" t="s">
        <v>48804</v>
      </c>
      <c r="BN7869" t="s">
        <v>174</v>
      </c>
      <c r="BO7869" t="s">
        <v>175</v>
      </c>
      <c r="BP7869" t="s">
        <v>48805</v>
      </c>
      <c r="BQ7869" t="s">
        <v>48806</v>
      </c>
      <c r="BR7869">
        <v>4</v>
      </c>
      <c r="BS7869">
        <v>3</v>
      </c>
      <c r="BT7869">
        <v>0.12124</v>
      </c>
      <c r="BW7869" t="s">
        <v>199</v>
      </c>
      <c r="BX7869" t="s">
        <v>199</v>
      </c>
      <c r="BY7869" t="s">
        <v>199</v>
      </c>
      <c r="BZ7869" t="s">
        <v>199</v>
      </c>
      <c r="CC7869" t="s">
        <v>199</v>
      </c>
      <c r="CD7869" t="s">
        <v>199</v>
      </c>
      <c r="CE7869" t="s">
        <v>199</v>
      </c>
      <c r="CG7869">
        <v>96780000</v>
      </c>
      <c r="CH7869">
        <v>96780000</v>
      </c>
      <c r="CI7869">
        <v>0</v>
      </c>
      <c r="CJ7869">
        <v>0</v>
      </c>
      <c r="CK7869" t="s">
        <v>164</v>
      </c>
      <c r="CL7869">
        <v>0</v>
      </c>
      <c r="CM7869">
        <v>0</v>
      </c>
      <c r="CN7869">
        <v>7824700</v>
      </c>
      <c r="CO7869">
        <v>12179000</v>
      </c>
      <c r="CP7869">
        <v>24537000</v>
      </c>
      <c r="CQ7869">
        <v>9749200</v>
      </c>
      <c r="CR7869">
        <v>0</v>
      </c>
      <c r="CS7869">
        <v>0</v>
      </c>
      <c r="CT7869">
        <v>14238000</v>
      </c>
      <c r="CU7869">
        <v>17429000</v>
      </c>
      <c r="CV7869">
        <v>10823000</v>
      </c>
      <c r="CW7869">
        <v>0</v>
      </c>
      <c r="CX7869">
        <v>0</v>
      </c>
      <c r="CY7869">
        <v>0</v>
      </c>
      <c r="CZ7869">
        <v>0</v>
      </c>
      <c r="DA7869">
        <v>0</v>
      </c>
      <c r="DB7869">
        <v>0</v>
      </c>
      <c r="DC7869">
        <v>0</v>
      </c>
      <c r="DD7869">
        <v>7824700</v>
      </c>
      <c r="DE7869">
        <v>0</v>
      </c>
      <c r="DF7869">
        <v>0</v>
      </c>
      <c r="DG7869">
        <v>12179000</v>
      </c>
      <c r="DH7869">
        <v>0</v>
      </c>
      <c r="DI7869">
        <v>0</v>
      </c>
      <c r="DJ7869">
        <v>24537000</v>
      </c>
      <c r="DK7869">
        <v>0</v>
      </c>
      <c r="DL7869">
        <v>0</v>
      </c>
      <c r="DM7869">
        <v>9749200</v>
      </c>
      <c r="DN7869">
        <v>0</v>
      </c>
      <c r="DO7869">
        <v>0</v>
      </c>
      <c r="DP7869">
        <v>0</v>
      </c>
      <c r="DQ7869">
        <v>0</v>
      </c>
      <c r="DR7869">
        <v>0</v>
      </c>
      <c r="DS7869">
        <v>0</v>
      </c>
      <c r="DT7869">
        <v>0</v>
      </c>
      <c r="DU7869">
        <v>0</v>
      </c>
      <c r="DV7869">
        <v>14238000</v>
      </c>
      <c r="DW7869">
        <v>0</v>
      </c>
      <c r="DX7869">
        <v>0</v>
      </c>
      <c r="DY7869">
        <v>17429000</v>
      </c>
      <c r="DZ7869">
        <v>0</v>
      </c>
      <c r="EA7869">
        <v>0</v>
      </c>
      <c r="EB7869">
        <v>10823000</v>
      </c>
      <c r="EC7869">
        <v>0</v>
      </c>
      <c r="ED7869">
        <v>0</v>
      </c>
      <c r="EE7869">
        <v>0</v>
      </c>
      <c r="EF7869">
        <v>0</v>
      </c>
      <c r="EG7869">
        <v>0</v>
      </c>
      <c r="EJ7869">
        <v>7863</v>
      </c>
      <c r="EK7869">
        <v>2439</v>
      </c>
      <c r="EL7869">
        <v>472</v>
      </c>
      <c r="EM7869">
        <v>472</v>
      </c>
      <c r="EN7869">
        <v>12105</v>
      </c>
      <c r="EO7869">
        <v>13828</v>
      </c>
      <c r="EP7869" t="s">
        <v>48807</v>
      </c>
      <c r="EQ7869" t="s">
        <v>48808</v>
      </c>
      <c r="ER7869">
        <v>147945</v>
      </c>
      <c r="ES7869">
        <v>255364</v>
      </c>
      <c r="ET7869" t="s">
        <v>217</v>
      </c>
      <c r="EU7869">
        <v>147777</v>
      </c>
      <c r="EV7869">
        <v>147945</v>
      </c>
      <c r="EW7869">
        <v>255364</v>
      </c>
      <c r="EX7869" t="s">
        <v>217</v>
      </c>
      <c r="EY7869">
        <v>147777</v>
      </c>
      <c r="EZ7869">
        <v>147945</v>
      </c>
      <c r="FA7869">
        <v>255364</v>
      </c>
      <c r="FB7869" t="s">
        <v>217</v>
      </c>
      <c r="FC7869">
        <v>147777</v>
      </c>
    </row>
    <row r="7870" spans="1:159" x14ac:dyDescent="0.25">
      <c r="A7870" t="s">
        <v>48809</v>
      </c>
      <c r="B7870" t="s">
        <v>48810</v>
      </c>
      <c r="C7870" t="s">
        <v>48811</v>
      </c>
      <c r="D7870" t="s">
        <v>48811</v>
      </c>
      <c r="E7870" t="s">
        <v>48812</v>
      </c>
      <c r="F7870" t="s">
        <v>48813</v>
      </c>
      <c r="H7870">
        <v>0.87333899999999998</v>
      </c>
      <c r="I7870">
        <v>9.0023599999999995</v>
      </c>
      <c r="J7870" s="1">
        <v>1.2979500000000001E-72</v>
      </c>
      <c r="K7870">
        <v>87.549000000000007</v>
      </c>
      <c r="L7870">
        <v>71.543000000000006</v>
      </c>
      <c r="M7870">
        <v>87.549000000000007</v>
      </c>
      <c r="N7870">
        <v>0.87333899999999998</v>
      </c>
      <c r="O7870">
        <v>9.0023599999999995</v>
      </c>
      <c r="P7870" s="1">
        <v>1.2979500000000001E-72</v>
      </c>
      <c r="Q7870">
        <v>87.549000000000007</v>
      </c>
      <c r="V7870">
        <v>0.83281799999999995</v>
      </c>
      <c r="W7870">
        <v>7.7450900000000003</v>
      </c>
      <c r="X7870" s="1">
        <v>3.7653899999999997E-20</v>
      </c>
      <c r="Y7870">
        <v>52.829000000000001</v>
      </c>
      <c r="Z7870">
        <v>0.71065699999999998</v>
      </c>
      <c r="AA7870">
        <v>7.0657199999999998</v>
      </c>
      <c r="AB7870" s="1">
        <v>5.3513099999999997E-11</v>
      </c>
      <c r="AC7870">
        <v>44.533999999999999</v>
      </c>
      <c r="AL7870">
        <v>0.78220000000000001</v>
      </c>
      <c r="AM7870">
        <v>5.9126200000000004</v>
      </c>
      <c r="AN7870" s="1">
        <v>3.6959799999999999E-14</v>
      </c>
      <c r="AO7870">
        <v>46.32</v>
      </c>
      <c r="AP7870">
        <v>0.75173800000000002</v>
      </c>
      <c r="AQ7870">
        <v>5.8884699999999999</v>
      </c>
      <c r="AR7870" s="1">
        <v>3.9111499999999998E-14</v>
      </c>
      <c r="AS7870">
        <v>46.033999999999999</v>
      </c>
      <c r="AT7870">
        <v>0</v>
      </c>
      <c r="AU7870">
        <v>0</v>
      </c>
      <c r="AW7870" t="s">
        <v>164</v>
      </c>
      <c r="AX7870">
        <v>0</v>
      </c>
      <c r="AY7870">
        <v>0</v>
      </c>
      <c r="BA7870" t="s">
        <v>164</v>
      </c>
      <c r="BB7870">
        <v>0</v>
      </c>
      <c r="BC7870">
        <v>0</v>
      </c>
      <c r="BE7870" t="s">
        <v>164</v>
      </c>
      <c r="BF7870">
        <v>0</v>
      </c>
      <c r="BG7870">
        <v>0</v>
      </c>
      <c r="BI7870" t="s">
        <v>164</v>
      </c>
      <c r="BK7870">
        <v>1</v>
      </c>
      <c r="BL7870" t="s">
        <v>165</v>
      </c>
      <c r="BM7870" t="s">
        <v>48814</v>
      </c>
      <c r="BN7870" t="s">
        <v>167</v>
      </c>
      <c r="BO7870" t="s">
        <v>195</v>
      </c>
      <c r="BP7870" t="s">
        <v>48815</v>
      </c>
      <c r="BQ7870" t="s">
        <v>48816</v>
      </c>
      <c r="BR7870">
        <v>3</v>
      </c>
      <c r="BS7870">
        <v>4</v>
      </c>
      <c r="BT7870">
        <v>0.43891999999999998</v>
      </c>
      <c r="BU7870" t="s">
        <v>199</v>
      </c>
      <c r="BW7870" t="s">
        <v>199</v>
      </c>
      <c r="BX7870" t="s">
        <v>199</v>
      </c>
      <c r="CA7870" t="s">
        <v>199</v>
      </c>
      <c r="CB7870" t="s">
        <v>199</v>
      </c>
      <c r="CC7870" t="s">
        <v>198</v>
      </c>
      <c r="CD7870" t="s">
        <v>198</v>
      </c>
      <c r="CE7870" t="s">
        <v>198</v>
      </c>
      <c r="CF7870" t="s">
        <v>198</v>
      </c>
      <c r="CG7870">
        <v>430100000</v>
      </c>
      <c r="CH7870">
        <v>430100000</v>
      </c>
      <c r="CI7870">
        <v>0</v>
      </c>
      <c r="CJ7870">
        <v>0</v>
      </c>
      <c r="CK7870" t="s">
        <v>164</v>
      </c>
      <c r="CL7870">
        <v>89052000</v>
      </c>
      <c r="CM7870">
        <v>0</v>
      </c>
      <c r="CN7870">
        <v>41692000</v>
      </c>
      <c r="CO7870">
        <v>90074000</v>
      </c>
      <c r="CP7870">
        <v>0</v>
      </c>
      <c r="CQ7870">
        <v>0</v>
      </c>
      <c r="CR7870">
        <v>43476000</v>
      </c>
      <c r="CS7870">
        <v>60969000</v>
      </c>
      <c r="CT7870">
        <v>28200000</v>
      </c>
      <c r="CU7870">
        <v>26111000</v>
      </c>
      <c r="CV7870">
        <v>24356000</v>
      </c>
      <c r="CW7870">
        <v>26175000</v>
      </c>
      <c r="CX7870">
        <v>89052000</v>
      </c>
      <c r="CY7870">
        <v>0</v>
      </c>
      <c r="CZ7870">
        <v>0</v>
      </c>
      <c r="DA7870">
        <v>0</v>
      </c>
      <c r="DB7870">
        <v>0</v>
      </c>
      <c r="DC7870">
        <v>0</v>
      </c>
      <c r="DD7870">
        <v>41692000</v>
      </c>
      <c r="DE7870">
        <v>0</v>
      </c>
      <c r="DF7870">
        <v>0</v>
      </c>
      <c r="DG7870">
        <v>90074000</v>
      </c>
      <c r="DH7870">
        <v>0</v>
      </c>
      <c r="DI7870">
        <v>0</v>
      </c>
      <c r="DJ7870">
        <v>0</v>
      </c>
      <c r="DK7870">
        <v>0</v>
      </c>
      <c r="DL7870">
        <v>0</v>
      </c>
      <c r="DM7870">
        <v>0</v>
      </c>
      <c r="DN7870">
        <v>0</v>
      </c>
      <c r="DO7870">
        <v>0</v>
      </c>
      <c r="DP7870">
        <v>43476000</v>
      </c>
      <c r="DQ7870">
        <v>0</v>
      </c>
      <c r="DR7870">
        <v>0</v>
      </c>
      <c r="DS7870">
        <v>60969000</v>
      </c>
      <c r="DT7870">
        <v>0</v>
      </c>
      <c r="DU7870">
        <v>0</v>
      </c>
      <c r="DV7870">
        <v>28200000</v>
      </c>
      <c r="DW7870">
        <v>0</v>
      </c>
      <c r="DX7870">
        <v>0</v>
      </c>
      <c r="DY7870">
        <v>26111000</v>
      </c>
      <c r="DZ7870">
        <v>0</v>
      </c>
      <c r="EA7870">
        <v>0</v>
      </c>
      <c r="EB7870">
        <v>24356000</v>
      </c>
      <c r="EC7870">
        <v>0</v>
      </c>
      <c r="ED7870">
        <v>0</v>
      </c>
      <c r="EE7870">
        <v>26175000</v>
      </c>
      <c r="EF7870">
        <v>0</v>
      </c>
      <c r="EG7870">
        <v>0</v>
      </c>
      <c r="EJ7870">
        <v>7864</v>
      </c>
      <c r="EK7870">
        <v>2440</v>
      </c>
      <c r="EL7870">
        <v>628</v>
      </c>
      <c r="EM7870">
        <v>628</v>
      </c>
      <c r="EN7870">
        <v>7913</v>
      </c>
      <c r="EO7870">
        <v>8996</v>
      </c>
      <c r="EP7870" t="s">
        <v>48817</v>
      </c>
      <c r="EQ7870" t="s">
        <v>48818</v>
      </c>
      <c r="ER7870">
        <v>92334</v>
      </c>
      <c r="ES7870">
        <v>155865</v>
      </c>
      <c r="ET7870" t="s">
        <v>189</v>
      </c>
      <c r="EU7870">
        <v>60433</v>
      </c>
      <c r="EV7870">
        <v>92334</v>
      </c>
      <c r="EW7870">
        <v>155865</v>
      </c>
      <c r="EX7870" t="s">
        <v>189</v>
      </c>
      <c r="EY7870">
        <v>60433</v>
      </c>
      <c r="EZ7870">
        <v>92334</v>
      </c>
      <c r="FA7870">
        <v>155865</v>
      </c>
      <c r="FB7870" t="s">
        <v>189</v>
      </c>
      <c r="FC7870">
        <v>60433</v>
      </c>
    </row>
    <row r="7871" spans="1:159" x14ac:dyDescent="0.25">
      <c r="A7871" t="s">
        <v>48819</v>
      </c>
      <c r="B7871" t="s">
        <v>48820</v>
      </c>
      <c r="C7871" t="s">
        <v>48821</v>
      </c>
      <c r="D7871" t="s">
        <v>48821</v>
      </c>
      <c r="E7871" t="s">
        <v>48822</v>
      </c>
      <c r="F7871" t="s">
        <v>48823</v>
      </c>
      <c r="H7871">
        <v>1</v>
      </c>
      <c r="I7871">
        <v>44.610799999999998</v>
      </c>
      <c r="J7871">
        <v>6.5000500000000003E-2</v>
      </c>
      <c r="K7871">
        <v>44.610999999999997</v>
      </c>
      <c r="L7871">
        <v>19.611999999999998</v>
      </c>
      <c r="M7871">
        <v>44.610999999999997</v>
      </c>
      <c r="N7871">
        <v>0</v>
      </c>
      <c r="O7871">
        <v>0</v>
      </c>
      <c r="Q7871" t="s">
        <v>164</v>
      </c>
      <c r="AL7871">
        <v>1</v>
      </c>
      <c r="AM7871">
        <v>44.610799999999998</v>
      </c>
      <c r="AN7871">
        <v>6.5000500000000003E-2</v>
      </c>
      <c r="AO7871">
        <v>44.610999999999997</v>
      </c>
      <c r="AP7871">
        <v>0</v>
      </c>
      <c r="AQ7871">
        <v>0</v>
      </c>
      <c r="AS7871" t="s">
        <v>164</v>
      </c>
      <c r="AX7871">
        <v>1</v>
      </c>
      <c r="AY7871">
        <v>44.610799999999998</v>
      </c>
      <c r="AZ7871">
        <v>6.5000500000000003E-2</v>
      </c>
      <c r="BA7871">
        <v>44.610999999999997</v>
      </c>
      <c r="BF7871">
        <v>1</v>
      </c>
      <c r="BG7871">
        <v>44.610799999999998</v>
      </c>
      <c r="BH7871">
        <v>6.5000500000000003E-2</v>
      </c>
      <c r="BI7871">
        <v>44.610999999999997</v>
      </c>
      <c r="BK7871">
        <v>1</v>
      </c>
      <c r="BL7871" t="s">
        <v>165</v>
      </c>
      <c r="BM7871" t="s">
        <v>48824</v>
      </c>
      <c r="BN7871" t="s">
        <v>167</v>
      </c>
      <c r="BO7871" t="s">
        <v>5993</v>
      </c>
      <c r="BP7871" t="s">
        <v>48825</v>
      </c>
      <c r="BQ7871" t="s">
        <v>48826</v>
      </c>
      <c r="BR7871">
        <v>2</v>
      </c>
      <c r="BS7871">
        <v>2</v>
      </c>
      <c r="BT7871">
        <v>-0.29903000000000002</v>
      </c>
      <c r="BU7871" t="s">
        <v>198</v>
      </c>
      <c r="CA7871" t="s">
        <v>199</v>
      </c>
      <c r="CB7871" t="s">
        <v>198</v>
      </c>
      <c r="CD7871" t="s">
        <v>199</v>
      </c>
      <c r="CF7871" t="s">
        <v>199</v>
      </c>
      <c r="CG7871">
        <v>41523000</v>
      </c>
      <c r="CH7871">
        <v>41523000</v>
      </c>
      <c r="CI7871">
        <v>0</v>
      </c>
      <c r="CJ7871">
        <v>0</v>
      </c>
      <c r="CK7871" t="s">
        <v>164</v>
      </c>
      <c r="CL7871">
        <v>4475100</v>
      </c>
      <c r="CM7871">
        <v>0</v>
      </c>
      <c r="CN7871">
        <v>0</v>
      </c>
      <c r="CO7871">
        <v>0</v>
      </c>
      <c r="CP7871">
        <v>0</v>
      </c>
      <c r="CQ7871">
        <v>0</v>
      </c>
      <c r="CR7871">
        <v>8256100</v>
      </c>
      <c r="CS7871">
        <v>7942300</v>
      </c>
      <c r="CT7871">
        <v>0</v>
      </c>
      <c r="CU7871">
        <v>12444000</v>
      </c>
      <c r="CV7871">
        <v>0</v>
      </c>
      <c r="CW7871">
        <v>8404600</v>
      </c>
      <c r="CX7871">
        <v>4475100</v>
      </c>
      <c r="CY7871">
        <v>0</v>
      </c>
      <c r="CZ7871">
        <v>0</v>
      </c>
      <c r="DA7871">
        <v>0</v>
      </c>
      <c r="DB7871">
        <v>0</v>
      </c>
      <c r="DC7871">
        <v>0</v>
      </c>
      <c r="DD7871">
        <v>0</v>
      </c>
      <c r="DE7871">
        <v>0</v>
      </c>
      <c r="DF7871">
        <v>0</v>
      </c>
      <c r="DG7871">
        <v>0</v>
      </c>
      <c r="DH7871">
        <v>0</v>
      </c>
      <c r="DI7871">
        <v>0</v>
      </c>
      <c r="DJ7871">
        <v>0</v>
      </c>
      <c r="DK7871">
        <v>0</v>
      </c>
      <c r="DL7871">
        <v>0</v>
      </c>
      <c r="DM7871">
        <v>0</v>
      </c>
      <c r="DN7871">
        <v>0</v>
      </c>
      <c r="DO7871">
        <v>0</v>
      </c>
      <c r="DP7871">
        <v>8256100</v>
      </c>
      <c r="DQ7871">
        <v>0</v>
      </c>
      <c r="DR7871">
        <v>0</v>
      </c>
      <c r="DS7871">
        <v>7942300</v>
      </c>
      <c r="DT7871">
        <v>0</v>
      </c>
      <c r="DU7871">
        <v>0</v>
      </c>
      <c r="DV7871">
        <v>0</v>
      </c>
      <c r="DW7871">
        <v>0</v>
      </c>
      <c r="DX7871">
        <v>0</v>
      </c>
      <c r="DY7871">
        <v>12444000</v>
      </c>
      <c r="DZ7871">
        <v>0</v>
      </c>
      <c r="EA7871">
        <v>0</v>
      </c>
      <c r="EB7871">
        <v>0</v>
      </c>
      <c r="EC7871">
        <v>0</v>
      </c>
      <c r="ED7871">
        <v>0</v>
      </c>
      <c r="EE7871">
        <v>8404600</v>
      </c>
      <c r="EF7871">
        <v>0</v>
      </c>
      <c r="EG7871">
        <v>0</v>
      </c>
      <c r="EJ7871">
        <v>7865</v>
      </c>
      <c r="EK7871">
        <v>2441</v>
      </c>
      <c r="EL7871">
        <v>721</v>
      </c>
      <c r="EM7871">
        <v>721</v>
      </c>
      <c r="EN7871">
        <v>8299</v>
      </c>
      <c r="EO7871">
        <v>9430</v>
      </c>
      <c r="EP7871" t="s">
        <v>48827</v>
      </c>
      <c r="EQ7871" t="s">
        <v>48828</v>
      </c>
      <c r="ER7871">
        <v>96438</v>
      </c>
      <c r="ES7871">
        <v>161913</v>
      </c>
      <c r="ET7871" t="s">
        <v>201</v>
      </c>
      <c r="EU7871">
        <v>87028</v>
      </c>
      <c r="EV7871">
        <v>96438</v>
      </c>
      <c r="EW7871">
        <v>161913</v>
      </c>
      <c r="EX7871" t="s">
        <v>201</v>
      </c>
      <c r="EY7871">
        <v>87028</v>
      </c>
      <c r="EZ7871">
        <v>96438</v>
      </c>
      <c r="FA7871">
        <v>161913</v>
      </c>
      <c r="FB7871" t="s">
        <v>201</v>
      </c>
      <c r="FC7871">
        <v>87028</v>
      </c>
    </row>
    <row r="7872" spans="1:159" x14ac:dyDescent="0.25">
      <c r="A7872" t="s">
        <v>48829</v>
      </c>
      <c r="B7872" t="s">
        <v>28085</v>
      </c>
      <c r="C7872" t="s">
        <v>48830</v>
      </c>
      <c r="D7872" t="s">
        <v>48830</v>
      </c>
      <c r="E7872" t="s">
        <v>48831</v>
      </c>
      <c r="F7872" t="s">
        <v>48832</v>
      </c>
      <c r="H7872">
        <v>0.998112</v>
      </c>
      <c r="I7872">
        <v>27.260100000000001</v>
      </c>
      <c r="J7872" s="1">
        <v>3.6044099999999999E-19</v>
      </c>
      <c r="K7872">
        <v>95.873000000000005</v>
      </c>
      <c r="L7872">
        <v>74.92</v>
      </c>
      <c r="M7872">
        <v>75.548000000000002</v>
      </c>
      <c r="N7872">
        <v>0.99188399999999999</v>
      </c>
      <c r="O7872">
        <v>21.207100000000001</v>
      </c>
      <c r="P7872">
        <v>3.8556899999999999E-4</v>
      </c>
      <c r="Q7872">
        <v>51.276000000000003</v>
      </c>
      <c r="R7872">
        <v>0.99689799999999995</v>
      </c>
      <c r="S7872">
        <v>25.071100000000001</v>
      </c>
      <c r="T7872" s="1">
        <v>3.6044099999999999E-19</v>
      </c>
      <c r="U7872">
        <v>95.873000000000005</v>
      </c>
      <c r="V7872">
        <v>0.95038</v>
      </c>
      <c r="W7872">
        <v>12.8224</v>
      </c>
      <c r="X7872" s="1">
        <v>1.71533E-7</v>
      </c>
      <c r="Y7872">
        <v>77.221000000000004</v>
      </c>
      <c r="Z7872">
        <v>0.98201099999999997</v>
      </c>
      <c r="AA7872">
        <v>17.371099999999998</v>
      </c>
      <c r="AB7872">
        <v>2.2097299999999999E-4</v>
      </c>
      <c r="AC7872">
        <v>66.429000000000002</v>
      </c>
      <c r="AD7872">
        <v>0.93579400000000001</v>
      </c>
      <c r="AE7872">
        <v>11.6861</v>
      </c>
      <c r="AF7872" s="1">
        <v>2.63175E-5</v>
      </c>
      <c r="AG7872">
        <v>71.558000000000007</v>
      </c>
      <c r="AH7872">
        <v>0.98807</v>
      </c>
      <c r="AI7872">
        <v>19.265699999999999</v>
      </c>
      <c r="AJ7872" s="1">
        <v>1.5313000000000001E-5</v>
      </c>
      <c r="AK7872">
        <v>73.463999999999999</v>
      </c>
      <c r="AL7872">
        <v>0</v>
      </c>
      <c r="AM7872">
        <v>0</v>
      </c>
      <c r="AO7872" t="s">
        <v>164</v>
      </c>
      <c r="AP7872">
        <v>0.998112</v>
      </c>
      <c r="AQ7872">
        <v>27.260100000000001</v>
      </c>
      <c r="AR7872" s="1">
        <v>3.2807799999999999E-6</v>
      </c>
      <c r="AS7872">
        <v>75.548000000000002</v>
      </c>
      <c r="AT7872">
        <v>0.80333100000000002</v>
      </c>
      <c r="AU7872">
        <v>6.1115899999999996</v>
      </c>
      <c r="AV7872">
        <v>2.0550300000000001E-2</v>
      </c>
      <c r="AW7872">
        <v>46.835000000000001</v>
      </c>
      <c r="AX7872">
        <v>0.99231999999999998</v>
      </c>
      <c r="AY7872">
        <v>21.1296</v>
      </c>
      <c r="AZ7872" s="1">
        <v>7.8982399999999998E-5</v>
      </c>
      <c r="BA7872">
        <v>67.644000000000005</v>
      </c>
      <c r="BB7872">
        <v>0</v>
      </c>
      <c r="BC7872">
        <v>0</v>
      </c>
      <c r="BE7872" t="s">
        <v>164</v>
      </c>
      <c r="BF7872">
        <v>0.99462200000000001</v>
      </c>
      <c r="BG7872">
        <v>23.051100000000002</v>
      </c>
      <c r="BH7872">
        <v>1.51404E-4</v>
      </c>
      <c r="BI7872">
        <v>59.502000000000002</v>
      </c>
      <c r="BK7872">
        <v>1</v>
      </c>
      <c r="BL7872" t="s">
        <v>165</v>
      </c>
      <c r="BM7872" t="s">
        <v>48833</v>
      </c>
      <c r="BN7872" t="s">
        <v>167</v>
      </c>
      <c r="BO7872" t="s">
        <v>1913</v>
      </c>
      <c r="BP7872" t="s">
        <v>48834</v>
      </c>
      <c r="BQ7872" t="s">
        <v>48835</v>
      </c>
      <c r="BR7872">
        <v>3</v>
      </c>
      <c r="BS7872">
        <v>3</v>
      </c>
      <c r="BT7872">
        <v>0.71584000000000003</v>
      </c>
      <c r="BU7872" t="s">
        <v>199</v>
      </c>
      <c r="BV7872" t="s">
        <v>199</v>
      </c>
      <c r="BW7872" t="s">
        <v>199</v>
      </c>
      <c r="BX7872" t="s">
        <v>199</v>
      </c>
      <c r="BY7872" t="s">
        <v>199</v>
      </c>
      <c r="BZ7872" t="s">
        <v>199</v>
      </c>
      <c r="CA7872" t="s">
        <v>198</v>
      </c>
      <c r="CB7872" t="s">
        <v>199</v>
      </c>
      <c r="CC7872" t="s">
        <v>199</v>
      </c>
      <c r="CD7872" t="s">
        <v>199</v>
      </c>
      <c r="CE7872" t="s">
        <v>198</v>
      </c>
      <c r="CF7872" t="s">
        <v>199</v>
      </c>
      <c r="CG7872">
        <v>1021400000</v>
      </c>
      <c r="CH7872">
        <v>1021400000</v>
      </c>
      <c r="CI7872">
        <v>0</v>
      </c>
      <c r="CJ7872">
        <v>0</v>
      </c>
      <c r="CK7872" t="s">
        <v>164</v>
      </c>
      <c r="CL7872">
        <v>34258000</v>
      </c>
      <c r="CM7872">
        <v>35716000</v>
      </c>
      <c r="CN7872">
        <v>60659000</v>
      </c>
      <c r="CO7872">
        <v>44866000</v>
      </c>
      <c r="CP7872">
        <v>55925000</v>
      </c>
      <c r="CQ7872">
        <v>42628000</v>
      </c>
      <c r="CR7872">
        <v>0</v>
      </c>
      <c r="CS7872">
        <v>68965000</v>
      </c>
      <c r="CT7872">
        <v>0</v>
      </c>
      <c r="CU7872">
        <v>71496000</v>
      </c>
      <c r="CV7872">
        <v>33396000</v>
      </c>
      <c r="CW7872">
        <v>45002000</v>
      </c>
      <c r="CX7872">
        <v>34258000</v>
      </c>
      <c r="CY7872">
        <v>0</v>
      </c>
      <c r="CZ7872">
        <v>0</v>
      </c>
      <c r="DA7872">
        <v>35716000</v>
      </c>
      <c r="DB7872">
        <v>0</v>
      </c>
      <c r="DC7872">
        <v>0</v>
      </c>
      <c r="DD7872">
        <v>60659000</v>
      </c>
      <c r="DE7872">
        <v>0</v>
      </c>
      <c r="DF7872">
        <v>0</v>
      </c>
      <c r="DG7872">
        <v>44866000</v>
      </c>
      <c r="DH7872">
        <v>0</v>
      </c>
      <c r="DI7872">
        <v>0</v>
      </c>
      <c r="DJ7872">
        <v>55925000</v>
      </c>
      <c r="DK7872">
        <v>0</v>
      </c>
      <c r="DL7872">
        <v>0</v>
      </c>
      <c r="DM7872">
        <v>42628000</v>
      </c>
      <c r="DN7872">
        <v>0</v>
      </c>
      <c r="DO7872">
        <v>0</v>
      </c>
      <c r="DP7872">
        <v>0</v>
      </c>
      <c r="DQ7872">
        <v>0</v>
      </c>
      <c r="DR7872">
        <v>0</v>
      </c>
      <c r="DS7872">
        <v>68965000</v>
      </c>
      <c r="DT7872">
        <v>0</v>
      </c>
      <c r="DU7872">
        <v>0</v>
      </c>
      <c r="DV7872">
        <v>0</v>
      </c>
      <c r="DW7872">
        <v>0</v>
      </c>
      <c r="DX7872">
        <v>0</v>
      </c>
      <c r="DY7872">
        <v>71496000</v>
      </c>
      <c r="DZ7872">
        <v>0</v>
      </c>
      <c r="EA7872">
        <v>0</v>
      </c>
      <c r="EB7872">
        <v>33396000</v>
      </c>
      <c r="EC7872">
        <v>0</v>
      </c>
      <c r="ED7872">
        <v>0</v>
      </c>
      <c r="EE7872">
        <v>45002000</v>
      </c>
      <c r="EF7872">
        <v>0</v>
      </c>
      <c r="EG7872">
        <v>0</v>
      </c>
      <c r="EJ7872">
        <v>7866</v>
      </c>
      <c r="EK7872">
        <v>2442</v>
      </c>
      <c r="EL7872">
        <v>313</v>
      </c>
      <c r="EM7872">
        <v>313</v>
      </c>
      <c r="EN7872" t="s">
        <v>28048</v>
      </c>
      <c r="EO7872" t="s">
        <v>48836</v>
      </c>
      <c r="EP7872" t="s">
        <v>48837</v>
      </c>
      <c r="EQ7872" t="s">
        <v>48838</v>
      </c>
      <c r="ER7872">
        <v>160257</v>
      </c>
      <c r="ES7872">
        <v>275069</v>
      </c>
      <c r="ET7872" t="s">
        <v>210</v>
      </c>
      <c r="EU7872">
        <v>51222</v>
      </c>
      <c r="EV7872">
        <v>160264</v>
      </c>
      <c r="EW7872">
        <v>275080</v>
      </c>
      <c r="EX7872" t="s">
        <v>369</v>
      </c>
      <c r="EY7872">
        <v>49277</v>
      </c>
      <c r="EZ7872">
        <v>160264</v>
      </c>
      <c r="FA7872">
        <v>275080</v>
      </c>
      <c r="FB7872" t="s">
        <v>369</v>
      </c>
      <c r="FC7872">
        <v>49277</v>
      </c>
    </row>
    <row r="7873" spans="1:159" x14ac:dyDescent="0.25">
      <c r="A7873" t="s">
        <v>48839</v>
      </c>
      <c r="B7873">
        <v>71</v>
      </c>
      <c r="C7873" t="s">
        <v>48839</v>
      </c>
      <c r="D7873" t="s">
        <v>48839</v>
      </c>
      <c r="H7873">
        <v>0.85906099999999996</v>
      </c>
      <c r="I7873">
        <v>7.9856299999999996</v>
      </c>
      <c r="J7873">
        <v>3.76443E-3</v>
      </c>
      <c r="K7873">
        <v>51.268000000000001</v>
      </c>
      <c r="L7873">
        <v>35.064999999999998</v>
      </c>
      <c r="M7873">
        <v>51.268000000000001</v>
      </c>
      <c r="N7873">
        <v>0.85906099999999996</v>
      </c>
      <c r="O7873">
        <v>7.9856299999999996</v>
      </c>
      <c r="P7873">
        <v>3.76443E-3</v>
      </c>
      <c r="Q7873">
        <v>51.268000000000001</v>
      </c>
      <c r="R7873">
        <v>0.83122200000000002</v>
      </c>
      <c r="S7873">
        <v>7.7708399999999997</v>
      </c>
      <c r="T7873">
        <v>1.11171E-2</v>
      </c>
      <c r="U7873">
        <v>43.281999999999996</v>
      </c>
      <c r="AH7873">
        <v>0</v>
      </c>
      <c r="AI7873">
        <v>0</v>
      </c>
      <c r="AK7873" t="s">
        <v>164</v>
      </c>
      <c r="AX7873">
        <v>0</v>
      </c>
      <c r="AY7873">
        <v>0</v>
      </c>
      <c r="BA7873" t="s">
        <v>164</v>
      </c>
      <c r="BF7873">
        <v>0.85826199999999997</v>
      </c>
      <c r="BG7873">
        <v>7.9856299999999996</v>
      </c>
      <c r="BH7873">
        <v>3.76443E-3</v>
      </c>
      <c r="BI7873">
        <v>51.268000000000001</v>
      </c>
      <c r="BK7873">
        <v>1</v>
      </c>
      <c r="BL7873" t="s">
        <v>165</v>
      </c>
      <c r="BM7873" t="s">
        <v>48840</v>
      </c>
      <c r="BN7873" t="s">
        <v>167</v>
      </c>
      <c r="BO7873" t="s">
        <v>4816</v>
      </c>
      <c r="BP7873" t="s">
        <v>48841</v>
      </c>
      <c r="BQ7873" t="s">
        <v>48842</v>
      </c>
      <c r="BR7873">
        <v>4</v>
      </c>
      <c r="BS7873">
        <v>2</v>
      </c>
      <c r="BT7873">
        <v>1.9282999999999999</v>
      </c>
      <c r="BU7873" t="s">
        <v>199</v>
      </c>
      <c r="BV7873" t="s">
        <v>199</v>
      </c>
      <c r="BZ7873" t="s">
        <v>198</v>
      </c>
      <c r="CD7873" t="s">
        <v>198</v>
      </c>
      <c r="CF7873" t="s">
        <v>199</v>
      </c>
      <c r="CG7873">
        <v>370140000</v>
      </c>
      <c r="CH7873">
        <v>370140000</v>
      </c>
      <c r="CI7873">
        <v>0</v>
      </c>
      <c r="CJ7873">
        <v>0</v>
      </c>
      <c r="CK7873" t="s">
        <v>164</v>
      </c>
      <c r="CL7873">
        <v>59926000</v>
      </c>
      <c r="CM7873">
        <v>42852000</v>
      </c>
      <c r="CN7873">
        <v>0</v>
      </c>
      <c r="CO7873">
        <v>0</v>
      </c>
      <c r="CP7873">
        <v>0</v>
      </c>
      <c r="CQ7873">
        <v>61085000</v>
      </c>
      <c r="CR7873">
        <v>0</v>
      </c>
      <c r="CS7873">
        <v>0</v>
      </c>
      <c r="CT7873">
        <v>0</v>
      </c>
      <c r="CU7873">
        <v>163370000</v>
      </c>
      <c r="CV7873">
        <v>0</v>
      </c>
      <c r="CW7873">
        <v>42908000</v>
      </c>
      <c r="CX7873">
        <v>59926000</v>
      </c>
      <c r="CY7873">
        <v>0</v>
      </c>
      <c r="CZ7873">
        <v>0</v>
      </c>
      <c r="DA7873">
        <v>42852000</v>
      </c>
      <c r="DB7873">
        <v>0</v>
      </c>
      <c r="DC7873">
        <v>0</v>
      </c>
      <c r="DD7873">
        <v>0</v>
      </c>
      <c r="DE7873">
        <v>0</v>
      </c>
      <c r="DF7873">
        <v>0</v>
      </c>
      <c r="DG7873">
        <v>0</v>
      </c>
      <c r="DH7873">
        <v>0</v>
      </c>
      <c r="DI7873">
        <v>0</v>
      </c>
      <c r="DJ7873">
        <v>0</v>
      </c>
      <c r="DK7873">
        <v>0</v>
      </c>
      <c r="DL7873">
        <v>0</v>
      </c>
      <c r="DM7873">
        <v>61085000</v>
      </c>
      <c r="DN7873">
        <v>0</v>
      </c>
      <c r="DO7873">
        <v>0</v>
      </c>
      <c r="DP7873">
        <v>0</v>
      </c>
      <c r="DQ7873">
        <v>0</v>
      </c>
      <c r="DR7873">
        <v>0</v>
      </c>
      <c r="DS7873">
        <v>0</v>
      </c>
      <c r="DT7873">
        <v>0</v>
      </c>
      <c r="DU7873">
        <v>0</v>
      </c>
      <c r="DV7873">
        <v>0</v>
      </c>
      <c r="DW7873">
        <v>0</v>
      </c>
      <c r="DX7873">
        <v>0</v>
      </c>
      <c r="DY7873">
        <v>163370000</v>
      </c>
      <c r="DZ7873">
        <v>0</v>
      </c>
      <c r="EA7873">
        <v>0</v>
      </c>
      <c r="EB7873">
        <v>0</v>
      </c>
      <c r="EC7873">
        <v>0</v>
      </c>
      <c r="ED7873">
        <v>0</v>
      </c>
      <c r="EE7873">
        <v>42908000</v>
      </c>
      <c r="EF7873">
        <v>0</v>
      </c>
      <c r="EG7873">
        <v>0</v>
      </c>
      <c r="EJ7873">
        <v>7867</v>
      </c>
      <c r="EK7873">
        <v>2443</v>
      </c>
      <c r="EL7873">
        <v>71</v>
      </c>
      <c r="EM7873">
        <v>71</v>
      </c>
      <c r="EN7873">
        <v>4407</v>
      </c>
      <c r="EO7873">
        <v>4994</v>
      </c>
      <c r="EP7873" t="s">
        <v>48843</v>
      </c>
      <c r="EQ7873" t="s">
        <v>48844</v>
      </c>
      <c r="ER7873">
        <v>51100</v>
      </c>
      <c r="ES7873">
        <v>89452</v>
      </c>
      <c r="ET7873" t="s">
        <v>189</v>
      </c>
      <c r="EU7873">
        <v>30419</v>
      </c>
      <c r="EV7873">
        <v>51101</v>
      </c>
      <c r="EW7873">
        <v>89454</v>
      </c>
      <c r="EX7873" t="s">
        <v>201</v>
      </c>
      <c r="EY7873">
        <v>30965</v>
      </c>
      <c r="EZ7873">
        <v>51101</v>
      </c>
      <c r="FA7873">
        <v>89454</v>
      </c>
      <c r="FB7873" t="s">
        <v>201</v>
      </c>
      <c r="FC7873">
        <v>30965</v>
      </c>
    </row>
    <row r="7874" spans="1:159" x14ac:dyDescent="0.25">
      <c r="A7874" t="s">
        <v>48845</v>
      </c>
      <c r="B7874">
        <v>651</v>
      </c>
      <c r="C7874" t="s">
        <v>48845</v>
      </c>
      <c r="D7874" t="s">
        <v>48845</v>
      </c>
      <c r="E7874" t="s">
        <v>48846</v>
      </c>
      <c r="F7874" t="s">
        <v>48847</v>
      </c>
      <c r="H7874">
        <v>0.99996399999999996</v>
      </c>
      <c r="I7874">
        <v>44.443399999999997</v>
      </c>
      <c r="J7874">
        <v>1.19846E-4</v>
      </c>
      <c r="K7874">
        <v>54.500999999999998</v>
      </c>
      <c r="L7874">
        <v>48.084000000000003</v>
      </c>
      <c r="M7874">
        <v>54.500999999999998</v>
      </c>
      <c r="N7874">
        <v>0.99996399999999996</v>
      </c>
      <c r="O7874">
        <v>44.443399999999997</v>
      </c>
      <c r="P7874">
        <v>1.19846E-4</v>
      </c>
      <c r="Q7874">
        <v>54.500999999999998</v>
      </c>
      <c r="V7874">
        <v>0</v>
      </c>
      <c r="W7874">
        <v>0</v>
      </c>
      <c r="Y7874" t="s">
        <v>164</v>
      </c>
      <c r="AP7874">
        <v>0</v>
      </c>
      <c r="AQ7874">
        <v>0</v>
      </c>
      <c r="AS7874" t="s">
        <v>164</v>
      </c>
      <c r="AX7874">
        <v>0.99977800000000006</v>
      </c>
      <c r="AY7874">
        <v>36.533799999999999</v>
      </c>
      <c r="AZ7874">
        <v>1.2311099999999999E-4</v>
      </c>
      <c r="BA7874">
        <v>54.234000000000002</v>
      </c>
      <c r="BB7874">
        <v>0</v>
      </c>
      <c r="BC7874">
        <v>0</v>
      </c>
      <c r="BE7874" t="s">
        <v>164</v>
      </c>
      <c r="BF7874">
        <v>0</v>
      </c>
      <c r="BG7874">
        <v>0</v>
      </c>
      <c r="BI7874" t="s">
        <v>164</v>
      </c>
      <c r="BK7874">
        <v>1</v>
      </c>
      <c r="BL7874" t="s">
        <v>165</v>
      </c>
      <c r="BM7874" t="s">
        <v>48848</v>
      </c>
      <c r="BN7874" t="s">
        <v>167</v>
      </c>
      <c r="BO7874" t="s">
        <v>1472</v>
      </c>
      <c r="BP7874" t="s">
        <v>48849</v>
      </c>
      <c r="BQ7874" t="s">
        <v>48850</v>
      </c>
      <c r="BR7874">
        <v>3</v>
      </c>
      <c r="BS7874">
        <v>3</v>
      </c>
      <c r="BT7874">
        <v>0.62695000000000001</v>
      </c>
      <c r="BU7874" t="s">
        <v>199</v>
      </c>
      <c r="BW7874" t="s">
        <v>198</v>
      </c>
      <c r="CB7874" t="s">
        <v>198</v>
      </c>
      <c r="CD7874" t="s">
        <v>199</v>
      </c>
      <c r="CE7874" t="s">
        <v>198</v>
      </c>
      <c r="CF7874" t="s">
        <v>198</v>
      </c>
      <c r="CG7874">
        <v>89147000</v>
      </c>
      <c r="CH7874">
        <v>89147000</v>
      </c>
      <c r="CI7874">
        <v>0</v>
      </c>
      <c r="CJ7874">
        <v>0</v>
      </c>
      <c r="CK7874" t="s">
        <v>164</v>
      </c>
      <c r="CL7874">
        <v>13311000</v>
      </c>
      <c r="CM7874">
        <v>0</v>
      </c>
      <c r="CN7874">
        <v>11817000</v>
      </c>
      <c r="CO7874">
        <v>0</v>
      </c>
      <c r="CP7874">
        <v>0</v>
      </c>
      <c r="CQ7874">
        <v>0</v>
      </c>
      <c r="CR7874">
        <v>0</v>
      </c>
      <c r="CS7874">
        <v>14208000</v>
      </c>
      <c r="CT7874">
        <v>0</v>
      </c>
      <c r="CU7874">
        <v>24293000</v>
      </c>
      <c r="CV7874">
        <v>13189000</v>
      </c>
      <c r="CW7874">
        <v>12327000</v>
      </c>
      <c r="CX7874">
        <v>13311000</v>
      </c>
      <c r="CY7874">
        <v>0</v>
      </c>
      <c r="CZ7874">
        <v>0</v>
      </c>
      <c r="DA7874">
        <v>0</v>
      </c>
      <c r="DB7874">
        <v>0</v>
      </c>
      <c r="DC7874">
        <v>0</v>
      </c>
      <c r="DD7874">
        <v>11817000</v>
      </c>
      <c r="DE7874">
        <v>0</v>
      </c>
      <c r="DF7874">
        <v>0</v>
      </c>
      <c r="DG7874">
        <v>0</v>
      </c>
      <c r="DH7874">
        <v>0</v>
      </c>
      <c r="DI7874">
        <v>0</v>
      </c>
      <c r="DJ7874">
        <v>0</v>
      </c>
      <c r="DK7874">
        <v>0</v>
      </c>
      <c r="DL7874">
        <v>0</v>
      </c>
      <c r="DM7874">
        <v>0</v>
      </c>
      <c r="DN7874">
        <v>0</v>
      </c>
      <c r="DO7874">
        <v>0</v>
      </c>
      <c r="DP7874">
        <v>0</v>
      </c>
      <c r="DQ7874">
        <v>0</v>
      </c>
      <c r="DR7874">
        <v>0</v>
      </c>
      <c r="DS7874">
        <v>14208000</v>
      </c>
      <c r="DT7874">
        <v>0</v>
      </c>
      <c r="DU7874">
        <v>0</v>
      </c>
      <c r="DV7874">
        <v>0</v>
      </c>
      <c r="DW7874">
        <v>0</v>
      </c>
      <c r="DX7874">
        <v>0</v>
      </c>
      <c r="DY7874">
        <v>24293000</v>
      </c>
      <c r="DZ7874">
        <v>0</v>
      </c>
      <c r="EA7874">
        <v>0</v>
      </c>
      <c r="EB7874">
        <v>13189000</v>
      </c>
      <c r="EC7874">
        <v>0</v>
      </c>
      <c r="ED7874">
        <v>0</v>
      </c>
      <c r="EE7874">
        <v>12327000</v>
      </c>
      <c r="EF7874">
        <v>0</v>
      </c>
      <c r="EG7874">
        <v>0</v>
      </c>
      <c r="EJ7874">
        <v>7868</v>
      </c>
      <c r="EK7874">
        <v>2444</v>
      </c>
      <c r="EL7874">
        <v>651</v>
      </c>
      <c r="EM7874">
        <v>651</v>
      </c>
      <c r="EN7874">
        <v>5529</v>
      </c>
      <c r="EO7874">
        <v>6279</v>
      </c>
      <c r="EP7874" t="s">
        <v>48851</v>
      </c>
      <c r="EQ7874" t="s">
        <v>48852</v>
      </c>
      <c r="ER7874">
        <v>65170</v>
      </c>
      <c r="ES7874">
        <v>114397</v>
      </c>
      <c r="ET7874" t="s">
        <v>189</v>
      </c>
      <c r="EU7874">
        <v>17876</v>
      </c>
      <c r="EV7874">
        <v>65170</v>
      </c>
      <c r="EW7874">
        <v>114397</v>
      </c>
      <c r="EX7874" t="s">
        <v>189</v>
      </c>
      <c r="EY7874">
        <v>17876</v>
      </c>
      <c r="EZ7874">
        <v>65170</v>
      </c>
      <c r="FA7874">
        <v>114397</v>
      </c>
      <c r="FB7874" t="s">
        <v>189</v>
      </c>
      <c r="FC7874">
        <v>17876</v>
      </c>
    </row>
    <row r="7875" spans="1:159" x14ac:dyDescent="0.25">
      <c r="A7875" t="s">
        <v>48853</v>
      </c>
      <c r="B7875">
        <v>217</v>
      </c>
      <c r="C7875" t="s">
        <v>48853</v>
      </c>
      <c r="D7875" t="s">
        <v>48853</v>
      </c>
      <c r="E7875" t="s">
        <v>48854</v>
      </c>
      <c r="F7875" t="s">
        <v>48855</v>
      </c>
      <c r="H7875">
        <v>1</v>
      </c>
      <c r="I7875">
        <v>41.0916</v>
      </c>
      <c r="J7875">
        <v>5.1140400000000003E-3</v>
      </c>
      <c r="K7875">
        <v>48.741</v>
      </c>
      <c r="L7875">
        <v>18.934000000000001</v>
      </c>
      <c r="M7875">
        <v>41.091999999999999</v>
      </c>
      <c r="R7875">
        <v>0</v>
      </c>
      <c r="S7875">
        <v>0</v>
      </c>
      <c r="U7875" t="s">
        <v>164</v>
      </c>
      <c r="Z7875">
        <v>0</v>
      </c>
      <c r="AA7875">
        <v>0</v>
      </c>
      <c r="AC7875" t="s">
        <v>164</v>
      </c>
      <c r="AH7875">
        <v>0</v>
      </c>
      <c r="AI7875">
        <v>0</v>
      </c>
      <c r="AK7875" t="s">
        <v>164</v>
      </c>
      <c r="AL7875">
        <v>1</v>
      </c>
      <c r="AM7875">
        <v>48.740900000000003</v>
      </c>
      <c r="AN7875">
        <v>2.7444900000000001E-2</v>
      </c>
      <c r="AO7875">
        <v>48.741</v>
      </c>
      <c r="BB7875">
        <v>0</v>
      </c>
      <c r="BC7875">
        <v>0</v>
      </c>
      <c r="BE7875" t="s">
        <v>164</v>
      </c>
      <c r="BF7875">
        <v>1</v>
      </c>
      <c r="BG7875">
        <v>41.0916</v>
      </c>
      <c r="BH7875">
        <v>5.1140400000000003E-3</v>
      </c>
      <c r="BI7875">
        <v>41.091999999999999</v>
      </c>
      <c r="BK7875">
        <v>1</v>
      </c>
      <c r="BL7875" t="s">
        <v>165</v>
      </c>
      <c r="BM7875" t="s">
        <v>48856</v>
      </c>
      <c r="BN7875" t="s">
        <v>167</v>
      </c>
      <c r="BO7875" t="s">
        <v>661</v>
      </c>
      <c r="BP7875" t="s">
        <v>48857</v>
      </c>
      <c r="BQ7875" t="s">
        <v>48858</v>
      </c>
      <c r="BR7875">
        <v>1</v>
      </c>
      <c r="BS7875">
        <v>3</v>
      </c>
      <c r="BT7875">
        <v>0.14196</v>
      </c>
      <c r="BV7875" t="s">
        <v>198</v>
      </c>
      <c r="BX7875" t="s">
        <v>198</v>
      </c>
      <c r="BZ7875" t="s">
        <v>198</v>
      </c>
      <c r="CA7875" t="s">
        <v>199</v>
      </c>
      <c r="CE7875" t="s">
        <v>198</v>
      </c>
      <c r="CF7875" t="s">
        <v>199</v>
      </c>
      <c r="CG7875">
        <v>469250000</v>
      </c>
      <c r="CH7875">
        <v>469250000</v>
      </c>
      <c r="CI7875">
        <v>0</v>
      </c>
      <c r="CJ7875">
        <v>0</v>
      </c>
      <c r="CK7875" t="s">
        <v>164</v>
      </c>
      <c r="CL7875">
        <v>0</v>
      </c>
      <c r="CM7875">
        <v>48831000</v>
      </c>
      <c r="CN7875">
        <v>0</v>
      </c>
      <c r="CO7875">
        <v>137180000</v>
      </c>
      <c r="CP7875">
        <v>0</v>
      </c>
      <c r="CQ7875">
        <v>68582000</v>
      </c>
      <c r="CR7875">
        <v>74163000</v>
      </c>
      <c r="CS7875">
        <v>0</v>
      </c>
      <c r="CT7875">
        <v>0</v>
      </c>
      <c r="CU7875">
        <v>0</v>
      </c>
      <c r="CV7875">
        <v>54681000</v>
      </c>
      <c r="CW7875">
        <v>85809000</v>
      </c>
      <c r="CX7875">
        <v>0</v>
      </c>
      <c r="CY7875">
        <v>0</v>
      </c>
      <c r="CZ7875">
        <v>0</v>
      </c>
      <c r="DA7875">
        <v>48831000</v>
      </c>
      <c r="DB7875">
        <v>0</v>
      </c>
      <c r="DC7875">
        <v>0</v>
      </c>
      <c r="DD7875">
        <v>0</v>
      </c>
      <c r="DE7875">
        <v>0</v>
      </c>
      <c r="DF7875">
        <v>0</v>
      </c>
      <c r="DG7875">
        <v>137180000</v>
      </c>
      <c r="DH7875">
        <v>0</v>
      </c>
      <c r="DI7875">
        <v>0</v>
      </c>
      <c r="DJ7875">
        <v>0</v>
      </c>
      <c r="DK7875">
        <v>0</v>
      </c>
      <c r="DL7875">
        <v>0</v>
      </c>
      <c r="DM7875">
        <v>68582000</v>
      </c>
      <c r="DN7875">
        <v>0</v>
      </c>
      <c r="DO7875">
        <v>0</v>
      </c>
      <c r="DP7875">
        <v>74163000</v>
      </c>
      <c r="DQ7875">
        <v>0</v>
      </c>
      <c r="DR7875">
        <v>0</v>
      </c>
      <c r="DS7875">
        <v>0</v>
      </c>
      <c r="DT7875">
        <v>0</v>
      </c>
      <c r="DU7875">
        <v>0</v>
      </c>
      <c r="DV7875">
        <v>0</v>
      </c>
      <c r="DW7875">
        <v>0</v>
      </c>
      <c r="DX7875">
        <v>0</v>
      </c>
      <c r="DY7875">
        <v>0</v>
      </c>
      <c r="DZ7875">
        <v>0</v>
      </c>
      <c r="EA7875">
        <v>0</v>
      </c>
      <c r="EB7875">
        <v>54681000</v>
      </c>
      <c r="EC7875">
        <v>0</v>
      </c>
      <c r="ED7875">
        <v>0</v>
      </c>
      <c r="EE7875">
        <v>85809000</v>
      </c>
      <c r="EF7875">
        <v>0</v>
      </c>
      <c r="EG7875">
        <v>0</v>
      </c>
      <c r="EJ7875">
        <v>7869</v>
      </c>
      <c r="EK7875">
        <v>2445</v>
      </c>
      <c r="EL7875">
        <v>217</v>
      </c>
      <c r="EM7875">
        <v>217</v>
      </c>
      <c r="EN7875">
        <v>10980</v>
      </c>
      <c r="EO7875">
        <v>12509</v>
      </c>
      <c r="EP7875" t="s">
        <v>48859</v>
      </c>
      <c r="EQ7875" t="s">
        <v>48860</v>
      </c>
      <c r="ER7875">
        <v>132254</v>
      </c>
      <c r="ES7875">
        <v>228951</v>
      </c>
      <c r="ET7875" t="s">
        <v>201</v>
      </c>
      <c r="EU7875">
        <v>26777</v>
      </c>
      <c r="EV7875">
        <v>132253</v>
      </c>
      <c r="EW7875">
        <v>228950</v>
      </c>
      <c r="EX7875" t="s">
        <v>261</v>
      </c>
      <c r="EY7875">
        <v>25617</v>
      </c>
      <c r="EZ7875">
        <v>132254</v>
      </c>
      <c r="FA7875">
        <v>228951</v>
      </c>
      <c r="FB7875" t="s">
        <v>201</v>
      </c>
      <c r="FC7875">
        <v>26777</v>
      </c>
    </row>
    <row r="7876" spans="1:159" x14ac:dyDescent="0.25">
      <c r="A7876" t="s">
        <v>48861</v>
      </c>
      <c r="B7876" t="s">
        <v>48862</v>
      </c>
      <c r="C7876" t="s">
        <v>48863</v>
      </c>
      <c r="D7876" t="s">
        <v>48863</v>
      </c>
      <c r="E7876" t="s">
        <v>48864</v>
      </c>
      <c r="F7876" t="s">
        <v>48865</v>
      </c>
      <c r="H7876">
        <v>0.99365000000000003</v>
      </c>
      <c r="I7876">
        <v>24.153199999999998</v>
      </c>
      <c r="J7876">
        <v>3.5648799999999999E-3</v>
      </c>
      <c r="K7876">
        <v>44.616</v>
      </c>
      <c r="L7876">
        <v>30.053999999999998</v>
      </c>
      <c r="M7876">
        <v>44.616</v>
      </c>
      <c r="R7876">
        <v>0</v>
      </c>
      <c r="S7876">
        <v>0</v>
      </c>
      <c r="U7876" t="s">
        <v>164</v>
      </c>
      <c r="V7876">
        <v>0</v>
      </c>
      <c r="W7876">
        <v>0</v>
      </c>
      <c r="Y7876" t="s">
        <v>164</v>
      </c>
      <c r="Z7876">
        <v>0</v>
      </c>
      <c r="AA7876">
        <v>0</v>
      </c>
      <c r="AC7876" t="s">
        <v>164</v>
      </c>
      <c r="AD7876">
        <v>0</v>
      </c>
      <c r="AE7876">
        <v>0</v>
      </c>
      <c r="AG7876" t="s">
        <v>164</v>
      </c>
      <c r="AH7876">
        <v>0</v>
      </c>
      <c r="AI7876">
        <v>0</v>
      </c>
      <c r="AK7876" t="s">
        <v>164</v>
      </c>
      <c r="AP7876">
        <v>0</v>
      </c>
      <c r="AQ7876">
        <v>0</v>
      </c>
      <c r="AS7876" t="s">
        <v>164</v>
      </c>
      <c r="AX7876">
        <v>0</v>
      </c>
      <c r="AY7876">
        <v>0</v>
      </c>
      <c r="BA7876" t="s">
        <v>164</v>
      </c>
      <c r="BB7876">
        <v>0.99365000000000003</v>
      </c>
      <c r="BC7876">
        <v>24.153199999999998</v>
      </c>
      <c r="BD7876">
        <v>3.5648799999999999E-3</v>
      </c>
      <c r="BE7876">
        <v>44.616</v>
      </c>
      <c r="BK7876">
        <v>1</v>
      </c>
      <c r="BL7876" t="s">
        <v>165</v>
      </c>
      <c r="BM7876" t="s">
        <v>48866</v>
      </c>
      <c r="BN7876" t="s">
        <v>167</v>
      </c>
      <c r="BO7876" t="s">
        <v>1893</v>
      </c>
      <c r="BP7876" t="s">
        <v>48867</v>
      </c>
      <c r="BQ7876" t="s">
        <v>48868</v>
      </c>
      <c r="BR7876">
        <v>3</v>
      </c>
      <c r="BS7876">
        <v>2</v>
      </c>
      <c r="BT7876">
        <v>0.27018999999999999</v>
      </c>
      <c r="BV7876" t="s">
        <v>198</v>
      </c>
      <c r="BW7876" t="s">
        <v>198</v>
      </c>
      <c r="BX7876" t="s">
        <v>198</v>
      </c>
      <c r="BY7876" t="s">
        <v>198</v>
      </c>
      <c r="BZ7876" t="s">
        <v>198</v>
      </c>
      <c r="CB7876" t="s">
        <v>198</v>
      </c>
      <c r="CD7876" t="s">
        <v>198</v>
      </c>
      <c r="CE7876" t="s">
        <v>199</v>
      </c>
      <c r="CG7876">
        <v>95899000</v>
      </c>
      <c r="CH7876">
        <v>95899000</v>
      </c>
      <c r="CI7876">
        <v>0</v>
      </c>
      <c r="CJ7876">
        <v>0</v>
      </c>
      <c r="CK7876" t="s">
        <v>164</v>
      </c>
      <c r="CL7876">
        <v>0</v>
      </c>
      <c r="CM7876">
        <v>10285000</v>
      </c>
      <c r="CN7876">
        <v>12860000</v>
      </c>
      <c r="CO7876">
        <v>18264000</v>
      </c>
      <c r="CP7876">
        <v>9816000</v>
      </c>
      <c r="CQ7876">
        <v>8161900</v>
      </c>
      <c r="CR7876">
        <v>0</v>
      </c>
      <c r="CS7876">
        <v>9767000</v>
      </c>
      <c r="CT7876">
        <v>0</v>
      </c>
      <c r="CU7876">
        <v>20191000</v>
      </c>
      <c r="CV7876">
        <v>6553900</v>
      </c>
      <c r="CW7876">
        <v>0</v>
      </c>
      <c r="CX7876">
        <v>0</v>
      </c>
      <c r="CY7876">
        <v>0</v>
      </c>
      <c r="CZ7876">
        <v>0</v>
      </c>
      <c r="DA7876">
        <v>10285000</v>
      </c>
      <c r="DB7876">
        <v>0</v>
      </c>
      <c r="DC7876">
        <v>0</v>
      </c>
      <c r="DD7876">
        <v>12860000</v>
      </c>
      <c r="DE7876">
        <v>0</v>
      </c>
      <c r="DF7876">
        <v>0</v>
      </c>
      <c r="DG7876">
        <v>18264000</v>
      </c>
      <c r="DH7876">
        <v>0</v>
      </c>
      <c r="DI7876">
        <v>0</v>
      </c>
      <c r="DJ7876">
        <v>9816000</v>
      </c>
      <c r="DK7876">
        <v>0</v>
      </c>
      <c r="DL7876">
        <v>0</v>
      </c>
      <c r="DM7876">
        <v>8161900</v>
      </c>
      <c r="DN7876">
        <v>0</v>
      </c>
      <c r="DO7876">
        <v>0</v>
      </c>
      <c r="DP7876">
        <v>0</v>
      </c>
      <c r="DQ7876">
        <v>0</v>
      </c>
      <c r="DR7876">
        <v>0</v>
      </c>
      <c r="DS7876">
        <v>9767000</v>
      </c>
      <c r="DT7876">
        <v>0</v>
      </c>
      <c r="DU7876">
        <v>0</v>
      </c>
      <c r="DV7876">
        <v>0</v>
      </c>
      <c r="DW7876">
        <v>0</v>
      </c>
      <c r="DX7876">
        <v>0</v>
      </c>
      <c r="DY7876">
        <v>20191000</v>
      </c>
      <c r="DZ7876">
        <v>0</v>
      </c>
      <c r="EA7876">
        <v>0</v>
      </c>
      <c r="EB7876">
        <v>6553900</v>
      </c>
      <c r="EC7876">
        <v>0</v>
      </c>
      <c r="ED7876">
        <v>0</v>
      </c>
      <c r="EE7876">
        <v>0</v>
      </c>
      <c r="EF7876">
        <v>0</v>
      </c>
      <c r="EG7876">
        <v>0</v>
      </c>
      <c r="EJ7876">
        <v>7870</v>
      </c>
      <c r="EK7876">
        <v>2446</v>
      </c>
      <c r="EL7876">
        <v>125</v>
      </c>
      <c r="EM7876">
        <v>125</v>
      </c>
      <c r="EN7876">
        <v>10169</v>
      </c>
      <c r="EO7876">
        <v>11559</v>
      </c>
      <c r="EP7876" t="s">
        <v>48869</v>
      </c>
      <c r="EQ7876">
        <v>209938</v>
      </c>
      <c r="ER7876">
        <v>121478</v>
      </c>
      <c r="ES7876">
        <v>209938</v>
      </c>
      <c r="ET7876" t="s">
        <v>319</v>
      </c>
      <c r="EU7876">
        <v>25200</v>
      </c>
      <c r="EV7876">
        <v>121478</v>
      </c>
      <c r="EW7876">
        <v>209938</v>
      </c>
      <c r="EX7876" t="s">
        <v>319</v>
      </c>
      <c r="EY7876">
        <v>25200</v>
      </c>
      <c r="EZ7876">
        <v>121478</v>
      </c>
      <c r="FA7876">
        <v>209938</v>
      </c>
      <c r="FB7876" t="s">
        <v>319</v>
      </c>
      <c r="FC7876">
        <v>25200</v>
      </c>
    </row>
    <row r="7877" spans="1:159" x14ac:dyDescent="0.25">
      <c r="A7877" t="s">
        <v>48870</v>
      </c>
      <c r="B7877">
        <v>141</v>
      </c>
      <c r="C7877" t="s">
        <v>48870</v>
      </c>
      <c r="D7877" t="s">
        <v>48870</v>
      </c>
      <c r="E7877" t="s">
        <v>48871</v>
      </c>
      <c r="F7877" t="s">
        <v>48872</v>
      </c>
      <c r="H7877">
        <v>0.32992300000000002</v>
      </c>
      <c r="I7877">
        <v>0</v>
      </c>
      <c r="J7877" s="1">
        <v>1.74852E-5</v>
      </c>
      <c r="K7877">
        <v>46.838999999999999</v>
      </c>
      <c r="L7877">
        <v>35.378999999999998</v>
      </c>
      <c r="M7877">
        <v>46.838999999999999</v>
      </c>
      <c r="AT7877">
        <v>0.32992300000000002</v>
      </c>
      <c r="AU7877">
        <v>0</v>
      </c>
      <c r="AV7877" s="1">
        <v>1.74852E-5</v>
      </c>
      <c r="AW7877">
        <v>46.838999999999999</v>
      </c>
      <c r="BL7877" t="s">
        <v>165</v>
      </c>
      <c r="BM7877" t="s">
        <v>48873</v>
      </c>
      <c r="BN7877" t="s">
        <v>167</v>
      </c>
      <c r="BO7877" t="s">
        <v>7694</v>
      </c>
      <c r="BP7877" t="s">
        <v>48874</v>
      </c>
      <c r="BQ7877" t="s">
        <v>48875</v>
      </c>
      <c r="BR7877">
        <v>11</v>
      </c>
      <c r="BS7877">
        <v>3</v>
      </c>
      <c r="BT7877">
        <v>2.4014000000000002</v>
      </c>
      <c r="CG7877">
        <v>0</v>
      </c>
      <c r="CH7877">
        <v>0</v>
      </c>
      <c r="CI7877">
        <v>0</v>
      </c>
      <c r="CJ7877">
        <v>0</v>
      </c>
      <c r="CK7877" t="s">
        <v>164</v>
      </c>
      <c r="CL7877">
        <v>0</v>
      </c>
      <c r="CM7877">
        <v>0</v>
      </c>
      <c r="CN7877">
        <v>0</v>
      </c>
      <c r="CO7877">
        <v>0</v>
      </c>
      <c r="CP7877">
        <v>0</v>
      </c>
      <c r="CQ7877">
        <v>0</v>
      </c>
      <c r="CR7877">
        <v>0</v>
      </c>
      <c r="CS7877">
        <v>0</v>
      </c>
      <c r="CT7877">
        <v>0</v>
      </c>
      <c r="CU7877">
        <v>0</v>
      </c>
      <c r="CV7877">
        <v>0</v>
      </c>
      <c r="CW7877">
        <v>0</v>
      </c>
      <c r="CX7877">
        <v>0</v>
      </c>
      <c r="CY7877">
        <v>0</v>
      </c>
      <c r="CZ7877">
        <v>0</v>
      </c>
      <c r="DA7877">
        <v>0</v>
      </c>
      <c r="DB7877">
        <v>0</v>
      </c>
      <c r="DC7877">
        <v>0</v>
      </c>
      <c r="DD7877">
        <v>0</v>
      </c>
      <c r="DE7877">
        <v>0</v>
      </c>
      <c r="DF7877">
        <v>0</v>
      </c>
      <c r="DG7877">
        <v>0</v>
      </c>
      <c r="DH7877">
        <v>0</v>
      </c>
      <c r="DI7877">
        <v>0</v>
      </c>
      <c r="DJ7877">
        <v>0</v>
      </c>
      <c r="DK7877">
        <v>0</v>
      </c>
      <c r="DL7877">
        <v>0</v>
      </c>
      <c r="DM7877">
        <v>0</v>
      </c>
      <c r="DN7877">
        <v>0</v>
      </c>
      <c r="DO7877">
        <v>0</v>
      </c>
      <c r="DP7877">
        <v>0</v>
      </c>
      <c r="DQ7877">
        <v>0</v>
      </c>
      <c r="DR7877">
        <v>0</v>
      </c>
      <c r="DS7877">
        <v>0</v>
      </c>
      <c r="DT7877">
        <v>0</v>
      </c>
      <c r="DU7877">
        <v>0</v>
      </c>
      <c r="DV7877">
        <v>0</v>
      </c>
      <c r="DW7877">
        <v>0</v>
      </c>
      <c r="DX7877">
        <v>0</v>
      </c>
      <c r="DY7877">
        <v>0</v>
      </c>
      <c r="DZ7877">
        <v>0</v>
      </c>
      <c r="EA7877">
        <v>0</v>
      </c>
      <c r="EB7877">
        <v>0</v>
      </c>
      <c r="EC7877">
        <v>0</v>
      </c>
      <c r="ED7877">
        <v>0</v>
      </c>
      <c r="EE7877">
        <v>0</v>
      </c>
      <c r="EF7877">
        <v>0</v>
      </c>
      <c r="EG7877">
        <v>0</v>
      </c>
      <c r="EJ7877">
        <v>7871</v>
      </c>
      <c r="EK7877">
        <v>2447</v>
      </c>
      <c r="EL7877">
        <v>141</v>
      </c>
      <c r="EM7877">
        <v>141</v>
      </c>
      <c r="EN7877">
        <v>2649</v>
      </c>
      <c r="EO7877">
        <v>3003</v>
      </c>
      <c r="ER7877">
        <v>30914</v>
      </c>
      <c r="ES7877">
        <v>52576</v>
      </c>
      <c r="ET7877" t="s">
        <v>504</v>
      </c>
      <c r="EU7877">
        <v>79382</v>
      </c>
      <c r="EV7877">
        <v>30914</v>
      </c>
      <c r="EW7877">
        <v>52576</v>
      </c>
      <c r="EX7877" t="s">
        <v>504</v>
      </c>
      <c r="EY7877">
        <v>79382</v>
      </c>
      <c r="EZ7877">
        <v>30914</v>
      </c>
      <c r="FA7877">
        <v>52576</v>
      </c>
      <c r="FB7877" t="s">
        <v>504</v>
      </c>
      <c r="FC7877">
        <v>79382</v>
      </c>
    </row>
    <row r="7878" spans="1:159" x14ac:dyDescent="0.25">
      <c r="A7878" t="s">
        <v>48870</v>
      </c>
      <c r="B7878">
        <v>147</v>
      </c>
      <c r="C7878" t="s">
        <v>48870</v>
      </c>
      <c r="D7878" t="s">
        <v>48870</v>
      </c>
      <c r="E7878" t="s">
        <v>48871</v>
      </c>
      <c r="F7878" t="s">
        <v>48872</v>
      </c>
      <c r="H7878">
        <v>0.32992300000000002</v>
      </c>
      <c r="I7878">
        <v>0</v>
      </c>
      <c r="J7878" s="1">
        <v>1.74852E-5</v>
      </c>
      <c r="K7878">
        <v>46.838999999999999</v>
      </c>
      <c r="L7878">
        <v>35.378999999999998</v>
      </c>
      <c r="M7878">
        <v>46.838999999999999</v>
      </c>
      <c r="AT7878">
        <v>0.32992300000000002</v>
      </c>
      <c r="AU7878">
        <v>0</v>
      </c>
      <c r="AV7878" s="1">
        <v>1.74852E-5</v>
      </c>
      <c r="AW7878">
        <v>46.838999999999999</v>
      </c>
      <c r="BL7878" t="s">
        <v>165</v>
      </c>
      <c r="BM7878" t="s">
        <v>48876</v>
      </c>
      <c r="BN7878" t="s">
        <v>174</v>
      </c>
      <c r="BO7878" t="s">
        <v>175</v>
      </c>
      <c r="BP7878" t="s">
        <v>48874</v>
      </c>
      <c r="BQ7878" t="s">
        <v>48875</v>
      </c>
      <c r="BR7878">
        <v>17</v>
      </c>
      <c r="BS7878">
        <v>3</v>
      </c>
      <c r="BT7878">
        <v>2.4014000000000002</v>
      </c>
      <c r="CG7878">
        <v>0</v>
      </c>
      <c r="CH7878">
        <v>0</v>
      </c>
      <c r="CI7878">
        <v>0</v>
      </c>
      <c r="CJ7878">
        <v>0</v>
      </c>
      <c r="CK7878" t="s">
        <v>164</v>
      </c>
      <c r="CL7878">
        <v>0</v>
      </c>
      <c r="CM7878">
        <v>0</v>
      </c>
      <c r="CN7878">
        <v>0</v>
      </c>
      <c r="CO7878">
        <v>0</v>
      </c>
      <c r="CP7878">
        <v>0</v>
      </c>
      <c r="CQ7878">
        <v>0</v>
      </c>
      <c r="CR7878">
        <v>0</v>
      </c>
      <c r="CS7878">
        <v>0</v>
      </c>
      <c r="CT7878">
        <v>0</v>
      </c>
      <c r="CU7878">
        <v>0</v>
      </c>
      <c r="CV7878">
        <v>0</v>
      </c>
      <c r="CW7878">
        <v>0</v>
      </c>
      <c r="CX7878">
        <v>0</v>
      </c>
      <c r="CY7878">
        <v>0</v>
      </c>
      <c r="CZ7878">
        <v>0</v>
      </c>
      <c r="DA7878">
        <v>0</v>
      </c>
      <c r="DB7878">
        <v>0</v>
      </c>
      <c r="DC7878">
        <v>0</v>
      </c>
      <c r="DD7878">
        <v>0</v>
      </c>
      <c r="DE7878">
        <v>0</v>
      </c>
      <c r="DF7878">
        <v>0</v>
      </c>
      <c r="DG7878">
        <v>0</v>
      </c>
      <c r="DH7878">
        <v>0</v>
      </c>
      <c r="DI7878">
        <v>0</v>
      </c>
      <c r="DJ7878">
        <v>0</v>
      </c>
      <c r="DK7878">
        <v>0</v>
      </c>
      <c r="DL7878">
        <v>0</v>
      </c>
      <c r="DM7878">
        <v>0</v>
      </c>
      <c r="DN7878">
        <v>0</v>
      </c>
      <c r="DO7878">
        <v>0</v>
      </c>
      <c r="DP7878">
        <v>0</v>
      </c>
      <c r="DQ7878">
        <v>0</v>
      </c>
      <c r="DR7878">
        <v>0</v>
      </c>
      <c r="DS7878">
        <v>0</v>
      </c>
      <c r="DT7878">
        <v>0</v>
      </c>
      <c r="DU7878">
        <v>0</v>
      </c>
      <c r="DV7878">
        <v>0</v>
      </c>
      <c r="DW7878">
        <v>0</v>
      </c>
      <c r="DX7878">
        <v>0</v>
      </c>
      <c r="DY7878">
        <v>0</v>
      </c>
      <c r="DZ7878">
        <v>0</v>
      </c>
      <c r="EA7878">
        <v>0</v>
      </c>
      <c r="EB7878">
        <v>0</v>
      </c>
      <c r="EC7878">
        <v>0</v>
      </c>
      <c r="ED7878">
        <v>0</v>
      </c>
      <c r="EE7878">
        <v>0</v>
      </c>
      <c r="EF7878">
        <v>0</v>
      </c>
      <c r="EG7878">
        <v>0</v>
      </c>
      <c r="EJ7878">
        <v>7872</v>
      </c>
      <c r="EK7878">
        <v>2447</v>
      </c>
      <c r="EL7878">
        <v>147</v>
      </c>
      <c r="EM7878">
        <v>147</v>
      </c>
      <c r="EN7878">
        <v>2649</v>
      </c>
      <c r="EO7878">
        <v>3003</v>
      </c>
      <c r="ER7878">
        <v>30914</v>
      </c>
      <c r="ES7878">
        <v>52576</v>
      </c>
      <c r="ET7878" t="s">
        <v>504</v>
      </c>
      <c r="EU7878">
        <v>79382</v>
      </c>
      <c r="EV7878">
        <v>30914</v>
      </c>
      <c r="EW7878">
        <v>52576</v>
      </c>
      <c r="EX7878" t="s">
        <v>504</v>
      </c>
      <c r="EY7878">
        <v>79382</v>
      </c>
      <c r="EZ7878">
        <v>30914</v>
      </c>
      <c r="FA7878">
        <v>52576</v>
      </c>
      <c r="FB7878" t="s">
        <v>504</v>
      </c>
      <c r="FC7878">
        <v>79382</v>
      </c>
    </row>
    <row r="7879" spans="1:159" x14ac:dyDescent="0.25">
      <c r="A7879" t="s">
        <v>48870</v>
      </c>
      <c r="B7879">
        <v>357</v>
      </c>
      <c r="C7879" t="s">
        <v>48870</v>
      </c>
      <c r="D7879" t="s">
        <v>48870</v>
      </c>
      <c r="E7879" t="s">
        <v>48871</v>
      </c>
      <c r="F7879" t="s">
        <v>48872</v>
      </c>
      <c r="H7879">
        <v>0.98740600000000001</v>
      </c>
      <c r="I7879">
        <v>19.741599999999998</v>
      </c>
      <c r="J7879">
        <v>6.4283999999999999E-3</v>
      </c>
      <c r="K7879">
        <v>65.037999999999997</v>
      </c>
      <c r="L7879">
        <v>29.158000000000001</v>
      </c>
      <c r="M7879">
        <v>54.548999999999999</v>
      </c>
      <c r="N7879">
        <v>0.97105399999999997</v>
      </c>
      <c r="O7879">
        <v>15.6793</v>
      </c>
      <c r="P7879">
        <v>6.4283999999999999E-3</v>
      </c>
      <c r="Q7879">
        <v>65.037999999999997</v>
      </c>
      <c r="R7879">
        <v>0.82255100000000003</v>
      </c>
      <c r="S7879">
        <v>7.9135099999999996</v>
      </c>
      <c r="T7879">
        <v>4.05026E-2</v>
      </c>
      <c r="U7879">
        <v>40.268000000000001</v>
      </c>
      <c r="V7879">
        <v>0</v>
      </c>
      <c r="W7879">
        <v>0</v>
      </c>
      <c r="Y7879" t="s">
        <v>164</v>
      </c>
      <c r="Z7879">
        <v>0.82730199999999998</v>
      </c>
      <c r="AA7879">
        <v>7.6341200000000002</v>
      </c>
      <c r="AB7879">
        <v>2.1152500000000001E-2</v>
      </c>
      <c r="AC7879">
        <v>46.426000000000002</v>
      </c>
      <c r="AD7879">
        <v>0</v>
      </c>
      <c r="AE7879">
        <v>0</v>
      </c>
      <c r="AG7879" t="s">
        <v>164</v>
      </c>
      <c r="AH7879">
        <v>0.96547499999999997</v>
      </c>
      <c r="AI7879">
        <v>15.7052</v>
      </c>
      <c r="AJ7879">
        <v>2.3128800000000001E-2</v>
      </c>
      <c r="AK7879">
        <v>45.081000000000003</v>
      </c>
      <c r="AL7879">
        <v>0.98740600000000001</v>
      </c>
      <c r="AM7879">
        <v>19.741599999999998</v>
      </c>
      <c r="AN7879">
        <v>1.1964799999999999E-2</v>
      </c>
      <c r="AO7879">
        <v>54.548999999999999</v>
      </c>
      <c r="AP7879">
        <v>0</v>
      </c>
      <c r="AQ7879">
        <v>0</v>
      </c>
      <c r="AS7879" t="s">
        <v>164</v>
      </c>
      <c r="AT7879">
        <v>0.96884499999999996</v>
      </c>
      <c r="AU7879">
        <v>15.7577</v>
      </c>
      <c r="AV7879">
        <v>1.1964799999999999E-2</v>
      </c>
      <c r="AW7879">
        <v>54.548999999999999</v>
      </c>
      <c r="BB7879">
        <v>0</v>
      </c>
      <c r="BC7879">
        <v>0</v>
      </c>
      <c r="BE7879" t="s">
        <v>164</v>
      </c>
      <c r="BF7879">
        <v>0.91727199999999998</v>
      </c>
      <c r="BG7879">
        <v>10.570600000000001</v>
      </c>
      <c r="BH7879">
        <v>1.1964799999999999E-2</v>
      </c>
      <c r="BI7879">
        <v>54.548999999999999</v>
      </c>
      <c r="BK7879">
        <v>1</v>
      </c>
      <c r="BL7879" t="s">
        <v>165</v>
      </c>
      <c r="BM7879" t="s">
        <v>48877</v>
      </c>
      <c r="BN7879" t="s">
        <v>167</v>
      </c>
      <c r="BO7879" t="s">
        <v>479</v>
      </c>
      <c r="BP7879" t="s">
        <v>48878</v>
      </c>
      <c r="BQ7879" t="s">
        <v>48879</v>
      </c>
      <c r="BR7879">
        <v>1</v>
      </c>
      <c r="BS7879">
        <v>2</v>
      </c>
      <c r="BT7879">
        <v>-0.28866000000000003</v>
      </c>
      <c r="BU7879" t="s">
        <v>199</v>
      </c>
      <c r="BV7879" t="s">
        <v>199</v>
      </c>
      <c r="BW7879" t="s">
        <v>198</v>
      </c>
      <c r="BX7879" t="s">
        <v>199</v>
      </c>
      <c r="BY7879" t="s">
        <v>198</v>
      </c>
      <c r="BZ7879" t="s">
        <v>199</v>
      </c>
      <c r="CA7879" t="s">
        <v>199</v>
      </c>
      <c r="CB7879" t="s">
        <v>198</v>
      </c>
      <c r="CC7879" t="s">
        <v>199</v>
      </c>
      <c r="CE7879" t="s">
        <v>198</v>
      </c>
      <c r="CF7879" t="s">
        <v>199</v>
      </c>
      <c r="CG7879">
        <v>487000000</v>
      </c>
      <c r="CH7879">
        <v>487000000</v>
      </c>
      <c r="CI7879">
        <v>0</v>
      </c>
      <c r="CJ7879">
        <v>0</v>
      </c>
      <c r="CK7879" t="s">
        <v>164</v>
      </c>
      <c r="CL7879">
        <v>45427000</v>
      </c>
      <c r="CM7879">
        <v>25496000</v>
      </c>
      <c r="CN7879">
        <v>33484000</v>
      </c>
      <c r="CO7879">
        <v>75789000</v>
      </c>
      <c r="CP7879">
        <v>33662000</v>
      </c>
      <c r="CQ7879">
        <v>55857000</v>
      </c>
      <c r="CR7879">
        <v>37091000</v>
      </c>
      <c r="CS7879">
        <v>73748000</v>
      </c>
      <c r="CT7879">
        <v>47369000</v>
      </c>
      <c r="CU7879">
        <v>0</v>
      </c>
      <c r="CV7879">
        <v>36570000</v>
      </c>
      <c r="CW7879">
        <v>22504000</v>
      </c>
      <c r="CX7879">
        <v>45427000</v>
      </c>
      <c r="CY7879">
        <v>0</v>
      </c>
      <c r="CZ7879">
        <v>0</v>
      </c>
      <c r="DA7879">
        <v>25496000</v>
      </c>
      <c r="DB7879">
        <v>0</v>
      </c>
      <c r="DC7879">
        <v>0</v>
      </c>
      <c r="DD7879">
        <v>33484000</v>
      </c>
      <c r="DE7879">
        <v>0</v>
      </c>
      <c r="DF7879">
        <v>0</v>
      </c>
      <c r="DG7879">
        <v>75789000</v>
      </c>
      <c r="DH7879">
        <v>0</v>
      </c>
      <c r="DI7879">
        <v>0</v>
      </c>
      <c r="DJ7879">
        <v>33662000</v>
      </c>
      <c r="DK7879">
        <v>0</v>
      </c>
      <c r="DL7879">
        <v>0</v>
      </c>
      <c r="DM7879">
        <v>55857000</v>
      </c>
      <c r="DN7879">
        <v>0</v>
      </c>
      <c r="DO7879">
        <v>0</v>
      </c>
      <c r="DP7879">
        <v>37091000</v>
      </c>
      <c r="DQ7879">
        <v>0</v>
      </c>
      <c r="DR7879">
        <v>0</v>
      </c>
      <c r="DS7879">
        <v>73748000</v>
      </c>
      <c r="DT7879">
        <v>0</v>
      </c>
      <c r="DU7879">
        <v>0</v>
      </c>
      <c r="DV7879">
        <v>47369000</v>
      </c>
      <c r="DW7879">
        <v>0</v>
      </c>
      <c r="DX7879">
        <v>0</v>
      </c>
      <c r="DY7879">
        <v>0</v>
      </c>
      <c r="DZ7879">
        <v>0</v>
      </c>
      <c r="EA7879">
        <v>0</v>
      </c>
      <c r="EB7879">
        <v>36570000</v>
      </c>
      <c r="EC7879">
        <v>0</v>
      </c>
      <c r="ED7879">
        <v>0</v>
      </c>
      <c r="EE7879">
        <v>22504000</v>
      </c>
      <c r="EF7879">
        <v>0</v>
      </c>
      <c r="EG7879">
        <v>0</v>
      </c>
      <c r="EJ7879">
        <v>7873</v>
      </c>
      <c r="EK7879">
        <v>2447</v>
      </c>
      <c r="EL7879">
        <v>357</v>
      </c>
      <c r="EM7879">
        <v>357</v>
      </c>
      <c r="EN7879">
        <v>10251</v>
      </c>
      <c r="EO7879">
        <v>11654</v>
      </c>
      <c r="EP7879" t="s">
        <v>48880</v>
      </c>
      <c r="EQ7879" t="s">
        <v>48881</v>
      </c>
      <c r="ER7879">
        <v>122615</v>
      </c>
      <c r="ES7879">
        <v>211610</v>
      </c>
      <c r="ET7879" t="s">
        <v>261</v>
      </c>
      <c r="EU7879">
        <v>18367</v>
      </c>
      <c r="EV7879">
        <v>122613</v>
      </c>
      <c r="EW7879">
        <v>211607</v>
      </c>
      <c r="EX7879" t="s">
        <v>189</v>
      </c>
      <c r="EY7879">
        <v>19489</v>
      </c>
      <c r="EZ7879">
        <v>122613</v>
      </c>
      <c r="FA7879">
        <v>211607</v>
      </c>
      <c r="FB7879" t="s">
        <v>189</v>
      </c>
      <c r="FC7879">
        <v>19489</v>
      </c>
    </row>
    <row r="7880" spans="1:159" x14ac:dyDescent="0.25">
      <c r="A7880" t="s">
        <v>48870</v>
      </c>
      <c r="B7880">
        <v>60</v>
      </c>
      <c r="C7880" t="s">
        <v>48870</v>
      </c>
      <c r="D7880" t="s">
        <v>48870</v>
      </c>
      <c r="E7880" t="s">
        <v>48871</v>
      </c>
      <c r="F7880" t="s">
        <v>48872</v>
      </c>
      <c r="H7880">
        <v>0.99984600000000001</v>
      </c>
      <c r="I7880">
        <v>38.128900000000002</v>
      </c>
      <c r="J7880" s="1">
        <v>1.03927E-5</v>
      </c>
      <c r="K7880">
        <v>93.111000000000004</v>
      </c>
      <c r="L7880">
        <v>55.552</v>
      </c>
      <c r="M7880">
        <v>93.111000000000004</v>
      </c>
      <c r="V7880">
        <v>0.99667899999999998</v>
      </c>
      <c r="W7880">
        <v>24.772300000000001</v>
      </c>
      <c r="X7880">
        <v>1.0727E-3</v>
      </c>
      <c r="Y7880">
        <v>63.076000000000001</v>
      </c>
      <c r="AD7880">
        <v>0.99421199999999998</v>
      </c>
      <c r="AE7880">
        <v>22.3492</v>
      </c>
      <c r="AF7880">
        <v>8.7635200000000003E-3</v>
      </c>
      <c r="AG7880">
        <v>59.908000000000001</v>
      </c>
      <c r="AL7880">
        <v>0.99976699999999996</v>
      </c>
      <c r="AM7880">
        <v>36.3294</v>
      </c>
      <c r="AN7880">
        <v>4.1619999999999999E-3</v>
      </c>
      <c r="AO7880">
        <v>73.885000000000005</v>
      </c>
      <c r="AX7880">
        <v>0.99984600000000001</v>
      </c>
      <c r="AY7880">
        <v>38.128900000000002</v>
      </c>
      <c r="AZ7880" s="1">
        <v>1.03927E-5</v>
      </c>
      <c r="BA7880">
        <v>93.111000000000004</v>
      </c>
      <c r="BB7880">
        <v>0.99280000000000002</v>
      </c>
      <c r="BC7880">
        <v>21.395600000000002</v>
      </c>
      <c r="BD7880">
        <v>1.5378899999999999E-2</v>
      </c>
      <c r="BE7880">
        <v>50.353000000000002</v>
      </c>
      <c r="BK7880">
        <v>1</v>
      </c>
      <c r="BL7880" t="s">
        <v>165</v>
      </c>
      <c r="BM7880" t="s">
        <v>48882</v>
      </c>
      <c r="BN7880" t="s">
        <v>167</v>
      </c>
      <c r="BO7880" t="s">
        <v>2129</v>
      </c>
      <c r="BP7880" t="s">
        <v>48883</v>
      </c>
      <c r="BQ7880" t="s">
        <v>48884</v>
      </c>
      <c r="BR7880">
        <v>3</v>
      </c>
      <c r="BS7880">
        <v>2</v>
      </c>
      <c r="BT7880">
        <v>-4.1638999999999999</v>
      </c>
      <c r="BW7880" t="s">
        <v>199</v>
      </c>
      <c r="BY7880" t="s">
        <v>199</v>
      </c>
      <c r="CA7880" t="s">
        <v>199</v>
      </c>
      <c r="CD7880" t="s">
        <v>199</v>
      </c>
      <c r="CE7880" t="s">
        <v>199</v>
      </c>
      <c r="CG7880">
        <v>77804000</v>
      </c>
      <c r="CH7880">
        <v>77804000</v>
      </c>
      <c r="CI7880">
        <v>0</v>
      </c>
      <c r="CJ7880">
        <v>0</v>
      </c>
      <c r="CK7880" t="s">
        <v>164</v>
      </c>
      <c r="CL7880">
        <v>0</v>
      </c>
      <c r="CM7880">
        <v>0</v>
      </c>
      <c r="CN7880">
        <v>0</v>
      </c>
      <c r="CO7880">
        <v>0</v>
      </c>
      <c r="CP7880">
        <v>23019000</v>
      </c>
      <c r="CQ7880">
        <v>0</v>
      </c>
      <c r="CR7880">
        <v>29642000</v>
      </c>
      <c r="CS7880">
        <v>0</v>
      </c>
      <c r="CT7880">
        <v>0</v>
      </c>
      <c r="CU7880">
        <v>0</v>
      </c>
      <c r="CV7880">
        <v>25143000</v>
      </c>
      <c r="CW7880">
        <v>0</v>
      </c>
      <c r="CX7880">
        <v>0</v>
      </c>
      <c r="CY7880">
        <v>0</v>
      </c>
      <c r="CZ7880">
        <v>0</v>
      </c>
      <c r="DA7880">
        <v>0</v>
      </c>
      <c r="DB7880">
        <v>0</v>
      </c>
      <c r="DC7880">
        <v>0</v>
      </c>
      <c r="DD7880">
        <v>0</v>
      </c>
      <c r="DE7880">
        <v>0</v>
      </c>
      <c r="DF7880">
        <v>0</v>
      </c>
      <c r="DG7880">
        <v>0</v>
      </c>
      <c r="DH7880">
        <v>0</v>
      </c>
      <c r="DI7880">
        <v>0</v>
      </c>
      <c r="DJ7880">
        <v>23019000</v>
      </c>
      <c r="DK7880">
        <v>0</v>
      </c>
      <c r="DL7880">
        <v>0</v>
      </c>
      <c r="DM7880">
        <v>0</v>
      </c>
      <c r="DN7880">
        <v>0</v>
      </c>
      <c r="DO7880">
        <v>0</v>
      </c>
      <c r="DP7880">
        <v>29642000</v>
      </c>
      <c r="DQ7880">
        <v>0</v>
      </c>
      <c r="DR7880">
        <v>0</v>
      </c>
      <c r="DS7880">
        <v>0</v>
      </c>
      <c r="DT7880">
        <v>0</v>
      </c>
      <c r="DU7880">
        <v>0</v>
      </c>
      <c r="DV7880">
        <v>0</v>
      </c>
      <c r="DW7880">
        <v>0</v>
      </c>
      <c r="DX7880">
        <v>0</v>
      </c>
      <c r="DY7880">
        <v>0</v>
      </c>
      <c r="DZ7880">
        <v>0</v>
      </c>
      <c r="EA7880">
        <v>0</v>
      </c>
      <c r="EB7880">
        <v>25143000</v>
      </c>
      <c r="EC7880">
        <v>0</v>
      </c>
      <c r="ED7880">
        <v>0</v>
      </c>
      <c r="EE7880">
        <v>0</v>
      </c>
      <c r="EF7880">
        <v>0</v>
      </c>
      <c r="EG7880">
        <v>0</v>
      </c>
      <c r="EJ7880">
        <v>7874</v>
      </c>
      <c r="EK7880">
        <v>2447</v>
      </c>
      <c r="EL7880">
        <v>60</v>
      </c>
      <c r="EM7880">
        <v>60</v>
      </c>
      <c r="EN7880">
        <v>11456</v>
      </c>
      <c r="EO7880">
        <v>13068</v>
      </c>
      <c r="EP7880" t="s">
        <v>48885</v>
      </c>
      <c r="EQ7880" t="s">
        <v>48886</v>
      </c>
      <c r="ER7880">
        <v>138944</v>
      </c>
      <c r="ES7880">
        <v>239922</v>
      </c>
      <c r="ET7880" t="s">
        <v>217</v>
      </c>
      <c r="EU7880">
        <v>32099</v>
      </c>
      <c r="EV7880">
        <v>138944</v>
      </c>
      <c r="EW7880">
        <v>239922</v>
      </c>
      <c r="EX7880" t="s">
        <v>217</v>
      </c>
      <c r="EY7880">
        <v>32099</v>
      </c>
      <c r="EZ7880">
        <v>138944</v>
      </c>
      <c r="FA7880">
        <v>239922</v>
      </c>
      <c r="FB7880" t="s">
        <v>217</v>
      </c>
      <c r="FC7880">
        <v>32099</v>
      </c>
    </row>
    <row r="7881" spans="1:159" x14ac:dyDescent="0.25">
      <c r="A7881" t="s">
        <v>48887</v>
      </c>
      <c r="B7881">
        <v>22</v>
      </c>
      <c r="C7881" t="s">
        <v>48887</v>
      </c>
      <c r="D7881" t="s">
        <v>48887</v>
      </c>
      <c r="E7881" t="s">
        <v>48888</v>
      </c>
      <c r="H7881">
        <v>0.96988200000000002</v>
      </c>
      <c r="I7881">
        <v>15.2629</v>
      </c>
      <c r="J7881" s="1">
        <v>2.0642600000000001E-5</v>
      </c>
      <c r="K7881">
        <v>79.492000000000004</v>
      </c>
      <c r="L7881">
        <v>70.278000000000006</v>
      </c>
      <c r="M7881">
        <v>73.435000000000002</v>
      </c>
      <c r="N7881">
        <v>0.95532099999999998</v>
      </c>
      <c r="O7881">
        <v>14.201700000000001</v>
      </c>
      <c r="P7881">
        <v>7.2116599999999997E-4</v>
      </c>
      <c r="Q7881">
        <v>59.57</v>
      </c>
      <c r="R7881">
        <v>0.91895199999999999</v>
      </c>
      <c r="S7881">
        <v>13.6996</v>
      </c>
      <c r="T7881" s="1">
        <v>2.99593E-5</v>
      </c>
      <c r="U7881">
        <v>76.522000000000006</v>
      </c>
      <c r="V7881">
        <v>0.91967600000000005</v>
      </c>
      <c r="W7881">
        <v>10.820399999999999</v>
      </c>
      <c r="X7881">
        <v>5.6928999999999997E-4</v>
      </c>
      <c r="Y7881">
        <v>62.088000000000001</v>
      </c>
      <c r="Z7881">
        <v>0.96478799999999998</v>
      </c>
      <c r="AA7881">
        <v>15.0342</v>
      </c>
      <c r="AB7881">
        <v>1.67026E-4</v>
      </c>
      <c r="AC7881">
        <v>69.450999999999993</v>
      </c>
      <c r="AD7881">
        <v>0.96716000000000002</v>
      </c>
      <c r="AE7881">
        <v>15.2629</v>
      </c>
      <c r="AF7881" s="1">
        <v>7.9703999999999994E-5</v>
      </c>
      <c r="AG7881">
        <v>73.435000000000002</v>
      </c>
      <c r="AH7881">
        <v>0.96845099999999995</v>
      </c>
      <c r="AI7881">
        <v>15.706200000000001</v>
      </c>
      <c r="AJ7881">
        <v>8.2779399999999997E-4</v>
      </c>
      <c r="AK7881">
        <v>57.802</v>
      </c>
      <c r="AL7881">
        <v>0.96988200000000002</v>
      </c>
      <c r="AM7881">
        <v>15.2629</v>
      </c>
      <c r="AN7881" s="1">
        <v>7.9703999999999994E-5</v>
      </c>
      <c r="AO7881">
        <v>73.435000000000002</v>
      </c>
      <c r="AP7881">
        <v>0.92276899999999995</v>
      </c>
      <c r="AQ7881">
        <v>14.201700000000001</v>
      </c>
      <c r="AR7881">
        <v>7.2116599999999997E-4</v>
      </c>
      <c r="AS7881">
        <v>59.57</v>
      </c>
      <c r="AT7881">
        <v>0.94730000000000003</v>
      </c>
      <c r="AU7881">
        <v>12.945399999999999</v>
      </c>
      <c r="AV7881" s="1">
        <v>7.9703999999999994E-5</v>
      </c>
      <c r="AW7881">
        <v>73.435000000000002</v>
      </c>
      <c r="AX7881">
        <v>0.94004600000000005</v>
      </c>
      <c r="AY7881">
        <v>12.035500000000001</v>
      </c>
      <c r="AZ7881" s="1">
        <v>2.0642600000000001E-5</v>
      </c>
      <c r="BA7881">
        <v>79.492000000000004</v>
      </c>
      <c r="BB7881">
        <v>0.96487599999999996</v>
      </c>
      <c r="BC7881">
        <v>15.507300000000001</v>
      </c>
      <c r="BD7881">
        <v>2.2830699999999999E-3</v>
      </c>
      <c r="BE7881">
        <v>51.841000000000001</v>
      </c>
      <c r="BF7881">
        <v>0.87278100000000003</v>
      </c>
      <c r="BG7881">
        <v>8.5262600000000006</v>
      </c>
      <c r="BH7881">
        <v>1.1784E-4</v>
      </c>
      <c r="BI7881">
        <v>71.349000000000004</v>
      </c>
      <c r="BK7881">
        <v>1</v>
      </c>
      <c r="BL7881" t="s">
        <v>165</v>
      </c>
      <c r="BM7881" t="s">
        <v>48889</v>
      </c>
      <c r="BN7881" t="s">
        <v>167</v>
      </c>
      <c r="BO7881" t="s">
        <v>1062</v>
      </c>
      <c r="BP7881" t="s">
        <v>48890</v>
      </c>
      <c r="BQ7881" t="s">
        <v>48891</v>
      </c>
      <c r="BR7881">
        <v>3</v>
      </c>
      <c r="BS7881">
        <v>2</v>
      </c>
      <c r="BT7881">
        <v>1.2769999999999999</v>
      </c>
      <c r="BU7881" t="s">
        <v>199</v>
      </c>
      <c r="BV7881" t="s">
        <v>199</v>
      </c>
      <c r="BW7881" t="s">
        <v>199</v>
      </c>
      <c r="BX7881" t="s">
        <v>199</v>
      </c>
      <c r="BY7881" t="s">
        <v>199</v>
      </c>
      <c r="BZ7881" t="s">
        <v>199</v>
      </c>
      <c r="CA7881" t="s">
        <v>199</v>
      </c>
      <c r="CB7881" t="s">
        <v>199</v>
      </c>
      <c r="CC7881" t="s">
        <v>199</v>
      </c>
      <c r="CD7881" t="s">
        <v>199</v>
      </c>
      <c r="CE7881" t="s">
        <v>199</v>
      </c>
      <c r="CF7881" t="s">
        <v>199</v>
      </c>
      <c r="CG7881">
        <v>510070000</v>
      </c>
      <c r="CH7881">
        <v>510070000</v>
      </c>
      <c r="CI7881">
        <v>0</v>
      </c>
      <c r="CJ7881">
        <v>0</v>
      </c>
      <c r="CK7881" t="s">
        <v>164</v>
      </c>
      <c r="CL7881">
        <v>33237000</v>
      </c>
      <c r="CM7881">
        <v>45051000</v>
      </c>
      <c r="CN7881">
        <v>30169000</v>
      </c>
      <c r="CO7881">
        <v>42073000</v>
      </c>
      <c r="CP7881">
        <v>23136000</v>
      </c>
      <c r="CQ7881">
        <v>19672000</v>
      </c>
      <c r="CR7881">
        <v>24189000</v>
      </c>
      <c r="CS7881">
        <v>45360000</v>
      </c>
      <c r="CT7881">
        <v>52123000</v>
      </c>
      <c r="CU7881">
        <v>98917000</v>
      </c>
      <c r="CV7881">
        <v>45870000</v>
      </c>
      <c r="CW7881">
        <v>50269000</v>
      </c>
      <c r="CX7881">
        <v>33237000</v>
      </c>
      <c r="CY7881">
        <v>0</v>
      </c>
      <c r="CZ7881">
        <v>0</v>
      </c>
      <c r="DA7881">
        <v>45051000</v>
      </c>
      <c r="DB7881">
        <v>0</v>
      </c>
      <c r="DC7881">
        <v>0</v>
      </c>
      <c r="DD7881">
        <v>30169000</v>
      </c>
      <c r="DE7881">
        <v>0</v>
      </c>
      <c r="DF7881">
        <v>0</v>
      </c>
      <c r="DG7881">
        <v>42073000</v>
      </c>
      <c r="DH7881">
        <v>0</v>
      </c>
      <c r="DI7881">
        <v>0</v>
      </c>
      <c r="DJ7881">
        <v>23136000</v>
      </c>
      <c r="DK7881">
        <v>0</v>
      </c>
      <c r="DL7881">
        <v>0</v>
      </c>
      <c r="DM7881">
        <v>19672000</v>
      </c>
      <c r="DN7881">
        <v>0</v>
      </c>
      <c r="DO7881">
        <v>0</v>
      </c>
      <c r="DP7881">
        <v>24189000</v>
      </c>
      <c r="DQ7881">
        <v>0</v>
      </c>
      <c r="DR7881">
        <v>0</v>
      </c>
      <c r="DS7881">
        <v>45360000</v>
      </c>
      <c r="DT7881">
        <v>0</v>
      </c>
      <c r="DU7881">
        <v>0</v>
      </c>
      <c r="DV7881">
        <v>52123000</v>
      </c>
      <c r="DW7881">
        <v>0</v>
      </c>
      <c r="DX7881">
        <v>0</v>
      </c>
      <c r="DY7881">
        <v>98917000</v>
      </c>
      <c r="DZ7881">
        <v>0</v>
      </c>
      <c r="EA7881">
        <v>0</v>
      </c>
      <c r="EB7881">
        <v>45870000</v>
      </c>
      <c r="EC7881">
        <v>0</v>
      </c>
      <c r="ED7881">
        <v>0</v>
      </c>
      <c r="EE7881">
        <v>50269000</v>
      </c>
      <c r="EF7881">
        <v>0</v>
      </c>
      <c r="EG7881">
        <v>0</v>
      </c>
      <c r="EJ7881">
        <v>7875</v>
      </c>
      <c r="EK7881">
        <v>2448</v>
      </c>
      <c r="EL7881">
        <v>22</v>
      </c>
      <c r="EM7881">
        <v>22</v>
      </c>
      <c r="EN7881">
        <v>11550</v>
      </c>
      <c r="EO7881">
        <v>13172</v>
      </c>
      <c r="EP7881" t="s">
        <v>48892</v>
      </c>
      <c r="EQ7881" t="s">
        <v>48893</v>
      </c>
      <c r="ER7881">
        <v>140214</v>
      </c>
      <c r="ES7881">
        <v>241910</v>
      </c>
      <c r="ET7881" t="s">
        <v>261</v>
      </c>
      <c r="EU7881">
        <v>37279</v>
      </c>
      <c r="EV7881">
        <v>140206</v>
      </c>
      <c r="EW7881">
        <v>241900</v>
      </c>
      <c r="EX7881" t="s">
        <v>217</v>
      </c>
      <c r="EY7881">
        <v>35831</v>
      </c>
      <c r="EZ7881">
        <v>140206</v>
      </c>
      <c r="FA7881">
        <v>241900</v>
      </c>
      <c r="FB7881" t="s">
        <v>217</v>
      </c>
      <c r="FC7881">
        <v>35831</v>
      </c>
    </row>
    <row r="7882" spans="1:159" x14ac:dyDescent="0.25">
      <c r="A7882" t="s">
        <v>48894</v>
      </c>
      <c r="B7882">
        <v>660</v>
      </c>
      <c r="C7882" t="s">
        <v>48894</v>
      </c>
      <c r="D7882" t="s">
        <v>48894</v>
      </c>
      <c r="E7882" t="s">
        <v>48895</v>
      </c>
      <c r="F7882" t="s">
        <v>48896</v>
      </c>
      <c r="H7882">
        <v>0.49705700000000003</v>
      </c>
      <c r="I7882">
        <v>0</v>
      </c>
      <c r="J7882" s="1">
        <v>1.0990000000000001E-12</v>
      </c>
      <c r="K7882">
        <v>66.325000000000003</v>
      </c>
      <c r="L7882">
        <v>57.228999999999999</v>
      </c>
      <c r="M7882">
        <v>63.997999999999998</v>
      </c>
      <c r="N7882">
        <v>0.48510799999999998</v>
      </c>
      <c r="O7882">
        <v>0</v>
      </c>
      <c r="P7882" s="1">
        <v>1.3475099999999999E-7</v>
      </c>
      <c r="Q7882">
        <v>55.453000000000003</v>
      </c>
      <c r="R7882">
        <v>0.49121700000000001</v>
      </c>
      <c r="S7882">
        <v>0</v>
      </c>
      <c r="T7882" s="1">
        <v>3.6785E-6</v>
      </c>
      <c r="U7882">
        <v>49.527999999999999</v>
      </c>
      <c r="V7882">
        <v>0.44485400000000003</v>
      </c>
      <c r="W7882">
        <v>0</v>
      </c>
      <c r="X7882" s="1">
        <v>9.2222799999999994E-8</v>
      </c>
      <c r="Y7882">
        <v>56.081000000000003</v>
      </c>
      <c r="AD7882">
        <v>0.45120199999999999</v>
      </c>
      <c r="AE7882">
        <v>0</v>
      </c>
      <c r="AF7882" s="1">
        <v>1.5515900000000001E-12</v>
      </c>
      <c r="AG7882">
        <v>64.83</v>
      </c>
      <c r="AH7882">
        <v>0.45366800000000002</v>
      </c>
      <c r="AI7882">
        <v>0</v>
      </c>
      <c r="AJ7882" s="1">
        <v>5.1737799999999999E-9</v>
      </c>
      <c r="AK7882">
        <v>57.366</v>
      </c>
      <c r="AL7882">
        <v>0.36869200000000002</v>
      </c>
      <c r="AM7882">
        <v>0.92889100000000002</v>
      </c>
      <c r="AN7882" s="1">
        <v>1.25207E-5</v>
      </c>
      <c r="AO7882">
        <v>44.625</v>
      </c>
      <c r="AP7882">
        <v>0.32907799999999998</v>
      </c>
      <c r="AQ7882">
        <v>0</v>
      </c>
      <c r="AR7882" s="1">
        <v>1.2953500000000001E-5</v>
      </c>
      <c r="AS7882">
        <v>43.695999999999998</v>
      </c>
      <c r="AT7882">
        <v>0.48902899999999999</v>
      </c>
      <c r="AU7882">
        <v>0</v>
      </c>
      <c r="AV7882" s="1">
        <v>3.6719400000000001E-8</v>
      </c>
      <c r="AW7882">
        <v>56.9</v>
      </c>
      <c r="AX7882">
        <v>0.49705700000000003</v>
      </c>
      <c r="AY7882">
        <v>0</v>
      </c>
      <c r="AZ7882" s="1">
        <v>1.80349E-12</v>
      </c>
      <c r="BA7882">
        <v>63.997999999999998</v>
      </c>
      <c r="BB7882">
        <v>0.49256299999999997</v>
      </c>
      <c r="BC7882">
        <v>0</v>
      </c>
      <c r="BD7882" s="1">
        <v>1.4245599999999999E-12</v>
      </c>
      <c r="BE7882">
        <v>65.25</v>
      </c>
      <c r="BF7882">
        <v>0.460978</v>
      </c>
      <c r="BG7882">
        <v>0</v>
      </c>
      <c r="BH7882" s="1">
        <v>1.0990000000000001E-12</v>
      </c>
      <c r="BI7882">
        <v>66.325000000000003</v>
      </c>
      <c r="BL7882" t="s">
        <v>165</v>
      </c>
      <c r="BM7882" t="s">
        <v>48897</v>
      </c>
      <c r="BN7882" t="s">
        <v>167</v>
      </c>
      <c r="BO7882" t="s">
        <v>1096</v>
      </c>
      <c r="BP7882" t="s">
        <v>48898</v>
      </c>
      <c r="BQ7882" t="s">
        <v>48899</v>
      </c>
      <c r="BR7882">
        <v>5</v>
      </c>
      <c r="BS7882">
        <v>3</v>
      </c>
      <c r="BT7882">
        <v>-9.0177999999999994E-2</v>
      </c>
      <c r="CG7882">
        <v>0</v>
      </c>
      <c r="CH7882">
        <v>0</v>
      </c>
      <c r="CI7882">
        <v>0</v>
      </c>
      <c r="CJ7882">
        <v>0</v>
      </c>
      <c r="CK7882" t="s">
        <v>164</v>
      </c>
      <c r="CL7882">
        <v>0</v>
      </c>
      <c r="CM7882">
        <v>0</v>
      </c>
      <c r="CN7882">
        <v>0</v>
      </c>
      <c r="CO7882">
        <v>0</v>
      </c>
      <c r="CP7882">
        <v>0</v>
      </c>
      <c r="CQ7882">
        <v>0</v>
      </c>
      <c r="CR7882">
        <v>0</v>
      </c>
      <c r="CS7882">
        <v>0</v>
      </c>
      <c r="CT7882">
        <v>0</v>
      </c>
      <c r="CU7882">
        <v>0</v>
      </c>
      <c r="CV7882">
        <v>0</v>
      </c>
      <c r="CW7882">
        <v>0</v>
      </c>
      <c r="CX7882">
        <v>0</v>
      </c>
      <c r="CY7882">
        <v>0</v>
      </c>
      <c r="CZ7882">
        <v>0</v>
      </c>
      <c r="DA7882">
        <v>0</v>
      </c>
      <c r="DB7882">
        <v>0</v>
      </c>
      <c r="DC7882">
        <v>0</v>
      </c>
      <c r="DD7882">
        <v>0</v>
      </c>
      <c r="DE7882">
        <v>0</v>
      </c>
      <c r="DF7882">
        <v>0</v>
      </c>
      <c r="DG7882">
        <v>0</v>
      </c>
      <c r="DH7882">
        <v>0</v>
      </c>
      <c r="DI7882">
        <v>0</v>
      </c>
      <c r="DJ7882">
        <v>0</v>
      </c>
      <c r="DK7882">
        <v>0</v>
      </c>
      <c r="DL7882">
        <v>0</v>
      </c>
      <c r="DM7882">
        <v>0</v>
      </c>
      <c r="DN7882">
        <v>0</v>
      </c>
      <c r="DO7882">
        <v>0</v>
      </c>
      <c r="DP7882">
        <v>0</v>
      </c>
      <c r="DQ7882">
        <v>0</v>
      </c>
      <c r="DR7882">
        <v>0</v>
      </c>
      <c r="DS7882">
        <v>0</v>
      </c>
      <c r="DT7882">
        <v>0</v>
      </c>
      <c r="DU7882">
        <v>0</v>
      </c>
      <c r="DV7882">
        <v>0</v>
      </c>
      <c r="DW7882">
        <v>0</v>
      </c>
      <c r="DX7882">
        <v>0</v>
      </c>
      <c r="DY7882">
        <v>0</v>
      </c>
      <c r="DZ7882">
        <v>0</v>
      </c>
      <c r="EA7882">
        <v>0</v>
      </c>
      <c r="EB7882">
        <v>0</v>
      </c>
      <c r="EC7882">
        <v>0</v>
      </c>
      <c r="ED7882">
        <v>0</v>
      </c>
      <c r="EE7882">
        <v>0</v>
      </c>
      <c r="EF7882">
        <v>0</v>
      </c>
      <c r="EG7882">
        <v>0</v>
      </c>
      <c r="EJ7882">
        <v>7876</v>
      </c>
      <c r="EK7882">
        <v>2449</v>
      </c>
      <c r="EL7882">
        <v>660</v>
      </c>
      <c r="EM7882">
        <v>660</v>
      </c>
      <c r="EN7882">
        <v>2288</v>
      </c>
      <c r="EO7882">
        <v>2595</v>
      </c>
      <c r="ER7882">
        <v>26882</v>
      </c>
      <c r="ES7882">
        <v>45768</v>
      </c>
      <c r="ET7882" t="s">
        <v>217</v>
      </c>
      <c r="EU7882">
        <v>45510</v>
      </c>
      <c r="EV7882">
        <v>26891</v>
      </c>
      <c r="EW7882">
        <v>45780</v>
      </c>
      <c r="EX7882" t="s">
        <v>201</v>
      </c>
      <c r="EY7882">
        <v>47205</v>
      </c>
      <c r="EZ7882">
        <v>26891</v>
      </c>
      <c r="FA7882">
        <v>45780</v>
      </c>
      <c r="FB7882" t="s">
        <v>201</v>
      </c>
      <c r="FC7882">
        <v>47205</v>
      </c>
    </row>
    <row r="7883" spans="1:159" x14ac:dyDescent="0.25">
      <c r="A7883" t="s">
        <v>48894</v>
      </c>
      <c r="B7883">
        <v>662</v>
      </c>
      <c r="C7883" t="s">
        <v>48894</v>
      </c>
      <c r="D7883" t="s">
        <v>48894</v>
      </c>
      <c r="E7883" t="s">
        <v>48895</v>
      </c>
      <c r="F7883" t="s">
        <v>48896</v>
      </c>
      <c r="H7883">
        <v>0.49705700000000003</v>
      </c>
      <c r="I7883">
        <v>0</v>
      </c>
      <c r="J7883" s="1">
        <v>1.0990000000000001E-12</v>
      </c>
      <c r="K7883">
        <v>66.325000000000003</v>
      </c>
      <c r="L7883">
        <v>57.228999999999999</v>
      </c>
      <c r="M7883">
        <v>63.997999999999998</v>
      </c>
      <c r="N7883">
        <v>0.48510799999999998</v>
      </c>
      <c r="O7883">
        <v>0</v>
      </c>
      <c r="P7883" s="1">
        <v>1.3475099999999999E-7</v>
      </c>
      <c r="Q7883">
        <v>55.453000000000003</v>
      </c>
      <c r="R7883">
        <v>0.49121700000000001</v>
      </c>
      <c r="S7883">
        <v>0</v>
      </c>
      <c r="T7883" s="1">
        <v>3.6785E-6</v>
      </c>
      <c r="U7883">
        <v>49.527999999999999</v>
      </c>
      <c r="V7883">
        <v>0.44485400000000003</v>
      </c>
      <c r="W7883">
        <v>0</v>
      </c>
      <c r="X7883" s="1">
        <v>9.2222799999999994E-8</v>
      </c>
      <c r="Y7883">
        <v>56.081000000000003</v>
      </c>
      <c r="AD7883">
        <v>0.45120199999999999</v>
      </c>
      <c r="AE7883">
        <v>0</v>
      </c>
      <c r="AF7883" s="1">
        <v>1.5515900000000001E-12</v>
      </c>
      <c r="AG7883">
        <v>64.83</v>
      </c>
      <c r="AH7883">
        <v>0.45366800000000002</v>
      </c>
      <c r="AI7883">
        <v>0</v>
      </c>
      <c r="AJ7883" s="1">
        <v>5.1737799999999999E-9</v>
      </c>
      <c r="AK7883">
        <v>57.366</v>
      </c>
      <c r="AP7883">
        <v>0.32907799999999998</v>
      </c>
      <c r="AQ7883">
        <v>0</v>
      </c>
      <c r="AR7883" s="1">
        <v>1.2953500000000001E-5</v>
      </c>
      <c r="AS7883">
        <v>43.695999999999998</v>
      </c>
      <c r="AT7883">
        <v>0.48902899999999999</v>
      </c>
      <c r="AU7883">
        <v>0</v>
      </c>
      <c r="AV7883" s="1">
        <v>3.6719400000000001E-8</v>
      </c>
      <c r="AW7883">
        <v>56.9</v>
      </c>
      <c r="AX7883">
        <v>0.49705700000000003</v>
      </c>
      <c r="AY7883">
        <v>0</v>
      </c>
      <c r="AZ7883" s="1">
        <v>1.80349E-12</v>
      </c>
      <c r="BA7883">
        <v>63.997999999999998</v>
      </c>
      <c r="BB7883">
        <v>0.49256299999999997</v>
      </c>
      <c r="BC7883">
        <v>0</v>
      </c>
      <c r="BD7883" s="1">
        <v>1.4245599999999999E-12</v>
      </c>
      <c r="BE7883">
        <v>65.25</v>
      </c>
      <c r="BF7883">
        <v>0.460978</v>
      </c>
      <c r="BG7883">
        <v>0</v>
      </c>
      <c r="BH7883" s="1">
        <v>1.0990000000000001E-12</v>
      </c>
      <c r="BI7883">
        <v>66.325000000000003</v>
      </c>
      <c r="BL7883" t="s">
        <v>165</v>
      </c>
      <c r="BM7883" t="s">
        <v>48900</v>
      </c>
      <c r="BN7883" t="s">
        <v>174</v>
      </c>
      <c r="BO7883" t="s">
        <v>175</v>
      </c>
      <c r="BP7883" t="s">
        <v>48898</v>
      </c>
      <c r="BQ7883" t="s">
        <v>48899</v>
      </c>
      <c r="BR7883">
        <v>7</v>
      </c>
      <c r="BS7883">
        <v>3</v>
      </c>
      <c r="BT7883">
        <v>-9.0177999999999994E-2</v>
      </c>
      <c r="CG7883">
        <v>0</v>
      </c>
      <c r="CH7883">
        <v>0</v>
      </c>
      <c r="CI7883">
        <v>0</v>
      </c>
      <c r="CJ7883">
        <v>0</v>
      </c>
      <c r="CK7883" t="s">
        <v>164</v>
      </c>
      <c r="CL7883">
        <v>0</v>
      </c>
      <c r="CM7883">
        <v>0</v>
      </c>
      <c r="CN7883">
        <v>0</v>
      </c>
      <c r="CO7883">
        <v>0</v>
      </c>
      <c r="CP7883">
        <v>0</v>
      </c>
      <c r="CQ7883">
        <v>0</v>
      </c>
      <c r="CR7883">
        <v>0</v>
      </c>
      <c r="CS7883">
        <v>0</v>
      </c>
      <c r="CT7883">
        <v>0</v>
      </c>
      <c r="CU7883">
        <v>0</v>
      </c>
      <c r="CV7883">
        <v>0</v>
      </c>
      <c r="CW7883">
        <v>0</v>
      </c>
      <c r="CX7883">
        <v>0</v>
      </c>
      <c r="CY7883">
        <v>0</v>
      </c>
      <c r="CZ7883">
        <v>0</v>
      </c>
      <c r="DA7883">
        <v>0</v>
      </c>
      <c r="DB7883">
        <v>0</v>
      </c>
      <c r="DC7883">
        <v>0</v>
      </c>
      <c r="DD7883">
        <v>0</v>
      </c>
      <c r="DE7883">
        <v>0</v>
      </c>
      <c r="DF7883">
        <v>0</v>
      </c>
      <c r="DG7883">
        <v>0</v>
      </c>
      <c r="DH7883">
        <v>0</v>
      </c>
      <c r="DI7883">
        <v>0</v>
      </c>
      <c r="DJ7883">
        <v>0</v>
      </c>
      <c r="DK7883">
        <v>0</v>
      </c>
      <c r="DL7883">
        <v>0</v>
      </c>
      <c r="DM7883">
        <v>0</v>
      </c>
      <c r="DN7883">
        <v>0</v>
      </c>
      <c r="DO7883">
        <v>0</v>
      </c>
      <c r="DP7883">
        <v>0</v>
      </c>
      <c r="DQ7883">
        <v>0</v>
      </c>
      <c r="DR7883">
        <v>0</v>
      </c>
      <c r="DS7883">
        <v>0</v>
      </c>
      <c r="DT7883">
        <v>0</v>
      </c>
      <c r="DU7883">
        <v>0</v>
      </c>
      <c r="DV7883">
        <v>0</v>
      </c>
      <c r="DW7883">
        <v>0</v>
      </c>
      <c r="DX7883">
        <v>0</v>
      </c>
      <c r="DY7883">
        <v>0</v>
      </c>
      <c r="DZ7883">
        <v>0</v>
      </c>
      <c r="EA7883">
        <v>0</v>
      </c>
      <c r="EB7883">
        <v>0</v>
      </c>
      <c r="EC7883">
        <v>0</v>
      </c>
      <c r="ED7883">
        <v>0</v>
      </c>
      <c r="EE7883">
        <v>0</v>
      </c>
      <c r="EF7883">
        <v>0</v>
      </c>
      <c r="EG7883">
        <v>0</v>
      </c>
      <c r="EJ7883">
        <v>7877</v>
      </c>
      <c r="EK7883">
        <v>2449</v>
      </c>
      <c r="EL7883">
        <v>662</v>
      </c>
      <c r="EM7883">
        <v>662</v>
      </c>
      <c r="EN7883">
        <v>2288</v>
      </c>
      <c r="EO7883">
        <v>2595</v>
      </c>
      <c r="ER7883">
        <v>26882</v>
      </c>
      <c r="ES7883">
        <v>45768</v>
      </c>
      <c r="ET7883" t="s">
        <v>217</v>
      </c>
      <c r="EU7883">
        <v>45510</v>
      </c>
      <c r="EV7883">
        <v>26891</v>
      </c>
      <c r="EW7883">
        <v>45780</v>
      </c>
      <c r="EX7883" t="s">
        <v>201</v>
      </c>
      <c r="EY7883">
        <v>47205</v>
      </c>
      <c r="EZ7883">
        <v>26891</v>
      </c>
      <c r="FA7883">
        <v>45780</v>
      </c>
      <c r="FB7883" t="s">
        <v>201</v>
      </c>
      <c r="FC7883">
        <v>47205</v>
      </c>
    </row>
    <row r="7884" spans="1:159" x14ac:dyDescent="0.25">
      <c r="A7884" t="s">
        <v>48894</v>
      </c>
      <c r="B7884">
        <v>667</v>
      </c>
      <c r="C7884" t="s">
        <v>48894</v>
      </c>
      <c r="D7884" t="s">
        <v>48894</v>
      </c>
      <c r="E7884" t="s">
        <v>48895</v>
      </c>
      <c r="F7884" t="s">
        <v>48896</v>
      </c>
      <c r="H7884">
        <v>0.32907799999999998</v>
      </c>
      <c r="I7884">
        <v>0</v>
      </c>
      <c r="J7884" s="1">
        <v>1.2953500000000001E-5</v>
      </c>
      <c r="K7884">
        <v>43.695999999999998</v>
      </c>
      <c r="L7884">
        <v>39.079000000000001</v>
      </c>
      <c r="M7884">
        <v>43.695999999999998</v>
      </c>
      <c r="AP7884">
        <v>0.32907799999999998</v>
      </c>
      <c r="AQ7884">
        <v>0</v>
      </c>
      <c r="AR7884" s="1">
        <v>1.2953500000000001E-5</v>
      </c>
      <c r="AS7884">
        <v>43.695999999999998</v>
      </c>
      <c r="BL7884" t="s">
        <v>165</v>
      </c>
      <c r="BM7884" t="s">
        <v>48901</v>
      </c>
      <c r="BN7884" t="s">
        <v>174</v>
      </c>
      <c r="BO7884" t="s">
        <v>175</v>
      </c>
      <c r="BP7884" t="s">
        <v>48902</v>
      </c>
      <c r="BQ7884" t="s">
        <v>48903</v>
      </c>
      <c r="BR7884">
        <v>12</v>
      </c>
      <c r="BS7884">
        <v>3</v>
      </c>
      <c r="BT7884">
        <v>-0.61397000000000002</v>
      </c>
      <c r="CG7884">
        <v>0</v>
      </c>
      <c r="CH7884">
        <v>0</v>
      </c>
      <c r="CI7884">
        <v>0</v>
      </c>
      <c r="CJ7884">
        <v>0</v>
      </c>
      <c r="CK7884" t="s">
        <v>164</v>
      </c>
      <c r="CL7884">
        <v>0</v>
      </c>
      <c r="CM7884">
        <v>0</v>
      </c>
      <c r="CN7884">
        <v>0</v>
      </c>
      <c r="CO7884">
        <v>0</v>
      </c>
      <c r="CP7884">
        <v>0</v>
      </c>
      <c r="CQ7884">
        <v>0</v>
      </c>
      <c r="CR7884">
        <v>0</v>
      </c>
      <c r="CS7884">
        <v>0</v>
      </c>
      <c r="CT7884">
        <v>0</v>
      </c>
      <c r="CU7884">
        <v>0</v>
      </c>
      <c r="CV7884">
        <v>0</v>
      </c>
      <c r="CW7884">
        <v>0</v>
      </c>
      <c r="CX7884">
        <v>0</v>
      </c>
      <c r="CY7884">
        <v>0</v>
      </c>
      <c r="CZ7884">
        <v>0</v>
      </c>
      <c r="DA7884">
        <v>0</v>
      </c>
      <c r="DB7884">
        <v>0</v>
      </c>
      <c r="DC7884">
        <v>0</v>
      </c>
      <c r="DD7884">
        <v>0</v>
      </c>
      <c r="DE7884">
        <v>0</v>
      </c>
      <c r="DF7884">
        <v>0</v>
      </c>
      <c r="DG7884">
        <v>0</v>
      </c>
      <c r="DH7884">
        <v>0</v>
      </c>
      <c r="DI7884">
        <v>0</v>
      </c>
      <c r="DJ7884">
        <v>0</v>
      </c>
      <c r="DK7884">
        <v>0</v>
      </c>
      <c r="DL7884">
        <v>0</v>
      </c>
      <c r="DM7884">
        <v>0</v>
      </c>
      <c r="DN7884">
        <v>0</v>
      </c>
      <c r="DO7884">
        <v>0</v>
      </c>
      <c r="DP7884">
        <v>0</v>
      </c>
      <c r="DQ7884">
        <v>0</v>
      </c>
      <c r="DR7884">
        <v>0</v>
      </c>
      <c r="DS7884">
        <v>0</v>
      </c>
      <c r="DT7884">
        <v>0</v>
      </c>
      <c r="DU7884">
        <v>0</v>
      </c>
      <c r="DV7884">
        <v>0</v>
      </c>
      <c r="DW7884">
        <v>0</v>
      </c>
      <c r="DX7884">
        <v>0</v>
      </c>
      <c r="DY7884">
        <v>0</v>
      </c>
      <c r="DZ7884">
        <v>0</v>
      </c>
      <c r="EA7884">
        <v>0</v>
      </c>
      <c r="EB7884">
        <v>0</v>
      </c>
      <c r="EC7884">
        <v>0</v>
      </c>
      <c r="ED7884">
        <v>0</v>
      </c>
      <c r="EE7884">
        <v>0</v>
      </c>
      <c r="EF7884">
        <v>0</v>
      </c>
      <c r="EG7884">
        <v>0</v>
      </c>
      <c r="EJ7884">
        <v>7878</v>
      </c>
      <c r="EK7884">
        <v>2449</v>
      </c>
      <c r="EL7884">
        <v>667</v>
      </c>
      <c r="EM7884">
        <v>667</v>
      </c>
      <c r="EN7884">
        <v>2288</v>
      </c>
      <c r="EO7884">
        <v>2595</v>
      </c>
      <c r="ER7884">
        <v>26884</v>
      </c>
      <c r="ES7884">
        <v>45770</v>
      </c>
      <c r="ET7884" t="s">
        <v>210</v>
      </c>
      <c r="EU7884">
        <v>48047</v>
      </c>
      <c r="EV7884">
        <v>26884</v>
      </c>
      <c r="EW7884">
        <v>45770</v>
      </c>
      <c r="EX7884" t="s">
        <v>210</v>
      </c>
      <c r="EY7884">
        <v>48047</v>
      </c>
      <c r="EZ7884">
        <v>26884</v>
      </c>
      <c r="FA7884">
        <v>45770</v>
      </c>
      <c r="FB7884" t="s">
        <v>210</v>
      </c>
      <c r="FC7884">
        <v>48047</v>
      </c>
    </row>
    <row r="7885" spans="1:159" x14ac:dyDescent="0.25">
      <c r="A7885" t="s">
        <v>48904</v>
      </c>
      <c r="B7885" t="s">
        <v>48905</v>
      </c>
      <c r="C7885" t="s">
        <v>48894</v>
      </c>
      <c r="D7885" t="s">
        <v>48894</v>
      </c>
      <c r="E7885" t="s">
        <v>48895</v>
      </c>
      <c r="F7885" t="s">
        <v>48896</v>
      </c>
      <c r="H7885">
        <v>0.21556900000000001</v>
      </c>
      <c r="I7885">
        <v>0</v>
      </c>
      <c r="J7885" s="1">
        <v>6.8321000000000002E-6</v>
      </c>
      <c r="K7885">
        <v>55.337000000000003</v>
      </c>
      <c r="L7885">
        <v>42.3</v>
      </c>
      <c r="M7885">
        <v>55.337000000000003</v>
      </c>
      <c r="N7885">
        <v>0</v>
      </c>
      <c r="O7885">
        <v>0</v>
      </c>
      <c r="Q7885" t="s">
        <v>164</v>
      </c>
      <c r="R7885">
        <v>0</v>
      </c>
      <c r="S7885">
        <v>0</v>
      </c>
      <c r="U7885" t="s">
        <v>164</v>
      </c>
      <c r="V7885">
        <v>0</v>
      </c>
      <c r="W7885">
        <v>0</v>
      </c>
      <c r="Y7885" t="s">
        <v>164</v>
      </c>
      <c r="Z7885">
        <v>0.21556900000000001</v>
      </c>
      <c r="AA7885">
        <v>0</v>
      </c>
      <c r="AB7885" s="1">
        <v>6.8321000000000002E-6</v>
      </c>
      <c r="AC7885">
        <v>55.337000000000003</v>
      </c>
      <c r="AD7885">
        <v>0</v>
      </c>
      <c r="AE7885">
        <v>0</v>
      </c>
      <c r="AG7885" t="s">
        <v>164</v>
      </c>
      <c r="AH7885">
        <v>0</v>
      </c>
      <c r="AI7885">
        <v>0</v>
      </c>
      <c r="AK7885" t="s">
        <v>164</v>
      </c>
      <c r="AL7885">
        <v>0</v>
      </c>
      <c r="AM7885">
        <v>0</v>
      </c>
      <c r="AO7885" t="s">
        <v>164</v>
      </c>
      <c r="AP7885">
        <v>0</v>
      </c>
      <c r="AQ7885">
        <v>0</v>
      </c>
      <c r="AS7885" t="s">
        <v>164</v>
      </c>
      <c r="AT7885">
        <v>0</v>
      </c>
      <c r="AU7885">
        <v>0</v>
      </c>
      <c r="AW7885" t="s">
        <v>164</v>
      </c>
      <c r="AX7885">
        <v>0</v>
      </c>
      <c r="AY7885">
        <v>0</v>
      </c>
      <c r="BA7885" t="s">
        <v>164</v>
      </c>
      <c r="BB7885">
        <v>0</v>
      </c>
      <c r="BC7885">
        <v>0</v>
      </c>
      <c r="BE7885" t="s">
        <v>164</v>
      </c>
      <c r="BF7885">
        <v>0</v>
      </c>
      <c r="BG7885">
        <v>0</v>
      </c>
      <c r="BI7885" t="s">
        <v>164</v>
      </c>
      <c r="BL7885" t="s">
        <v>165</v>
      </c>
      <c r="BM7885" t="s">
        <v>48906</v>
      </c>
      <c r="BN7885" t="s">
        <v>167</v>
      </c>
      <c r="BO7885" t="s">
        <v>7022</v>
      </c>
      <c r="BP7885" t="s">
        <v>48907</v>
      </c>
      <c r="BQ7885" t="s">
        <v>48908</v>
      </c>
      <c r="BR7885">
        <v>7</v>
      </c>
      <c r="BS7885">
        <v>3</v>
      </c>
      <c r="BT7885">
        <v>0.71347000000000005</v>
      </c>
      <c r="CG7885">
        <v>0</v>
      </c>
      <c r="CH7885">
        <v>0</v>
      </c>
      <c r="CI7885">
        <v>0</v>
      </c>
      <c r="CJ7885">
        <v>0</v>
      </c>
      <c r="CK7885" t="s">
        <v>164</v>
      </c>
      <c r="CL7885">
        <v>0</v>
      </c>
      <c r="CM7885">
        <v>0</v>
      </c>
      <c r="CN7885">
        <v>0</v>
      </c>
      <c r="CO7885">
        <v>0</v>
      </c>
      <c r="CP7885">
        <v>0</v>
      </c>
      <c r="CQ7885">
        <v>0</v>
      </c>
      <c r="CR7885">
        <v>0</v>
      </c>
      <c r="CS7885">
        <v>0</v>
      </c>
      <c r="CT7885">
        <v>0</v>
      </c>
      <c r="CU7885">
        <v>0</v>
      </c>
      <c r="CV7885">
        <v>0</v>
      </c>
      <c r="CW7885">
        <v>0</v>
      </c>
      <c r="CX7885">
        <v>0</v>
      </c>
      <c r="CY7885">
        <v>0</v>
      </c>
      <c r="CZ7885">
        <v>0</v>
      </c>
      <c r="DA7885">
        <v>0</v>
      </c>
      <c r="DB7885">
        <v>0</v>
      </c>
      <c r="DC7885">
        <v>0</v>
      </c>
      <c r="DD7885">
        <v>0</v>
      </c>
      <c r="DE7885">
        <v>0</v>
      </c>
      <c r="DF7885">
        <v>0</v>
      </c>
      <c r="DG7885">
        <v>0</v>
      </c>
      <c r="DH7885">
        <v>0</v>
      </c>
      <c r="DI7885">
        <v>0</v>
      </c>
      <c r="DJ7885">
        <v>0</v>
      </c>
      <c r="DK7885">
        <v>0</v>
      </c>
      <c r="DL7885">
        <v>0</v>
      </c>
      <c r="DM7885">
        <v>0</v>
      </c>
      <c r="DN7885">
        <v>0</v>
      </c>
      <c r="DO7885">
        <v>0</v>
      </c>
      <c r="DP7885">
        <v>0</v>
      </c>
      <c r="DQ7885">
        <v>0</v>
      </c>
      <c r="DR7885">
        <v>0</v>
      </c>
      <c r="DS7885">
        <v>0</v>
      </c>
      <c r="DT7885">
        <v>0</v>
      </c>
      <c r="DU7885">
        <v>0</v>
      </c>
      <c r="DV7885">
        <v>0</v>
      </c>
      <c r="DW7885">
        <v>0</v>
      </c>
      <c r="DX7885">
        <v>0</v>
      </c>
      <c r="DY7885">
        <v>0</v>
      </c>
      <c r="DZ7885">
        <v>0</v>
      </c>
      <c r="EA7885">
        <v>0</v>
      </c>
      <c r="EB7885">
        <v>0</v>
      </c>
      <c r="EC7885">
        <v>0</v>
      </c>
      <c r="ED7885">
        <v>0</v>
      </c>
      <c r="EE7885">
        <v>0</v>
      </c>
      <c r="EF7885">
        <v>0</v>
      </c>
      <c r="EG7885">
        <v>0</v>
      </c>
      <c r="EJ7885">
        <v>7879</v>
      </c>
      <c r="EK7885">
        <v>2449</v>
      </c>
      <c r="EL7885">
        <v>420</v>
      </c>
      <c r="EM7885">
        <v>420</v>
      </c>
      <c r="EN7885">
        <v>7767</v>
      </c>
      <c r="EO7885">
        <v>8837</v>
      </c>
      <c r="ER7885">
        <v>90805</v>
      </c>
      <c r="ES7885">
        <v>153451</v>
      </c>
      <c r="ET7885" t="s">
        <v>171</v>
      </c>
      <c r="EU7885">
        <v>45480</v>
      </c>
      <c r="EV7885">
        <v>90805</v>
      </c>
      <c r="EW7885">
        <v>153451</v>
      </c>
      <c r="EX7885" t="s">
        <v>171</v>
      </c>
      <c r="EY7885">
        <v>45480</v>
      </c>
      <c r="EZ7885">
        <v>90805</v>
      </c>
      <c r="FA7885">
        <v>153451</v>
      </c>
      <c r="FB7885" t="s">
        <v>171</v>
      </c>
      <c r="FC7885">
        <v>45480</v>
      </c>
    </row>
    <row r="7886" spans="1:159" x14ac:dyDescent="0.25">
      <c r="A7886" t="s">
        <v>48904</v>
      </c>
      <c r="B7886" t="s">
        <v>48909</v>
      </c>
      <c r="C7886" t="s">
        <v>48894</v>
      </c>
      <c r="D7886" t="s">
        <v>48894</v>
      </c>
      <c r="E7886" t="s">
        <v>48895</v>
      </c>
      <c r="F7886" t="s">
        <v>48896</v>
      </c>
      <c r="H7886">
        <v>0.21556900000000001</v>
      </c>
      <c r="I7886">
        <v>0</v>
      </c>
      <c r="J7886" s="1">
        <v>6.8321000000000002E-6</v>
      </c>
      <c r="K7886">
        <v>55.337000000000003</v>
      </c>
      <c r="L7886">
        <v>42.3</v>
      </c>
      <c r="M7886">
        <v>55.337000000000003</v>
      </c>
      <c r="N7886">
        <v>0</v>
      </c>
      <c r="O7886">
        <v>0</v>
      </c>
      <c r="Q7886" t="s">
        <v>164</v>
      </c>
      <c r="R7886">
        <v>0</v>
      </c>
      <c r="S7886">
        <v>0</v>
      </c>
      <c r="U7886" t="s">
        <v>164</v>
      </c>
      <c r="V7886">
        <v>0</v>
      </c>
      <c r="W7886">
        <v>0</v>
      </c>
      <c r="Y7886" t="s">
        <v>164</v>
      </c>
      <c r="Z7886">
        <v>0.21556900000000001</v>
      </c>
      <c r="AA7886">
        <v>0</v>
      </c>
      <c r="AB7886" s="1">
        <v>6.8321000000000002E-6</v>
      </c>
      <c r="AC7886">
        <v>55.337000000000003</v>
      </c>
      <c r="AD7886">
        <v>0</v>
      </c>
      <c r="AE7886">
        <v>0</v>
      </c>
      <c r="AG7886" t="s">
        <v>164</v>
      </c>
      <c r="AH7886">
        <v>0</v>
      </c>
      <c r="AI7886">
        <v>0</v>
      </c>
      <c r="AK7886" t="s">
        <v>164</v>
      </c>
      <c r="AL7886">
        <v>0</v>
      </c>
      <c r="AM7886">
        <v>0</v>
      </c>
      <c r="AO7886" t="s">
        <v>164</v>
      </c>
      <c r="AP7886">
        <v>0</v>
      </c>
      <c r="AQ7886">
        <v>0</v>
      </c>
      <c r="AS7886" t="s">
        <v>164</v>
      </c>
      <c r="AT7886">
        <v>0</v>
      </c>
      <c r="AU7886">
        <v>0</v>
      </c>
      <c r="AW7886" t="s">
        <v>164</v>
      </c>
      <c r="AX7886">
        <v>0</v>
      </c>
      <c r="AY7886">
        <v>0</v>
      </c>
      <c r="BA7886" t="s">
        <v>164</v>
      </c>
      <c r="BB7886">
        <v>0</v>
      </c>
      <c r="BC7886">
        <v>0</v>
      </c>
      <c r="BE7886" t="s">
        <v>164</v>
      </c>
      <c r="BF7886">
        <v>0</v>
      </c>
      <c r="BG7886">
        <v>0</v>
      </c>
      <c r="BI7886" t="s">
        <v>164</v>
      </c>
      <c r="BL7886" t="s">
        <v>165</v>
      </c>
      <c r="BM7886" t="s">
        <v>48910</v>
      </c>
      <c r="BN7886" t="s">
        <v>174</v>
      </c>
      <c r="BO7886" t="s">
        <v>175</v>
      </c>
      <c r="BP7886" t="s">
        <v>48907</v>
      </c>
      <c r="BQ7886" t="s">
        <v>48908</v>
      </c>
      <c r="BR7886">
        <v>8</v>
      </c>
      <c r="BS7886">
        <v>3</v>
      </c>
      <c r="BT7886">
        <v>0.71347000000000005</v>
      </c>
      <c r="CG7886">
        <v>0</v>
      </c>
      <c r="CH7886">
        <v>0</v>
      </c>
      <c r="CI7886">
        <v>0</v>
      </c>
      <c r="CJ7886">
        <v>0</v>
      </c>
      <c r="CK7886" t="s">
        <v>164</v>
      </c>
      <c r="CL7886">
        <v>0</v>
      </c>
      <c r="CM7886">
        <v>0</v>
      </c>
      <c r="CN7886">
        <v>0</v>
      </c>
      <c r="CO7886">
        <v>0</v>
      </c>
      <c r="CP7886">
        <v>0</v>
      </c>
      <c r="CQ7886">
        <v>0</v>
      </c>
      <c r="CR7886">
        <v>0</v>
      </c>
      <c r="CS7886">
        <v>0</v>
      </c>
      <c r="CT7886">
        <v>0</v>
      </c>
      <c r="CU7886">
        <v>0</v>
      </c>
      <c r="CV7886">
        <v>0</v>
      </c>
      <c r="CW7886">
        <v>0</v>
      </c>
      <c r="CX7886">
        <v>0</v>
      </c>
      <c r="CY7886">
        <v>0</v>
      </c>
      <c r="CZ7886">
        <v>0</v>
      </c>
      <c r="DA7886">
        <v>0</v>
      </c>
      <c r="DB7886">
        <v>0</v>
      </c>
      <c r="DC7886">
        <v>0</v>
      </c>
      <c r="DD7886">
        <v>0</v>
      </c>
      <c r="DE7886">
        <v>0</v>
      </c>
      <c r="DF7886">
        <v>0</v>
      </c>
      <c r="DG7886">
        <v>0</v>
      </c>
      <c r="DH7886">
        <v>0</v>
      </c>
      <c r="DI7886">
        <v>0</v>
      </c>
      <c r="DJ7886">
        <v>0</v>
      </c>
      <c r="DK7886">
        <v>0</v>
      </c>
      <c r="DL7886">
        <v>0</v>
      </c>
      <c r="DM7886">
        <v>0</v>
      </c>
      <c r="DN7886">
        <v>0</v>
      </c>
      <c r="DO7886">
        <v>0</v>
      </c>
      <c r="DP7886">
        <v>0</v>
      </c>
      <c r="DQ7886">
        <v>0</v>
      </c>
      <c r="DR7886">
        <v>0</v>
      </c>
      <c r="DS7886">
        <v>0</v>
      </c>
      <c r="DT7886">
        <v>0</v>
      </c>
      <c r="DU7886">
        <v>0</v>
      </c>
      <c r="DV7886">
        <v>0</v>
      </c>
      <c r="DW7886">
        <v>0</v>
      </c>
      <c r="DX7886">
        <v>0</v>
      </c>
      <c r="DY7886">
        <v>0</v>
      </c>
      <c r="DZ7886">
        <v>0</v>
      </c>
      <c r="EA7886">
        <v>0</v>
      </c>
      <c r="EB7886">
        <v>0</v>
      </c>
      <c r="EC7886">
        <v>0</v>
      </c>
      <c r="ED7886">
        <v>0</v>
      </c>
      <c r="EE7886">
        <v>0</v>
      </c>
      <c r="EF7886">
        <v>0</v>
      </c>
      <c r="EG7886">
        <v>0</v>
      </c>
      <c r="EJ7886">
        <v>7880</v>
      </c>
      <c r="EK7886">
        <v>2449</v>
      </c>
      <c r="EL7886">
        <v>421</v>
      </c>
      <c r="EM7886">
        <v>421</v>
      </c>
      <c r="EN7886">
        <v>7767</v>
      </c>
      <c r="EO7886">
        <v>8837</v>
      </c>
      <c r="ER7886">
        <v>90805</v>
      </c>
      <c r="ES7886">
        <v>153451</v>
      </c>
      <c r="ET7886" t="s">
        <v>171</v>
      </c>
      <c r="EU7886">
        <v>45480</v>
      </c>
      <c r="EV7886">
        <v>90805</v>
      </c>
      <c r="EW7886">
        <v>153451</v>
      </c>
      <c r="EX7886" t="s">
        <v>171</v>
      </c>
      <c r="EY7886">
        <v>45480</v>
      </c>
      <c r="EZ7886">
        <v>90805</v>
      </c>
      <c r="FA7886">
        <v>153451</v>
      </c>
      <c r="FB7886" t="s">
        <v>171</v>
      </c>
      <c r="FC7886">
        <v>45480</v>
      </c>
    </row>
    <row r="7887" spans="1:159" x14ac:dyDescent="0.25">
      <c r="A7887" t="s">
        <v>48904</v>
      </c>
      <c r="B7887" t="s">
        <v>48911</v>
      </c>
      <c r="C7887" t="s">
        <v>48894</v>
      </c>
      <c r="D7887" t="s">
        <v>48894</v>
      </c>
      <c r="E7887" t="s">
        <v>48895</v>
      </c>
      <c r="F7887" t="s">
        <v>48896</v>
      </c>
      <c r="H7887">
        <v>0.21556900000000001</v>
      </c>
      <c r="I7887">
        <v>0</v>
      </c>
      <c r="J7887" s="1">
        <v>6.8321000000000002E-6</v>
      </c>
      <c r="K7887">
        <v>55.337000000000003</v>
      </c>
      <c r="L7887">
        <v>42.3</v>
      </c>
      <c r="M7887">
        <v>55.337000000000003</v>
      </c>
      <c r="N7887">
        <v>0</v>
      </c>
      <c r="O7887">
        <v>0</v>
      </c>
      <c r="Q7887" t="s">
        <v>164</v>
      </c>
      <c r="R7887">
        <v>0</v>
      </c>
      <c r="S7887">
        <v>0</v>
      </c>
      <c r="U7887" t="s">
        <v>164</v>
      </c>
      <c r="V7887">
        <v>0</v>
      </c>
      <c r="W7887">
        <v>0</v>
      </c>
      <c r="Y7887" t="s">
        <v>164</v>
      </c>
      <c r="Z7887">
        <v>0.21556900000000001</v>
      </c>
      <c r="AA7887">
        <v>0</v>
      </c>
      <c r="AB7887" s="1">
        <v>6.8321000000000002E-6</v>
      </c>
      <c r="AC7887">
        <v>55.337000000000003</v>
      </c>
      <c r="AD7887">
        <v>0</v>
      </c>
      <c r="AE7887">
        <v>0</v>
      </c>
      <c r="AG7887" t="s">
        <v>164</v>
      </c>
      <c r="AH7887">
        <v>0</v>
      </c>
      <c r="AI7887">
        <v>0</v>
      </c>
      <c r="AK7887" t="s">
        <v>164</v>
      </c>
      <c r="AL7887">
        <v>0</v>
      </c>
      <c r="AM7887">
        <v>0</v>
      </c>
      <c r="AO7887" t="s">
        <v>164</v>
      </c>
      <c r="AP7887">
        <v>0</v>
      </c>
      <c r="AQ7887">
        <v>0</v>
      </c>
      <c r="AS7887" t="s">
        <v>164</v>
      </c>
      <c r="AT7887">
        <v>0</v>
      </c>
      <c r="AU7887">
        <v>0</v>
      </c>
      <c r="AW7887" t="s">
        <v>164</v>
      </c>
      <c r="AX7887">
        <v>0</v>
      </c>
      <c r="AY7887">
        <v>0</v>
      </c>
      <c r="BA7887" t="s">
        <v>164</v>
      </c>
      <c r="BB7887">
        <v>0</v>
      </c>
      <c r="BC7887">
        <v>0</v>
      </c>
      <c r="BE7887" t="s">
        <v>164</v>
      </c>
      <c r="BF7887">
        <v>0</v>
      </c>
      <c r="BG7887">
        <v>0</v>
      </c>
      <c r="BI7887" t="s">
        <v>164</v>
      </c>
      <c r="BL7887" t="s">
        <v>165</v>
      </c>
      <c r="BM7887" t="s">
        <v>48912</v>
      </c>
      <c r="BN7887" t="s">
        <v>174</v>
      </c>
      <c r="BO7887" t="s">
        <v>175</v>
      </c>
      <c r="BP7887" t="s">
        <v>48907</v>
      </c>
      <c r="BQ7887" t="s">
        <v>48908</v>
      </c>
      <c r="BR7887">
        <v>13</v>
      </c>
      <c r="BS7887">
        <v>3</v>
      </c>
      <c r="BT7887">
        <v>0.71347000000000005</v>
      </c>
      <c r="CG7887">
        <v>0</v>
      </c>
      <c r="CH7887">
        <v>0</v>
      </c>
      <c r="CI7887">
        <v>0</v>
      </c>
      <c r="CJ7887">
        <v>0</v>
      </c>
      <c r="CK7887" t="s">
        <v>164</v>
      </c>
      <c r="CL7887">
        <v>0</v>
      </c>
      <c r="CM7887">
        <v>0</v>
      </c>
      <c r="CN7887">
        <v>0</v>
      </c>
      <c r="CO7887">
        <v>0</v>
      </c>
      <c r="CP7887">
        <v>0</v>
      </c>
      <c r="CQ7887">
        <v>0</v>
      </c>
      <c r="CR7887">
        <v>0</v>
      </c>
      <c r="CS7887">
        <v>0</v>
      </c>
      <c r="CT7887">
        <v>0</v>
      </c>
      <c r="CU7887">
        <v>0</v>
      </c>
      <c r="CV7887">
        <v>0</v>
      </c>
      <c r="CW7887">
        <v>0</v>
      </c>
      <c r="CX7887">
        <v>0</v>
      </c>
      <c r="CY7887">
        <v>0</v>
      </c>
      <c r="CZ7887">
        <v>0</v>
      </c>
      <c r="DA7887">
        <v>0</v>
      </c>
      <c r="DB7887">
        <v>0</v>
      </c>
      <c r="DC7887">
        <v>0</v>
      </c>
      <c r="DD7887">
        <v>0</v>
      </c>
      <c r="DE7887">
        <v>0</v>
      </c>
      <c r="DF7887">
        <v>0</v>
      </c>
      <c r="DG7887">
        <v>0</v>
      </c>
      <c r="DH7887">
        <v>0</v>
      </c>
      <c r="DI7887">
        <v>0</v>
      </c>
      <c r="DJ7887">
        <v>0</v>
      </c>
      <c r="DK7887">
        <v>0</v>
      </c>
      <c r="DL7887">
        <v>0</v>
      </c>
      <c r="DM7887">
        <v>0</v>
      </c>
      <c r="DN7887">
        <v>0</v>
      </c>
      <c r="DO7887">
        <v>0</v>
      </c>
      <c r="DP7887">
        <v>0</v>
      </c>
      <c r="DQ7887">
        <v>0</v>
      </c>
      <c r="DR7887">
        <v>0</v>
      </c>
      <c r="DS7887">
        <v>0</v>
      </c>
      <c r="DT7887">
        <v>0</v>
      </c>
      <c r="DU7887">
        <v>0</v>
      </c>
      <c r="DV7887">
        <v>0</v>
      </c>
      <c r="DW7887">
        <v>0</v>
      </c>
      <c r="DX7887">
        <v>0</v>
      </c>
      <c r="DY7887">
        <v>0</v>
      </c>
      <c r="DZ7887">
        <v>0</v>
      </c>
      <c r="EA7887">
        <v>0</v>
      </c>
      <c r="EB7887">
        <v>0</v>
      </c>
      <c r="EC7887">
        <v>0</v>
      </c>
      <c r="ED7887">
        <v>0</v>
      </c>
      <c r="EE7887">
        <v>0</v>
      </c>
      <c r="EF7887">
        <v>0</v>
      </c>
      <c r="EG7887">
        <v>0</v>
      </c>
      <c r="EJ7887">
        <v>7881</v>
      </c>
      <c r="EK7887">
        <v>2449</v>
      </c>
      <c r="EL7887">
        <v>426</v>
      </c>
      <c r="EM7887">
        <v>426</v>
      </c>
      <c r="EN7887">
        <v>7767</v>
      </c>
      <c r="EO7887">
        <v>8837</v>
      </c>
      <c r="ER7887">
        <v>90805</v>
      </c>
      <c r="ES7887">
        <v>153451</v>
      </c>
      <c r="ET7887" t="s">
        <v>171</v>
      </c>
      <c r="EU7887">
        <v>45480</v>
      </c>
      <c r="EV7887">
        <v>90805</v>
      </c>
      <c r="EW7887">
        <v>153451</v>
      </c>
      <c r="EX7887" t="s">
        <v>171</v>
      </c>
      <c r="EY7887">
        <v>45480</v>
      </c>
      <c r="EZ7887">
        <v>90805</v>
      </c>
      <c r="FA7887">
        <v>153451</v>
      </c>
      <c r="FB7887" t="s">
        <v>171</v>
      </c>
      <c r="FC7887">
        <v>45480</v>
      </c>
    </row>
    <row r="7888" spans="1:159" x14ac:dyDescent="0.25">
      <c r="A7888" t="s">
        <v>48913</v>
      </c>
      <c r="B7888">
        <v>2478</v>
      </c>
      <c r="C7888" t="s">
        <v>48913</v>
      </c>
      <c r="D7888" t="s">
        <v>48913</v>
      </c>
      <c r="E7888" t="s">
        <v>48914</v>
      </c>
      <c r="F7888" t="s">
        <v>48915</v>
      </c>
      <c r="H7888">
        <v>0.96826100000000004</v>
      </c>
      <c r="I7888">
        <v>14.898</v>
      </c>
      <c r="J7888" s="1">
        <v>4.5387E-14</v>
      </c>
      <c r="K7888">
        <v>81.311999999999998</v>
      </c>
      <c r="L7888">
        <v>71.897000000000006</v>
      </c>
      <c r="M7888">
        <v>76.712999999999994</v>
      </c>
      <c r="N7888">
        <v>0.96660100000000004</v>
      </c>
      <c r="O7888">
        <v>16.575700000000001</v>
      </c>
      <c r="P7888" s="1">
        <v>1.21684E-5</v>
      </c>
      <c r="Q7888">
        <v>49.31</v>
      </c>
      <c r="R7888">
        <v>0.60571299999999995</v>
      </c>
      <c r="S7888">
        <v>7.88781</v>
      </c>
      <c r="T7888" s="1">
        <v>1.0728E-5</v>
      </c>
      <c r="U7888">
        <v>45.607999999999997</v>
      </c>
      <c r="V7888">
        <v>0.83107500000000001</v>
      </c>
      <c r="W7888">
        <v>7.7686200000000003</v>
      </c>
      <c r="X7888" s="1">
        <v>1.287E-13</v>
      </c>
      <c r="Y7888">
        <v>79.510999999999996</v>
      </c>
      <c r="Z7888">
        <v>0.90210800000000002</v>
      </c>
      <c r="AA7888">
        <v>9.8469499999999996</v>
      </c>
      <c r="AB7888" s="1">
        <v>2.8039399999999999E-7</v>
      </c>
      <c r="AC7888">
        <v>56.146999999999998</v>
      </c>
      <c r="AD7888">
        <v>0.92300099999999996</v>
      </c>
      <c r="AE7888">
        <v>10.834</v>
      </c>
      <c r="AF7888" s="1">
        <v>8.2536300000000002E-9</v>
      </c>
      <c r="AG7888">
        <v>68.513000000000005</v>
      </c>
      <c r="AH7888">
        <v>0</v>
      </c>
      <c r="AI7888">
        <v>0</v>
      </c>
      <c r="AK7888" t="s">
        <v>164</v>
      </c>
      <c r="AL7888">
        <v>0.86340399999999995</v>
      </c>
      <c r="AM7888">
        <v>9.5770900000000001</v>
      </c>
      <c r="AN7888" s="1">
        <v>9.0169700000000005E-5</v>
      </c>
      <c r="AO7888">
        <v>41.091999999999999</v>
      </c>
      <c r="AP7888">
        <v>0.81589699999999998</v>
      </c>
      <c r="AQ7888">
        <v>8.3575900000000001</v>
      </c>
      <c r="AR7888" s="1">
        <v>1.1054700000000001E-8</v>
      </c>
      <c r="AS7888">
        <v>60.564</v>
      </c>
      <c r="AT7888">
        <v>0.79390000000000005</v>
      </c>
      <c r="AU7888">
        <v>7.8180300000000003</v>
      </c>
      <c r="AV7888" s="1">
        <v>3.5419799999999998E-7</v>
      </c>
      <c r="AW7888">
        <v>51.819000000000003</v>
      </c>
      <c r="AX7888">
        <v>0.96826100000000004</v>
      </c>
      <c r="AY7888">
        <v>14.898</v>
      </c>
      <c r="AZ7888" s="1">
        <v>4.5387E-14</v>
      </c>
      <c r="BA7888">
        <v>81.311999999999998</v>
      </c>
      <c r="BF7888">
        <v>0.81957800000000003</v>
      </c>
      <c r="BG7888">
        <v>8.44008</v>
      </c>
      <c r="BH7888" s="1">
        <v>8.2643299999999995E-5</v>
      </c>
      <c r="BI7888">
        <v>41.643999999999998</v>
      </c>
      <c r="BK7888">
        <v>1</v>
      </c>
      <c r="BL7888" t="s">
        <v>165</v>
      </c>
      <c r="BM7888" t="s">
        <v>48916</v>
      </c>
      <c r="BN7888" t="s">
        <v>167</v>
      </c>
      <c r="BO7888" t="s">
        <v>195</v>
      </c>
      <c r="BP7888" t="s">
        <v>48917</v>
      </c>
      <c r="BQ7888" t="s">
        <v>48918</v>
      </c>
      <c r="BR7888">
        <v>3</v>
      </c>
      <c r="BS7888">
        <v>2</v>
      </c>
      <c r="BT7888">
        <v>0.41269</v>
      </c>
      <c r="BU7888" t="s">
        <v>199</v>
      </c>
      <c r="BV7888" t="s">
        <v>199</v>
      </c>
      <c r="BW7888" t="s">
        <v>199</v>
      </c>
      <c r="BX7888" t="s">
        <v>199</v>
      </c>
      <c r="BY7888" t="s">
        <v>199</v>
      </c>
      <c r="BZ7888" t="s">
        <v>198</v>
      </c>
      <c r="CA7888" t="s">
        <v>199</v>
      </c>
      <c r="CB7888" t="s">
        <v>199</v>
      </c>
      <c r="CC7888" t="s">
        <v>199</v>
      </c>
      <c r="CD7888" t="s">
        <v>199</v>
      </c>
      <c r="CF7888" t="s">
        <v>199</v>
      </c>
      <c r="CG7888">
        <v>408590000</v>
      </c>
      <c r="CH7888">
        <v>408590000</v>
      </c>
      <c r="CI7888">
        <v>0</v>
      </c>
      <c r="CJ7888">
        <v>0</v>
      </c>
      <c r="CK7888" t="s">
        <v>164</v>
      </c>
      <c r="CL7888">
        <v>23774000</v>
      </c>
      <c r="CM7888">
        <v>39873000</v>
      </c>
      <c r="CN7888">
        <v>34804000</v>
      </c>
      <c r="CO7888">
        <v>34383000</v>
      </c>
      <c r="CP7888">
        <v>29618000</v>
      </c>
      <c r="CQ7888">
        <v>13833000</v>
      </c>
      <c r="CR7888">
        <v>26961000</v>
      </c>
      <c r="CS7888">
        <v>22711000</v>
      </c>
      <c r="CT7888">
        <v>27384000</v>
      </c>
      <c r="CU7888">
        <v>33077000</v>
      </c>
      <c r="CV7888">
        <v>0</v>
      </c>
      <c r="CW7888">
        <v>18393000</v>
      </c>
      <c r="CX7888">
        <v>23774000</v>
      </c>
      <c r="CY7888">
        <v>0</v>
      </c>
      <c r="CZ7888">
        <v>0</v>
      </c>
      <c r="DA7888">
        <v>39873000</v>
      </c>
      <c r="DB7888">
        <v>0</v>
      </c>
      <c r="DC7888">
        <v>0</v>
      </c>
      <c r="DD7888">
        <v>34804000</v>
      </c>
      <c r="DE7888">
        <v>0</v>
      </c>
      <c r="DF7888">
        <v>0</v>
      </c>
      <c r="DG7888">
        <v>34383000</v>
      </c>
      <c r="DH7888">
        <v>0</v>
      </c>
      <c r="DI7888">
        <v>0</v>
      </c>
      <c r="DJ7888">
        <v>29618000</v>
      </c>
      <c r="DK7888">
        <v>0</v>
      </c>
      <c r="DL7888">
        <v>0</v>
      </c>
      <c r="DM7888">
        <v>13833000</v>
      </c>
      <c r="DN7888">
        <v>0</v>
      </c>
      <c r="DO7888">
        <v>0</v>
      </c>
      <c r="DP7888">
        <v>26961000</v>
      </c>
      <c r="DQ7888">
        <v>0</v>
      </c>
      <c r="DR7888">
        <v>0</v>
      </c>
      <c r="DS7888">
        <v>22711000</v>
      </c>
      <c r="DT7888">
        <v>0</v>
      </c>
      <c r="DU7888">
        <v>0</v>
      </c>
      <c r="DV7888">
        <v>27384000</v>
      </c>
      <c r="DW7888">
        <v>0</v>
      </c>
      <c r="DX7888">
        <v>0</v>
      </c>
      <c r="DY7888">
        <v>33077000</v>
      </c>
      <c r="DZ7888">
        <v>0</v>
      </c>
      <c r="EA7888">
        <v>0</v>
      </c>
      <c r="EB7888">
        <v>0</v>
      </c>
      <c r="EC7888">
        <v>0</v>
      </c>
      <c r="ED7888">
        <v>0</v>
      </c>
      <c r="EE7888">
        <v>18393000</v>
      </c>
      <c r="EF7888">
        <v>0</v>
      </c>
      <c r="EG7888">
        <v>0</v>
      </c>
      <c r="EJ7888">
        <v>7882</v>
      </c>
      <c r="EK7888">
        <v>2450</v>
      </c>
      <c r="EL7888">
        <v>2478</v>
      </c>
      <c r="EM7888">
        <v>2478</v>
      </c>
      <c r="EN7888">
        <v>7125</v>
      </c>
      <c r="EO7888">
        <v>8061</v>
      </c>
      <c r="EP7888" t="s">
        <v>48919</v>
      </c>
      <c r="EQ7888" t="s">
        <v>48920</v>
      </c>
      <c r="ER7888">
        <v>83473</v>
      </c>
      <c r="ES7888">
        <v>142016</v>
      </c>
      <c r="ET7888" t="s">
        <v>217</v>
      </c>
      <c r="EU7888">
        <v>100123</v>
      </c>
      <c r="EV7888">
        <v>83472</v>
      </c>
      <c r="EW7888">
        <v>142014</v>
      </c>
      <c r="EX7888" t="s">
        <v>217</v>
      </c>
      <c r="EY7888">
        <v>100083</v>
      </c>
      <c r="EZ7888">
        <v>83472</v>
      </c>
      <c r="FA7888">
        <v>142014</v>
      </c>
      <c r="FB7888" t="s">
        <v>217</v>
      </c>
      <c r="FC7888">
        <v>100083</v>
      </c>
    </row>
    <row r="7889" spans="1:159" x14ac:dyDescent="0.25">
      <c r="A7889" t="s">
        <v>48913</v>
      </c>
      <c r="B7889">
        <v>2481</v>
      </c>
      <c r="C7889" t="s">
        <v>48913</v>
      </c>
      <c r="D7889" t="s">
        <v>48913</v>
      </c>
      <c r="E7889" t="s">
        <v>48914</v>
      </c>
      <c r="F7889" t="s">
        <v>48915</v>
      </c>
      <c r="H7889">
        <v>0.48108699999999999</v>
      </c>
      <c r="I7889">
        <v>0.55651200000000001</v>
      </c>
      <c r="J7889" s="1">
        <v>4.4443300000000001E-9</v>
      </c>
      <c r="K7889">
        <v>67.430000000000007</v>
      </c>
      <c r="L7889">
        <v>57.85</v>
      </c>
      <c r="M7889">
        <v>67.430000000000007</v>
      </c>
      <c r="N7889">
        <v>0.48108699999999999</v>
      </c>
      <c r="O7889">
        <v>0.55651200000000001</v>
      </c>
      <c r="P7889" s="1">
        <v>4.4443300000000001E-9</v>
      </c>
      <c r="Q7889">
        <v>67.430000000000007</v>
      </c>
      <c r="AH7889">
        <v>0</v>
      </c>
      <c r="AI7889">
        <v>0</v>
      </c>
      <c r="AK7889" t="s">
        <v>164</v>
      </c>
      <c r="AP7889">
        <v>0.46667500000000001</v>
      </c>
      <c r="AQ7889">
        <v>0</v>
      </c>
      <c r="AR7889" s="1">
        <v>1.1054700000000001E-8</v>
      </c>
      <c r="AS7889">
        <v>60.564</v>
      </c>
      <c r="AT7889">
        <v>0.46276</v>
      </c>
      <c r="AU7889">
        <v>0</v>
      </c>
      <c r="AV7889" s="1">
        <v>3.5419799999999998E-7</v>
      </c>
      <c r="AW7889">
        <v>51.819000000000003</v>
      </c>
      <c r="BL7889" t="s">
        <v>165</v>
      </c>
      <c r="BM7889" t="s">
        <v>48921</v>
      </c>
      <c r="BN7889" t="s">
        <v>167</v>
      </c>
      <c r="BO7889" t="s">
        <v>186</v>
      </c>
      <c r="BP7889" t="s">
        <v>48922</v>
      </c>
      <c r="BQ7889" t="s">
        <v>48923</v>
      </c>
      <c r="BR7889">
        <v>6</v>
      </c>
      <c r="BS7889">
        <v>3</v>
      </c>
      <c r="BT7889">
        <v>0.37687999999999999</v>
      </c>
      <c r="CG7889">
        <v>0</v>
      </c>
      <c r="CH7889">
        <v>0</v>
      </c>
      <c r="CI7889">
        <v>0</v>
      </c>
      <c r="CJ7889">
        <v>0</v>
      </c>
      <c r="CK7889" t="s">
        <v>164</v>
      </c>
      <c r="CL7889">
        <v>0</v>
      </c>
      <c r="CM7889">
        <v>0</v>
      </c>
      <c r="CN7889">
        <v>0</v>
      </c>
      <c r="CO7889">
        <v>0</v>
      </c>
      <c r="CP7889">
        <v>0</v>
      </c>
      <c r="CQ7889">
        <v>0</v>
      </c>
      <c r="CR7889">
        <v>0</v>
      </c>
      <c r="CS7889">
        <v>0</v>
      </c>
      <c r="CT7889">
        <v>0</v>
      </c>
      <c r="CU7889">
        <v>0</v>
      </c>
      <c r="CV7889">
        <v>0</v>
      </c>
      <c r="CW7889">
        <v>0</v>
      </c>
      <c r="CX7889">
        <v>0</v>
      </c>
      <c r="CY7889">
        <v>0</v>
      </c>
      <c r="CZ7889">
        <v>0</v>
      </c>
      <c r="DA7889">
        <v>0</v>
      </c>
      <c r="DB7889">
        <v>0</v>
      </c>
      <c r="DC7889">
        <v>0</v>
      </c>
      <c r="DD7889">
        <v>0</v>
      </c>
      <c r="DE7889">
        <v>0</v>
      </c>
      <c r="DF7889">
        <v>0</v>
      </c>
      <c r="DG7889">
        <v>0</v>
      </c>
      <c r="DH7889">
        <v>0</v>
      </c>
      <c r="DI7889">
        <v>0</v>
      </c>
      <c r="DJ7889">
        <v>0</v>
      </c>
      <c r="DK7889">
        <v>0</v>
      </c>
      <c r="DL7889">
        <v>0</v>
      </c>
      <c r="DM7889">
        <v>0</v>
      </c>
      <c r="DN7889">
        <v>0</v>
      </c>
      <c r="DO7889">
        <v>0</v>
      </c>
      <c r="DP7889">
        <v>0</v>
      </c>
      <c r="DQ7889">
        <v>0</v>
      </c>
      <c r="DR7889">
        <v>0</v>
      </c>
      <c r="DS7889">
        <v>0</v>
      </c>
      <c r="DT7889">
        <v>0</v>
      </c>
      <c r="DU7889">
        <v>0</v>
      </c>
      <c r="DV7889">
        <v>0</v>
      </c>
      <c r="DW7889">
        <v>0</v>
      </c>
      <c r="DX7889">
        <v>0</v>
      </c>
      <c r="DY7889">
        <v>0</v>
      </c>
      <c r="DZ7889">
        <v>0</v>
      </c>
      <c r="EA7889">
        <v>0</v>
      </c>
      <c r="EB7889">
        <v>0</v>
      </c>
      <c r="EC7889">
        <v>0</v>
      </c>
      <c r="ED7889">
        <v>0</v>
      </c>
      <c r="EE7889">
        <v>0</v>
      </c>
      <c r="EF7889">
        <v>0</v>
      </c>
      <c r="EG7889">
        <v>0</v>
      </c>
      <c r="EJ7889">
        <v>7883</v>
      </c>
      <c r="EK7889">
        <v>2450</v>
      </c>
      <c r="EL7889">
        <v>2481</v>
      </c>
      <c r="EM7889">
        <v>2481</v>
      </c>
      <c r="EN7889">
        <v>7125</v>
      </c>
      <c r="EO7889">
        <v>8061</v>
      </c>
      <c r="ER7889">
        <v>83483</v>
      </c>
      <c r="ES7889">
        <v>142029</v>
      </c>
      <c r="ET7889" t="s">
        <v>189</v>
      </c>
      <c r="EU7889">
        <v>99162</v>
      </c>
      <c r="EV7889">
        <v>83483</v>
      </c>
      <c r="EW7889">
        <v>142029</v>
      </c>
      <c r="EX7889" t="s">
        <v>189</v>
      </c>
      <c r="EY7889">
        <v>99162</v>
      </c>
      <c r="EZ7889">
        <v>83483</v>
      </c>
      <c r="FA7889">
        <v>142029</v>
      </c>
      <c r="FB7889" t="s">
        <v>189</v>
      </c>
      <c r="FC7889">
        <v>99162</v>
      </c>
    </row>
    <row r="7890" spans="1:159" x14ac:dyDescent="0.25">
      <c r="A7890" t="s">
        <v>48924</v>
      </c>
      <c r="B7890" t="s">
        <v>48925</v>
      </c>
      <c r="C7890" t="s">
        <v>48926</v>
      </c>
      <c r="D7890" t="s">
        <v>48926</v>
      </c>
      <c r="E7890" t="s">
        <v>48927</v>
      </c>
      <c r="F7890" t="s">
        <v>48928</v>
      </c>
      <c r="H7890">
        <v>0.99142799999999998</v>
      </c>
      <c r="I7890">
        <v>20.631900000000002</v>
      </c>
      <c r="J7890">
        <v>1.77276E-2</v>
      </c>
      <c r="K7890">
        <v>48.756</v>
      </c>
      <c r="L7890">
        <v>32.201000000000001</v>
      </c>
      <c r="M7890">
        <v>40.268000000000001</v>
      </c>
      <c r="R7890">
        <v>0.98742200000000002</v>
      </c>
      <c r="S7890">
        <v>18.948899999999998</v>
      </c>
      <c r="T7890">
        <v>1.77276E-2</v>
      </c>
      <c r="U7890">
        <v>48.756</v>
      </c>
      <c r="V7890">
        <v>0</v>
      </c>
      <c r="W7890">
        <v>0</v>
      </c>
      <c r="Y7890" t="s">
        <v>164</v>
      </c>
      <c r="Z7890">
        <v>0</v>
      </c>
      <c r="AA7890">
        <v>0</v>
      </c>
      <c r="AC7890" t="s">
        <v>164</v>
      </c>
      <c r="AL7890">
        <v>0.99142799999999998</v>
      </c>
      <c r="AM7890">
        <v>20.631900000000002</v>
      </c>
      <c r="AN7890">
        <v>4.05026E-2</v>
      </c>
      <c r="AO7890">
        <v>40.268000000000001</v>
      </c>
      <c r="AP7890">
        <v>0</v>
      </c>
      <c r="AQ7890">
        <v>0</v>
      </c>
      <c r="AS7890" t="s">
        <v>164</v>
      </c>
      <c r="AT7890">
        <v>0</v>
      </c>
      <c r="AU7890">
        <v>0</v>
      </c>
      <c r="AW7890" t="s">
        <v>164</v>
      </c>
      <c r="AX7890">
        <v>0</v>
      </c>
      <c r="AY7890">
        <v>0</v>
      </c>
      <c r="BA7890" t="s">
        <v>164</v>
      </c>
      <c r="BB7890">
        <v>0</v>
      </c>
      <c r="BC7890">
        <v>0</v>
      </c>
      <c r="BE7890" t="s">
        <v>164</v>
      </c>
      <c r="BF7890">
        <v>0</v>
      </c>
      <c r="BG7890">
        <v>0</v>
      </c>
      <c r="BI7890" t="s">
        <v>164</v>
      </c>
      <c r="BK7890">
        <v>1</v>
      </c>
      <c r="BL7890" t="s">
        <v>165</v>
      </c>
      <c r="BM7890" t="s">
        <v>48929</v>
      </c>
      <c r="BN7890" t="s">
        <v>167</v>
      </c>
      <c r="BO7890" t="s">
        <v>12715</v>
      </c>
      <c r="BP7890" t="s">
        <v>48930</v>
      </c>
      <c r="BQ7890" t="s">
        <v>48931</v>
      </c>
      <c r="BR7890">
        <v>2</v>
      </c>
      <c r="BS7890">
        <v>2</v>
      </c>
      <c r="BT7890">
        <v>9.3725000000000003E-2</v>
      </c>
      <c r="BV7890" t="s">
        <v>199</v>
      </c>
      <c r="BW7890" t="s">
        <v>198</v>
      </c>
      <c r="BX7890" t="s">
        <v>198</v>
      </c>
      <c r="CA7890" t="s">
        <v>199</v>
      </c>
      <c r="CB7890" t="s">
        <v>198</v>
      </c>
      <c r="CC7890" t="s">
        <v>198</v>
      </c>
      <c r="CD7890" t="s">
        <v>198</v>
      </c>
      <c r="CE7890" t="s">
        <v>198</v>
      </c>
      <c r="CF7890" t="s">
        <v>198</v>
      </c>
      <c r="CG7890">
        <v>127490000</v>
      </c>
      <c r="CH7890">
        <v>127490000</v>
      </c>
      <c r="CI7890">
        <v>0</v>
      </c>
      <c r="CJ7890">
        <v>0</v>
      </c>
      <c r="CK7890" t="s">
        <v>164</v>
      </c>
      <c r="CL7890">
        <v>0</v>
      </c>
      <c r="CM7890">
        <v>13116000</v>
      </c>
      <c r="CN7890">
        <v>15078000</v>
      </c>
      <c r="CO7890">
        <v>18959000</v>
      </c>
      <c r="CP7890">
        <v>0</v>
      </c>
      <c r="CQ7890">
        <v>0</v>
      </c>
      <c r="CR7890">
        <v>13185000</v>
      </c>
      <c r="CS7890">
        <v>11438000</v>
      </c>
      <c r="CT7890">
        <v>14118000</v>
      </c>
      <c r="CU7890">
        <v>17609000</v>
      </c>
      <c r="CV7890">
        <v>15897000</v>
      </c>
      <c r="CW7890">
        <v>8093300</v>
      </c>
      <c r="CX7890">
        <v>0</v>
      </c>
      <c r="CY7890">
        <v>0</v>
      </c>
      <c r="CZ7890">
        <v>0</v>
      </c>
      <c r="DA7890">
        <v>13116000</v>
      </c>
      <c r="DB7890">
        <v>0</v>
      </c>
      <c r="DC7890">
        <v>0</v>
      </c>
      <c r="DD7890">
        <v>15078000</v>
      </c>
      <c r="DE7890">
        <v>0</v>
      </c>
      <c r="DF7890">
        <v>0</v>
      </c>
      <c r="DG7890">
        <v>18959000</v>
      </c>
      <c r="DH7890">
        <v>0</v>
      </c>
      <c r="DI7890">
        <v>0</v>
      </c>
      <c r="DJ7890">
        <v>0</v>
      </c>
      <c r="DK7890">
        <v>0</v>
      </c>
      <c r="DL7890">
        <v>0</v>
      </c>
      <c r="DM7890">
        <v>0</v>
      </c>
      <c r="DN7890">
        <v>0</v>
      </c>
      <c r="DO7890">
        <v>0</v>
      </c>
      <c r="DP7890">
        <v>13185000</v>
      </c>
      <c r="DQ7890">
        <v>0</v>
      </c>
      <c r="DR7890">
        <v>0</v>
      </c>
      <c r="DS7890">
        <v>11438000</v>
      </c>
      <c r="DT7890">
        <v>0</v>
      </c>
      <c r="DU7890">
        <v>0</v>
      </c>
      <c r="DV7890">
        <v>14118000</v>
      </c>
      <c r="DW7890">
        <v>0</v>
      </c>
      <c r="DX7890">
        <v>0</v>
      </c>
      <c r="DY7890">
        <v>17609000</v>
      </c>
      <c r="DZ7890">
        <v>0</v>
      </c>
      <c r="EA7890">
        <v>0</v>
      </c>
      <c r="EB7890">
        <v>15897000</v>
      </c>
      <c r="EC7890">
        <v>0</v>
      </c>
      <c r="ED7890">
        <v>0</v>
      </c>
      <c r="EE7890">
        <v>8093300</v>
      </c>
      <c r="EF7890">
        <v>0</v>
      </c>
      <c r="EG7890">
        <v>0</v>
      </c>
      <c r="EJ7890">
        <v>7884</v>
      </c>
      <c r="EK7890">
        <v>2451</v>
      </c>
      <c r="EL7890">
        <v>255</v>
      </c>
      <c r="EM7890">
        <v>255</v>
      </c>
      <c r="EN7890">
        <v>6870</v>
      </c>
      <c r="EO7890">
        <v>7768</v>
      </c>
      <c r="EP7890" t="s">
        <v>48932</v>
      </c>
      <c r="EQ7890" t="s">
        <v>48933</v>
      </c>
      <c r="ER7890">
        <v>80371</v>
      </c>
      <c r="ES7890">
        <v>137496</v>
      </c>
      <c r="ET7890" t="s">
        <v>261</v>
      </c>
      <c r="EU7890">
        <v>50974</v>
      </c>
      <c r="EV7890">
        <v>80372</v>
      </c>
      <c r="EW7890">
        <v>137497</v>
      </c>
      <c r="EX7890" t="s">
        <v>369</v>
      </c>
      <c r="EY7890">
        <v>50748</v>
      </c>
      <c r="EZ7890">
        <v>80372</v>
      </c>
      <c r="FA7890">
        <v>137497</v>
      </c>
      <c r="FB7890" t="s">
        <v>369</v>
      </c>
      <c r="FC7890">
        <v>50748</v>
      </c>
    </row>
    <row r="7891" spans="1:159" x14ac:dyDescent="0.25">
      <c r="A7891" t="s">
        <v>48934</v>
      </c>
      <c r="B7891" t="s">
        <v>48935</v>
      </c>
      <c r="C7891" t="s">
        <v>48936</v>
      </c>
      <c r="D7891" t="s">
        <v>48936</v>
      </c>
      <c r="E7891" t="s">
        <v>48937</v>
      </c>
      <c r="F7891" t="s">
        <v>48938</v>
      </c>
      <c r="H7891">
        <v>0.99976500000000001</v>
      </c>
      <c r="I7891">
        <v>36.291699999999999</v>
      </c>
      <c r="J7891">
        <v>3.3233699999999999E-4</v>
      </c>
      <c r="K7891">
        <v>87.567999999999998</v>
      </c>
      <c r="L7891">
        <v>60.430999999999997</v>
      </c>
      <c r="M7891">
        <v>87.567999999999998</v>
      </c>
      <c r="N7891">
        <v>0.99708600000000003</v>
      </c>
      <c r="O7891">
        <v>25.343499999999999</v>
      </c>
      <c r="P7891">
        <v>1.07719E-3</v>
      </c>
      <c r="Q7891">
        <v>70.941999999999993</v>
      </c>
      <c r="R7891">
        <v>0.99311400000000005</v>
      </c>
      <c r="S7891">
        <v>21.590599999999998</v>
      </c>
      <c r="T7891">
        <v>5.2546799999999996E-4</v>
      </c>
      <c r="U7891">
        <v>81.016999999999996</v>
      </c>
      <c r="V7891">
        <v>0.99976500000000001</v>
      </c>
      <c r="W7891">
        <v>36.291699999999999</v>
      </c>
      <c r="X7891">
        <v>3.3233699999999999E-4</v>
      </c>
      <c r="Y7891">
        <v>87.567999999999998</v>
      </c>
      <c r="Z7891">
        <v>0.96363399999999999</v>
      </c>
      <c r="AA7891">
        <v>14.232900000000001</v>
      </c>
      <c r="AB7891">
        <v>1.8272099999999999E-3</v>
      </c>
      <c r="AC7891">
        <v>65.5</v>
      </c>
      <c r="AD7891">
        <v>0.98520700000000005</v>
      </c>
      <c r="AE7891">
        <v>18.235700000000001</v>
      </c>
      <c r="AF7891">
        <v>1.13597E-3</v>
      </c>
      <c r="AG7891">
        <v>69.671999999999997</v>
      </c>
      <c r="AH7891">
        <v>0.998085</v>
      </c>
      <c r="AI7891">
        <v>27.171700000000001</v>
      </c>
      <c r="AJ7891">
        <v>1.07719E-3</v>
      </c>
      <c r="AK7891">
        <v>70.941999999999993</v>
      </c>
      <c r="AL7891">
        <v>0.99926400000000004</v>
      </c>
      <c r="AM7891">
        <v>31.3292</v>
      </c>
      <c r="AN7891">
        <v>8.77588E-4</v>
      </c>
      <c r="AO7891">
        <v>76.927000000000007</v>
      </c>
      <c r="AP7891">
        <v>0.987313</v>
      </c>
      <c r="AQ7891">
        <v>18.910900000000002</v>
      </c>
      <c r="AR7891">
        <v>3.3233699999999999E-4</v>
      </c>
      <c r="AS7891">
        <v>87.567999999999998</v>
      </c>
      <c r="AT7891">
        <v>0.99746500000000005</v>
      </c>
      <c r="AU7891">
        <v>25.950800000000001</v>
      </c>
      <c r="AV7891">
        <v>1.1278600000000001E-3</v>
      </c>
      <c r="AW7891">
        <v>69.721000000000004</v>
      </c>
      <c r="AX7891">
        <v>0.995475</v>
      </c>
      <c r="AY7891">
        <v>23.427900000000001</v>
      </c>
      <c r="AZ7891">
        <v>1.00719E-3</v>
      </c>
      <c r="BA7891">
        <v>73.781000000000006</v>
      </c>
      <c r="BB7891">
        <v>0.99775400000000003</v>
      </c>
      <c r="BC7891">
        <v>26.476700000000001</v>
      </c>
      <c r="BD7891">
        <v>8.0723999999999998E-4</v>
      </c>
      <c r="BE7891">
        <v>77.744</v>
      </c>
      <c r="BF7891">
        <v>0.998278</v>
      </c>
      <c r="BG7891">
        <v>27.633800000000001</v>
      </c>
      <c r="BH7891">
        <v>1.07719E-3</v>
      </c>
      <c r="BI7891">
        <v>70.941999999999993</v>
      </c>
      <c r="BK7891">
        <v>1</v>
      </c>
      <c r="BL7891" t="s">
        <v>165</v>
      </c>
      <c r="BM7891" t="s">
        <v>48939</v>
      </c>
      <c r="BN7891" t="s">
        <v>167</v>
      </c>
      <c r="BO7891" t="s">
        <v>3103</v>
      </c>
      <c r="BP7891" t="s">
        <v>48940</v>
      </c>
      <c r="BQ7891" t="s">
        <v>48941</v>
      </c>
      <c r="BR7891">
        <v>6</v>
      </c>
      <c r="BS7891">
        <v>2</v>
      </c>
      <c r="BT7891">
        <v>0.43280000000000002</v>
      </c>
      <c r="BU7891" t="s">
        <v>199</v>
      </c>
      <c r="BV7891" t="s">
        <v>199</v>
      </c>
      <c r="BW7891" t="s">
        <v>199</v>
      </c>
      <c r="BX7891" t="s">
        <v>199</v>
      </c>
      <c r="BY7891" t="s">
        <v>199</v>
      </c>
      <c r="BZ7891" t="s">
        <v>199</v>
      </c>
      <c r="CA7891" t="s">
        <v>199</v>
      </c>
      <c r="CB7891" t="s">
        <v>199</v>
      </c>
      <c r="CC7891" t="s">
        <v>199</v>
      </c>
      <c r="CD7891" t="s">
        <v>199</v>
      </c>
      <c r="CE7891" t="s">
        <v>199</v>
      </c>
      <c r="CF7891" t="s">
        <v>199</v>
      </c>
      <c r="CG7891">
        <v>2088900000</v>
      </c>
      <c r="CH7891">
        <v>2088900000</v>
      </c>
      <c r="CI7891">
        <v>0</v>
      </c>
      <c r="CJ7891">
        <v>0</v>
      </c>
      <c r="CK7891" t="s">
        <v>164</v>
      </c>
      <c r="CL7891">
        <v>161490000</v>
      </c>
      <c r="CM7891">
        <v>168310000</v>
      </c>
      <c r="CN7891">
        <v>152280000</v>
      </c>
      <c r="CO7891">
        <v>278170000</v>
      </c>
      <c r="CP7891">
        <v>177910000</v>
      </c>
      <c r="CQ7891">
        <v>115800000</v>
      </c>
      <c r="CR7891">
        <v>155720000</v>
      </c>
      <c r="CS7891">
        <v>176250000</v>
      </c>
      <c r="CT7891">
        <v>168580000</v>
      </c>
      <c r="CU7891">
        <v>154820000</v>
      </c>
      <c r="CV7891">
        <v>157920000</v>
      </c>
      <c r="CW7891">
        <v>217690000</v>
      </c>
      <c r="CX7891">
        <v>161490000</v>
      </c>
      <c r="CY7891">
        <v>0</v>
      </c>
      <c r="CZ7891">
        <v>0</v>
      </c>
      <c r="DA7891">
        <v>168310000</v>
      </c>
      <c r="DB7891">
        <v>0</v>
      </c>
      <c r="DC7891">
        <v>0</v>
      </c>
      <c r="DD7891">
        <v>152280000</v>
      </c>
      <c r="DE7891">
        <v>0</v>
      </c>
      <c r="DF7891">
        <v>0</v>
      </c>
      <c r="DG7891">
        <v>278170000</v>
      </c>
      <c r="DH7891">
        <v>0</v>
      </c>
      <c r="DI7891">
        <v>0</v>
      </c>
      <c r="DJ7891">
        <v>177910000</v>
      </c>
      <c r="DK7891">
        <v>0</v>
      </c>
      <c r="DL7891">
        <v>0</v>
      </c>
      <c r="DM7891">
        <v>115800000</v>
      </c>
      <c r="DN7891">
        <v>0</v>
      </c>
      <c r="DO7891">
        <v>0</v>
      </c>
      <c r="DP7891">
        <v>155720000</v>
      </c>
      <c r="DQ7891">
        <v>0</v>
      </c>
      <c r="DR7891">
        <v>0</v>
      </c>
      <c r="DS7891">
        <v>176250000</v>
      </c>
      <c r="DT7891">
        <v>0</v>
      </c>
      <c r="DU7891">
        <v>0</v>
      </c>
      <c r="DV7891">
        <v>168580000</v>
      </c>
      <c r="DW7891">
        <v>0</v>
      </c>
      <c r="DX7891">
        <v>0</v>
      </c>
      <c r="DY7891">
        <v>154820000</v>
      </c>
      <c r="DZ7891">
        <v>0</v>
      </c>
      <c r="EA7891">
        <v>0</v>
      </c>
      <c r="EB7891">
        <v>157920000</v>
      </c>
      <c r="EC7891">
        <v>0</v>
      </c>
      <c r="ED7891">
        <v>0</v>
      </c>
      <c r="EE7891">
        <v>217690000</v>
      </c>
      <c r="EF7891">
        <v>0</v>
      </c>
      <c r="EG7891">
        <v>0</v>
      </c>
      <c r="EJ7891">
        <v>7885</v>
      </c>
      <c r="EK7891">
        <v>2453</v>
      </c>
      <c r="EL7891">
        <v>181</v>
      </c>
      <c r="EM7891">
        <v>181</v>
      </c>
      <c r="EN7891">
        <v>1267</v>
      </c>
      <c r="EO7891">
        <v>1471</v>
      </c>
      <c r="EP7891" t="s">
        <v>48942</v>
      </c>
      <c r="EQ7891" t="s">
        <v>48943</v>
      </c>
      <c r="ER7891">
        <v>16140</v>
      </c>
      <c r="ES7891">
        <v>29157</v>
      </c>
      <c r="ET7891" t="s">
        <v>286</v>
      </c>
      <c r="EU7891">
        <v>23114</v>
      </c>
      <c r="EV7891">
        <v>16141</v>
      </c>
      <c r="EW7891">
        <v>29158</v>
      </c>
      <c r="EX7891" t="s">
        <v>210</v>
      </c>
      <c r="EY7891">
        <v>24279</v>
      </c>
      <c r="EZ7891">
        <v>16141</v>
      </c>
      <c r="FA7891">
        <v>29158</v>
      </c>
      <c r="FB7891" t="s">
        <v>210</v>
      </c>
      <c r="FC7891">
        <v>24279</v>
      </c>
    </row>
    <row r="7892" spans="1:159" x14ac:dyDescent="0.25">
      <c r="A7892" t="s">
        <v>48936</v>
      </c>
      <c r="B7892">
        <v>113</v>
      </c>
      <c r="C7892" t="s">
        <v>48936</v>
      </c>
      <c r="D7892" t="s">
        <v>48936</v>
      </c>
      <c r="E7892" t="s">
        <v>48937</v>
      </c>
      <c r="F7892" t="s">
        <v>48938</v>
      </c>
      <c r="H7892">
        <v>1</v>
      </c>
      <c r="I7892">
        <v>42.249200000000002</v>
      </c>
      <c r="J7892" s="1">
        <v>8.5588699999999993E-21</v>
      </c>
      <c r="K7892">
        <v>73.887</v>
      </c>
      <c r="L7892">
        <v>67.855000000000004</v>
      </c>
      <c r="M7892">
        <v>42.249000000000002</v>
      </c>
      <c r="N7892">
        <v>1</v>
      </c>
      <c r="O7892">
        <v>73.886700000000005</v>
      </c>
      <c r="P7892" s="1">
        <v>1.18261E-20</v>
      </c>
      <c r="Q7892">
        <v>73.887</v>
      </c>
      <c r="R7892">
        <v>1</v>
      </c>
      <c r="S7892">
        <v>42.249200000000002</v>
      </c>
      <c r="T7892" s="1">
        <v>1.8825500000000001E-5</v>
      </c>
      <c r="U7892">
        <v>42.249000000000002</v>
      </c>
      <c r="V7892">
        <v>1</v>
      </c>
      <c r="W7892">
        <v>52.654200000000003</v>
      </c>
      <c r="X7892" s="1">
        <v>1.00685E-7</v>
      </c>
      <c r="Y7892">
        <v>52.654000000000003</v>
      </c>
      <c r="Z7892">
        <v>1</v>
      </c>
      <c r="AA7892">
        <v>66.796999999999997</v>
      </c>
      <c r="AB7892" s="1">
        <v>8.5588699999999993E-21</v>
      </c>
      <c r="AC7892">
        <v>71.147999999999996</v>
      </c>
      <c r="AD7892">
        <v>1</v>
      </c>
      <c r="AE7892">
        <v>49.887799999999999</v>
      </c>
      <c r="AF7892" s="1">
        <v>2.0553099999999999E-6</v>
      </c>
      <c r="AG7892">
        <v>49.887999999999998</v>
      </c>
      <c r="AH7892">
        <v>1</v>
      </c>
      <c r="AI7892">
        <v>42.106299999999997</v>
      </c>
      <c r="AJ7892" s="1">
        <v>1.9329899999999999E-5</v>
      </c>
      <c r="AK7892">
        <v>42.106000000000002</v>
      </c>
      <c r="AL7892">
        <v>1</v>
      </c>
      <c r="AM7892">
        <v>48.704000000000001</v>
      </c>
      <c r="AN7892" s="1">
        <v>1.16763E-5</v>
      </c>
      <c r="AO7892">
        <v>48.704000000000001</v>
      </c>
      <c r="AP7892">
        <v>1</v>
      </c>
      <c r="AQ7892">
        <v>63.535899999999998</v>
      </c>
      <c r="AR7892" s="1">
        <v>4.9911500000000004E-13</v>
      </c>
      <c r="AS7892">
        <v>63.536000000000001</v>
      </c>
      <c r="AX7892">
        <v>1</v>
      </c>
      <c r="AY7892">
        <v>62.669800000000002</v>
      </c>
      <c r="AZ7892" s="1">
        <v>4.1945899999999998E-12</v>
      </c>
      <c r="BA7892">
        <v>62.67</v>
      </c>
      <c r="BB7892">
        <v>1</v>
      </c>
      <c r="BC7892">
        <v>64.748900000000006</v>
      </c>
      <c r="BD7892" s="1">
        <v>6.6725600000000005E-17</v>
      </c>
      <c r="BE7892">
        <v>64.748999999999995</v>
      </c>
      <c r="BF7892">
        <v>0</v>
      </c>
      <c r="BG7892">
        <v>0</v>
      </c>
      <c r="BI7892" t="s">
        <v>164</v>
      </c>
      <c r="BK7892">
        <v>1</v>
      </c>
      <c r="BL7892" t="s">
        <v>165</v>
      </c>
      <c r="BM7892" t="s">
        <v>48944</v>
      </c>
      <c r="BN7892" t="s">
        <v>167</v>
      </c>
      <c r="BO7892" t="s">
        <v>1351</v>
      </c>
      <c r="BP7892" t="s">
        <v>48945</v>
      </c>
      <c r="BQ7892" t="s">
        <v>48946</v>
      </c>
      <c r="BR7892">
        <v>9</v>
      </c>
      <c r="BS7892">
        <v>3</v>
      </c>
      <c r="BT7892">
        <v>1.3425</v>
      </c>
      <c r="BU7892" t="s">
        <v>199</v>
      </c>
      <c r="BV7892" t="s">
        <v>199</v>
      </c>
      <c r="BW7892" t="s">
        <v>199</v>
      </c>
      <c r="BX7892" t="s">
        <v>199</v>
      </c>
      <c r="BY7892" t="s">
        <v>199</v>
      </c>
      <c r="BZ7892" t="s">
        <v>199</v>
      </c>
      <c r="CA7892" t="s">
        <v>199</v>
      </c>
      <c r="CB7892" t="s">
        <v>199</v>
      </c>
      <c r="CD7892" t="s">
        <v>199</v>
      </c>
      <c r="CE7892" t="s">
        <v>199</v>
      </c>
      <c r="CF7892" t="s">
        <v>198</v>
      </c>
      <c r="CG7892">
        <v>3620200000</v>
      </c>
      <c r="CH7892">
        <v>3620200000</v>
      </c>
      <c r="CI7892">
        <v>0</v>
      </c>
      <c r="CJ7892">
        <v>0</v>
      </c>
      <c r="CK7892" t="s">
        <v>164</v>
      </c>
      <c r="CL7892">
        <v>423850000</v>
      </c>
      <c r="CM7892">
        <v>324580000</v>
      </c>
      <c r="CN7892">
        <v>255670000</v>
      </c>
      <c r="CO7892">
        <v>543340000</v>
      </c>
      <c r="CP7892">
        <v>389920000</v>
      </c>
      <c r="CQ7892">
        <v>385520000</v>
      </c>
      <c r="CR7892">
        <v>0</v>
      </c>
      <c r="CS7892">
        <v>231700000</v>
      </c>
      <c r="CT7892">
        <v>0</v>
      </c>
      <c r="CU7892">
        <v>320370000</v>
      </c>
      <c r="CV7892">
        <v>293050000</v>
      </c>
      <c r="CW7892">
        <v>0</v>
      </c>
      <c r="CX7892">
        <v>423850000</v>
      </c>
      <c r="CY7892">
        <v>0</v>
      </c>
      <c r="CZ7892">
        <v>0</v>
      </c>
      <c r="DA7892">
        <v>324580000</v>
      </c>
      <c r="DB7892">
        <v>0</v>
      </c>
      <c r="DC7892">
        <v>0</v>
      </c>
      <c r="DD7892">
        <v>255670000</v>
      </c>
      <c r="DE7892">
        <v>0</v>
      </c>
      <c r="DF7892">
        <v>0</v>
      </c>
      <c r="DG7892">
        <v>543340000</v>
      </c>
      <c r="DH7892">
        <v>0</v>
      </c>
      <c r="DI7892">
        <v>0</v>
      </c>
      <c r="DJ7892">
        <v>389920000</v>
      </c>
      <c r="DK7892">
        <v>0</v>
      </c>
      <c r="DL7892">
        <v>0</v>
      </c>
      <c r="DM7892">
        <v>385520000</v>
      </c>
      <c r="DN7892">
        <v>0</v>
      </c>
      <c r="DO7892">
        <v>0</v>
      </c>
      <c r="DP7892">
        <v>0</v>
      </c>
      <c r="DQ7892">
        <v>0</v>
      </c>
      <c r="DR7892">
        <v>0</v>
      </c>
      <c r="DS7892">
        <v>231700000</v>
      </c>
      <c r="DT7892">
        <v>0</v>
      </c>
      <c r="DU7892">
        <v>0</v>
      </c>
      <c r="DV7892">
        <v>0</v>
      </c>
      <c r="DW7892">
        <v>0</v>
      </c>
      <c r="DX7892">
        <v>0</v>
      </c>
      <c r="DY7892">
        <v>320370000</v>
      </c>
      <c r="DZ7892">
        <v>0</v>
      </c>
      <c r="EA7892">
        <v>0</v>
      </c>
      <c r="EB7892">
        <v>293050000</v>
      </c>
      <c r="EC7892">
        <v>0</v>
      </c>
      <c r="ED7892">
        <v>0</v>
      </c>
      <c r="EE7892">
        <v>0</v>
      </c>
      <c r="EF7892">
        <v>0</v>
      </c>
      <c r="EG7892">
        <v>0</v>
      </c>
      <c r="EJ7892">
        <v>7886</v>
      </c>
      <c r="EK7892">
        <v>2453</v>
      </c>
      <c r="EL7892">
        <v>113</v>
      </c>
      <c r="EM7892">
        <v>113</v>
      </c>
      <c r="EN7892">
        <v>2751</v>
      </c>
      <c r="EO7892">
        <v>3110</v>
      </c>
      <c r="EP7892" t="s">
        <v>48947</v>
      </c>
      <c r="EQ7892" t="s">
        <v>48948</v>
      </c>
      <c r="ER7892">
        <v>31831</v>
      </c>
      <c r="ES7892">
        <v>53860</v>
      </c>
      <c r="ET7892" t="s">
        <v>369</v>
      </c>
      <c r="EU7892">
        <v>102128</v>
      </c>
      <c r="EV7892">
        <v>31828</v>
      </c>
      <c r="EW7892">
        <v>53857</v>
      </c>
      <c r="EX7892" t="s">
        <v>189</v>
      </c>
      <c r="EY7892">
        <v>101586</v>
      </c>
      <c r="EZ7892">
        <v>31820</v>
      </c>
      <c r="FA7892">
        <v>53845</v>
      </c>
      <c r="FB7892" t="s">
        <v>171</v>
      </c>
      <c r="FC7892">
        <v>104577</v>
      </c>
    </row>
    <row r="7893" spans="1:159" x14ac:dyDescent="0.25">
      <c r="A7893" t="s">
        <v>48934</v>
      </c>
      <c r="B7893" t="s">
        <v>31480</v>
      </c>
      <c r="C7893" t="s">
        <v>48936</v>
      </c>
      <c r="D7893" t="s">
        <v>48936</v>
      </c>
      <c r="E7893" t="s">
        <v>48937</v>
      </c>
      <c r="F7893" t="s">
        <v>48938</v>
      </c>
      <c r="H7893">
        <v>0.46994599999999997</v>
      </c>
      <c r="I7893">
        <v>0</v>
      </c>
      <c r="J7893" s="1">
        <v>2.5511600000000002E-7</v>
      </c>
      <c r="K7893">
        <v>56.122</v>
      </c>
      <c r="L7893">
        <v>40.18</v>
      </c>
      <c r="M7893">
        <v>56.122</v>
      </c>
      <c r="N7893">
        <v>0.34602699999999997</v>
      </c>
      <c r="O7893">
        <v>0</v>
      </c>
      <c r="P7893" s="1">
        <v>1.0030000000000001E-5</v>
      </c>
      <c r="Q7893">
        <v>49.627000000000002</v>
      </c>
      <c r="R7893">
        <v>0.36278700000000003</v>
      </c>
      <c r="S7893">
        <v>0.56550400000000001</v>
      </c>
      <c r="T7893">
        <v>1.31039E-4</v>
      </c>
      <c r="U7893">
        <v>42.209000000000003</v>
      </c>
      <c r="AD7893">
        <v>0</v>
      </c>
      <c r="AE7893">
        <v>0</v>
      </c>
      <c r="AG7893" t="s">
        <v>164</v>
      </c>
      <c r="AH7893">
        <v>0.37935600000000003</v>
      </c>
      <c r="AI7893">
        <v>0.59374700000000002</v>
      </c>
      <c r="AJ7893" s="1">
        <v>9.1471000000000006E-5</v>
      </c>
      <c r="AK7893">
        <v>43.381999999999998</v>
      </c>
      <c r="AL7893">
        <v>0.46994599999999997</v>
      </c>
      <c r="AM7893">
        <v>0</v>
      </c>
      <c r="AN7893" s="1">
        <v>2.5511600000000002E-7</v>
      </c>
      <c r="AO7893">
        <v>56.122</v>
      </c>
      <c r="AX7893">
        <v>0</v>
      </c>
      <c r="AY7893">
        <v>0</v>
      </c>
      <c r="BA7893" t="s">
        <v>164</v>
      </c>
      <c r="BB7893">
        <v>0</v>
      </c>
      <c r="BC7893">
        <v>0</v>
      </c>
      <c r="BE7893" t="s">
        <v>164</v>
      </c>
      <c r="BF7893">
        <v>0.46453899999999998</v>
      </c>
      <c r="BG7893">
        <v>0</v>
      </c>
      <c r="BH7893" s="1">
        <v>5.8593300000000004E-7</v>
      </c>
      <c r="BI7893">
        <v>53.448</v>
      </c>
      <c r="BL7893" t="s">
        <v>165</v>
      </c>
      <c r="BM7893" t="s">
        <v>48949</v>
      </c>
      <c r="BN7893" t="s">
        <v>167</v>
      </c>
      <c r="BO7893" t="s">
        <v>1813</v>
      </c>
      <c r="BP7893" t="s">
        <v>48950</v>
      </c>
      <c r="BQ7893" t="s">
        <v>48951</v>
      </c>
      <c r="BR7893">
        <v>5</v>
      </c>
      <c r="BS7893">
        <v>2</v>
      </c>
      <c r="BT7893">
        <v>-2.0861000000000001</v>
      </c>
      <c r="CG7893">
        <v>0</v>
      </c>
      <c r="CH7893">
        <v>0</v>
      </c>
      <c r="CI7893">
        <v>0</v>
      </c>
      <c r="CJ7893">
        <v>0</v>
      </c>
      <c r="CK7893" t="s">
        <v>164</v>
      </c>
      <c r="CL7893">
        <v>0</v>
      </c>
      <c r="CM7893">
        <v>0</v>
      </c>
      <c r="CN7893">
        <v>0</v>
      </c>
      <c r="CO7893">
        <v>0</v>
      </c>
      <c r="CP7893">
        <v>0</v>
      </c>
      <c r="CQ7893">
        <v>0</v>
      </c>
      <c r="CR7893">
        <v>0</v>
      </c>
      <c r="CS7893">
        <v>0</v>
      </c>
      <c r="CT7893">
        <v>0</v>
      </c>
      <c r="CU7893">
        <v>0</v>
      </c>
      <c r="CV7893">
        <v>0</v>
      </c>
      <c r="CW7893">
        <v>0</v>
      </c>
      <c r="CX7893">
        <v>0</v>
      </c>
      <c r="CY7893">
        <v>0</v>
      </c>
      <c r="CZ7893">
        <v>0</v>
      </c>
      <c r="DA7893">
        <v>0</v>
      </c>
      <c r="DB7893">
        <v>0</v>
      </c>
      <c r="DC7893">
        <v>0</v>
      </c>
      <c r="DD7893">
        <v>0</v>
      </c>
      <c r="DE7893">
        <v>0</v>
      </c>
      <c r="DF7893">
        <v>0</v>
      </c>
      <c r="DG7893">
        <v>0</v>
      </c>
      <c r="DH7893">
        <v>0</v>
      </c>
      <c r="DI7893">
        <v>0</v>
      </c>
      <c r="DJ7893">
        <v>0</v>
      </c>
      <c r="DK7893">
        <v>0</v>
      </c>
      <c r="DL7893">
        <v>0</v>
      </c>
      <c r="DM7893">
        <v>0</v>
      </c>
      <c r="DN7893">
        <v>0</v>
      </c>
      <c r="DO7893">
        <v>0</v>
      </c>
      <c r="DP7893">
        <v>0</v>
      </c>
      <c r="DQ7893">
        <v>0</v>
      </c>
      <c r="DR7893">
        <v>0</v>
      </c>
      <c r="DS7893">
        <v>0</v>
      </c>
      <c r="DT7893">
        <v>0</v>
      </c>
      <c r="DU7893">
        <v>0</v>
      </c>
      <c r="DV7893">
        <v>0</v>
      </c>
      <c r="DW7893">
        <v>0</v>
      </c>
      <c r="DX7893">
        <v>0</v>
      </c>
      <c r="DY7893">
        <v>0</v>
      </c>
      <c r="DZ7893">
        <v>0</v>
      </c>
      <c r="EA7893">
        <v>0</v>
      </c>
      <c r="EB7893">
        <v>0</v>
      </c>
      <c r="EC7893">
        <v>0</v>
      </c>
      <c r="ED7893">
        <v>0</v>
      </c>
      <c r="EE7893">
        <v>0</v>
      </c>
      <c r="EF7893">
        <v>0</v>
      </c>
      <c r="EG7893">
        <v>0</v>
      </c>
      <c r="EJ7893">
        <v>7887</v>
      </c>
      <c r="EK7893">
        <v>2453</v>
      </c>
      <c r="EL7893">
        <v>14</v>
      </c>
      <c r="EM7893">
        <v>14</v>
      </c>
      <c r="EN7893" t="s">
        <v>48952</v>
      </c>
      <c r="EO7893" t="s">
        <v>48953</v>
      </c>
      <c r="ER7893">
        <v>165028</v>
      </c>
      <c r="ES7893">
        <v>283584</v>
      </c>
      <c r="ET7893" t="s">
        <v>261</v>
      </c>
      <c r="EU7893">
        <v>72856</v>
      </c>
      <c r="EV7893">
        <v>165028</v>
      </c>
      <c r="EW7893">
        <v>283584</v>
      </c>
      <c r="EX7893" t="s">
        <v>261</v>
      </c>
      <c r="EY7893">
        <v>72856</v>
      </c>
      <c r="EZ7893">
        <v>165028</v>
      </c>
      <c r="FA7893">
        <v>283584</v>
      </c>
      <c r="FB7893" t="s">
        <v>261</v>
      </c>
      <c r="FC7893">
        <v>72856</v>
      </c>
    </row>
    <row r="7894" spans="1:159" x14ac:dyDescent="0.25">
      <c r="A7894" t="s">
        <v>48934</v>
      </c>
      <c r="B7894" t="s">
        <v>8362</v>
      </c>
      <c r="C7894" t="s">
        <v>48936</v>
      </c>
      <c r="D7894" t="s">
        <v>48936</v>
      </c>
      <c r="E7894" t="s">
        <v>48937</v>
      </c>
      <c r="F7894" t="s">
        <v>48938</v>
      </c>
      <c r="H7894">
        <v>1</v>
      </c>
      <c r="I7894">
        <v>86.412300000000002</v>
      </c>
      <c r="J7894" s="1">
        <v>1.9968599999999999E-120</v>
      </c>
      <c r="K7894">
        <v>162.59</v>
      </c>
      <c r="L7894">
        <v>148.63</v>
      </c>
      <c r="M7894">
        <v>159.88</v>
      </c>
      <c r="N7894">
        <v>0.99999899999999997</v>
      </c>
      <c r="O7894">
        <v>62.825200000000002</v>
      </c>
      <c r="P7894" s="1">
        <v>1.9300200000000001E-81</v>
      </c>
      <c r="Q7894">
        <v>135.09</v>
      </c>
      <c r="R7894">
        <v>1</v>
      </c>
      <c r="S7894">
        <v>86.412300000000002</v>
      </c>
      <c r="T7894" s="1">
        <v>1.3251099999999999E-119</v>
      </c>
      <c r="U7894">
        <v>159.88</v>
      </c>
      <c r="V7894">
        <v>0.99999800000000005</v>
      </c>
      <c r="W7894">
        <v>59.387599999999999</v>
      </c>
      <c r="X7894" s="1">
        <v>2.7796400000000002E-81</v>
      </c>
      <c r="Y7894">
        <v>133.71</v>
      </c>
      <c r="Z7894">
        <v>1</v>
      </c>
      <c r="AA7894">
        <v>84.265199999999993</v>
      </c>
      <c r="AB7894" s="1">
        <v>1.9968599999999999E-120</v>
      </c>
      <c r="AC7894">
        <v>162.59</v>
      </c>
      <c r="AD7894">
        <v>1</v>
      </c>
      <c r="AE7894">
        <v>74.172600000000003</v>
      </c>
      <c r="AF7894" s="1">
        <v>8.0054199999999997E-97</v>
      </c>
      <c r="AG7894">
        <v>147.63999999999999</v>
      </c>
      <c r="AH7894">
        <v>1</v>
      </c>
      <c r="AI7894">
        <v>67.125600000000006</v>
      </c>
      <c r="AJ7894" s="1">
        <v>5.5584800000000001E-97</v>
      </c>
      <c r="AK7894">
        <v>148.56</v>
      </c>
      <c r="AL7894">
        <v>0.99999800000000005</v>
      </c>
      <c r="AM7894">
        <v>60.429600000000001</v>
      </c>
      <c r="AN7894" s="1">
        <v>2.7761400000000003E-88</v>
      </c>
      <c r="AO7894">
        <v>141.86000000000001</v>
      </c>
      <c r="AP7894">
        <v>1</v>
      </c>
      <c r="AQ7894">
        <v>78.447199999999995</v>
      </c>
      <c r="AR7894" s="1">
        <v>1.3251099999999999E-119</v>
      </c>
      <c r="AS7894">
        <v>159.88</v>
      </c>
      <c r="AT7894">
        <v>0.999996</v>
      </c>
      <c r="AU7894">
        <v>56.926600000000001</v>
      </c>
      <c r="AV7894" s="1">
        <v>7.86017E-77</v>
      </c>
      <c r="AW7894">
        <v>130.38999999999999</v>
      </c>
      <c r="AX7894">
        <v>1</v>
      </c>
      <c r="AY7894">
        <v>67.125600000000006</v>
      </c>
      <c r="AZ7894" s="1">
        <v>5.5584800000000001E-97</v>
      </c>
      <c r="BA7894">
        <v>148.56</v>
      </c>
      <c r="BB7894">
        <v>1</v>
      </c>
      <c r="BC7894">
        <v>70.942599999999999</v>
      </c>
      <c r="BD7894" s="1">
        <v>4.4415500000000002E-107</v>
      </c>
      <c r="BE7894">
        <v>152.37</v>
      </c>
      <c r="BF7894">
        <v>1</v>
      </c>
      <c r="BG7894">
        <v>68.739500000000007</v>
      </c>
      <c r="BH7894" s="1">
        <v>3.7025099999999997E-88</v>
      </c>
      <c r="BI7894">
        <v>141</v>
      </c>
      <c r="BK7894">
        <v>1</v>
      </c>
      <c r="BL7894" t="s">
        <v>165</v>
      </c>
      <c r="BM7894" t="s">
        <v>48954</v>
      </c>
      <c r="BN7894" t="s">
        <v>167</v>
      </c>
      <c r="BO7894" t="s">
        <v>740</v>
      </c>
      <c r="BP7894" t="s">
        <v>48955</v>
      </c>
      <c r="BQ7894" t="s">
        <v>48956</v>
      </c>
      <c r="BR7894">
        <v>10</v>
      </c>
      <c r="BS7894">
        <v>2</v>
      </c>
      <c r="BT7894">
        <v>-0.13183</v>
      </c>
      <c r="BU7894" t="s">
        <v>199</v>
      </c>
      <c r="BV7894" t="s">
        <v>199</v>
      </c>
      <c r="BW7894" t="s">
        <v>199</v>
      </c>
      <c r="BX7894" t="s">
        <v>199</v>
      </c>
      <c r="BY7894" t="s">
        <v>199</v>
      </c>
      <c r="BZ7894" t="s">
        <v>199</v>
      </c>
      <c r="CA7894" t="s">
        <v>199</v>
      </c>
      <c r="CB7894" t="s">
        <v>199</v>
      </c>
      <c r="CC7894" t="s">
        <v>199</v>
      </c>
      <c r="CD7894" t="s">
        <v>199</v>
      </c>
      <c r="CE7894" t="s">
        <v>199</v>
      </c>
      <c r="CF7894" t="s">
        <v>199</v>
      </c>
      <c r="CG7894">
        <v>19103000000</v>
      </c>
      <c r="CH7894">
        <v>19103000000</v>
      </c>
      <c r="CI7894">
        <v>0</v>
      </c>
      <c r="CJ7894">
        <v>0</v>
      </c>
      <c r="CK7894" t="s">
        <v>164</v>
      </c>
      <c r="CL7894">
        <v>1202200000</v>
      </c>
      <c r="CM7894">
        <v>839190000</v>
      </c>
      <c r="CN7894">
        <v>1065200000</v>
      </c>
      <c r="CO7894">
        <v>1116800000</v>
      </c>
      <c r="CP7894">
        <v>687910000</v>
      </c>
      <c r="CQ7894">
        <v>671580000</v>
      </c>
      <c r="CR7894">
        <v>1600400000</v>
      </c>
      <c r="CS7894">
        <v>700420000</v>
      </c>
      <c r="CT7894">
        <v>594090000</v>
      </c>
      <c r="CU7894">
        <v>1169100000</v>
      </c>
      <c r="CV7894">
        <v>887750000</v>
      </c>
      <c r="CW7894">
        <v>956400000</v>
      </c>
      <c r="CX7894">
        <v>1202200000</v>
      </c>
      <c r="CY7894">
        <v>0</v>
      </c>
      <c r="CZ7894">
        <v>0</v>
      </c>
      <c r="DA7894">
        <v>839190000</v>
      </c>
      <c r="DB7894">
        <v>0</v>
      </c>
      <c r="DC7894">
        <v>0</v>
      </c>
      <c r="DD7894">
        <v>1065200000</v>
      </c>
      <c r="DE7894">
        <v>0</v>
      </c>
      <c r="DF7894">
        <v>0</v>
      </c>
      <c r="DG7894">
        <v>1116800000</v>
      </c>
      <c r="DH7894">
        <v>0</v>
      </c>
      <c r="DI7894">
        <v>0</v>
      </c>
      <c r="DJ7894">
        <v>687910000</v>
      </c>
      <c r="DK7894">
        <v>0</v>
      </c>
      <c r="DL7894">
        <v>0</v>
      </c>
      <c r="DM7894">
        <v>671580000</v>
      </c>
      <c r="DN7894">
        <v>0</v>
      </c>
      <c r="DO7894">
        <v>0</v>
      </c>
      <c r="DP7894">
        <v>1600400000</v>
      </c>
      <c r="DQ7894">
        <v>0</v>
      </c>
      <c r="DR7894">
        <v>0</v>
      </c>
      <c r="DS7894">
        <v>700420000</v>
      </c>
      <c r="DT7894">
        <v>0</v>
      </c>
      <c r="DU7894">
        <v>0</v>
      </c>
      <c r="DV7894">
        <v>594090000</v>
      </c>
      <c r="DW7894">
        <v>0</v>
      </c>
      <c r="DX7894">
        <v>0</v>
      </c>
      <c r="DY7894">
        <v>1169100000</v>
      </c>
      <c r="DZ7894">
        <v>0</v>
      </c>
      <c r="EA7894">
        <v>0</v>
      </c>
      <c r="EB7894">
        <v>887750000</v>
      </c>
      <c r="EC7894">
        <v>0</v>
      </c>
      <c r="ED7894">
        <v>0</v>
      </c>
      <c r="EE7894">
        <v>956400000</v>
      </c>
      <c r="EF7894">
        <v>0</v>
      </c>
      <c r="EG7894">
        <v>0</v>
      </c>
      <c r="EJ7894">
        <v>7888</v>
      </c>
      <c r="EK7894">
        <v>2453</v>
      </c>
      <c r="EL7894">
        <v>19</v>
      </c>
      <c r="EM7894">
        <v>19</v>
      </c>
      <c r="EN7894" t="s">
        <v>48952</v>
      </c>
      <c r="EO7894" t="s">
        <v>48953</v>
      </c>
      <c r="EP7894" t="s">
        <v>48957</v>
      </c>
      <c r="EQ7894" t="s">
        <v>48958</v>
      </c>
      <c r="ER7894">
        <v>165033</v>
      </c>
      <c r="ES7894">
        <v>283621</v>
      </c>
      <c r="ET7894" t="s">
        <v>369</v>
      </c>
      <c r="EU7894">
        <v>69319</v>
      </c>
      <c r="EV7894">
        <v>165000</v>
      </c>
      <c r="EW7894">
        <v>283325</v>
      </c>
      <c r="EX7894" t="s">
        <v>171</v>
      </c>
      <c r="EY7894">
        <v>71993</v>
      </c>
      <c r="EZ7894">
        <v>165000</v>
      </c>
      <c r="FA7894">
        <v>283325</v>
      </c>
      <c r="FB7894" t="s">
        <v>171</v>
      </c>
      <c r="FC7894">
        <v>71993</v>
      </c>
    </row>
    <row r="7895" spans="1:159" x14ac:dyDescent="0.25">
      <c r="A7895" t="s">
        <v>48959</v>
      </c>
      <c r="B7895">
        <v>214</v>
      </c>
      <c r="C7895" t="s">
        <v>48959</v>
      </c>
      <c r="D7895" t="s">
        <v>48959</v>
      </c>
      <c r="E7895" t="s">
        <v>48960</v>
      </c>
      <c r="F7895" t="s">
        <v>48961</v>
      </c>
      <c r="H7895">
        <v>0.94200399999999995</v>
      </c>
      <c r="I7895">
        <v>12.1067</v>
      </c>
      <c r="J7895" s="1">
        <v>5.09651E-33</v>
      </c>
      <c r="K7895">
        <v>77.733000000000004</v>
      </c>
      <c r="L7895">
        <v>65.055000000000007</v>
      </c>
      <c r="M7895">
        <v>57.076000000000001</v>
      </c>
      <c r="N7895">
        <v>0.92804200000000003</v>
      </c>
      <c r="O7895">
        <v>11.105</v>
      </c>
      <c r="P7895" s="1">
        <v>5.66489E-14</v>
      </c>
      <c r="Q7895">
        <v>60.674999999999997</v>
      </c>
      <c r="R7895">
        <v>0.49998700000000001</v>
      </c>
      <c r="S7895">
        <v>0</v>
      </c>
      <c r="T7895" s="1">
        <v>5.4403500000000001E-7</v>
      </c>
      <c r="U7895">
        <v>47.52</v>
      </c>
      <c r="V7895">
        <v>0.90968000000000004</v>
      </c>
      <c r="W7895">
        <v>10.0358</v>
      </c>
      <c r="X7895" s="1">
        <v>5.8042700000000001E-6</v>
      </c>
      <c r="Y7895">
        <v>44.267000000000003</v>
      </c>
      <c r="Z7895">
        <v>0.616981</v>
      </c>
      <c r="AA7895">
        <v>2.0707499999999999</v>
      </c>
      <c r="AB7895" s="1">
        <v>2.8177600000000002E-7</v>
      </c>
      <c r="AC7895">
        <v>49.311999999999998</v>
      </c>
      <c r="AD7895">
        <v>0.90700000000000003</v>
      </c>
      <c r="AE7895">
        <v>9.8961799999999993</v>
      </c>
      <c r="AF7895" s="1">
        <v>7.4215099999999999E-6</v>
      </c>
      <c r="AG7895">
        <v>44.021000000000001</v>
      </c>
      <c r="AH7895">
        <v>0.79444700000000001</v>
      </c>
      <c r="AI7895">
        <v>5.8728199999999999</v>
      </c>
      <c r="AJ7895" s="1">
        <v>8.6178400000000004E-7</v>
      </c>
      <c r="AK7895">
        <v>45.348999999999997</v>
      </c>
      <c r="AL7895">
        <v>0.91765200000000002</v>
      </c>
      <c r="AM7895">
        <v>10.4717</v>
      </c>
      <c r="AN7895" s="1">
        <v>1.89247E-7</v>
      </c>
      <c r="AO7895">
        <v>49.944000000000003</v>
      </c>
      <c r="AP7895">
        <v>0.80868899999999999</v>
      </c>
      <c r="AQ7895">
        <v>6.2604100000000003</v>
      </c>
      <c r="AR7895" s="1">
        <v>5.09651E-33</v>
      </c>
      <c r="AS7895">
        <v>77.733000000000004</v>
      </c>
      <c r="AX7895">
        <v>0.89238300000000004</v>
      </c>
      <c r="AY7895">
        <v>9.1867300000000007</v>
      </c>
      <c r="AZ7895" s="1">
        <v>9.2478200000000001E-20</v>
      </c>
      <c r="BA7895">
        <v>65.569999999999993</v>
      </c>
      <c r="BB7895">
        <v>0.94200399999999995</v>
      </c>
      <c r="BC7895">
        <v>12.1067</v>
      </c>
      <c r="BD7895" s="1">
        <v>9.8799799999999998E-11</v>
      </c>
      <c r="BE7895">
        <v>57.076000000000001</v>
      </c>
      <c r="BF7895">
        <v>0.88638899999999998</v>
      </c>
      <c r="BG7895">
        <v>8.9222300000000008</v>
      </c>
      <c r="BH7895" s="1">
        <v>1.93186E-10</v>
      </c>
      <c r="BI7895">
        <v>56.728000000000002</v>
      </c>
      <c r="BK7895">
        <v>1</v>
      </c>
      <c r="BL7895" t="s">
        <v>165</v>
      </c>
      <c r="BM7895" t="s">
        <v>48962</v>
      </c>
      <c r="BN7895" t="s">
        <v>167</v>
      </c>
      <c r="BO7895" t="s">
        <v>577</v>
      </c>
      <c r="BP7895" t="s">
        <v>48963</v>
      </c>
      <c r="BQ7895" t="s">
        <v>48964</v>
      </c>
      <c r="BR7895">
        <v>4</v>
      </c>
      <c r="BS7895">
        <v>3</v>
      </c>
      <c r="BT7895">
        <v>-0.31995000000000001</v>
      </c>
      <c r="BU7895" t="s">
        <v>199</v>
      </c>
      <c r="BV7895" t="s">
        <v>199</v>
      </c>
      <c r="BW7895" t="s">
        <v>199</v>
      </c>
      <c r="BX7895" t="s">
        <v>199</v>
      </c>
      <c r="BY7895" t="s">
        <v>199</v>
      </c>
      <c r="BZ7895" t="s">
        <v>199</v>
      </c>
      <c r="CA7895" t="s">
        <v>199</v>
      </c>
      <c r="CB7895" t="s">
        <v>199</v>
      </c>
      <c r="CD7895" t="s">
        <v>199</v>
      </c>
      <c r="CE7895" t="s">
        <v>199</v>
      </c>
      <c r="CF7895" t="s">
        <v>199</v>
      </c>
      <c r="CG7895">
        <v>1013100000</v>
      </c>
      <c r="CH7895">
        <v>1013100000</v>
      </c>
      <c r="CI7895">
        <v>0</v>
      </c>
      <c r="CJ7895">
        <v>0</v>
      </c>
      <c r="CK7895" t="s">
        <v>164</v>
      </c>
      <c r="CL7895">
        <v>110290000</v>
      </c>
      <c r="CM7895">
        <v>98061000</v>
      </c>
      <c r="CN7895">
        <v>84151000</v>
      </c>
      <c r="CO7895">
        <v>114710000</v>
      </c>
      <c r="CP7895">
        <v>72937000</v>
      </c>
      <c r="CQ7895">
        <v>97340000</v>
      </c>
      <c r="CR7895">
        <v>73305000</v>
      </c>
      <c r="CS7895">
        <v>95995000</v>
      </c>
      <c r="CT7895">
        <v>0</v>
      </c>
      <c r="CU7895">
        <v>102920000</v>
      </c>
      <c r="CV7895">
        <v>60421000</v>
      </c>
      <c r="CW7895">
        <v>102940000</v>
      </c>
      <c r="CX7895">
        <v>110290000</v>
      </c>
      <c r="CY7895">
        <v>0</v>
      </c>
      <c r="CZ7895">
        <v>0</v>
      </c>
      <c r="DA7895">
        <v>98061000</v>
      </c>
      <c r="DB7895">
        <v>0</v>
      </c>
      <c r="DC7895">
        <v>0</v>
      </c>
      <c r="DD7895">
        <v>84151000</v>
      </c>
      <c r="DE7895">
        <v>0</v>
      </c>
      <c r="DF7895">
        <v>0</v>
      </c>
      <c r="DG7895">
        <v>114710000</v>
      </c>
      <c r="DH7895">
        <v>0</v>
      </c>
      <c r="DI7895">
        <v>0</v>
      </c>
      <c r="DJ7895">
        <v>72937000</v>
      </c>
      <c r="DK7895">
        <v>0</v>
      </c>
      <c r="DL7895">
        <v>0</v>
      </c>
      <c r="DM7895">
        <v>97340000</v>
      </c>
      <c r="DN7895">
        <v>0</v>
      </c>
      <c r="DO7895">
        <v>0</v>
      </c>
      <c r="DP7895">
        <v>73305000</v>
      </c>
      <c r="DQ7895">
        <v>0</v>
      </c>
      <c r="DR7895">
        <v>0</v>
      </c>
      <c r="DS7895">
        <v>95995000</v>
      </c>
      <c r="DT7895">
        <v>0</v>
      </c>
      <c r="DU7895">
        <v>0</v>
      </c>
      <c r="DV7895">
        <v>0</v>
      </c>
      <c r="DW7895">
        <v>0</v>
      </c>
      <c r="DX7895">
        <v>0</v>
      </c>
      <c r="DY7895">
        <v>102920000</v>
      </c>
      <c r="DZ7895">
        <v>0</v>
      </c>
      <c r="EA7895">
        <v>0</v>
      </c>
      <c r="EB7895">
        <v>60421000</v>
      </c>
      <c r="EC7895">
        <v>0</v>
      </c>
      <c r="ED7895">
        <v>0</v>
      </c>
      <c r="EE7895">
        <v>102940000</v>
      </c>
      <c r="EF7895">
        <v>0</v>
      </c>
      <c r="EG7895">
        <v>0</v>
      </c>
      <c r="EJ7895">
        <v>7889</v>
      </c>
      <c r="EK7895">
        <v>2454</v>
      </c>
      <c r="EL7895">
        <v>214</v>
      </c>
      <c r="EM7895">
        <v>214</v>
      </c>
      <c r="EN7895">
        <v>256</v>
      </c>
      <c r="EO7895">
        <v>299</v>
      </c>
      <c r="EP7895" t="s">
        <v>48965</v>
      </c>
      <c r="EQ7895" t="s">
        <v>48966</v>
      </c>
      <c r="ER7895">
        <v>3174</v>
      </c>
      <c r="ES7895">
        <v>5587</v>
      </c>
      <c r="ET7895" t="s">
        <v>319</v>
      </c>
      <c r="EU7895">
        <v>119890</v>
      </c>
      <c r="EV7895">
        <v>3172</v>
      </c>
      <c r="EW7895">
        <v>5583</v>
      </c>
      <c r="EX7895" t="s">
        <v>210</v>
      </c>
      <c r="EY7895">
        <v>121868</v>
      </c>
      <c r="EZ7895">
        <v>3172</v>
      </c>
      <c r="FA7895">
        <v>5583</v>
      </c>
      <c r="FB7895" t="s">
        <v>210</v>
      </c>
      <c r="FC7895">
        <v>121868</v>
      </c>
    </row>
    <row r="7896" spans="1:159" x14ac:dyDescent="0.25">
      <c r="A7896" t="s">
        <v>48959</v>
      </c>
      <c r="B7896">
        <v>216</v>
      </c>
      <c r="C7896" t="s">
        <v>48959</v>
      </c>
      <c r="D7896" t="s">
        <v>48959</v>
      </c>
      <c r="E7896" t="s">
        <v>48960</v>
      </c>
      <c r="F7896" t="s">
        <v>48961</v>
      </c>
      <c r="H7896">
        <v>0.49998700000000001</v>
      </c>
      <c r="I7896">
        <v>0</v>
      </c>
      <c r="J7896" s="1">
        <v>5.4403500000000001E-7</v>
      </c>
      <c r="K7896">
        <v>47.52</v>
      </c>
      <c r="L7896">
        <v>41.156999999999996</v>
      </c>
      <c r="M7896">
        <v>47.52</v>
      </c>
      <c r="R7896">
        <v>0.49998700000000001</v>
      </c>
      <c r="S7896">
        <v>0</v>
      </c>
      <c r="T7896" s="1">
        <v>5.4403500000000001E-7</v>
      </c>
      <c r="U7896">
        <v>47.52</v>
      </c>
      <c r="BK7896">
        <v>1</v>
      </c>
      <c r="BL7896" t="s">
        <v>165</v>
      </c>
      <c r="BM7896" t="s">
        <v>48967</v>
      </c>
      <c r="BN7896" t="s">
        <v>174</v>
      </c>
      <c r="BO7896" t="s">
        <v>175</v>
      </c>
      <c r="BP7896" t="s">
        <v>48968</v>
      </c>
      <c r="BQ7896" t="s">
        <v>48969</v>
      </c>
      <c r="BR7896">
        <v>6</v>
      </c>
      <c r="BS7896">
        <v>3</v>
      </c>
      <c r="BT7896">
        <v>0.14585999999999999</v>
      </c>
      <c r="BV7896" t="s">
        <v>199</v>
      </c>
      <c r="CG7896">
        <v>98061000</v>
      </c>
      <c r="CH7896">
        <v>98061000</v>
      </c>
      <c r="CI7896">
        <v>0</v>
      </c>
      <c r="CJ7896">
        <v>0</v>
      </c>
      <c r="CK7896" t="s">
        <v>164</v>
      </c>
      <c r="CL7896">
        <v>0</v>
      </c>
      <c r="CM7896">
        <v>98061000</v>
      </c>
      <c r="CN7896">
        <v>0</v>
      </c>
      <c r="CO7896">
        <v>0</v>
      </c>
      <c r="CP7896">
        <v>0</v>
      </c>
      <c r="CQ7896">
        <v>0</v>
      </c>
      <c r="CR7896">
        <v>0</v>
      </c>
      <c r="CS7896">
        <v>0</v>
      </c>
      <c r="CT7896">
        <v>0</v>
      </c>
      <c r="CU7896">
        <v>0</v>
      </c>
      <c r="CV7896">
        <v>0</v>
      </c>
      <c r="CW7896">
        <v>0</v>
      </c>
      <c r="CX7896">
        <v>0</v>
      </c>
      <c r="CY7896">
        <v>0</v>
      </c>
      <c r="CZ7896">
        <v>0</v>
      </c>
      <c r="DA7896">
        <v>98061000</v>
      </c>
      <c r="DB7896">
        <v>0</v>
      </c>
      <c r="DC7896">
        <v>0</v>
      </c>
      <c r="DD7896">
        <v>0</v>
      </c>
      <c r="DE7896">
        <v>0</v>
      </c>
      <c r="DF7896">
        <v>0</v>
      </c>
      <c r="DG7896">
        <v>0</v>
      </c>
      <c r="DH7896">
        <v>0</v>
      </c>
      <c r="DI7896">
        <v>0</v>
      </c>
      <c r="DJ7896">
        <v>0</v>
      </c>
      <c r="DK7896">
        <v>0</v>
      </c>
      <c r="DL7896">
        <v>0</v>
      </c>
      <c r="DM7896">
        <v>0</v>
      </c>
      <c r="DN7896">
        <v>0</v>
      </c>
      <c r="DO7896">
        <v>0</v>
      </c>
      <c r="DP7896">
        <v>0</v>
      </c>
      <c r="DQ7896">
        <v>0</v>
      </c>
      <c r="DR7896">
        <v>0</v>
      </c>
      <c r="DS7896">
        <v>0</v>
      </c>
      <c r="DT7896">
        <v>0</v>
      </c>
      <c r="DU7896">
        <v>0</v>
      </c>
      <c r="DV7896">
        <v>0</v>
      </c>
      <c r="DW7896">
        <v>0</v>
      </c>
      <c r="DX7896">
        <v>0</v>
      </c>
      <c r="DY7896">
        <v>0</v>
      </c>
      <c r="DZ7896">
        <v>0</v>
      </c>
      <c r="EA7896">
        <v>0</v>
      </c>
      <c r="EB7896">
        <v>0</v>
      </c>
      <c r="EC7896">
        <v>0</v>
      </c>
      <c r="ED7896">
        <v>0</v>
      </c>
      <c r="EE7896">
        <v>0</v>
      </c>
      <c r="EF7896">
        <v>0</v>
      </c>
      <c r="EG7896">
        <v>0</v>
      </c>
      <c r="EJ7896">
        <v>7890</v>
      </c>
      <c r="EK7896">
        <v>2454</v>
      </c>
      <c r="EL7896">
        <v>216</v>
      </c>
      <c r="EM7896">
        <v>216</v>
      </c>
      <c r="EN7896">
        <v>256</v>
      </c>
      <c r="EO7896">
        <v>299</v>
      </c>
      <c r="EP7896">
        <v>3179</v>
      </c>
      <c r="EQ7896" t="s">
        <v>48970</v>
      </c>
      <c r="ER7896">
        <v>3179</v>
      </c>
      <c r="ES7896">
        <v>5598</v>
      </c>
      <c r="ET7896" t="s">
        <v>369</v>
      </c>
      <c r="EU7896">
        <v>120358</v>
      </c>
      <c r="EV7896">
        <v>3179</v>
      </c>
      <c r="EW7896">
        <v>5598</v>
      </c>
      <c r="EX7896" t="s">
        <v>369</v>
      </c>
      <c r="EY7896">
        <v>120358</v>
      </c>
      <c r="EZ7896">
        <v>3179</v>
      </c>
      <c r="FA7896">
        <v>5598</v>
      </c>
      <c r="FB7896" t="s">
        <v>369</v>
      </c>
      <c r="FC7896">
        <v>120358</v>
      </c>
    </row>
    <row r="7897" spans="1:159" x14ac:dyDescent="0.25">
      <c r="A7897" t="s">
        <v>48971</v>
      </c>
      <c r="B7897">
        <v>216</v>
      </c>
      <c r="C7897" t="s">
        <v>48971</v>
      </c>
      <c r="D7897" t="s">
        <v>48971</v>
      </c>
      <c r="E7897" t="s">
        <v>48972</v>
      </c>
      <c r="F7897" t="s">
        <v>48973</v>
      </c>
      <c r="H7897">
        <v>0.46967100000000001</v>
      </c>
      <c r="I7897">
        <v>0.66722099999999995</v>
      </c>
      <c r="J7897" s="1">
        <v>1.1372399999999999E-8</v>
      </c>
      <c r="K7897">
        <v>57.945</v>
      </c>
      <c r="L7897">
        <v>46.831000000000003</v>
      </c>
      <c r="M7897">
        <v>57.945</v>
      </c>
      <c r="Z7897">
        <v>0.46967100000000001</v>
      </c>
      <c r="AA7897">
        <v>0.66722099999999995</v>
      </c>
      <c r="AB7897" s="1">
        <v>1.1372399999999999E-8</v>
      </c>
      <c r="AC7897">
        <v>57.945</v>
      </c>
      <c r="AL7897">
        <v>0</v>
      </c>
      <c r="AM7897">
        <v>0</v>
      </c>
      <c r="AO7897" t="s">
        <v>164</v>
      </c>
      <c r="AP7897">
        <v>0</v>
      </c>
      <c r="AQ7897">
        <v>0</v>
      </c>
      <c r="AS7897" t="s">
        <v>164</v>
      </c>
      <c r="AT7897">
        <v>0</v>
      </c>
      <c r="AU7897">
        <v>0</v>
      </c>
      <c r="AW7897" t="s">
        <v>164</v>
      </c>
      <c r="BL7897" t="s">
        <v>165</v>
      </c>
      <c r="BM7897" t="s">
        <v>48974</v>
      </c>
      <c r="BN7897" t="s">
        <v>167</v>
      </c>
      <c r="BO7897" t="s">
        <v>833</v>
      </c>
      <c r="BP7897" t="s">
        <v>48975</v>
      </c>
      <c r="BQ7897" t="s">
        <v>48976</v>
      </c>
      <c r="BR7897">
        <v>10</v>
      </c>
      <c r="BS7897">
        <v>3</v>
      </c>
      <c r="BT7897">
        <v>-0.45756999999999998</v>
      </c>
      <c r="CG7897">
        <v>0</v>
      </c>
      <c r="CH7897">
        <v>0</v>
      </c>
      <c r="CI7897">
        <v>0</v>
      </c>
      <c r="CJ7897">
        <v>0</v>
      </c>
      <c r="CK7897" t="s">
        <v>164</v>
      </c>
      <c r="CL7897">
        <v>0</v>
      </c>
      <c r="CM7897">
        <v>0</v>
      </c>
      <c r="CN7897">
        <v>0</v>
      </c>
      <c r="CO7897">
        <v>0</v>
      </c>
      <c r="CP7897">
        <v>0</v>
      </c>
      <c r="CQ7897">
        <v>0</v>
      </c>
      <c r="CR7897">
        <v>0</v>
      </c>
      <c r="CS7897">
        <v>0</v>
      </c>
      <c r="CT7897">
        <v>0</v>
      </c>
      <c r="CU7897">
        <v>0</v>
      </c>
      <c r="CV7897">
        <v>0</v>
      </c>
      <c r="CW7897">
        <v>0</v>
      </c>
      <c r="CX7897">
        <v>0</v>
      </c>
      <c r="CY7897">
        <v>0</v>
      </c>
      <c r="CZ7897">
        <v>0</v>
      </c>
      <c r="DA7897">
        <v>0</v>
      </c>
      <c r="DB7897">
        <v>0</v>
      </c>
      <c r="DC7897">
        <v>0</v>
      </c>
      <c r="DD7897">
        <v>0</v>
      </c>
      <c r="DE7897">
        <v>0</v>
      </c>
      <c r="DF7897">
        <v>0</v>
      </c>
      <c r="DG7897">
        <v>0</v>
      </c>
      <c r="DH7897">
        <v>0</v>
      </c>
      <c r="DI7897">
        <v>0</v>
      </c>
      <c r="DJ7897">
        <v>0</v>
      </c>
      <c r="DK7897">
        <v>0</v>
      </c>
      <c r="DL7897">
        <v>0</v>
      </c>
      <c r="DM7897">
        <v>0</v>
      </c>
      <c r="DN7897">
        <v>0</v>
      </c>
      <c r="DO7897">
        <v>0</v>
      </c>
      <c r="DP7897">
        <v>0</v>
      </c>
      <c r="DQ7897">
        <v>0</v>
      </c>
      <c r="DR7897">
        <v>0</v>
      </c>
      <c r="DS7897">
        <v>0</v>
      </c>
      <c r="DT7897">
        <v>0</v>
      </c>
      <c r="DU7897">
        <v>0</v>
      </c>
      <c r="DV7897">
        <v>0</v>
      </c>
      <c r="DW7897">
        <v>0</v>
      </c>
      <c r="DX7897">
        <v>0</v>
      </c>
      <c r="DY7897">
        <v>0</v>
      </c>
      <c r="DZ7897">
        <v>0</v>
      </c>
      <c r="EA7897">
        <v>0</v>
      </c>
      <c r="EB7897">
        <v>0</v>
      </c>
      <c r="EC7897">
        <v>0</v>
      </c>
      <c r="ED7897">
        <v>0</v>
      </c>
      <c r="EE7897">
        <v>0</v>
      </c>
      <c r="EF7897">
        <v>0</v>
      </c>
      <c r="EG7897">
        <v>0</v>
      </c>
      <c r="EJ7897">
        <v>7891</v>
      </c>
      <c r="EK7897">
        <v>2455</v>
      </c>
      <c r="EL7897">
        <v>216</v>
      </c>
      <c r="EM7897">
        <v>216</v>
      </c>
      <c r="EN7897">
        <v>2081</v>
      </c>
      <c r="EO7897">
        <v>2366</v>
      </c>
      <c r="ER7897">
        <v>24766</v>
      </c>
      <c r="ES7897">
        <v>42853</v>
      </c>
      <c r="ET7897" t="s">
        <v>171</v>
      </c>
      <c r="EU7897">
        <v>15869</v>
      </c>
      <c r="EV7897">
        <v>24766</v>
      </c>
      <c r="EW7897">
        <v>42853</v>
      </c>
      <c r="EX7897" t="s">
        <v>171</v>
      </c>
      <c r="EY7897">
        <v>15869</v>
      </c>
      <c r="EZ7897">
        <v>24766</v>
      </c>
      <c r="FA7897">
        <v>42853</v>
      </c>
      <c r="FB7897" t="s">
        <v>171</v>
      </c>
      <c r="FC7897">
        <v>15869</v>
      </c>
    </row>
    <row r="7898" spans="1:159" x14ac:dyDescent="0.25">
      <c r="A7898" t="s">
        <v>48977</v>
      </c>
      <c r="B7898" t="s">
        <v>48978</v>
      </c>
      <c r="C7898" t="s">
        <v>48979</v>
      </c>
      <c r="D7898" t="s">
        <v>48979</v>
      </c>
      <c r="E7898" t="s">
        <v>48980</v>
      </c>
      <c r="F7898" t="s">
        <v>48981</v>
      </c>
      <c r="H7898">
        <v>0.999884</v>
      </c>
      <c r="I7898">
        <v>39.442999999999998</v>
      </c>
      <c r="J7898">
        <v>1.25048E-4</v>
      </c>
      <c r="K7898">
        <v>61.640999999999998</v>
      </c>
      <c r="L7898">
        <v>46.951000000000001</v>
      </c>
      <c r="M7898">
        <v>61.640999999999998</v>
      </c>
      <c r="N7898">
        <v>0</v>
      </c>
      <c r="O7898">
        <v>0</v>
      </c>
      <c r="Q7898" t="s">
        <v>164</v>
      </c>
      <c r="V7898">
        <v>0</v>
      </c>
      <c r="W7898">
        <v>0</v>
      </c>
      <c r="Y7898" t="s">
        <v>164</v>
      </c>
      <c r="Z7898">
        <v>0</v>
      </c>
      <c r="AA7898">
        <v>0</v>
      </c>
      <c r="AC7898" t="s">
        <v>164</v>
      </c>
      <c r="AD7898">
        <v>0</v>
      </c>
      <c r="AE7898">
        <v>0</v>
      </c>
      <c r="AG7898" t="s">
        <v>164</v>
      </c>
      <c r="AP7898">
        <v>0</v>
      </c>
      <c r="AQ7898">
        <v>0</v>
      </c>
      <c r="AS7898" t="s">
        <v>164</v>
      </c>
      <c r="AX7898">
        <v>0.999884</v>
      </c>
      <c r="AY7898">
        <v>39.442999999999998</v>
      </c>
      <c r="AZ7898">
        <v>1.25048E-4</v>
      </c>
      <c r="BA7898">
        <v>61.640999999999998</v>
      </c>
      <c r="BF7898">
        <v>0</v>
      </c>
      <c r="BG7898">
        <v>0</v>
      </c>
      <c r="BI7898" t="s">
        <v>164</v>
      </c>
      <c r="BK7898">
        <v>1</v>
      </c>
      <c r="BL7898" t="s">
        <v>165</v>
      </c>
      <c r="BM7898" t="s">
        <v>48982</v>
      </c>
      <c r="BN7898" t="s">
        <v>167</v>
      </c>
      <c r="BO7898" t="s">
        <v>1472</v>
      </c>
      <c r="BP7898" t="s">
        <v>48983</v>
      </c>
      <c r="BQ7898" t="s">
        <v>48984</v>
      </c>
      <c r="BR7898">
        <v>3</v>
      </c>
      <c r="BS7898">
        <v>2</v>
      </c>
      <c r="BT7898">
        <v>-2.9426000000000001</v>
      </c>
      <c r="BU7898" t="s">
        <v>198</v>
      </c>
      <c r="BW7898" t="s">
        <v>198</v>
      </c>
      <c r="BX7898" t="s">
        <v>198</v>
      </c>
      <c r="BY7898" t="s">
        <v>198</v>
      </c>
      <c r="CB7898" t="s">
        <v>198</v>
      </c>
      <c r="CD7898" t="s">
        <v>199</v>
      </c>
      <c r="CF7898" t="s">
        <v>198</v>
      </c>
      <c r="CG7898">
        <v>145850000</v>
      </c>
      <c r="CH7898">
        <v>145850000</v>
      </c>
      <c r="CI7898">
        <v>0</v>
      </c>
      <c r="CJ7898">
        <v>0</v>
      </c>
      <c r="CK7898" t="s">
        <v>164</v>
      </c>
      <c r="CL7898">
        <v>17994000</v>
      </c>
      <c r="CM7898">
        <v>0</v>
      </c>
      <c r="CN7898">
        <v>7917200</v>
      </c>
      <c r="CO7898">
        <v>15089000</v>
      </c>
      <c r="CP7898">
        <v>21036000</v>
      </c>
      <c r="CQ7898">
        <v>0</v>
      </c>
      <c r="CR7898">
        <v>0</v>
      </c>
      <c r="CS7898">
        <v>37016000</v>
      </c>
      <c r="CT7898">
        <v>0</v>
      </c>
      <c r="CU7898">
        <v>30351000</v>
      </c>
      <c r="CV7898">
        <v>0</v>
      </c>
      <c r="CW7898">
        <v>16449000</v>
      </c>
      <c r="CX7898">
        <v>17994000</v>
      </c>
      <c r="CY7898">
        <v>0</v>
      </c>
      <c r="CZ7898">
        <v>0</v>
      </c>
      <c r="DA7898">
        <v>0</v>
      </c>
      <c r="DB7898">
        <v>0</v>
      </c>
      <c r="DC7898">
        <v>0</v>
      </c>
      <c r="DD7898">
        <v>7917200</v>
      </c>
      <c r="DE7898">
        <v>0</v>
      </c>
      <c r="DF7898">
        <v>0</v>
      </c>
      <c r="DG7898">
        <v>15089000</v>
      </c>
      <c r="DH7898">
        <v>0</v>
      </c>
      <c r="DI7898">
        <v>0</v>
      </c>
      <c r="DJ7898">
        <v>21036000</v>
      </c>
      <c r="DK7898">
        <v>0</v>
      </c>
      <c r="DL7898">
        <v>0</v>
      </c>
      <c r="DM7898">
        <v>0</v>
      </c>
      <c r="DN7898">
        <v>0</v>
      </c>
      <c r="DO7898">
        <v>0</v>
      </c>
      <c r="DP7898">
        <v>0</v>
      </c>
      <c r="DQ7898">
        <v>0</v>
      </c>
      <c r="DR7898">
        <v>0</v>
      </c>
      <c r="DS7898">
        <v>37016000</v>
      </c>
      <c r="DT7898">
        <v>0</v>
      </c>
      <c r="DU7898">
        <v>0</v>
      </c>
      <c r="DV7898">
        <v>0</v>
      </c>
      <c r="DW7898">
        <v>0</v>
      </c>
      <c r="DX7898">
        <v>0</v>
      </c>
      <c r="DY7898">
        <v>30351000</v>
      </c>
      <c r="DZ7898">
        <v>0</v>
      </c>
      <c r="EA7898">
        <v>0</v>
      </c>
      <c r="EB7898">
        <v>0</v>
      </c>
      <c r="EC7898">
        <v>0</v>
      </c>
      <c r="ED7898">
        <v>0</v>
      </c>
      <c r="EE7898">
        <v>16449000</v>
      </c>
      <c r="EF7898">
        <v>0</v>
      </c>
      <c r="EG7898">
        <v>0</v>
      </c>
      <c r="EJ7898">
        <v>7892</v>
      </c>
      <c r="EK7898">
        <v>2456</v>
      </c>
      <c r="EL7898">
        <v>185</v>
      </c>
      <c r="EM7898">
        <v>185</v>
      </c>
      <c r="EN7898">
        <v>7578</v>
      </c>
      <c r="EO7898">
        <v>8629</v>
      </c>
      <c r="EP7898" t="s">
        <v>48985</v>
      </c>
      <c r="EQ7898">
        <v>150440</v>
      </c>
      <c r="ER7898">
        <v>88918</v>
      </c>
      <c r="ES7898">
        <v>150440</v>
      </c>
      <c r="ET7898" t="s">
        <v>217</v>
      </c>
      <c r="EU7898">
        <v>90974</v>
      </c>
      <c r="EV7898">
        <v>88918</v>
      </c>
      <c r="EW7898">
        <v>150440</v>
      </c>
      <c r="EX7898" t="s">
        <v>217</v>
      </c>
      <c r="EY7898">
        <v>90974</v>
      </c>
      <c r="EZ7898">
        <v>88918</v>
      </c>
      <c r="FA7898">
        <v>150440</v>
      </c>
      <c r="FB7898" t="s">
        <v>217</v>
      </c>
      <c r="FC7898">
        <v>90974</v>
      </c>
    </row>
    <row r="7899" spans="1:159" x14ac:dyDescent="0.25">
      <c r="A7899" t="s">
        <v>48986</v>
      </c>
      <c r="B7899" t="s">
        <v>48987</v>
      </c>
      <c r="C7899" t="s">
        <v>48988</v>
      </c>
      <c r="D7899" t="s">
        <v>48988</v>
      </c>
      <c r="E7899" t="s">
        <v>48989</v>
      </c>
      <c r="F7899" t="s">
        <v>48990</v>
      </c>
      <c r="H7899">
        <v>0.99939900000000004</v>
      </c>
      <c r="I7899">
        <v>32.828899999999997</v>
      </c>
      <c r="J7899" s="1">
        <v>2.7664899999999999E-77</v>
      </c>
      <c r="K7899">
        <v>129.9</v>
      </c>
      <c r="L7899">
        <v>112.97</v>
      </c>
      <c r="M7899">
        <v>115.01</v>
      </c>
      <c r="N7899">
        <v>0.97892599999999996</v>
      </c>
      <c r="O7899">
        <v>18.246400000000001</v>
      </c>
      <c r="P7899" s="1">
        <v>3.1512900000000002E-10</v>
      </c>
      <c r="Q7899">
        <v>73.980999999999995</v>
      </c>
      <c r="R7899">
        <v>0.95342800000000005</v>
      </c>
      <c r="S7899">
        <v>14.1967</v>
      </c>
      <c r="T7899" s="1">
        <v>2.0127600000000002E-8</v>
      </c>
      <c r="U7899">
        <v>64.588999999999999</v>
      </c>
      <c r="V7899">
        <v>0.99854900000000002</v>
      </c>
      <c r="W7899">
        <v>28.4269</v>
      </c>
      <c r="X7899" s="1">
        <v>1.30655E-51</v>
      </c>
      <c r="Y7899">
        <v>111.67</v>
      </c>
      <c r="Z7899">
        <v>0.99939900000000004</v>
      </c>
      <c r="AA7899">
        <v>32.828899999999997</v>
      </c>
      <c r="AB7899" s="1">
        <v>5.6249100000000001E-63</v>
      </c>
      <c r="AC7899">
        <v>115.01</v>
      </c>
      <c r="AD7899">
        <v>0.99816400000000005</v>
      </c>
      <c r="AE7899">
        <v>27.3643</v>
      </c>
      <c r="AF7899" s="1">
        <v>5.09886E-77</v>
      </c>
      <c r="AG7899">
        <v>128.12</v>
      </c>
      <c r="AH7899">
        <v>0.98998900000000001</v>
      </c>
      <c r="AI7899">
        <v>20.264500000000002</v>
      </c>
      <c r="AJ7899" s="1">
        <v>3.3802799999999998E-13</v>
      </c>
      <c r="AK7899">
        <v>78.975999999999999</v>
      </c>
      <c r="AL7899">
        <v>0.99622599999999994</v>
      </c>
      <c r="AM7899">
        <v>26.440799999999999</v>
      </c>
      <c r="AN7899" s="1">
        <v>2.3606400000000002E-8</v>
      </c>
      <c r="AO7899">
        <v>63.375999999999998</v>
      </c>
      <c r="AP7899">
        <v>0.98603200000000002</v>
      </c>
      <c r="AQ7899">
        <v>18.7837</v>
      </c>
      <c r="AR7899" s="1">
        <v>3.5118300000000003E-14</v>
      </c>
      <c r="AS7899">
        <v>81.948999999999998</v>
      </c>
      <c r="AT7899">
        <v>0.97739799999999999</v>
      </c>
      <c r="AU7899">
        <v>16.512</v>
      </c>
      <c r="AV7899" s="1">
        <v>2.0127600000000002E-8</v>
      </c>
      <c r="AW7899">
        <v>64.588999999999999</v>
      </c>
      <c r="AX7899">
        <v>0.99636400000000003</v>
      </c>
      <c r="AY7899">
        <v>24.3917</v>
      </c>
      <c r="AZ7899" s="1">
        <v>2.7664899999999999E-77</v>
      </c>
      <c r="BA7899">
        <v>129.9</v>
      </c>
      <c r="BB7899">
        <v>0.999116</v>
      </c>
      <c r="BC7899">
        <v>30.7136</v>
      </c>
      <c r="BD7899" s="1">
        <v>2.17945E-18</v>
      </c>
      <c r="BE7899">
        <v>86.557000000000002</v>
      </c>
      <c r="BF7899">
        <v>0.96483600000000003</v>
      </c>
      <c r="BG7899">
        <v>17.259699999999999</v>
      </c>
      <c r="BH7899" s="1">
        <v>2.52712E-5</v>
      </c>
      <c r="BI7899">
        <v>45.204999999999998</v>
      </c>
      <c r="BK7899">
        <v>1</v>
      </c>
      <c r="BL7899" t="s">
        <v>165</v>
      </c>
      <c r="BM7899" t="s">
        <v>48991</v>
      </c>
      <c r="BN7899" t="s">
        <v>167</v>
      </c>
      <c r="BO7899" t="s">
        <v>195</v>
      </c>
      <c r="BP7899" t="s">
        <v>48992</v>
      </c>
      <c r="BQ7899" t="s">
        <v>48993</v>
      </c>
      <c r="BR7899">
        <v>3</v>
      </c>
      <c r="BS7899">
        <v>3</v>
      </c>
      <c r="BT7899">
        <v>0.26645000000000002</v>
      </c>
      <c r="BU7899" t="s">
        <v>199</v>
      </c>
      <c r="BV7899" t="s">
        <v>199</v>
      </c>
      <c r="BW7899" t="s">
        <v>199</v>
      </c>
      <c r="BX7899" t="s">
        <v>199</v>
      </c>
      <c r="BY7899" t="s">
        <v>199</v>
      </c>
      <c r="BZ7899" t="s">
        <v>199</v>
      </c>
      <c r="CA7899" t="s">
        <v>199</v>
      </c>
      <c r="CB7899" t="s">
        <v>199</v>
      </c>
      <c r="CC7899" t="s">
        <v>199</v>
      </c>
      <c r="CD7899" t="s">
        <v>199</v>
      </c>
      <c r="CE7899" t="s">
        <v>199</v>
      </c>
      <c r="CF7899" t="s">
        <v>199</v>
      </c>
      <c r="CG7899">
        <v>3475000000</v>
      </c>
      <c r="CH7899">
        <v>3475000000</v>
      </c>
      <c r="CI7899">
        <v>0</v>
      </c>
      <c r="CJ7899">
        <v>0</v>
      </c>
      <c r="CK7899" t="s">
        <v>164</v>
      </c>
      <c r="CL7899">
        <v>593230000</v>
      </c>
      <c r="CM7899">
        <v>212930000</v>
      </c>
      <c r="CN7899">
        <v>364080000</v>
      </c>
      <c r="CO7899">
        <v>316240000</v>
      </c>
      <c r="CP7899">
        <v>278690000</v>
      </c>
      <c r="CQ7899">
        <v>177100000</v>
      </c>
      <c r="CR7899">
        <v>220630000</v>
      </c>
      <c r="CS7899">
        <v>219330000</v>
      </c>
      <c r="CT7899">
        <v>293320000</v>
      </c>
      <c r="CU7899">
        <v>204030000</v>
      </c>
      <c r="CV7899">
        <v>204170000</v>
      </c>
      <c r="CW7899">
        <v>308550000</v>
      </c>
      <c r="CX7899">
        <v>593230000</v>
      </c>
      <c r="CY7899">
        <v>0</v>
      </c>
      <c r="CZ7899">
        <v>0</v>
      </c>
      <c r="DA7899">
        <v>212930000</v>
      </c>
      <c r="DB7899">
        <v>0</v>
      </c>
      <c r="DC7899">
        <v>0</v>
      </c>
      <c r="DD7899">
        <v>364080000</v>
      </c>
      <c r="DE7899">
        <v>0</v>
      </c>
      <c r="DF7899">
        <v>0</v>
      </c>
      <c r="DG7899">
        <v>316240000</v>
      </c>
      <c r="DH7899">
        <v>0</v>
      </c>
      <c r="DI7899">
        <v>0</v>
      </c>
      <c r="DJ7899">
        <v>278690000</v>
      </c>
      <c r="DK7899">
        <v>0</v>
      </c>
      <c r="DL7899">
        <v>0</v>
      </c>
      <c r="DM7899">
        <v>177100000</v>
      </c>
      <c r="DN7899">
        <v>0</v>
      </c>
      <c r="DO7899">
        <v>0</v>
      </c>
      <c r="DP7899">
        <v>220630000</v>
      </c>
      <c r="DQ7899">
        <v>0</v>
      </c>
      <c r="DR7899">
        <v>0</v>
      </c>
      <c r="DS7899">
        <v>219330000</v>
      </c>
      <c r="DT7899">
        <v>0</v>
      </c>
      <c r="DU7899">
        <v>0</v>
      </c>
      <c r="DV7899">
        <v>293320000</v>
      </c>
      <c r="DW7899">
        <v>0</v>
      </c>
      <c r="DX7899">
        <v>0</v>
      </c>
      <c r="DY7899">
        <v>204030000</v>
      </c>
      <c r="DZ7899">
        <v>0</v>
      </c>
      <c r="EA7899">
        <v>0</v>
      </c>
      <c r="EB7899">
        <v>204170000</v>
      </c>
      <c r="EC7899">
        <v>0</v>
      </c>
      <c r="ED7899">
        <v>0</v>
      </c>
      <c r="EE7899">
        <v>308550000</v>
      </c>
      <c r="EF7899">
        <v>0</v>
      </c>
      <c r="EG7899">
        <v>0</v>
      </c>
      <c r="EJ7899">
        <v>7893</v>
      </c>
      <c r="EK7899">
        <v>2457</v>
      </c>
      <c r="EL7899">
        <v>348</v>
      </c>
      <c r="EM7899">
        <v>348</v>
      </c>
      <c r="EN7899">
        <v>5694</v>
      </c>
      <c r="EO7899">
        <v>6461</v>
      </c>
      <c r="EP7899" t="s">
        <v>48994</v>
      </c>
      <c r="EQ7899" t="s">
        <v>48995</v>
      </c>
      <c r="ER7899">
        <v>67042</v>
      </c>
      <c r="ES7899">
        <v>117010</v>
      </c>
      <c r="ET7899" t="s">
        <v>171</v>
      </c>
      <c r="EU7899">
        <v>47700</v>
      </c>
      <c r="EV7899">
        <v>67044</v>
      </c>
      <c r="EW7899">
        <v>117013</v>
      </c>
      <c r="EX7899" t="s">
        <v>217</v>
      </c>
      <c r="EY7899">
        <v>44100</v>
      </c>
      <c r="EZ7899">
        <v>67044</v>
      </c>
      <c r="FA7899">
        <v>117013</v>
      </c>
      <c r="FB7899" t="s">
        <v>217</v>
      </c>
      <c r="FC7899">
        <v>44100</v>
      </c>
    </row>
    <row r="7900" spans="1:159" x14ac:dyDescent="0.25">
      <c r="A7900" t="s">
        <v>48986</v>
      </c>
      <c r="B7900" t="s">
        <v>48996</v>
      </c>
      <c r="C7900" t="s">
        <v>48988</v>
      </c>
      <c r="D7900" t="s">
        <v>48988</v>
      </c>
      <c r="E7900" t="s">
        <v>48989</v>
      </c>
      <c r="F7900" t="s">
        <v>48990</v>
      </c>
      <c r="H7900">
        <v>0.48546800000000001</v>
      </c>
      <c r="I7900">
        <v>0</v>
      </c>
      <c r="J7900" s="1">
        <v>5.1072500000000001E-6</v>
      </c>
      <c r="K7900">
        <v>49.865000000000002</v>
      </c>
      <c r="L7900">
        <v>41.475000000000001</v>
      </c>
      <c r="M7900">
        <v>49.865000000000002</v>
      </c>
      <c r="R7900">
        <v>0</v>
      </c>
      <c r="S7900">
        <v>0</v>
      </c>
      <c r="U7900" t="s">
        <v>164</v>
      </c>
      <c r="Z7900">
        <v>0.48546800000000001</v>
      </c>
      <c r="AA7900">
        <v>0</v>
      </c>
      <c r="AB7900" s="1">
        <v>5.1072500000000001E-6</v>
      </c>
      <c r="AC7900">
        <v>49.865000000000002</v>
      </c>
      <c r="AT7900">
        <v>0</v>
      </c>
      <c r="AU7900">
        <v>0</v>
      </c>
      <c r="AW7900" t="s">
        <v>164</v>
      </c>
      <c r="BB7900">
        <v>0</v>
      </c>
      <c r="BC7900">
        <v>0</v>
      </c>
      <c r="BE7900" t="s">
        <v>164</v>
      </c>
      <c r="BL7900" t="s">
        <v>165</v>
      </c>
      <c r="BM7900" t="s">
        <v>48997</v>
      </c>
      <c r="BN7900" t="s">
        <v>174</v>
      </c>
      <c r="BO7900" t="s">
        <v>175</v>
      </c>
      <c r="BP7900" t="s">
        <v>48998</v>
      </c>
      <c r="BQ7900" t="s">
        <v>48999</v>
      </c>
      <c r="BR7900">
        <v>5</v>
      </c>
      <c r="BS7900">
        <v>4</v>
      </c>
      <c r="BT7900">
        <v>-0.35571999999999998</v>
      </c>
      <c r="CG7900">
        <v>0</v>
      </c>
      <c r="CH7900">
        <v>0</v>
      </c>
      <c r="CI7900">
        <v>0</v>
      </c>
      <c r="CJ7900">
        <v>0</v>
      </c>
      <c r="CK7900" t="s">
        <v>164</v>
      </c>
      <c r="CL7900">
        <v>0</v>
      </c>
      <c r="CM7900">
        <v>0</v>
      </c>
      <c r="CN7900">
        <v>0</v>
      </c>
      <c r="CO7900">
        <v>0</v>
      </c>
      <c r="CP7900">
        <v>0</v>
      </c>
      <c r="CQ7900">
        <v>0</v>
      </c>
      <c r="CR7900">
        <v>0</v>
      </c>
      <c r="CS7900">
        <v>0</v>
      </c>
      <c r="CT7900">
        <v>0</v>
      </c>
      <c r="CU7900">
        <v>0</v>
      </c>
      <c r="CV7900">
        <v>0</v>
      </c>
      <c r="CW7900">
        <v>0</v>
      </c>
      <c r="CX7900">
        <v>0</v>
      </c>
      <c r="CY7900">
        <v>0</v>
      </c>
      <c r="CZ7900">
        <v>0</v>
      </c>
      <c r="DA7900">
        <v>0</v>
      </c>
      <c r="DB7900">
        <v>0</v>
      </c>
      <c r="DC7900">
        <v>0</v>
      </c>
      <c r="DD7900">
        <v>0</v>
      </c>
      <c r="DE7900">
        <v>0</v>
      </c>
      <c r="DF7900">
        <v>0</v>
      </c>
      <c r="DG7900">
        <v>0</v>
      </c>
      <c r="DH7900">
        <v>0</v>
      </c>
      <c r="DI7900">
        <v>0</v>
      </c>
      <c r="DJ7900">
        <v>0</v>
      </c>
      <c r="DK7900">
        <v>0</v>
      </c>
      <c r="DL7900">
        <v>0</v>
      </c>
      <c r="DM7900">
        <v>0</v>
      </c>
      <c r="DN7900">
        <v>0</v>
      </c>
      <c r="DO7900">
        <v>0</v>
      </c>
      <c r="DP7900">
        <v>0</v>
      </c>
      <c r="DQ7900">
        <v>0</v>
      </c>
      <c r="DR7900">
        <v>0</v>
      </c>
      <c r="DS7900">
        <v>0</v>
      </c>
      <c r="DT7900">
        <v>0</v>
      </c>
      <c r="DU7900">
        <v>0</v>
      </c>
      <c r="DV7900">
        <v>0</v>
      </c>
      <c r="DW7900">
        <v>0</v>
      </c>
      <c r="DX7900">
        <v>0</v>
      </c>
      <c r="DY7900">
        <v>0</v>
      </c>
      <c r="DZ7900">
        <v>0</v>
      </c>
      <c r="EA7900">
        <v>0</v>
      </c>
      <c r="EB7900">
        <v>0</v>
      </c>
      <c r="EC7900">
        <v>0</v>
      </c>
      <c r="ED7900">
        <v>0</v>
      </c>
      <c r="EE7900">
        <v>0</v>
      </c>
      <c r="EF7900">
        <v>0</v>
      </c>
      <c r="EG7900">
        <v>0</v>
      </c>
      <c r="EJ7900">
        <v>7894</v>
      </c>
      <c r="EK7900">
        <v>2457</v>
      </c>
      <c r="EL7900">
        <v>350</v>
      </c>
      <c r="EM7900">
        <v>350</v>
      </c>
      <c r="EN7900">
        <v>5694</v>
      </c>
      <c r="EO7900">
        <v>6461</v>
      </c>
      <c r="ER7900">
        <v>67043</v>
      </c>
      <c r="ES7900">
        <v>117012</v>
      </c>
      <c r="ET7900" t="s">
        <v>171</v>
      </c>
      <c r="EU7900">
        <v>47732</v>
      </c>
      <c r="EV7900">
        <v>67043</v>
      </c>
      <c r="EW7900">
        <v>117012</v>
      </c>
      <c r="EX7900" t="s">
        <v>171</v>
      </c>
      <c r="EY7900">
        <v>47732</v>
      </c>
      <c r="EZ7900">
        <v>67043</v>
      </c>
      <c r="FA7900">
        <v>117012</v>
      </c>
      <c r="FB7900" t="s">
        <v>171</v>
      </c>
      <c r="FC7900">
        <v>47732</v>
      </c>
    </row>
    <row r="7901" spans="1:159" x14ac:dyDescent="0.25">
      <c r="A7901" t="s">
        <v>49000</v>
      </c>
      <c r="B7901">
        <v>665</v>
      </c>
      <c r="C7901" t="s">
        <v>49000</v>
      </c>
      <c r="D7901" t="s">
        <v>49000</v>
      </c>
      <c r="E7901" t="s">
        <v>49001</v>
      </c>
      <c r="F7901" t="s">
        <v>49002</v>
      </c>
      <c r="H7901">
        <v>0.89990400000000004</v>
      </c>
      <c r="I7901">
        <v>10.2822</v>
      </c>
      <c r="J7901" s="1">
        <v>4.0112399999999999E-5</v>
      </c>
      <c r="K7901">
        <v>80.245000000000005</v>
      </c>
      <c r="L7901">
        <v>63.014000000000003</v>
      </c>
      <c r="M7901">
        <v>60.49</v>
      </c>
      <c r="N7901">
        <v>0.86763699999999999</v>
      </c>
      <c r="O7901">
        <v>10.899900000000001</v>
      </c>
      <c r="P7901" s="1">
        <v>4.0112399999999999E-5</v>
      </c>
      <c r="Q7901">
        <v>80.245000000000005</v>
      </c>
      <c r="R7901">
        <v>0.71925799999999995</v>
      </c>
      <c r="S7901">
        <v>9.0968300000000006</v>
      </c>
      <c r="T7901">
        <v>3.9507099999999999E-4</v>
      </c>
      <c r="U7901">
        <v>61.344000000000001</v>
      </c>
      <c r="V7901">
        <v>0</v>
      </c>
      <c r="W7901">
        <v>0</v>
      </c>
      <c r="Y7901" t="s">
        <v>164</v>
      </c>
      <c r="Z7901">
        <v>0.40237400000000001</v>
      </c>
      <c r="AA7901">
        <v>1.3775500000000001</v>
      </c>
      <c r="AB7901">
        <v>1.2967899999999999E-3</v>
      </c>
      <c r="AC7901">
        <v>52.390999999999998</v>
      </c>
      <c r="AD7901">
        <v>0.89990400000000004</v>
      </c>
      <c r="AE7901">
        <v>10.2822</v>
      </c>
      <c r="AF7901">
        <v>4.5042599999999997E-4</v>
      </c>
      <c r="AG7901">
        <v>60.49</v>
      </c>
      <c r="AP7901">
        <v>0</v>
      </c>
      <c r="AQ7901">
        <v>0</v>
      </c>
      <c r="AS7901" t="s">
        <v>164</v>
      </c>
      <c r="AX7901">
        <v>0.49130600000000002</v>
      </c>
      <c r="AY7901">
        <v>0.97238800000000003</v>
      </c>
      <c r="AZ7901">
        <v>3.2612899999999998E-4</v>
      </c>
      <c r="BA7901">
        <v>62.408000000000001</v>
      </c>
      <c r="BF7901">
        <v>0</v>
      </c>
      <c r="BG7901">
        <v>0</v>
      </c>
      <c r="BI7901" t="s">
        <v>164</v>
      </c>
      <c r="BK7901">
        <v>1</v>
      </c>
      <c r="BL7901" t="s">
        <v>165</v>
      </c>
      <c r="BM7901" t="s">
        <v>49003</v>
      </c>
      <c r="BN7901" t="s">
        <v>167</v>
      </c>
      <c r="BO7901" t="s">
        <v>1798</v>
      </c>
      <c r="BP7901" t="s">
        <v>49004</v>
      </c>
      <c r="BQ7901" t="s">
        <v>49005</v>
      </c>
      <c r="BR7901">
        <v>4</v>
      </c>
      <c r="BS7901">
        <v>2</v>
      </c>
      <c r="BT7901">
        <v>0.23469999999999999</v>
      </c>
      <c r="BU7901" t="s">
        <v>199</v>
      </c>
      <c r="BV7901" t="s">
        <v>199</v>
      </c>
      <c r="BY7901" t="s">
        <v>199</v>
      </c>
      <c r="CG7901">
        <v>398920000</v>
      </c>
      <c r="CH7901">
        <v>398920000</v>
      </c>
      <c r="CI7901">
        <v>0</v>
      </c>
      <c r="CJ7901">
        <v>0</v>
      </c>
      <c r="CK7901" t="s">
        <v>164</v>
      </c>
      <c r="CL7901">
        <v>131330000</v>
      </c>
      <c r="CM7901">
        <v>137270000</v>
      </c>
      <c r="CN7901">
        <v>0</v>
      </c>
      <c r="CO7901">
        <v>0</v>
      </c>
      <c r="CP7901">
        <v>130330000</v>
      </c>
      <c r="CQ7901">
        <v>0</v>
      </c>
      <c r="CR7901">
        <v>0</v>
      </c>
      <c r="CS7901">
        <v>0</v>
      </c>
      <c r="CT7901">
        <v>0</v>
      </c>
      <c r="CU7901">
        <v>0</v>
      </c>
      <c r="CV7901">
        <v>0</v>
      </c>
      <c r="CW7901">
        <v>0</v>
      </c>
      <c r="CX7901">
        <v>131330000</v>
      </c>
      <c r="CY7901">
        <v>0</v>
      </c>
      <c r="CZ7901">
        <v>0</v>
      </c>
      <c r="DA7901">
        <v>137270000</v>
      </c>
      <c r="DB7901">
        <v>0</v>
      </c>
      <c r="DC7901">
        <v>0</v>
      </c>
      <c r="DD7901">
        <v>0</v>
      </c>
      <c r="DE7901">
        <v>0</v>
      </c>
      <c r="DF7901">
        <v>0</v>
      </c>
      <c r="DG7901">
        <v>0</v>
      </c>
      <c r="DH7901">
        <v>0</v>
      </c>
      <c r="DI7901">
        <v>0</v>
      </c>
      <c r="DJ7901">
        <v>130330000</v>
      </c>
      <c r="DK7901">
        <v>0</v>
      </c>
      <c r="DL7901">
        <v>0</v>
      </c>
      <c r="DM7901">
        <v>0</v>
      </c>
      <c r="DN7901">
        <v>0</v>
      </c>
      <c r="DO7901">
        <v>0</v>
      </c>
      <c r="DP7901">
        <v>0</v>
      </c>
      <c r="DQ7901">
        <v>0</v>
      </c>
      <c r="DR7901">
        <v>0</v>
      </c>
      <c r="DS7901">
        <v>0</v>
      </c>
      <c r="DT7901">
        <v>0</v>
      </c>
      <c r="DU7901">
        <v>0</v>
      </c>
      <c r="DV7901">
        <v>0</v>
      </c>
      <c r="DW7901">
        <v>0</v>
      </c>
      <c r="DX7901">
        <v>0</v>
      </c>
      <c r="DY7901">
        <v>0</v>
      </c>
      <c r="DZ7901">
        <v>0</v>
      </c>
      <c r="EA7901">
        <v>0</v>
      </c>
      <c r="EB7901">
        <v>0</v>
      </c>
      <c r="EC7901">
        <v>0</v>
      </c>
      <c r="ED7901">
        <v>0</v>
      </c>
      <c r="EE7901">
        <v>0</v>
      </c>
      <c r="EF7901">
        <v>0</v>
      </c>
      <c r="EG7901">
        <v>0</v>
      </c>
      <c r="EJ7901">
        <v>7895</v>
      </c>
      <c r="EK7901">
        <v>2458</v>
      </c>
      <c r="EL7901">
        <v>665</v>
      </c>
      <c r="EM7901">
        <v>665</v>
      </c>
      <c r="EN7901">
        <v>10121</v>
      </c>
      <c r="EO7901">
        <v>11502</v>
      </c>
      <c r="EP7901" t="s">
        <v>49006</v>
      </c>
      <c r="EQ7901" t="s">
        <v>49007</v>
      </c>
      <c r="ER7901">
        <v>120651</v>
      </c>
      <c r="ES7901">
        <v>208373</v>
      </c>
      <c r="ET7901" t="s">
        <v>299</v>
      </c>
      <c r="EU7901">
        <v>37144</v>
      </c>
      <c r="EV7901">
        <v>120654</v>
      </c>
      <c r="EW7901">
        <v>208377</v>
      </c>
      <c r="EX7901" t="s">
        <v>189</v>
      </c>
      <c r="EY7901">
        <v>38042</v>
      </c>
      <c r="EZ7901">
        <v>120654</v>
      </c>
      <c r="FA7901">
        <v>208377</v>
      </c>
      <c r="FB7901" t="s">
        <v>189</v>
      </c>
      <c r="FC7901">
        <v>38042</v>
      </c>
    </row>
    <row r="7902" spans="1:159" x14ac:dyDescent="0.25">
      <c r="A7902" t="s">
        <v>49000</v>
      </c>
      <c r="B7902">
        <v>666</v>
      </c>
      <c r="C7902" t="s">
        <v>49000</v>
      </c>
      <c r="D7902" t="s">
        <v>49000</v>
      </c>
      <c r="E7902" t="s">
        <v>49001</v>
      </c>
      <c r="F7902" t="s">
        <v>49002</v>
      </c>
      <c r="H7902">
        <v>0.67886000000000002</v>
      </c>
      <c r="I7902">
        <v>6.0412100000000004</v>
      </c>
      <c r="J7902">
        <v>1.3041100000000001E-4</v>
      </c>
      <c r="K7902">
        <v>67.385000000000005</v>
      </c>
      <c r="L7902">
        <v>49.073</v>
      </c>
      <c r="M7902">
        <v>67.385000000000005</v>
      </c>
      <c r="V7902">
        <v>0</v>
      </c>
      <c r="W7902">
        <v>0</v>
      </c>
      <c r="Y7902" t="s">
        <v>164</v>
      </c>
      <c r="AH7902">
        <v>0.65144199999999997</v>
      </c>
      <c r="AI7902">
        <v>3.8695400000000002</v>
      </c>
      <c r="AJ7902">
        <v>6.2239999999999995E-4</v>
      </c>
      <c r="AK7902">
        <v>57.835999999999999</v>
      </c>
      <c r="AP7902">
        <v>0</v>
      </c>
      <c r="AQ7902">
        <v>0</v>
      </c>
      <c r="AS7902" t="s">
        <v>164</v>
      </c>
      <c r="BB7902">
        <v>0.67886000000000002</v>
      </c>
      <c r="BC7902">
        <v>6.0412100000000004</v>
      </c>
      <c r="BD7902">
        <v>1.3041100000000001E-4</v>
      </c>
      <c r="BE7902">
        <v>67.385000000000005</v>
      </c>
      <c r="BF7902">
        <v>0</v>
      </c>
      <c r="BG7902">
        <v>0</v>
      </c>
      <c r="BI7902" t="s">
        <v>164</v>
      </c>
      <c r="BK7902">
        <v>1</v>
      </c>
      <c r="BL7902" t="s">
        <v>165</v>
      </c>
      <c r="BM7902" t="s">
        <v>49008</v>
      </c>
      <c r="BN7902" t="s">
        <v>167</v>
      </c>
      <c r="BO7902" t="s">
        <v>1070</v>
      </c>
      <c r="BP7902" t="s">
        <v>49009</v>
      </c>
      <c r="BQ7902" t="s">
        <v>49010</v>
      </c>
      <c r="BR7902">
        <v>5</v>
      </c>
      <c r="BS7902">
        <v>2</v>
      </c>
      <c r="BT7902">
        <v>0.86492000000000002</v>
      </c>
      <c r="BZ7902" t="s">
        <v>199</v>
      </c>
      <c r="CE7902" t="s">
        <v>199</v>
      </c>
      <c r="CG7902">
        <v>228410000</v>
      </c>
      <c r="CH7902">
        <v>228410000</v>
      </c>
      <c r="CI7902">
        <v>0</v>
      </c>
      <c r="CJ7902">
        <v>0</v>
      </c>
      <c r="CK7902" t="s">
        <v>164</v>
      </c>
      <c r="CL7902">
        <v>0</v>
      </c>
      <c r="CM7902">
        <v>0</v>
      </c>
      <c r="CN7902">
        <v>0</v>
      </c>
      <c r="CO7902">
        <v>0</v>
      </c>
      <c r="CP7902">
        <v>0</v>
      </c>
      <c r="CQ7902">
        <v>115870000</v>
      </c>
      <c r="CR7902">
        <v>0</v>
      </c>
      <c r="CS7902">
        <v>0</v>
      </c>
      <c r="CT7902">
        <v>0</v>
      </c>
      <c r="CU7902">
        <v>0</v>
      </c>
      <c r="CV7902">
        <v>112540000</v>
      </c>
      <c r="CW7902">
        <v>0</v>
      </c>
      <c r="CX7902">
        <v>0</v>
      </c>
      <c r="CY7902">
        <v>0</v>
      </c>
      <c r="CZ7902">
        <v>0</v>
      </c>
      <c r="DA7902">
        <v>0</v>
      </c>
      <c r="DB7902">
        <v>0</v>
      </c>
      <c r="DC7902">
        <v>0</v>
      </c>
      <c r="DD7902">
        <v>0</v>
      </c>
      <c r="DE7902">
        <v>0</v>
      </c>
      <c r="DF7902">
        <v>0</v>
      </c>
      <c r="DG7902">
        <v>0</v>
      </c>
      <c r="DH7902">
        <v>0</v>
      </c>
      <c r="DI7902">
        <v>0</v>
      </c>
      <c r="DJ7902">
        <v>0</v>
      </c>
      <c r="DK7902">
        <v>0</v>
      </c>
      <c r="DL7902">
        <v>0</v>
      </c>
      <c r="DM7902">
        <v>115870000</v>
      </c>
      <c r="DN7902">
        <v>0</v>
      </c>
      <c r="DO7902">
        <v>0</v>
      </c>
      <c r="DP7902">
        <v>0</v>
      </c>
      <c r="DQ7902">
        <v>0</v>
      </c>
      <c r="DR7902">
        <v>0</v>
      </c>
      <c r="DS7902">
        <v>0</v>
      </c>
      <c r="DT7902">
        <v>0</v>
      </c>
      <c r="DU7902">
        <v>0</v>
      </c>
      <c r="DV7902">
        <v>0</v>
      </c>
      <c r="DW7902">
        <v>0</v>
      </c>
      <c r="DX7902">
        <v>0</v>
      </c>
      <c r="DY7902">
        <v>0</v>
      </c>
      <c r="DZ7902">
        <v>0</v>
      </c>
      <c r="EA7902">
        <v>0</v>
      </c>
      <c r="EB7902">
        <v>112540000</v>
      </c>
      <c r="EC7902">
        <v>0</v>
      </c>
      <c r="ED7902">
        <v>0</v>
      </c>
      <c r="EE7902">
        <v>0</v>
      </c>
      <c r="EF7902">
        <v>0</v>
      </c>
      <c r="EG7902">
        <v>0</v>
      </c>
      <c r="EJ7902">
        <v>7896</v>
      </c>
      <c r="EK7902">
        <v>2458</v>
      </c>
      <c r="EL7902">
        <v>666</v>
      </c>
      <c r="EM7902">
        <v>666</v>
      </c>
      <c r="EN7902">
        <v>10121</v>
      </c>
      <c r="EO7902">
        <v>11502</v>
      </c>
      <c r="EP7902" t="s">
        <v>49011</v>
      </c>
      <c r="EQ7902" t="s">
        <v>49012</v>
      </c>
      <c r="ER7902">
        <v>120653</v>
      </c>
      <c r="ES7902">
        <v>208376</v>
      </c>
      <c r="ET7902" t="s">
        <v>319</v>
      </c>
      <c r="EU7902">
        <v>37063</v>
      </c>
      <c r="EV7902">
        <v>120653</v>
      </c>
      <c r="EW7902">
        <v>208376</v>
      </c>
      <c r="EX7902" t="s">
        <v>319</v>
      </c>
      <c r="EY7902">
        <v>37063</v>
      </c>
      <c r="EZ7902">
        <v>120653</v>
      </c>
      <c r="FA7902">
        <v>208376</v>
      </c>
      <c r="FB7902" t="s">
        <v>319</v>
      </c>
      <c r="FC7902">
        <v>37063</v>
      </c>
    </row>
    <row r="7903" spans="1:159" x14ac:dyDescent="0.25">
      <c r="A7903" t="s">
        <v>49000</v>
      </c>
      <c r="B7903">
        <v>669</v>
      </c>
      <c r="C7903" t="s">
        <v>49000</v>
      </c>
      <c r="D7903" t="s">
        <v>49000</v>
      </c>
      <c r="E7903" t="s">
        <v>49001</v>
      </c>
      <c r="F7903" t="s">
        <v>49002</v>
      </c>
      <c r="H7903">
        <v>0.89903200000000005</v>
      </c>
      <c r="I7903">
        <v>10.200799999999999</v>
      </c>
      <c r="J7903">
        <v>3.4983399999999998E-4</v>
      </c>
      <c r="K7903">
        <v>62.042000000000002</v>
      </c>
      <c r="L7903">
        <v>49.085999999999999</v>
      </c>
      <c r="M7903">
        <v>62.042000000000002</v>
      </c>
      <c r="V7903">
        <v>0</v>
      </c>
      <c r="W7903">
        <v>0</v>
      </c>
      <c r="Y7903" t="s">
        <v>164</v>
      </c>
      <c r="AL7903">
        <v>0.89903200000000005</v>
      </c>
      <c r="AM7903">
        <v>10.200799999999999</v>
      </c>
      <c r="AN7903">
        <v>3.4983399999999998E-4</v>
      </c>
      <c r="AO7903">
        <v>62.042000000000002</v>
      </c>
      <c r="AP7903">
        <v>0.62237900000000002</v>
      </c>
      <c r="AQ7903">
        <v>4.0585599999999999</v>
      </c>
      <c r="AR7903">
        <v>6.4515600000000003E-3</v>
      </c>
      <c r="AS7903">
        <v>40.475000000000001</v>
      </c>
      <c r="AT7903">
        <v>0.77266199999999996</v>
      </c>
      <c r="AU7903">
        <v>7.9662600000000001</v>
      </c>
      <c r="AV7903">
        <v>5.91038E-4</v>
      </c>
      <c r="AW7903">
        <v>58.32</v>
      </c>
      <c r="BF7903">
        <v>0.56360699999999997</v>
      </c>
      <c r="BG7903">
        <v>1.98495</v>
      </c>
      <c r="BH7903">
        <v>4.7197999999999999E-4</v>
      </c>
      <c r="BI7903">
        <v>60.156999999999996</v>
      </c>
      <c r="BK7903">
        <v>1</v>
      </c>
      <c r="BL7903" t="s">
        <v>165</v>
      </c>
      <c r="BM7903" t="s">
        <v>49013</v>
      </c>
      <c r="BN7903" t="s">
        <v>167</v>
      </c>
      <c r="BO7903" t="s">
        <v>3143</v>
      </c>
      <c r="BP7903" t="s">
        <v>49014</v>
      </c>
      <c r="BQ7903" t="s">
        <v>49015</v>
      </c>
      <c r="BR7903">
        <v>8</v>
      </c>
      <c r="BS7903">
        <v>2</v>
      </c>
      <c r="BT7903">
        <v>-0.84896000000000005</v>
      </c>
      <c r="CA7903" t="s">
        <v>199</v>
      </c>
      <c r="CB7903" t="s">
        <v>199</v>
      </c>
      <c r="CC7903" t="s">
        <v>199</v>
      </c>
      <c r="CF7903" t="s">
        <v>199</v>
      </c>
      <c r="CG7903">
        <v>530310000</v>
      </c>
      <c r="CH7903">
        <v>530310000</v>
      </c>
      <c r="CI7903">
        <v>0</v>
      </c>
      <c r="CJ7903">
        <v>0</v>
      </c>
      <c r="CK7903" t="s">
        <v>164</v>
      </c>
      <c r="CL7903">
        <v>0</v>
      </c>
      <c r="CM7903">
        <v>0</v>
      </c>
      <c r="CN7903">
        <v>0</v>
      </c>
      <c r="CO7903">
        <v>0</v>
      </c>
      <c r="CP7903">
        <v>0</v>
      </c>
      <c r="CQ7903">
        <v>0</v>
      </c>
      <c r="CR7903">
        <v>131140000</v>
      </c>
      <c r="CS7903">
        <v>152990000</v>
      </c>
      <c r="CT7903">
        <v>127110000</v>
      </c>
      <c r="CU7903">
        <v>0</v>
      </c>
      <c r="CV7903">
        <v>0</v>
      </c>
      <c r="CW7903">
        <v>119060000</v>
      </c>
      <c r="CX7903">
        <v>0</v>
      </c>
      <c r="CY7903">
        <v>0</v>
      </c>
      <c r="CZ7903">
        <v>0</v>
      </c>
      <c r="DA7903">
        <v>0</v>
      </c>
      <c r="DB7903">
        <v>0</v>
      </c>
      <c r="DC7903">
        <v>0</v>
      </c>
      <c r="DD7903">
        <v>0</v>
      </c>
      <c r="DE7903">
        <v>0</v>
      </c>
      <c r="DF7903">
        <v>0</v>
      </c>
      <c r="DG7903">
        <v>0</v>
      </c>
      <c r="DH7903">
        <v>0</v>
      </c>
      <c r="DI7903">
        <v>0</v>
      </c>
      <c r="DJ7903">
        <v>0</v>
      </c>
      <c r="DK7903">
        <v>0</v>
      </c>
      <c r="DL7903">
        <v>0</v>
      </c>
      <c r="DM7903">
        <v>0</v>
      </c>
      <c r="DN7903">
        <v>0</v>
      </c>
      <c r="DO7903">
        <v>0</v>
      </c>
      <c r="DP7903">
        <v>131140000</v>
      </c>
      <c r="DQ7903">
        <v>0</v>
      </c>
      <c r="DR7903">
        <v>0</v>
      </c>
      <c r="DS7903">
        <v>152990000</v>
      </c>
      <c r="DT7903">
        <v>0</v>
      </c>
      <c r="DU7903">
        <v>0</v>
      </c>
      <c r="DV7903">
        <v>127110000</v>
      </c>
      <c r="DW7903">
        <v>0</v>
      </c>
      <c r="DX7903">
        <v>0</v>
      </c>
      <c r="DY7903">
        <v>0</v>
      </c>
      <c r="DZ7903">
        <v>0</v>
      </c>
      <c r="EA7903">
        <v>0</v>
      </c>
      <c r="EB7903">
        <v>0</v>
      </c>
      <c r="EC7903">
        <v>0</v>
      </c>
      <c r="ED7903">
        <v>0</v>
      </c>
      <c r="EE7903">
        <v>119060000</v>
      </c>
      <c r="EF7903">
        <v>0</v>
      </c>
      <c r="EG7903">
        <v>0</v>
      </c>
      <c r="EJ7903">
        <v>7897</v>
      </c>
      <c r="EK7903">
        <v>2458</v>
      </c>
      <c r="EL7903">
        <v>669</v>
      </c>
      <c r="EM7903">
        <v>669</v>
      </c>
      <c r="EN7903">
        <v>10121</v>
      </c>
      <c r="EO7903">
        <v>11502</v>
      </c>
      <c r="EP7903" t="s">
        <v>49016</v>
      </c>
      <c r="EQ7903" t="s">
        <v>49017</v>
      </c>
      <c r="ER7903">
        <v>120656</v>
      </c>
      <c r="ES7903">
        <v>208382</v>
      </c>
      <c r="ET7903" t="s">
        <v>261</v>
      </c>
      <c r="EU7903">
        <v>37660</v>
      </c>
      <c r="EV7903">
        <v>120656</v>
      </c>
      <c r="EW7903">
        <v>208382</v>
      </c>
      <c r="EX7903" t="s">
        <v>261</v>
      </c>
      <c r="EY7903">
        <v>37660</v>
      </c>
      <c r="EZ7903">
        <v>120656</v>
      </c>
      <c r="FA7903">
        <v>208382</v>
      </c>
      <c r="FB7903" t="s">
        <v>261</v>
      </c>
      <c r="FC7903">
        <v>37660</v>
      </c>
    </row>
    <row r="7904" spans="1:159" x14ac:dyDescent="0.25">
      <c r="A7904" t="s">
        <v>49018</v>
      </c>
      <c r="B7904">
        <v>1203</v>
      </c>
      <c r="C7904" t="s">
        <v>49018</v>
      </c>
      <c r="D7904" t="s">
        <v>49018</v>
      </c>
      <c r="F7904" t="s">
        <v>49019</v>
      </c>
      <c r="H7904">
        <v>0.57489400000000002</v>
      </c>
      <c r="I7904">
        <v>1.3109</v>
      </c>
      <c r="J7904">
        <v>2.1291999999999999E-4</v>
      </c>
      <c r="K7904">
        <v>58.670999999999999</v>
      </c>
      <c r="L7904">
        <v>46.04</v>
      </c>
      <c r="M7904">
        <v>43.37</v>
      </c>
      <c r="V7904">
        <v>0</v>
      </c>
      <c r="W7904">
        <v>0</v>
      </c>
      <c r="Y7904" t="s">
        <v>164</v>
      </c>
      <c r="AT7904">
        <v>0.57489400000000002</v>
      </c>
      <c r="AU7904">
        <v>1.3109</v>
      </c>
      <c r="AV7904">
        <v>2.1056199999999999E-3</v>
      </c>
      <c r="AW7904">
        <v>43.37</v>
      </c>
      <c r="BB7904">
        <v>0</v>
      </c>
      <c r="BC7904">
        <v>0</v>
      </c>
      <c r="BE7904" t="s">
        <v>164</v>
      </c>
      <c r="BF7904">
        <v>0.52943700000000005</v>
      </c>
      <c r="BG7904">
        <v>0.51197300000000001</v>
      </c>
      <c r="BH7904">
        <v>2.1291999999999999E-4</v>
      </c>
      <c r="BI7904">
        <v>58.670999999999999</v>
      </c>
      <c r="BK7904">
        <v>1</v>
      </c>
      <c r="BL7904" t="s">
        <v>165</v>
      </c>
      <c r="BM7904" t="s">
        <v>49020</v>
      </c>
      <c r="BN7904" t="s">
        <v>167</v>
      </c>
      <c r="BO7904" t="s">
        <v>326</v>
      </c>
      <c r="BP7904" t="s">
        <v>49021</v>
      </c>
      <c r="BQ7904" t="s">
        <v>49022</v>
      </c>
      <c r="BR7904">
        <v>2</v>
      </c>
      <c r="BS7904">
        <v>3</v>
      </c>
      <c r="BT7904">
        <v>1.8047</v>
      </c>
      <c r="CC7904" t="s">
        <v>199</v>
      </c>
      <c r="CF7904" t="s">
        <v>199</v>
      </c>
      <c r="CG7904">
        <v>128130000</v>
      </c>
      <c r="CH7904">
        <v>128130000</v>
      </c>
      <c r="CI7904">
        <v>0</v>
      </c>
      <c r="CJ7904">
        <v>0</v>
      </c>
      <c r="CK7904" t="s">
        <v>164</v>
      </c>
      <c r="CL7904">
        <v>0</v>
      </c>
      <c r="CM7904">
        <v>0</v>
      </c>
      <c r="CN7904">
        <v>0</v>
      </c>
      <c r="CO7904">
        <v>0</v>
      </c>
      <c r="CP7904">
        <v>0</v>
      </c>
      <c r="CQ7904">
        <v>0</v>
      </c>
      <c r="CR7904">
        <v>0</v>
      </c>
      <c r="CS7904">
        <v>0</v>
      </c>
      <c r="CT7904">
        <v>77334000</v>
      </c>
      <c r="CU7904">
        <v>0</v>
      </c>
      <c r="CV7904">
        <v>0</v>
      </c>
      <c r="CW7904">
        <v>50794000</v>
      </c>
      <c r="CX7904">
        <v>0</v>
      </c>
      <c r="CY7904">
        <v>0</v>
      </c>
      <c r="CZ7904">
        <v>0</v>
      </c>
      <c r="DA7904">
        <v>0</v>
      </c>
      <c r="DB7904">
        <v>0</v>
      </c>
      <c r="DC7904">
        <v>0</v>
      </c>
      <c r="DD7904">
        <v>0</v>
      </c>
      <c r="DE7904">
        <v>0</v>
      </c>
      <c r="DF7904">
        <v>0</v>
      </c>
      <c r="DG7904">
        <v>0</v>
      </c>
      <c r="DH7904">
        <v>0</v>
      </c>
      <c r="DI7904">
        <v>0</v>
      </c>
      <c r="DJ7904">
        <v>0</v>
      </c>
      <c r="DK7904">
        <v>0</v>
      </c>
      <c r="DL7904">
        <v>0</v>
      </c>
      <c r="DM7904">
        <v>0</v>
      </c>
      <c r="DN7904">
        <v>0</v>
      </c>
      <c r="DO7904">
        <v>0</v>
      </c>
      <c r="DP7904">
        <v>0</v>
      </c>
      <c r="DQ7904">
        <v>0</v>
      </c>
      <c r="DR7904">
        <v>0</v>
      </c>
      <c r="DS7904">
        <v>0</v>
      </c>
      <c r="DT7904">
        <v>0</v>
      </c>
      <c r="DU7904">
        <v>0</v>
      </c>
      <c r="DV7904">
        <v>77334000</v>
      </c>
      <c r="DW7904">
        <v>0</v>
      </c>
      <c r="DX7904">
        <v>0</v>
      </c>
      <c r="DY7904">
        <v>0</v>
      </c>
      <c r="DZ7904">
        <v>0</v>
      </c>
      <c r="EA7904">
        <v>0</v>
      </c>
      <c r="EB7904">
        <v>0</v>
      </c>
      <c r="EC7904">
        <v>0</v>
      </c>
      <c r="ED7904">
        <v>0</v>
      </c>
      <c r="EE7904">
        <v>50794000</v>
      </c>
      <c r="EF7904">
        <v>0</v>
      </c>
      <c r="EG7904">
        <v>0</v>
      </c>
      <c r="EJ7904">
        <v>7898</v>
      </c>
      <c r="EK7904">
        <v>2459</v>
      </c>
      <c r="EL7904">
        <v>1203</v>
      </c>
      <c r="EM7904">
        <v>1203</v>
      </c>
      <c r="EN7904">
        <v>2089</v>
      </c>
      <c r="EO7904">
        <v>2374</v>
      </c>
      <c r="EP7904" t="s">
        <v>49023</v>
      </c>
      <c r="EQ7904" t="s">
        <v>49024</v>
      </c>
      <c r="ER7904">
        <v>24837</v>
      </c>
      <c r="ES7904">
        <v>42964</v>
      </c>
      <c r="ET7904" t="s">
        <v>504</v>
      </c>
      <c r="EU7904">
        <v>77317</v>
      </c>
      <c r="EV7904">
        <v>24839</v>
      </c>
      <c r="EW7904">
        <v>42967</v>
      </c>
      <c r="EX7904" t="s">
        <v>201</v>
      </c>
      <c r="EY7904">
        <v>76508</v>
      </c>
      <c r="EZ7904">
        <v>24839</v>
      </c>
      <c r="FA7904">
        <v>42967</v>
      </c>
      <c r="FB7904" t="s">
        <v>201</v>
      </c>
      <c r="FC7904">
        <v>76508</v>
      </c>
    </row>
    <row r="7905" spans="1:159" x14ac:dyDescent="0.25">
      <c r="A7905" t="s">
        <v>49018</v>
      </c>
      <c r="B7905">
        <v>1207</v>
      </c>
      <c r="C7905" t="s">
        <v>49018</v>
      </c>
      <c r="D7905" t="s">
        <v>49018</v>
      </c>
      <c r="F7905" t="s">
        <v>49019</v>
      </c>
      <c r="H7905">
        <v>0.88819999999999999</v>
      </c>
      <c r="I7905">
        <v>9.0006799999999991</v>
      </c>
      <c r="J7905" s="1">
        <v>4.0475800000000003E-5</v>
      </c>
      <c r="K7905">
        <v>66.825999999999993</v>
      </c>
      <c r="L7905">
        <v>57.613999999999997</v>
      </c>
      <c r="M7905">
        <v>50.387</v>
      </c>
      <c r="R7905">
        <v>0.70610899999999999</v>
      </c>
      <c r="S7905">
        <v>3.8068499999999998</v>
      </c>
      <c r="T7905">
        <v>1.7703599999999999E-3</v>
      </c>
      <c r="U7905">
        <v>44.661999999999999</v>
      </c>
      <c r="V7905">
        <v>0</v>
      </c>
      <c r="W7905">
        <v>0</v>
      </c>
      <c r="Y7905" t="s">
        <v>164</v>
      </c>
      <c r="Z7905">
        <v>0.75380599999999998</v>
      </c>
      <c r="AA7905">
        <v>4.8598299999999997</v>
      </c>
      <c r="AB7905">
        <v>1.1026199999999999E-3</v>
      </c>
      <c r="AC7905">
        <v>48.314</v>
      </c>
      <c r="AD7905">
        <v>0.88819999999999999</v>
      </c>
      <c r="AE7905">
        <v>9.0006799999999991</v>
      </c>
      <c r="AF7905">
        <v>7.4033200000000001E-4</v>
      </c>
      <c r="AG7905">
        <v>50.387</v>
      </c>
      <c r="AH7905">
        <v>0.74999899999999997</v>
      </c>
      <c r="AI7905">
        <v>4.7711899999999998</v>
      </c>
      <c r="AJ7905" s="1">
        <v>4.0475800000000003E-5</v>
      </c>
      <c r="AK7905">
        <v>66.825999999999993</v>
      </c>
      <c r="AX7905">
        <v>0.74806399999999995</v>
      </c>
      <c r="AY7905">
        <v>4.7264799999999996</v>
      </c>
      <c r="AZ7905" s="1">
        <v>5.9131200000000001E-5</v>
      </c>
      <c r="BA7905">
        <v>64.453999999999994</v>
      </c>
      <c r="BB7905">
        <v>0</v>
      </c>
      <c r="BC7905">
        <v>0</v>
      </c>
      <c r="BE7905" t="s">
        <v>164</v>
      </c>
      <c r="BK7905">
        <v>1</v>
      </c>
      <c r="BL7905" t="s">
        <v>165</v>
      </c>
      <c r="BM7905" t="s">
        <v>49025</v>
      </c>
      <c r="BN7905" t="s">
        <v>167</v>
      </c>
      <c r="BO7905" t="s">
        <v>1534</v>
      </c>
      <c r="BP7905" t="s">
        <v>49026</v>
      </c>
      <c r="BQ7905" t="s">
        <v>49027</v>
      </c>
      <c r="BR7905">
        <v>6</v>
      </c>
      <c r="BS7905">
        <v>3</v>
      </c>
      <c r="BT7905">
        <v>2.4657</v>
      </c>
      <c r="BV7905" t="s">
        <v>199</v>
      </c>
      <c r="BW7905" t="s">
        <v>198</v>
      </c>
      <c r="BX7905" t="s">
        <v>199</v>
      </c>
      <c r="BY7905" t="s">
        <v>199</v>
      </c>
      <c r="BZ7905" t="s">
        <v>199</v>
      </c>
      <c r="CD7905" t="s">
        <v>199</v>
      </c>
      <c r="CE7905" t="s">
        <v>198</v>
      </c>
      <c r="CG7905">
        <v>418770000</v>
      </c>
      <c r="CH7905">
        <v>418770000</v>
      </c>
      <c r="CI7905">
        <v>0</v>
      </c>
      <c r="CJ7905">
        <v>0</v>
      </c>
      <c r="CK7905" t="s">
        <v>164</v>
      </c>
      <c r="CL7905">
        <v>0</v>
      </c>
      <c r="CM7905">
        <v>47436000</v>
      </c>
      <c r="CN7905">
        <v>55255000</v>
      </c>
      <c r="CO7905">
        <v>91180000</v>
      </c>
      <c r="CP7905">
        <v>51410000</v>
      </c>
      <c r="CQ7905">
        <v>45956000</v>
      </c>
      <c r="CR7905">
        <v>0</v>
      </c>
      <c r="CS7905">
        <v>0</v>
      </c>
      <c r="CT7905">
        <v>0</v>
      </c>
      <c r="CU7905">
        <v>67133000</v>
      </c>
      <c r="CV7905">
        <v>60397000</v>
      </c>
      <c r="CW7905">
        <v>0</v>
      </c>
      <c r="CX7905">
        <v>0</v>
      </c>
      <c r="CY7905">
        <v>0</v>
      </c>
      <c r="CZ7905">
        <v>0</v>
      </c>
      <c r="DA7905">
        <v>47436000</v>
      </c>
      <c r="DB7905">
        <v>0</v>
      </c>
      <c r="DC7905">
        <v>0</v>
      </c>
      <c r="DD7905">
        <v>55255000</v>
      </c>
      <c r="DE7905">
        <v>0</v>
      </c>
      <c r="DF7905">
        <v>0</v>
      </c>
      <c r="DG7905">
        <v>91180000</v>
      </c>
      <c r="DH7905">
        <v>0</v>
      </c>
      <c r="DI7905">
        <v>0</v>
      </c>
      <c r="DJ7905">
        <v>51410000</v>
      </c>
      <c r="DK7905">
        <v>0</v>
      </c>
      <c r="DL7905">
        <v>0</v>
      </c>
      <c r="DM7905">
        <v>45956000</v>
      </c>
      <c r="DN7905">
        <v>0</v>
      </c>
      <c r="DO7905">
        <v>0</v>
      </c>
      <c r="DP7905">
        <v>0</v>
      </c>
      <c r="DQ7905">
        <v>0</v>
      </c>
      <c r="DR7905">
        <v>0</v>
      </c>
      <c r="DS7905">
        <v>0</v>
      </c>
      <c r="DT7905">
        <v>0</v>
      </c>
      <c r="DU7905">
        <v>0</v>
      </c>
      <c r="DV7905">
        <v>0</v>
      </c>
      <c r="DW7905">
        <v>0</v>
      </c>
      <c r="DX7905">
        <v>0</v>
      </c>
      <c r="DY7905">
        <v>67133000</v>
      </c>
      <c r="DZ7905">
        <v>0</v>
      </c>
      <c r="EA7905">
        <v>0</v>
      </c>
      <c r="EB7905">
        <v>60397000</v>
      </c>
      <c r="EC7905">
        <v>0</v>
      </c>
      <c r="ED7905">
        <v>0</v>
      </c>
      <c r="EE7905">
        <v>0</v>
      </c>
      <c r="EF7905">
        <v>0</v>
      </c>
      <c r="EG7905">
        <v>0</v>
      </c>
      <c r="EJ7905">
        <v>7899</v>
      </c>
      <c r="EK7905">
        <v>2459</v>
      </c>
      <c r="EL7905">
        <v>1207</v>
      </c>
      <c r="EM7905">
        <v>1207</v>
      </c>
      <c r="EN7905">
        <v>2089</v>
      </c>
      <c r="EO7905">
        <v>2374</v>
      </c>
      <c r="EP7905" t="s">
        <v>49028</v>
      </c>
      <c r="EQ7905" t="s">
        <v>49029</v>
      </c>
      <c r="ER7905">
        <v>24836</v>
      </c>
      <c r="ES7905">
        <v>42962</v>
      </c>
      <c r="ET7905" t="s">
        <v>299</v>
      </c>
      <c r="EU7905">
        <v>75950</v>
      </c>
      <c r="EV7905">
        <v>24838</v>
      </c>
      <c r="EW7905">
        <v>42965</v>
      </c>
      <c r="EX7905" t="s">
        <v>298</v>
      </c>
      <c r="EY7905">
        <v>76819</v>
      </c>
      <c r="EZ7905">
        <v>24838</v>
      </c>
      <c r="FA7905">
        <v>42965</v>
      </c>
      <c r="FB7905" t="s">
        <v>298</v>
      </c>
      <c r="FC7905">
        <v>76819</v>
      </c>
    </row>
    <row r="7906" spans="1:159" x14ac:dyDescent="0.25">
      <c r="A7906" t="s">
        <v>49018</v>
      </c>
      <c r="B7906">
        <v>7</v>
      </c>
      <c r="C7906" t="s">
        <v>49018</v>
      </c>
      <c r="D7906" t="s">
        <v>49018</v>
      </c>
      <c r="F7906" t="s">
        <v>49019</v>
      </c>
      <c r="H7906">
        <v>0.99998399999999998</v>
      </c>
      <c r="I7906">
        <v>48.065600000000003</v>
      </c>
      <c r="J7906" s="1">
        <v>7.7202699999999994E-30</v>
      </c>
      <c r="K7906">
        <v>114.56</v>
      </c>
      <c r="L7906">
        <v>86.236000000000004</v>
      </c>
      <c r="M7906">
        <v>114.56</v>
      </c>
      <c r="N7906">
        <v>0.99973100000000004</v>
      </c>
      <c r="O7906">
        <v>35.704099999999997</v>
      </c>
      <c r="P7906" s="1">
        <v>6.5559200000000001E-5</v>
      </c>
      <c r="Q7906">
        <v>63.185000000000002</v>
      </c>
      <c r="R7906">
        <v>0.99997400000000003</v>
      </c>
      <c r="S7906">
        <v>45.862000000000002</v>
      </c>
      <c r="T7906" s="1">
        <v>2.0986699999999999E-6</v>
      </c>
      <c r="U7906">
        <v>78.486000000000004</v>
      </c>
      <c r="V7906">
        <v>0.99991099999999999</v>
      </c>
      <c r="W7906">
        <v>40.488900000000001</v>
      </c>
      <c r="X7906" s="1">
        <v>1.2274799999999999E-22</v>
      </c>
      <c r="Y7906">
        <v>105.14</v>
      </c>
      <c r="Z7906">
        <v>0.98496600000000001</v>
      </c>
      <c r="AA7906">
        <v>18.163399999999999</v>
      </c>
      <c r="AB7906" s="1">
        <v>5.0043200000000002E-5</v>
      </c>
      <c r="AC7906">
        <v>65.043000000000006</v>
      </c>
      <c r="AD7906">
        <v>0.99957300000000004</v>
      </c>
      <c r="AE7906">
        <v>33.6892</v>
      </c>
      <c r="AF7906" s="1">
        <v>9.9309900000000003E-5</v>
      </c>
      <c r="AG7906">
        <v>60.401000000000003</v>
      </c>
      <c r="AH7906">
        <v>0.98160099999999995</v>
      </c>
      <c r="AI7906">
        <v>17.2714</v>
      </c>
      <c r="AJ7906">
        <v>1.0892599999999999E-4</v>
      </c>
      <c r="AK7906">
        <v>59.606999999999999</v>
      </c>
      <c r="AL7906">
        <v>0.99986799999999998</v>
      </c>
      <c r="AM7906">
        <v>38.789200000000001</v>
      </c>
      <c r="AN7906" s="1">
        <v>7.7964400000000002E-5</v>
      </c>
      <c r="AO7906">
        <v>62.161999999999999</v>
      </c>
      <c r="AP7906">
        <v>0.99959699999999996</v>
      </c>
      <c r="AQ7906">
        <v>33.942999999999998</v>
      </c>
      <c r="AR7906">
        <v>2.6864E-4</v>
      </c>
      <c r="AS7906">
        <v>53.000999999999998</v>
      </c>
      <c r="AT7906">
        <v>0.99934699999999999</v>
      </c>
      <c r="AU7906">
        <v>31.846499999999999</v>
      </c>
      <c r="AV7906" s="1">
        <v>8.7490500000000005E-6</v>
      </c>
      <c r="AW7906">
        <v>73.385999999999996</v>
      </c>
      <c r="AX7906">
        <v>0.99998399999999998</v>
      </c>
      <c r="AY7906">
        <v>48.065600000000003</v>
      </c>
      <c r="AZ7906" s="1">
        <v>7.7202699999999994E-30</v>
      </c>
      <c r="BA7906">
        <v>114.56</v>
      </c>
      <c r="BB7906">
        <v>0.98765999999999998</v>
      </c>
      <c r="BC7906">
        <v>19.033000000000001</v>
      </c>
      <c r="BD7906">
        <v>2.4600700000000002E-4</v>
      </c>
      <c r="BE7906">
        <v>53.753999999999998</v>
      </c>
      <c r="BF7906">
        <v>0.99992400000000004</v>
      </c>
      <c r="BG7906">
        <v>41.194800000000001</v>
      </c>
      <c r="BH7906">
        <v>1.0892599999999999E-4</v>
      </c>
      <c r="BI7906">
        <v>59.606999999999999</v>
      </c>
      <c r="BK7906">
        <v>1</v>
      </c>
      <c r="BL7906" t="s">
        <v>165</v>
      </c>
      <c r="BM7906" t="s">
        <v>49030</v>
      </c>
      <c r="BN7906" t="s">
        <v>167</v>
      </c>
      <c r="BO7906" t="s">
        <v>1494</v>
      </c>
      <c r="BP7906" t="s">
        <v>49031</v>
      </c>
      <c r="BQ7906" t="s">
        <v>49032</v>
      </c>
      <c r="BR7906">
        <v>6</v>
      </c>
      <c r="BS7906">
        <v>2</v>
      </c>
      <c r="BT7906">
        <v>0.37225999999999998</v>
      </c>
      <c r="BU7906" t="s">
        <v>199</v>
      </c>
      <c r="BV7906" t="s">
        <v>199</v>
      </c>
      <c r="BW7906" t="s">
        <v>199</v>
      </c>
      <c r="BX7906" t="s">
        <v>199</v>
      </c>
      <c r="BY7906" t="s">
        <v>199</v>
      </c>
      <c r="BZ7906" t="s">
        <v>199</v>
      </c>
      <c r="CA7906" t="s">
        <v>199</v>
      </c>
      <c r="CB7906" t="s">
        <v>199</v>
      </c>
      <c r="CC7906" t="s">
        <v>199</v>
      </c>
      <c r="CD7906" t="s">
        <v>199</v>
      </c>
      <c r="CE7906" t="s">
        <v>199</v>
      </c>
      <c r="CF7906" t="s">
        <v>199</v>
      </c>
      <c r="CG7906">
        <v>923750000</v>
      </c>
      <c r="CH7906">
        <v>923750000</v>
      </c>
      <c r="CI7906">
        <v>0</v>
      </c>
      <c r="CJ7906">
        <v>0</v>
      </c>
      <c r="CK7906" t="s">
        <v>164</v>
      </c>
      <c r="CL7906">
        <v>108140000</v>
      </c>
      <c r="CM7906">
        <v>58685000</v>
      </c>
      <c r="CN7906">
        <v>87585000</v>
      </c>
      <c r="CO7906">
        <v>139340000</v>
      </c>
      <c r="CP7906">
        <v>51896000</v>
      </c>
      <c r="CQ7906">
        <v>49155000</v>
      </c>
      <c r="CR7906">
        <v>64607000</v>
      </c>
      <c r="CS7906">
        <v>54268000</v>
      </c>
      <c r="CT7906">
        <v>79289000</v>
      </c>
      <c r="CU7906">
        <v>93084000</v>
      </c>
      <c r="CV7906">
        <v>56508000</v>
      </c>
      <c r="CW7906">
        <v>81198000</v>
      </c>
      <c r="CX7906">
        <v>108140000</v>
      </c>
      <c r="CY7906">
        <v>0</v>
      </c>
      <c r="CZ7906">
        <v>0</v>
      </c>
      <c r="DA7906">
        <v>58685000</v>
      </c>
      <c r="DB7906">
        <v>0</v>
      </c>
      <c r="DC7906">
        <v>0</v>
      </c>
      <c r="DD7906">
        <v>87585000</v>
      </c>
      <c r="DE7906">
        <v>0</v>
      </c>
      <c r="DF7906">
        <v>0</v>
      </c>
      <c r="DG7906">
        <v>139340000</v>
      </c>
      <c r="DH7906">
        <v>0</v>
      </c>
      <c r="DI7906">
        <v>0</v>
      </c>
      <c r="DJ7906">
        <v>51896000</v>
      </c>
      <c r="DK7906">
        <v>0</v>
      </c>
      <c r="DL7906">
        <v>0</v>
      </c>
      <c r="DM7906">
        <v>49155000</v>
      </c>
      <c r="DN7906">
        <v>0</v>
      </c>
      <c r="DO7906">
        <v>0</v>
      </c>
      <c r="DP7906">
        <v>64607000</v>
      </c>
      <c r="DQ7906">
        <v>0</v>
      </c>
      <c r="DR7906">
        <v>0</v>
      </c>
      <c r="DS7906">
        <v>54268000</v>
      </c>
      <c r="DT7906">
        <v>0</v>
      </c>
      <c r="DU7906">
        <v>0</v>
      </c>
      <c r="DV7906">
        <v>79289000</v>
      </c>
      <c r="DW7906">
        <v>0</v>
      </c>
      <c r="DX7906">
        <v>0</v>
      </c>
      <c r="DY7906">
        <v>93084000</v>
      </c>
      <c r="DZ7906">
        <v>0</v>
      </c>
      <c r="EA7906">
        <v>0</v>
      </c>
      <c r="EB7906">
        <v>56508000</v>
      </c>
      <c r="EC7906">
        <v>0</v>
      </c>
      <c r="ED7906">
        <v>0</v>
      </c>
      <c r="EE7906">
        <v>81198000</v>
      </c>
      <c r="EF7906">
        <v>0</v>
      </c>
      <c r="EG7906">
        <v>0</v>
      </c>
      <c r="EJ7906">
        <v>7900</v>
      </c>
      <c r="EK7906">
        <v>2459</v>
      </c>
      <c r="EL7906">
        <v>7</v>
      </c>
      <c r="EM7906">
        <v>7</v>
      </c>
      <c r="EN7906">
        <v>9679</v>
      </c>
      <c r="EO7906">
        <v>10981</v>
      </c>
      <c r="EP7906" t="s">
        <v>49033</v>
      </c>
      <c r="EQ7906" t="s">
        <v>49034</v>
      </c>
      <c r="ER7906">
        <v>115238</v>
      </c>
      <c r="ES7906">
        <v>200019</v>
      </c>
      <c r="ET7906" t="s">
        <v>217</v>
      </c>
      <c r="EU7906">
        <v>17257</v>
      </c>
      <c r="EV7906">
        <v>115238</v>
      </c>
      <c r="EW7906">
        <v>200019</v>
      </c>
      <c r="EX7906" t="s">
        <v>217</v>
      </c>
      <c r="EY7906">
        <v>17257</v>
      </c>
      <c r="EZ7906">
        <v>115238</v>
      </c>
      <c r="FA7906">
        <v>200019</v>
      </c>
      <c r="FB7906" t="s">
        <v>217</v>
      </c>
      <c r="FC7906">
        <v>17257</v>
      </c>
    </row>
    <row r="7907" spans="1:159" x14ac:dyDescent="0.25">
      <c r="A7907" t="s">
        <v>49035</v>
      </c>
      <c r="B7907" t="s">
        <v>49036</v>
      </c>
      <c r="C7907" t="s">
        <v>49037</v>
      </c>
      <c r="D7907" t="s">
        <v>49037</v>
      </c>
      <c r="E7907" t="s">
        <v>49038</v>
      </c>
      <c r="F7907" t="s">
        <v>49039</v>
      </c>
      <c r="H7907">
        <v>0.95814999999999995</v>
      </c>
      <c r="I7907">
        <v>13.816800000000001</v>
      </c>
      <c r="J7907" s="1">
        <v>3.10517E-30</v>
      </c>
      <c r="K7907">
        <v>64.725999999999999</v>
      </c>
      <c r="L7907">
        <v>53.414999999999999</v>
      </c>
      <c r="M7907">
        <v>55.3</v>
      </c>
      <c r="N7907">
        <v>0.78564999999999996</v>
      </c>
      <c r="O7907">
        <v>5.6780400000000002</v>
      </c>
      <c r="P7907" s="1">
        <v>3.10517E-30</v>
      </c>
      <c r="Q7907">
        <v>64.725999999999999</v>
      </c>
      <c r="R7907">
        <v>0.45680100000000001</v>
      </c>
      <c r="S7907">
        <v>0.29900300000000002</v>
      </c>
      <c r="T7907" s="1">
        <v>8.6024500000000004E-8</v>
      </c>
      <c r="U7907">
        <v>41.432000000000002</v>
      </c>
      <c r="V7907">
        <v>0.86730300000000005</v>
      </c>
      <c r="W7907">
        <v>8.2698</v>
      </c>
      <c r="X7907" s="1">
        <v>2.4596699999999999E-11</v>
      </c>
      <c r="Y7907">
        <v>49.478999999999999</v>
      </c>
      <c r="Z7907">
        <v>0.52196100000000001</v>
      </c>
      <c r="AA7907">
        <v>0.45147900000000002</v>
      </c>
      <c r="AB7907" s="1">
        <v>7.6059899999999996E-16</v>
      </c>
      <c r="AC7907">
        <v>51.9</v>
      </c>
      <c r="AD7907">
        <v>0.52519199999999999</v>
      </c>
      <c r="AE7907">
        <v>0.45152799999999998</v>
      </c>
      <c r="AF7907" s="1">
        <v>5.0810699999999999E-12</v>
      </c>
      <c r="AG7907">
        <v>50.865000000000002</v>
      </c>
      <c r="AL7907">
        <v>0.90529400000000004</v>
      </c>
      <c r="AM7907">
        <v>10.0334</v>
      </c>
      <c r="AN7907" s="1">
        <v>4.7881700000000002E-8</v>
      </c>
      <c r="AO7907">
        <v>43.831000000000003</v>
      </c>
      <c r="AP7907">
        <v>0.95814999999999995</v>
      </c>
      <c r="AQ7907">
        <v>13.816800000000001</v>
      </c>
      <c r="AR7907" s="1">
        <v>4.9601699999999997E-16</v>
      </c>
      <c r="AS7907">
        <v>55.3</v>
      </c>
      <c r="AX7907">
        <v>0.59718599999999999</v>
      </c>
      <c r="AY7907">
        <v>2.9528500000000002</v>
      </c>
      <c r="AZ7907" s="1">
        <v>9.7463999999999997E-12</v>
      </c>
      <c r="BA7907">
        <v>50.057000000000002</v>
      </c>
      <c r="BB7907">
        <v>0.78318100000000002</v>
      </c>
      <c r="BC7907">
        <v>5.7067800000000002</v>
      </c>
      <c r="BD7907" s="1">
        <v>5.1927599999999999E-11</v>
      </c>
      <c r="BE7907">
        <v>47.536999999999999</v>
      </c>
      <c r="BK7907">
        <v>1</v>
      </c>
      <c r="BL7907" t="s">
        <v>165</v>
      </c>
      <c r="BM7907" t="s">
        <v>49040</v>
      </c>
      <c r="BN7907" t="s">
        <v>167</v>
      </c>
      <c r="BO7907" t="s">
        <v>815</v>
      </c>
      <c r="BP7907" t="s">
        <v>49041</v>
      </c>
      <c r="BQ7907" t="s">
        <v>49042</v>
      </c>
      <c r="BR7907">
        <v>23</v>
      </c>
      <c r="BS7907">
        <v>3</v>
      </c>
      <c r="BT7907">
        <v>0.29793999999999998</v>
      </c>
      <c r="BU7907" t="s">
        <v>199</v>
      </c>
      <c r="BW7907" t="s">
        <v>199</v>
      </c>
      <c r="BX7907" t="s">
        <v>199</v>
      </c>
      <c r="BY7907" t="s">
        <v>199</v>
      </c>
      <c r="CA7907" t="s">
        <v>199</v>
      </c>
      <c r="CB7907" t="s">
        <v>199</v>
      </c>
      <c r="CD7907" t="s">
        <v>199</v>
      </c>
      <c r="CE7907" t="s">
        <v>199</v>
      </c>
      <c r="CG7907">
        <v>1476400000</v>
      </c>
      <c r="CH7907">
        <v>1476400000</v>
      </c>
      <c r="CI7907">
        <v>0</v>
      </c>
      <c r="CJ7907">
        <v>0</v>
      </c>
      <c r="CK7907" t="s">
        <v>164</v>
      </c>
      <c r="CL7907">
        <v>161740000</v>
      </c>
      <c r="CM7907">
        <v>0</v>
      </c>
      <c r="CN7907">
        <v>136270000</v>
      </c>
      <c r="CO7907">
        <v>160210000</v>
      </c>
      <c r="CP7907">
        <v>126610000</v>
      </c>
      <c r="CQ7907">
        <v>0</v>
      </c>
      <c r="CR7907">
        <v>148150000</v>
      </c>
      <c r="CS7907">
        <v>178430000</v>
      </c>
      <c r="CT7907">
        <v>0</v>
      </c>
      <c r="CU7907">
        <v>147510000</v>
      </c>
      <c r="CV7907">
        <v>107620000</v>
      </c>
      <c r="CW7907">
        <v>0</v>
      </c>
      <c r="CX7907">
        <v>161740000</v>
      </c>
      <c r="CY7907">
        <v>0</v>
      </c>
      <c r="CZ7907">
        <v>0</v>
      </c>
      <c r="DA7907">
        <v>0</v>
      </c>
      <c r="DB7907">
        <v>0</v>
      </c>
      <c r="DC7907">
        <v>0</v>
      </c>
      <c r="DD7907">
        <v>136270000</v>
      </c>
      <c r="DE7907">
        <v>0</v>
      </c>
      <c r="DF7907">
        <v>0</v>
      </c>
      <c r="DG7907">
        <v>160210000</v>
      </c>
      <c r="DH7907">
        <v>0</v>
      </c>
      <c r="DI7907">
        <v>0</v>
      </c>
      <c r="DJ7907">
        <v>126610000</v>
      </c>
      <c r="DK7907">
        <v>0</v>
      </c>
      <c r="DL7907">
        <v>0</v>
      </c>
      <c r="DM7907">
        <v>0</v>
      </c>
      <c r="DN7907">
        <v>0</v>
      </c>
      <c r="DO7907">
        <v>0</v>
      </c>
      <c r="DP7907">
        <v>148150000</v>
      </c>
      <c r="DQ7907">
        <v>0</v>
      </c>
      <c r="DR7907">
        <v>0</v>
      </c>
      <c r="DS7907">
        <v>178430000</v>
      </c>
      <c r="DT7907">
        <v>0</v>
      </c>
      <c r="DU7907">
        <v>0</v>
      </c>
      <c r="DV7907">
        <v>0</v>
      </c>
      <c r="DW7907">
        <v>0</v>
      </c>
      <c r="DX7907">
        <v>0</v>
      </c>
      <c r="DY7907">
        <v>147510000</v>
      </c>
      <c r="DZ7907">
        <v>0</v>
      </c>
      <c r="EA7907">
        <v>0</v>
      </c>
      <c r="EB7907">
        <v>107620000</v>
      </c>
      <c r="EC7907">
        <v>0</v>
      </c>
      <c r="ED7907">
        <v>0</v>
      </c>
      <c r="EE7907">
        <v>0</v>
      </c>
      <c r="EF7907">
        <v>0</v>
      </c>
      <c r="EG7907">
        <v>0</v>
      </c>
      <c r="EJ7907">
        <v>7901</v>
      </c>
      <c r="EK7907">
        <v>2460</v>
      </c>
      <c r="EL7907">
        <v>66</v>
      </c>
      <c r="EM7907">
        <v>66</v>
      </c>
      <c r="EN7907" t="s">
        <v>49043</v>
      </c>
      <c r="EO7907" t="s">
        <v>49044</v>
      </c>
      <c r="EP7907" t="s">
        <v>49045</v>
      </c>
      <c r="EQ7907" t="s">
        <v>49046</v>
      </c>
      <c r="ER7907">
        <v>169881</v>
      </c>
      <c r="ES7907">
        <v>290953</v>
      </c>
      <c r="ET7907" t="s">
        <v>210</v>
      </c>
      <c r="EU7907">
        <v>94608</v>
      </c>
      <c r="EV7907">
        <v>169884</v>
      </c>
      <c r="EW7907">
        <v>290957</v>
      </c>
      <c r="EX7907" t="s">
        <v>189</v>
      </c>
      <c r="EY7907">
        <v>92521</v>
      </c>
      <c r="EZ7907">
        <v>169884</v>
      </c>
      <c r="FA7907">
        <v>290957</v>
      </c>
      <c r="FB7907" t="s">
        <v>189</v>
      </c>
      <c r="FC7907">
        <v>92521</v>
      </c>
    </row>
    <row r="7908" spans="1:159" x14ac:dyDescent="0.25">
      <c r="A7908" t="s">
        <v>49047</v>
      </c>
      <c r="B7908" t="s">
        <v>49048</v>
      </c>
      <c r="C7908" t="s">
        <v>49049</v>
      </c>
      <c r="D7908" t="s">
        <v>49049</v>
      </c>
      <c r="E7908" t="s">
        <v>49050</v>
      </c>
      <c r="F7908" t="s">
        <v>49051</v>
      </c>
      <c r="H7908">
        <v>0.5</v>
      </c>
      <c r="I7908">
        <v>0</v>
      </c>
      <c r="J7908">
        <v>1.40884E-3</v>
      </c>
      <c r="K7908">
        <v>43.798000000000002</v>
      </c>
      <c r="L7908">
        <v>31.437999999999999</v>
      </c>
      <c r="M7908">
        <v>43.798000000000002</v>
      </c>
      <c r="N7908">
        <v>0.5</v>
      </c>
      <c r="O7908">
        <v>0</v>
      </c>
      <c r="P7908">
        <v>1.55568E-3</v>
      </c>
      <c r="Q7908">
        <v>42.813000000000002</v>
      </c>
      <c r="R7908">
        <v>0.5</v>
      </c>
      <c r="S7908">
        <v>0</v>
      </c>
      <c r="T7908">
        <v>1.40884E-3</v>
      </c>
      <c r="U7908">
        <v>43.798000000000002</v>
      </c>
      <c r="V7908">
        <v>0</v>
      </c>
      <c r="W7908">
        <v>0</v>
      </c>
      <c r="Y7908" t="s">
        <v>164</v>
      </c>
      <c r="Z7908">
        <v>0</v>
      </c>
      <c r="AA7908">
        <v>0</v>
      </c>
      <c r="AC7908" t="s">
        <v>164</v>
      </c>
      <c r="AD7908">
        <v>0</v>
      </c>
      <c r="AE7908">
        <v>0</v>
      </c>
      <c r="AG7908" t="s">
        <v>164</v>
      </c>
      <c r="AH7908">
        <v>0</v>
      </c>
      <c r="AI7908">
        <v>0</v>
      </c>
      <c r="AK7908" t="s">
        <v>164</v>
      </c>
      <c r="AP7908">
        <v>0</v>
      </c>
      <c r="AQ7908">
        <v>0</v>
      </c>
      <c r="AS7908" t="s">
        <v>164</v>
      </c>
      <c r="AT7908">
        <v>0</v>
      </c>
      <c r="AU7908">
        <v>0</v>
      </c>
      <c r="AW7908" t="s">
        <v>164</v>
      </c>
      <c r="AX7908">
        <v>0</v>
      </c>
      <c r="AY7908">
        <v>0</v>
      </c>
      <c r="BA7908" t="s">
        <v>164</v>
      </c>
      <c r="BB7908">
        <v>0</v>
      </c>
      <c r="BC7908">
        <v>0</v>
      </c>
      <c r="BE7908" t="s">
        <v>164</v>
      </c>
      <c r="BF7908">
        <v>0</v>
      </c>
      <c r="BG7908">
        <v>0</v>
      </c>
      <c r="BI7908" t="s">
        <v>164</v>
      </c>
      <c r="BK7908">
        <v>1</v>
      </c>
      <c r="BL7908" t="s">
        <v>165</v>
      </c>
      <c r="BM7908" t="s">
        <v>49052</v>
      </c>
      <c r="BN7908" t="s">
        <v>167</v>
      </c>
      <c r="BO7908" t="s">
        <v>1494</v>
      </c>
      <c r="BP7908" t="s">
        <v>49053</v>
      </c>
      <c r="BQ7908" t="s">
        <v>49054</v>
      </c>
      <c r="BR7908">
        <v>6</v>
      </c>
      <c r="BS7908">
        <v>3</v>
      </c>
      <c r="BT7908">
        <v>6.4554E-2</v>
      </c>
      <c r="BU7908" t="s">
        <v>199</v>
      </c>
      <c r="BV7908" t="s">
        <v>199</v>
      </c>
      <c r="BW7908" t="s">
        <v>198</v>
      </c>
      <c r="BX7908" t="s">
        <v>198</v>
      </c>
      <c r="BY7908" t="s">
        <v>198</v>
      </c>
      <c r="BZ7908" t="s">
        <v>198</v>
      </c>
      <c r="CB7908" t="s">
        <v>198</v>
      </c>
      <c r="CC7908" t="s">
        <v>198</v>
      </c>
      <c r="CD7908" t="s">
        <v>198</v>
      </c>
      <c r="CE7908" t="s">
        <v>198</v>
      </c>
      <c r="CF7908" t="s">
        <v>198</v>
      </c>
      <c r="CG7908">
        <v>700250000</v>
      </c>
      <c r="CH7908">
        <v>700250000</v>
      </c>
      <c r="CI7908">
        <v>0</v>
      </c>
      <c r="CJ7908">
        <v>0</v>
      </c>
      <c r="CK7908" t="s">
        <v>164</v>
      </c>
      <c r="CL7908">
        <v>46722000</v>
      </c>
      <c r="CM7908">
        <v>68004000</v>
      </c>
      <c r="CN7908">
        <v>67302000</v>
      </c>
      <c r="CO7908">
        <v>78412000</v>
      </c>
      <c r="CP7908">
        <v>56561000</v>
      </c>
      <c r="CQ7908">
        <v>52007000</v>
      </c>
      <c r="CR7908">
        <v>0</v>
      </c>
      <c r="CS7908">
        <v>79753000</v>
      </c>
      <c r="CT7908">
        <v>63907000</v>
      </c>
      <c r="CU7908">
        <v>82643000</v>
      </c>
      <c r="CV7908">
        <v>56046000</v>
      </c>
      <c r="CW7908">
        <v>48893000</v>
      </c>
      <c r="CX7908">
        <v>46722000</v>
      </c>
      <c r="CY7908">
        <v>0</v>
      </c>
      <c r="CZ7908">
        <v>0</v>
      </c>
      <c r="DA7908">
        <v>68004000</v>
      </c>
      <c r="DB7908">
        <v>0</v>
      </c>
      <c r="DC7908">
        <v>0</v>
      </c>
      <c r="DD7908">
        <v>67302000</v>
      </c>
      <c r="DE7908">
        <v>0</v>
      </c>
      <c r="DF7908">
        <v>0</v>
      </c>
      <c r="DG7908">
        <v>78412000</v>
      </c>
      <c r="DH7908">
        <v>0</v>
      </c>
      <c r="DI7908">
        <v>0</v>
      </c>
      <c r="DJ7908">
        <v>56561000</v>
      </c>
      <c r="DK7908">
        <v>0</v>
      </c>
      <c r="DL7908">
        <v>0</v>
      </c>
      <c r="DM7908">
        <v>52007000</v>
      </c>
      <c r="DN7908">
        <v>0</v>
      </c>
      <c r="DO7908">
        <v>0</v>
      </c>
      <c r="DP7908">
        <v>0</v>
      </c>
      <c r="DQ7908">
        <v>0</v>
      </c>
      <c r="DR7908">
        <v>0</v>
      </c>
      <c r="DS7908">
        <v>79753000</v>
      </c>
      <c r="DT7908">
        <v>0</v>
      </c>
      <c r="DU7908">
        <v>0</v>
      </c>
      <c r="DV7908">
        <v>63907000</v>
      </c>
      <c r="DW7908">
        <v>0</v>
      </c>
      <c r="DX7908">
        <v>0</v>
      </c>
      <c r="DY7908">
        <v>82643000</v>
      </c>
      <c r="DZ7908">
        <v>0</v>
      </c>
      <c r="EA7908">
        <v>0</v>
      </c>
      <c r="EB7908">
        <v>56046000</v>
      </c>
      <c r="EC7908">
        <v>0</v>
      </c>
      <c r="ED7908">
        <v>0</v>
      </c>
      <c r="EE7908">
        <v>48893000</v>
      </c>
      <c r="EF7908">
        <v>0</v>
      </c>
      <c r="EG7908">
        <v>0</v>
      </c>
      <c r="EJ7908">
        <v>7902</v>
      </c>
      <c r="EK7908">
        <v>2461</v>
      </c>
      <c r="EL7908">
        <v>603</v>
      </c>
      <c r="EM7908">
        <v>603</v>
      </c>
      <c r="EN7908">
        <v>2180</v>
      </c>
      <c r="EO7908">
        <v>2470</v>
      </c>
      <c r="EP7908" t="s">
        <v>49055</v>
      </c>
      <c r="EQ7908" t="s">
        <v>49056</v>
      </c>
      <c r="ER7908">
        <v>25715</v>
      </c>
      <c r="ES7908">
        <v>44183</v>
      </c>
      <c r="ET7908" t="s">
        <v>369</v>
      </c>
      <c r="EU7908">
        <v>56037</v>
      </c>
      <c r="EV7908">
        <v>25715</v>
      </c>
      <c r="EW7908">
        <v>44183</v>
      </c>
      <c r="EX7908" t="s">
        <v>369</v>
      </c>
      <c r="EY7908">
        <v>56037</v>
      </c>
      <c r="EZ7908">
        <v>25715</v>
      </c>
      <c r="FA7908">
        <v>44183</v>
      </c>
      <c r="FB7908" t="s">
        <v>369</v>
      </c>
      <c r="FC7908">
        <v>56037</v>
      </c>
    </row>
    <row r="7909" spans="1:159" x14ac:dyDescent="0.25">
      <c r="A7909" t="s">
        <v>49047</v>
      </c>
      <c r="B7909" t="s">
        <v>49057</v>
      </c>
      <c r="C7909" t="s">
        <v>49049</v>
      </c>
      <c r="D7909" t="s">
        <v>49049</v>
      </c>
      <c r="E7909" t="s">
        <v>49050</v>
      </c>
      <c r="F7909" t="s">
        <v>49051</v>
      </c>
      <c r="H7909">
        <v>0.99795800000000001</v>
      </c>
      <c r="I7909">
        <v>26.8917</v>
      </c>
      <c r="J7909">
        <v>1.205E-2</v>
      </c>
      <c r="K7909">
        <v>54.415999999999997</v>
      </c>
      <c r="L7909">
        <v>48.935000000000002</v>
      </c>
      <c r="M7909">
        <v>54.415999999999997</v>
      </c>
      <c r="V7909">
        <v>0</v>
      </c>
      <c r="W7909">
        <v>0</v>
      </c>
      <c r="Y7909" t="s">
        <v>164</v>
      </c>
      <c r="Z7909">
        <v>0.99244399999999999</v>
      </c>
      <c r="AA7909">
        <v>21.184000000000001</v>
      </c>
      <c r="AB7909">
        <v>3.5274199999999999E-2</v>
      </c>
      <c r="AC7909">
        <v>41.704000000000001</v>
      </c>
      <c r="AD7909">
        <v>0</v>
      </c>
      <c r="AE7909">
        <v>0</v>
      </c>
      <c r="AG7909" t="s">
        <v>164</v>
      </c>
      <c r="AH7909">
        <v>0.99795800000000001</v>
      </c>
      <c r="AI7909">
        <v>26.8917</v>
      </c>
      <c r="AJ7909">
        <v>1.205E-2</v>
      </c>
      <c r="AK7909">
        <v>54.415999999999997</v>
      </c>
      <c r="AP7909">
        <v>0</v>
      </c>
      <c r="AQ7909">
        <v>0</v>
      </c>
      <c r="AS7909" t="s">
        <v>164</v>
      </c>
      <c r="AT7909">
        <v>0</v>
      </c>
      <c r="AU7909">
        <v>0</v>
      </c>
      <c r="AW7909" t="s">
        <v>164</v>
      </c>
      <c r="AX7909">
        <v>0.99472799999999995</v>
      </c>
      <c r="AY7909">
        <v>22.7575</v>
      </c>
      <c r="AZ7909">
        <v>3.5872800000000003E-2</v>
      </c>
      <c r="BA7909">
        <v>41.54</v>
      </c>
      <c r="BB7909">
        <v>0</v>
      </c>
      <c r="BC7909">
        <v>0</v>
      </c>
      <c r="BE7909" t="s">
        <v>164</v>
      </c>
      <c r="BK7909">
        <v>1</v>
      </c>
      <c r="BL7909" t="s">
        <v>165</v>
      </c>
      <c r="BM7909" t="s">
        <v>49058</v>
      </c>
      <c r="BN7909" t="s">
        <v>167</v>
      </c>
      <c r="BO7909" t="s">
        <v>364</v>
      </c>
      <c r="BP7909" t="s">
        <v>49059</v>
      </c>
      <c r="BQ7909" t="s">
        <v>49060</v>
      </c>
      <c r="BR7909">
        <v>6</v>
      </c>
      <c r="BS7909">
        <v>2</v>
      </c>
      <c r="BT7909">
        <v>-0.23024</v>
      </c>
      <c r="BW7909" t="s">
        <v>198</v>
      </c>
      <c r="BX7909" t="s">
        <v>199</v>
      </c>
      <c r="BY7909" t="s">
        <v>198</v>
      </c>
      <c r="BZ7909" t="s">
        <v>199</v>
      </c>
      <c r="CB7909" t="s">
        <v>198</v>
      </c>
      <c r="CC7909" t="s">
        <v>198</v>
      </c>
      <c r="CD7909" t="s">
        <v>199</v>
      </c>
      <c r="CE7909" t="s">
        <v>198</v>
      </c>
      <c r="CG7909">
        <v>106210000</v>
      </c>
      <c r="CH7909">
        <v>106210000</v>
      </c>
      <c r="CI7909">
        <v>0</v>
      </c>
      <c r="CJ7909">
        <v>0</v>
      </c>
      <c r="CK7909" t="s">
        <v>164</v>
      </c>
      <c r="CL7909">
        <v>0</v>
      </c>
      <c r="CM7909">
        <v>0</v>
      </c>
      <c r="CN7909">
        <v>9805000</v>
      </c>
      <c r="CO7909">
        <v>18373000</v>
      </c>
      <c r="CP7909">
        <v>9737800</v>
      </c>
      <c r="CQ7909">
        <v>11275000</v>
      </c>
      <c r="CR7909">
        <v>0</v>
      </c>
      <c r="CS7909">
        <v>20965000</v>
      </c>
      <c r="CT7909">
        <v>8623900</v>
      </c>
      <c r="CU7909">
        <v>15433000</v>
      </c>
      <c r="CV7909">
        <v>12001000</v>
      </c>
      <c r="CW7909">
        <v>0</v>
      </c>
      <c r="CX7909">
        <v>0</v>
      </c>
      <c r="CY7909">
        <v>0</v>
      </c>
      <c r="CZ7909">
        <v>0</v>
      </c>
      <c r="DA7909">
        <v>0</v>
      </c>
      <c r="DB7909">
        <v>0</v>
      </c>
      <c r="DC7909">
        <v>0</v>
      </c>
      <c r="DD7909">
        <v>9805000</v>
      </c>
      <c r="DE7909">
        <v>0</v>
      </c>
      <c r="DF7909">
        <v>0</v>
      </c>
      <c r="DG7909">
        <v>18373000</v>
      </c>
      <c r="DH7909">
        <v>0</v>
      </c>
      <c r="DI7909">
        <v>0</v>
      </c>
      <c r="DJ7909">
        <v>9737800</v>
      </c>
      <c r="DK7909">
        <v>0</v>
      </c>
      <c r="DL7909">
        <v>0</v>
      </c>
      <c r="DM7909">
        <v>11275000</v>
      </c>
      <c r="DN7909">
        <v>0</v>
      </c>
      <c r="DO7909">
        <v>0</v>
      </c>
      <c r="DP7909">
        <v>0</v>
      </c>
      <c r="DQ7909">
        <v>0</v>
      </c>
      <c r="DR7909">
        <v>0</v>
      </c>
      <c r="DS7909">
        <v>20965000</v>
      </c>
      <c r="DT7909">
        <v>0</v>
      </c>
      <c r="DU7909">
        <v>0</v>
      </c>
      <c r="DV7909">
        <v>8623900</v>
      </c>
      <c r="DW7909">
        <v>0</v>
      </c>
      <c r="DX7909">
        <v>0</v>
      </c>
      <c r="DY7909">
        <v>15433000</v>
      </c>
      <c r="DZ7909">
        <v>0</v>
      </c>
      <c r="EA7909">
        <v>0</v>
      </c>
      <c r="EB7909">
        <v>12001000</v>
      </c>
      <c r="EC7909">
        <v>0</v>
      </c>
      <c r="ED7909">
        <v>0</v>
      </c>
      <c r="EE7909">
        <v>0</v>
      </c>
      <c r="EF7909">
        <v>0</v>
      </c>
      <c r="EG7909">
        <v>0</v>
      </c>
      <c r="EJ7909">
        <v>7903</v>
      </c>
      <c r="EK7909">
        <v>2461</v>
      </c>
      <c r="EL7909">
        <v>543</v>
      </c>
      <c r="EM7909">
        <v>543</v>
      </c>
      <c r="EN7909">
        <v>13569</v>
      </c>
      <c r="EO7909">
        <v>15497</v>
      </c>
      <c r="EP7909" t="s">
        <v>49061</v>
      </c>
      <c r="EQ7909" t="s">
        <v>49062</v>
      </c>
      <c r="ER7909">
        <v>165504</v>
      </c>
      <c r="ES7909">
        <v>284214</v>
      </c>
      <c r="ET7909" t="s">
        <v>298</v>
      </c>
      <c r="EU7909">
        <v>58848</v>
      </c>
      <c r="EV7909">
        <v>165504</v>
      </c>
      <c r="EW7909">
        <v>284214</v>
      </c>
      <c r="EX7909" t="s">
        <v>298</v>
      </c>
      <c r="EY7909">
        <v>58848</v>
      </c>
      <c r="EZ7909">
        <v>165504</v>
      </c>
      <c r="FA7909">
        <v>284214</v>
      </c>
      <c r="FB7909" t="s">
        <v>298</v>
      </c>
      <c r="FC7909">
        <v>58848</v>
      </c>
    </row>
    <row r="7910" spans="1:159" x14ac:dyDescent="0.25">
      <c r="A7910" t="s">
        <v>49063</v>
      </c>
      <c r="B7910" t="s">
        <v>49064</v>
      </c>
      <c r="C7910" t="s">
        <v>49065</v>
      </c>
      <c r="D7910" t="s">
        <v>49065</v>
      </c>
      <c r="E7910" t="s">
        <v>49066</v>
      </c>
      <c r="F7910" t="s">
        <v>49067</v>
      </c>
      <c r="H7910">
        <v>0.80146600000000001</v>
      </c>
      <c r="I7910">
        <v>12.0945</v>
      </c>
      <c r="J7910" s="1">
        <v>4.4455300000000002E-7</v>
      </c>
      <c r="K7910">
        <v>46.149000000000001</v>
      </c>
      <c r="L7910">
        <v>33.22</v>
      </c>
      <c r="M7910">
        <v>46.149000000000001</v>
      </c>
      <c r="N7910">
        <v>0.80146600000000001</v>
      </c>
      <c r="O7910">
        <v>12.0945</v>
      </c>
      <c r="P7910" s="1">
        <v>4.4455300000000002E-7</v>
      </c>
      <c r="Q7910">
        <v>46.149000000000001</v>
      </c>
      <c r="R7910">
        <v>0.56858399999999998</v>
      </c>
      <c r="S7910">
        <v>6.37209</v>
      </c>
      <c r="T7910" s="1">
        <v>1.7906799999999999E-5</v>
      </c>
      <c r="U7910">
        <v>41.087000000000003</v>
      </c>
      <c r="AT7910">
        <v>0.65190000000000003</v>
      </c>
      <c r="AU7910">
        <v>7.8170000000000002</v>
      </c>
      <c r="AV7910" s="1">
        <v>1.4620199999999999E-5</v>
      </c>
      <c r="AW7910">
        <v>41.83</v>
      </c>
      <c r="BF7910">
        <v>0.56896100000000005</v>
      </c>
      <c r="BG7910">
        <v>6.5500299999999996</v>
      </c>
      <c r="BH7910" s="1">
        <v>1.03034E-5</v>
      </c>
      <c r="BI7910">
        <v>42.805999999999997</v>
      </c>
      <c r="BK7910">
        <v>1</v>
      </c>
      <c r="BL7910" t="s">
        <v>165</v>
      </c>
      <c r="BM7910" t="s">
        <v>49068</v>
      </c>
      <c r="BN7910" t="s">
        <v>167</v>
      </c>
      <c r="BO7910" t="s">
        <v>3186</v>
      </c>
      <c r="BP7910" t="s">
        <v>49069</v>
      </c>
      <c r="BQ7910" t="s">
        <v>49070</v>
      </c>
      <c r="BR7910">
        <v>18</v>
      </c>
      <c r="BS7910">
        <v>3</v>
      </c>
      <c r="BT7910">
        <v>-0.36027999999999999</v>
      </c>
      <c r="BU7910" t="s">
        <v>199</v>
      </c>
      <c r="BV7910" t="s">
        <v>199</v>
      </c>
      <c r="CC7910" t="s">
        <v>199</v>
      </c>
      <c r="CF7910" t="s">
        <v>199</v>
      </c>
      <c r="CG7910">
        <v>213050000</v>
      </c>
      <c r="CH7910">
        <v>213050000</v>
      </c>
      <c r="CI7910">
        <v>0</v>
      </c>
      <c r="CJ7910">
        <v>0</v>
      </c>
      <c r="CK7910" t="s">
        <v>164</v>
      </c>
      <c r="CL7910">
        <v>38173000</v>
      </c>
      <c r="CM7910">
        <v>90880000</v>
      </c>
      <c r="CN7910">
        <v>0</v>
      </c>
      <c r="CO7910">
        <v>0</v>
      </c>
      <c r="CP7910">
        <v>0</v>
      </c>
      <c r="CQ7910">
        <v>0</v>
      </c>
      <c r="CR7910">
        <v>0</v>
      </c>
      <c r="CS7910">
        <v>0</v>
      </c>
      <c r="CT7910">
        <v>46033000</v>
      </c>
      <c r="CU7910">
        <v>0</v>
      </c>
      <c r="CV7910">
        <v>0</v>
      </c>
      <c r="CW7910">
        <v>37962000</v>
      </c>
      <c r="CX7910">
        <v>38173000</v>
      </c>
      <c r="CY7910">
        <v>0</v>
      </c>
      <c r="CZ7910">
        <v>0</v>
      </c>
      <c r="DA7910">
        <v>90880000</v>
      </c>
      <c r="DB7910">
        <v>0</v>
      </c>
      <c r="DC7910">
        <v>0</v>
      </c>
      <c r="DD7910">
        <v>0</v>
      </c>
      <c r="DE7910">
        <v>0</v>
      </c>
      <c r="DF7910">
        <v>0</v>
      </c>
      <c r="DG7910">
        <v>0</v>
      </c>
      <c r="DH7910">
        <v>0</v>
      </c>
      <c r="DI7910">
        <v>0</v>
      </c>
      <c r="DJ7910">
        <v>0</v>
      </c>
      <c r="DK7910">
        <v>0</v>
      </c>
      <c r="DL7910">
        <v>0</v>
      </c>
      <c r="DM7910">
        <v>0</v>
      </c>
      <c r="DN7910">
        <v>0</v>
      </c>
      <c r="DO7910">
        <v>0</v>
      </c>
      <c r="DP7910">
        <v>0</v>
      </c>
      <c r="DQ7910">
        <v>0</v>
      </c>
      <c r="DR7910">
        <v>0</v>
      </c>
      <c r="DS7910">
        <v>0</v>
      </c>
      <c r="DT7910">
        <v>0</v>
      </c>
      <c r="DU7910">
        <v>0</v>
      </c>
      <c r="DV7910">
        <v>46033000</v>
      </c>
      <c r="DW7910">
        <v>0</v>
      </c>
      <c r="DX7910">
        <v>0</v>
      </c>
      <c r="DY7910">
        <v>0</v>
      </c>
      <c r="DZ7910">
        <v>0</v>
      </c>
      <c r="EA7910">
        <v>0</v>
      </c>
      <c r="EB7910">
        <v>0</v>
      </c>
      <c r="EC7910">
        <v>0</v>
      </c>
      <c r="ED7910">
        <v>0</v>
      </c>
      <c r="EE7910">
        <v>37962000</v>
      </c>
      <c r="EF7910">
        <v>0</v>
      </c>
      <c r="EG7910">
        <v>0</v>
      </c>
      <c r="EJ7910">
        <v>7904</v>
      </c>
      <c r="EK7910">
        <v>2464</v>
      </c>
      <c r="EL7910">
        <v>345</v>
      </c>
      <c r="EM7910">
        <v>345</v>
      </c>
      <c r="EN7910">
        <v>10461</v>
      </c>
      <c r="EO7910">
        <v>11909</v>
      </c>
      <c r="EP7910" t="s">
        <v>49071</v>
      </c>
      <c r="EQ7910" t="s">
        <v>49072</v>
      </c>
      <c r="ER7910">
        <v>125582</v>
      </c>
      <c r="ES7910">
        <v>216450</v>
      </c>
      <c r="ET7910" t="s">
        <v>189</v>
      </c>
      <c r="EU7910">
        <v>104002</v>
      </c>
      <c r="EV7910">
        <v>125582</v>
      </c>
      <c r="EW7910">
        <v>216450</v>
      </c>
      <c r="EX7910" t="s">
        <v>189</v>
      </c>
      <c r="EY7910">
        <v>104002</v>
      </c>
      <c r="EZ7910">
        <v>125582</v>
      </c>
      <c r="FA7910">
        <v>216450</v>
      </c>
      <c r="FB7910" t="s">
        <v>189</v>
      </c>
      <c r="FC7910">
        <v>104002</v>
      </c>
    </row>
    <row r="7911" spans="1:159" x14ac:dyDescent="0.25">
      <c r="A7911" t="s">
        <v>49073</v>
      </c>
      <c r="B7911">
        <v>363</v>
      </c>
      <c r="C7911" t="s">
        <v>49073</v>
      </c>
      <c r="D7911" t="s">
        <v>49073</v>
      </c>
      <c r="E7911" t="s">
        <v>49074</v>
      </c>
      <c r="F7911" t="s">
        <v>49075</v>
      </c>
      <c r="H7911">
        <v>0.95704500000000003</v>
      </c>
      <c r="I7911">
        <v>15.139900000000001</v>
      </c>
      <c r="J7911" s="1">
        <v>7.1889399999999997E-13</v>
      </c>
      <c r="K7911">
        <v>68.638999999999996</v>
      </c>
      <c r="L7911">
        <v>60.646999999999998</v>
      </c>
      <c r="M7911">
        <v>57.045000000000002</v>
      </c>
      <c r="N7911">
        <v>0.91491400000000001</v>
      </c>
      <c r="O7911">
        <v>13.192299999999999</v>
      </c>
      <c r="P7911" s="1">
        <v>1.1135099999999999E-5</v>
      </c>
      <c r="Q7911">
        <v>48.228999999999999</v>
      </c>
      <c r="R7911">
        <v>0.73685400000000001</v>
      </c>
      <c r="S7911">
        <v>5.7950100000000004</v>
      </c>
      <c r="T7911" s="1">
        <v>2.5803600000000001E-5</v>
      </c>
      <c r="U7911">
        <v>40.81</v>
      </c>
      <c r="V7911">
        <v>0.86867799999999995</v>
      </c>
      <c r="W7911">
        <v>9.3956999999999997</v>
      </c>
      <c r="X7911">
        <v>1.19518E-2</v>
      </c>
      <c r="Y7911">
        <v>45.436</v>
      </c>
      <c r="Z7911">
        <v>0.75057099999999999</v>
      </c>
      <c r="AA7911">
        <v>5.2236000000000002</v>
      </c>
      <c r="AB7911" s="1">
        <v>2.0839299999999999E-10</v>
      </c>
      <c r="AC7911">
        <v>60.561</v>
      </c>
      <c r="AD7911">
        <v>0.95704500000000003</v>
      </c>
      <c r="AE7911">
        <v>15.139900000000001</v>
      </c>
      <c r="AF7911" s="1">
        <v>4.85846E-8</v>
      </c>
      <c r="AG7911">
        <v>57.045000000000002</v>
      </c>
      <c r="AH7911">
        <v>0.76933300000000004</v>
      </c>
      <c r="AI7911">
        <v>5.7552000000000003</v>
      </c>
      <c r="AJ7911" s="1">
        <v>4.8111399999999998E-6</v>
      </c>
      <c r="AK7911">
        <v>50.055</v>
      </c>
      <c r="AL7911">
        <v>0</v>
      </c>
      <c r="AM7911">
        <v>0</v>
      </c>
      <c r="AO7911" t="s">
        <v>164</v>
      </c>
      <c r="AT7911">
        <v>0.81204500000000002</v>
      </c>
      <c r="AU7911">
        <v>7.5034000000000001</v>
      </c>
      <c r="AV7911" s="1">
        <v>2.3561899999999999E-5</v>
      </c>
      <c r="AW7911">
        <v>43.475999999999999</v>
      </c>
      <c r="AX7911">
        <v>0.895644</v>
      </c>
      <c r="AY7911">
        <v>10.412800000000001</v>
      </c>
      <c r="AZ7911" s="1">
        <v>6.2624200000000003E-7</v>
      </c>
      <c r="BA7911">
        <v>52.317999999999998</v>
      </c>
      <c r="BF7911">
        <v>0.90525900000000004</v>
      </c>
      <c r="BG7911">
        <v>10.221</v>
      </c>
      <c r="BH7911" s="1">
        <v>7.1889399999999997E-13</v>
      </c>
      <c r="BI7911">
        <v>68.638999999999996</v>
      </c>
      <c r="BK7911">
        <v>1</v>
      </c>
      <c r="BL7911" t="s">
        <v>165</v>
      </c>
      <c r="BM7911" t="s">
        <v>49076</v>
      </c>
      <c r="BN7911" t="s">
        <v>167</v>
      </c>
      <c r="BO7911" t="s">
        <v>10281</v>
      </c>
      <c r="BP7911" t="s">
        <v>49077</v>
      </c>
      <c r="BQ7911" t="s">
        <v>49078</v>
      </c>
      <c r="BR7911">
        <v>13</v>
      </c>
      <c r="BS7911">
        <v>3</v>
      </c>
      <c r="BT7911">
        <v>0.66552999999999995</v>
      </c>
      <c r="BU7911" t="s">
        <v>199</v>
      </c>
      <c r="BV7911" t="s">
        <v>199</v>
      </c>
      <c r="BW7911" t="s">
        <v>198</v>
      </c>
      <c r="BX7911" t="s">
        <v>199</v>
      </c>
      <c r="BY7911" t="s">
        <v>199</v>
      </c>
      <c r="BZ7911" t="s">
        <v>199</v>
      </c>
      <c r="CA7911" t="s">
        <v>198</v>
      </c>
      <c r="CC7911" t="s">
        <v>199</v>
      </c>
      <c r="CD7911" t="s">
        <v>199</v>
      </c>
      <c r="CF7911" t="s">
        <v>199</v>
      </c>
      <c r="CG7911">
        <v>788010000</v>
      </c>
      <c r="CH7911">
        <v>788010000</v>
      </c>
      <c r="CI7911">
        <v>0</v>
      </c>
      <c r="CJ7911">
        <v>0</v>
      </c>
      <c r="CK7911" t="s">
        <v>164</v>
      </c>
      <c r="CL7911">
        <v>51185000</v>
      </c>
      <c r="CM7911">
        <v>48855000</v>
      </c>
      <c r="CN7911">
        <v>98607000</v>
      </c>
      <c r="CO7911">
        <v>118370000</v>
      </c>
      <c r="CP7911">
        <v>63951000</v>
      </c>
      <c r="CQ7911">
        <v>57788000</v>
      </c>
      <c r="CR7911">
        <v>61927000</v>
      </c>
      <c r="CS7911">
        <v>0</v>
      </c>
      <c r="CT7911">
        <v>97802000</v>
      </c>
      <c r="CU7911">
        <v>108840000</v>
      </c>
      <c r="CV7911">
        <v>0</v>
      </c>
      <c r="CW7911">
        <v>80681000</v>
      </c>
      <c r="CX7911">
        <v>51185000</v>
      </c>
      <c r="CY7911">
        <v>0</v>
      </c>
      <c r="CZ7911">
        <v>0</v>
      </c>
      <c r="DA7911">
        <v>48855000</v>
      </c>
      <c r="DB7911">
        <v>0</v>
      </c>
      <c r="DC7911">
        <v>0</v>
      </c>
      <c r="DD7911">
        <v>98607000</v>
      </c>
      <c r="DE7911">
        <v>0</v>
      </c>
      <c r="DF7911">
        <v>0</v>
      </c>
      <c r="DG7911">
        <v>118370000</v>
      </c>
      <c r="DH7911">
        <v>0</v>
      </c>
      <c r="DI7911">
        <v>0</v>
      </c>
      <c r="DJ7911">
        <v>63951000</v>
      </c>
      <c r="DK7911">
        <v>0</v>
      </c>
      <c r="DL7911">
        <v>0</v>
      </c>
      <c r="DM7911">
        <v>57788000</v>
      </c>
      <c r="DN7911">
        <v>0</v>
      </c>
      <c r="DO7911">
        <v>0</v>
      </c>
      <c r="DP7911">
        <v>61927000</v>
      </c>
      <c r="DQ7911">
        <v>0</v>
      </c>
      <c r="DR7911">
        <v>0</v>
      </c>
      <c r="DS7911">
        <v>0</v>
      </c>
      <c r="DT7911">
        <v>0</v>
      </c>
      <c r="DU7911">
        <v>0</v>
      </c>
      <c r="DV7911">
        <v>97802000</v>
      </c>
      <c r="DW7911">
        <v>0</v>
      </c>
      <c r="DX7911">
        <v>0</v>
      </c>
      <c r="DY7911">
        <v>108840000</v>
      </c>
      <c r="DZ7911">
        <v>0</v>
      </c>
      <c r="EA7911">
        <v>0</v>
      </c>
      <c r="EB7911">
        <v>0</v>
      </c>
      <c r="EC7911">
        <v>0</v>
      </c>
      <c r="ED7911">
        <v>0</v>
      </c>
      <c r="EE7911">
        <v>80681000</v>
      </c>
      <c r="EF7911">
        <v>0</v>
      </c>
      <c r="EG7911">
        <v>0</v>
      </c>
      <c r="EJ7911">
        <v>7905</v>
      </c>
      <c r="EK7911">
        <v>2465</v>
      </c>
      <c r="EL7911">
        <v>363</v>
      </c>
      <c r="EM7911">
        <v>363</v>
      </c>
      <c r="EN7911">
        <v>2318</v>
      </c>
      <c r="EO7911">
        <v>2627</v>
      </c>
      <c r="EP7911" t="s">
        <v>49079</v>
      </c>
      <c r="EQ7911" t="s">
        <v>49080</v>
      </c>
      <c r="ER7911">
        <v>27182</v>
      </c>
      <c r="ES7911">
        <v>46340</v>
      </c>
      <c r="ET7911" t="s">
        <v>299</v>
      </c>
      <c r="EU7911">
        <v>65663</v>
      </c>
      <c r="EV7911">
        <v>27186</v>
      </c>
      <c r="EW7911">
        <v>46344</v>
      </c>
      <c r="EX7911" t="s">
        <v>201</v>
      </c>
      <c r="EY7911">
        <v>66774</v>
      </c>
      <c r="EZ7911">
        <v>27186</v>
      </c>
      <c r="FA7911">
        <v>46344</v>
      </c>
      <c r="FB7911" t="s">
        <v>201</v>
      </c>
      <c r="FC7911">
        <v>66774</v>
      </c>
    </row>
    <row r="7912" spans="1:159" x14ac:dyDescent="0.25">
      <c r="A7912" t="s">
        <v>49081</v>
      </c>
      <c r="B7912">
        <v>404</v>
      </c>
      <c r="C7912" t="s">
        <v>49081</v>
      </c>
      <c r="D7912" t="s">
        <v>49081</v>
      </c>
      <c r="E7912" t="s">
        <v>49082</v>
      </c>
      <c r="F7912" t="s">
        <v>49083</v>
      </c>
      <c r="H7912">
        <v>1</v>
      </c>
      <c r="I7912">
        <v>68.759299999999996</v>
      </c>
      <c r="J7912" s="1">
        <v>4.1737999999999998E-19</v>
      </c>
      <c r="K7912">
        <v>121.76</v>
      </c>
      <c r="L7912">
        <v>103.35</v>
      </c>
      <c r="M7912">
        <v>121.76</v>
      </c>
      <c r="N7912">
        <v>0.99999499999999997</v>
      </c>
      <c r="O7912">
        <v>53.200200000000002</v>
      </c>
      <c r="P7912" s="1">
        <v>4.40763E-13</v>
      </c>
      <c r="Q7912">
        <v>106.58</v>
      </c>
      <c r="R7912">
        <v>0.99943099999999996</v>
      </c>
      <c r="S7912">
        <v>35.4587</v>
      </c>
      <c r="T7912" s="1">
        <v>2.2101499999999998E-5</v>
      </c>
      <c r="U7912">
        <v>77.775999999999996</v>
      </c>
      <c r="V7912">
        <v>0.99965099999999996</v>
      </c>
      <c r="W7912">
        <v>36.278100000000002</v>
      </c>
      <c r="X7912" s="1">
        <v>2.6117200000000001E-5</v>
      </c>
      <c r="Y7912">
        <v>74.789000000000001</v>
      </c>
      <c r="Z7912">
        <v>0.99934900000000004</v>
      </c>
      <c r="AA7912">
        <v>31.484500000000001</v>
      </c>
      <c r="AB7912">
        <v>1.6632699999999999E-3</v>
      </c>
      <c r="AC7912">
        <v>44.252000000000002</v>
      </c>
      <c r="AD7912">
        <v>0.99936700000000001</v>
      </c>
      <c r="AE7912">
        <v>33.762</v>
      </c>
      <c r="AF7912" s="1">
        <v>2.34003E-5</v>
      </c>
      <c r="AG7912">
        <v>69.257999999999996</v>
      </c>
      <c r="AH7912">
        <v>0.99959799999999999</v>
      </c>
      <c r="AI7912">
        <v>34.932000000000002</v>
      </c>
      <c r="AJ7912" s="1">
        <v>2.34003E-5</v>
      </c>
      <c r="AK7912">
        <v>69.257999999999996</v>
      </c>
      <c r="AL7912">
        <v>0</v>
      </c>
      <c r="AM7912">
        <v>0</v>
      </c>
      <c r="AO7912" t="s">
        <v>164</v>
      </c>
      <c r="AP7912">
        <v>0.999529</v>
      </c>
      <c r="AQ7912">
        <v>34.375399999999999</v>
      </c>
      <c r="AR7912" s="1">
        <v>5.61487E-5</v>
      </c>
      <c r="AS7912">
        <v>65.956000000000003</v>
      </c>
      <c r="AT7912">
        <v>0</v>
      </c>
      <c r="AU7912">
        <v>0</v>
      </c>
      <c r="AW7912" t="s">
        <v>164</v>
      </c>
      <c r="AX7912">
        <v>1</v>
      </c>
      <c r="AY7912">
        <v>68.759299999999996</v>
      </c>
      <c r="AZ7912" s="1">
        <v>4.1737999999999998E-19</v>
      </c>
      <c r="BA7912">
        <v>121.76</v>
      </c>
      <c r="BB7912">
        <v>0.99994099999999997</v>
      </c>
      <c r="BC7912">
        <v>43.281999999999996</v>
      </c>
      <c r="BD7912" s="1">
        <v>7.7955099999999992E-6</v>
      </c>
      <c r="BE7912">
        <v>81.619</v>
      </c>
      <c r="BF7912">
        <v>0</v>
      </c>
      <c r="BG7912">
        <v>0</v>
      </c>
      <c r="BI7912" t="s">
        <v>164</v>
      </c>
      <c r="BK7912" t="s">
        <v>301</v>
      </c>
      <c r="BL7912" t="s">
        <v>165</v>
      </c>
      <c r="BM7912" t="s">
        <v>49084</v>
      </c>
      <c r="BN7912" t="s">
        <v>1675</v>
      </c>
      <c r="BO7912" t="s">
        <v>1893</v>
      </c>
      <c r="BP7912" t="s">
        <v>49085</v>
      </c>
      <c r="BQ7912" t="s">
        <v>49086</v>
      </c>
      <c r="BR7912">
        <v>3</v>
      </c>
      <c r="BS7912">
        <v>3</v>
      </c>
      <c r="BT7912">
        <v>-0.40375</v>
      </c>
      <c r="BU7912" t="s">
        <v>199</v>
      </c>
      <c r="BV7912" t="s">
        <v>199</v>
      </c>
      <c r="BW7912" t="s">
        <v>199</v>
      </c>
      <c r="BX7912" t="s">
        <v>199</v>
      </c>
      <c r="BY7912" t="s">
        <v>199</v>
      </c>
      <c r="BZ7912" t="s">
        <v>199</v>
      </c>
      <c r="CA7912" t="s">
        <v>198</v>
      </c>
      <c r="CB7912" t="s">
        <v>199</v>
      </c>
      <c r="CC7912" t="s">
        <v>198</v>
      </c>
      <c r="CD7912" t="s">
        <v>199</v>
      </c>
      <c r="CE7912" t="s">
        <v>199</v>
      </c>
      <c r="CF7912" t="s">
        <v>198</v>
      </c>
      <c r="CG7912">
        <v>1575400000</v>
      </c>
      <c r="CH7912">
        <v>795390000</v>
      </c>
      <c r="CI7912">
        <v>780030000</v>
      </c>
      <c r="CJ7912">
        <v>0</v>
      </c>
      <c r="CK7912" t="s">
        <v>164</v>
      </c>
      <c r="CL7912">
        <v>103250000</v>
      </c>
      <c r="CM7912">
        <v>131530000</v>
      </c>
      <c r="CN7912">
        <v>57323000</v>
      </c>
      <c r="CO7912">
        <v>188260000</v>
      </c>
      <c r="CP7912">
        <v>51852000</v>
      </c>
      <c r="CQ7912">
        <v>52623000</v>
      </c>
      <c r="CR7912">
        <v>66911000</v>
      </c>
      <c r="CS7912">
        <v>68672000</v>
      </c>
      <c r="CT7912">
        <v>76513000</v>
      </c>
      <c r="CU7912">
        <v>160380000</v>
      </c>
      <c r="CV7912">
        <v>86603000</v>
      </c>
      <c r="CW7912">
        <v>24578000</v>
      </c>
      <c r="CX7912">
        <v>84697000</v>
      </c>
      <c r="CY7912">
        <v>18558000</v>
      </c>
      <c r="CZ7912">
        <v>0</v>
      </c>
      <c r="DA7912">
        <v>107930000</v>
      </c>
      <c r="DB7912">
        <v>23602000</v>
      </c>
      <c r="DC7912">
        <v>0</v>
      </c>
      <c r="DD7912">
        <v>42886000</v>
      </c>
      <c r="DE7912">
        <v>14437000</v>
      </c>
      <c r="DF7912">
        <v>0</v>
      </c>
      <c r="DG7912">
        <v>140270000</v>
      </c>
      <c r="DH7912">
        <v>47990000</v>
      </c>
      <c r="DI7912">
        <v>0</v>
      </c>
      <c r="DJ7912">
        <v>38981000</v>
      </c>
      <c r="DK7912">
        <v>12871000</v>
      </c>
      <c r="DL7912">
        <v>0</v>
      </c>
      <c r="DM7912">
        <v>42803000</v>
      </c>
      <c r="DN7912">
        <v>9819900</v>
      </c>
      <c r="DO7912">
        <v>0</v>
      </c>
      <c r="DP7912">
        <v>56286000</v>
      </c>
      <c r="DQ7912">
        <v>10625000</v>
      </c>
      <c r="DR7912">
        <v>0</v>
      </c>
      <c r="DS7912">
        <v>51107000</v>
      </c>
      <c r="DT7912">
        <v>17565000</v>
      </c>
      <c r="DU7912">
        <v>0</v>
      </c>
      <c r="DV7912">
        <v>60411000</v>
      </c>
      <c r="DW7912">
        <v>16102000</v>
      </c>
      <c r="DX7912">
        <v>0</v>
      </c>
      <c r="DY7912">
        <v>107270000</v>
      </c>
      <c r="DZ7912">
        <v>53110000</v>
      </c>
      <c r="EA7912">
        <v>0</v>
      </c>
      <c r="EB7912">
        <v>62756000</v>
      </c>
      <c r="EC7912">
        <v>23847000</v>
      </c>
      <c r="ED7912">
        <v>0</v>
      </c>
      <c r="EE7912">
        <v>0</v>
      </c>
      <c r="EF7912">
        <v>24578000</v>
      </c>
      <c r="EG7912">
        <v>0</v>
      </c>
      <c r="EJ7912">
        <v>7906</v>
      </c>
      <c r="EK7912">
        <v>2466</v>
      </c>
      <c r="EL7912">
        <v>404</v>
      </c>
      <c r="EM7912">
        <v>404</v>
      </c>
      <c r="EN7912">
        <v>4471</v>
      </c>
      <c r="EO7912" t="s">
        <v>49087</v>
      </c>
      <c r="EP7912" t="s">
        <v>49088</v>
      </c>
      <c r="EQ7912" t="s">
        <v>49089</v>
      </c>
      <c r="ER7912">
        <v>52038</v>
      </c>
      <c r="ES7912">
        <v>91566</v>
      </c>
      <c r="ET7912" t="s">
        <v>217</v>
      </c>
      <c r="EU7912">
        <v>19817</v>
      </c>
      <c r="EV7912">
        <v>52038</v>
      </c>
      <c r="EW7912">
        <v>91566</v>
      </c>
      <c r="EX7912" t="s">
        <v>217</v>
      </c>
      <c r="EY7912">
        <v>19817</v>
      </c>
      <c r="EZ7912">
        <v>52038</v>
      </c>
      <c r="FA7912">
        <v>91566</v>
      </c>
      <c r="FB7912" t="s">
        <v>217</v>
      </c>
      <c r="FC7912">
        <v>19817</v>
      </c>
    </row>
    <row r="7913" spans="1:159" x14ac:dyDescent="0.25">
      <c r="A7913" t="s">
        <v>49081</v>
      </c>
      <c r="B7913">
        <v>408</v>
      </c>
      <c r="C7913" t="s">
        <v>49081</v>
      </c>
      <c r="D7913" t="s">
        <v>49081</v>
      </c>
      <c r="E7913" t="s">
        <v>49082</v>
      </c>
      <c r="F7913" t="s">
        <v>49083</v>
      </c>
      <c r="H7913">
        <v>0.92228900000000003</v>
      </c>
      <c r="I7913">
        <v>10.765599999999999</v>
      </c>
      <c r="J7913" s="1">
        <v>1.34057E-12</v>
      </c>
      <c r="K7913">
        <v>102.52</v>
      </c>
      <c r="L7913">
        <v>97.308999999999997</v>
      </c>
      <c r="M7913">
        <v>83.087000000000003</v>
      </c>
      <c r="N7913">
        <v>0.62566699999999997</v>
      </c>
      <c r="O7913">
        <v>2.2322299999999999</v>
      </c>
      <c r="P7913" s="1">
        <v>4.5230499999999996E-9</v>
      </c>
      <c r="Q7913">
        <v>92.938999999999993</v>
      </c>
      <c r="R7913">
        <v>0.89908600000000005</v>
      </c>
      <c r="S7913">
        <v>9.5174000000000003</v>
      </c>
      <c r="T7913" s="1">
        <v>1.8947700000000001E-6</v>
      </c>
      <c r="U7913">
        <v>86.290999999999997</v>
      </c>
      <c r="V7913">
        <v>0.88228200000000001</v>
      </c>
      <c r="W7913">
        <v>8.8034199999999991</v>
      </c>
      <c r="X7913" s="1">
        <v>2.2101499999999998E-5</v>
      </c>
      <c r="Y7913">
        <v>77.775999999999996</v>
      </c>
      <c r="AD7913">
        <v>0.90670799999999996</v>
      </c>
      <c r="AE7913">
        <v>9.87913</v>
      </c>
      <c r="AF7913" s="1">
        <v>1.34057E-12</v>
      </c>
      <c r="AG7913">
        <v>102.52</v>
      </c>
      <c r="AH7913">
        <v>0.83487</v>
      </c>
      <c r="AI7913">
        <v>7.1441400000000002</v>
      </c>
      <c r="AJ7913">
        <v>8.0947300000000001E-4</v>
      </c>
      <c r="AK7913">
        <v>47.621000000000002</v>
      </c>
      <c r="AL7913">
        <v>0.92228900000000003</v>
      </c>
      <c r="AM7913">
        <v>10.765599999999999</v>
      </c>
      <c r="AN7913" s="1">
        <v>4.6110700000000002E-6</v>
      </c>
      <c r="AO7913">
        <v>83.087000000000003</v>
      </c>
      <c r="AP7913">
        <v>0.91208</v>
      </c>
      <c r="AQ7913">
        <v>10.183199999999999</v>
      </c>
      <c r="AR7913" s="1">
        <v>1.53929E-12</v>
      </c>
      <c r="AS7913">
        <v>101.62</v>
      </c>
      <c r="AT7913">
        <v>0.83840099999999995</v>
      </c>
      <c r="AU7913">
        <v>7.2397</v>
      </c>
      <c r="AV7913" s="1">
        <v>2.76819E-5</v>
      </c>
      <c r="AW7913">
        <v>75.668999999999997</v>
      </c>
      <c r="AX7913">
        <v>0.88338700000000003</v>
      </c>
      <c r="AY7913">
        <v>8.8034199999999991</v>
      </c>
      <c r="AZ7913" s="1">
        <v>2.2101499999999998E-5</v>
      </c>
      <c r="BA7913">
        <v>77.775999999999996</v>
      </c>
      <c r="BB7913">
        <v>0.66523299999999996</v>
      </c>
      <c r="BC7913">
        <v>2.9844200000000001</v>
      </c>
      <c r="BD7913" s="1">
        <v>4.3061600000000001E-5</v>
      </c>
      <c r="BE7913">
        <v>67.275000000000006</v>
      </c>
      <c r="BF7913">
        <v>0.85833800000000005</v>
      </c>
      <c r="BG7913">
        <v>7.8948400000000003</v>
      </c>
      <c r="BH7913" s="1">
        <v>5.3576899999999999E-5</v>
      </c>
      <c r="BI7913">
        <v>66.215000000000003</v>
      </c>
      <c r="BK7913">
        <v>1</v>
      </c>
      <c r="BL7913" t="s">
        <v>165</v>
      </c>
      <c r="BM7913" t="s">
        <v>49090</v>
      </c>
      <c r="BN7913" t="s">
        <v>167</v>
      </c>
      <c r="BO7913" t="s">
        <v>541</v>
      </c>
      <c r="BP7913" t="s">
        <v>49091</v>
      </c>
      <c r="BQ7913" t="s">
        <v>49092</v>
      </c>
      <c r="BR7913">
        <v>7</v>
      </c>
      <c r="BS7913">
        <v>3</v>
      </c>
      <c r="BT7913">
        <v>-0.95759000000000005</v>
      </c>
      <c r="BU7913" t="s">
        <v>199</v>
      </c>
      <c r="BV7913" t="s">
        <v>199</v>
      </c>
      <c r="BW7913" t="s">
        <v>199</v>
      </c>
      <c r="BY7913" t="s">
        <v>199</v>
      </c>
      <c r="BZ7913" t="s">
        <v>199</v>
      </c>
      <c r="CA7913" t="s">
        <v>199</v>
      </c>
      <c r="CB7913" t="s">
        <v>199</v>
      </c>
      <c r="CC7913" t="s">
        <v>199</v>
      </c>
      <c r="CD7913" t="s">
        <v>199</v>
      </c>
      <c r="CE7913" t="s">
        <v>199</v>
      </c>
      <c r="CF7913" t="s">
        <v>199</v>
      </c>
      <c r="CG7913">
        <v>1979100000</v>
      </c>
      <c r="CH7913">
        <v>1979100000</v>
      </c>
      <c r="CI7913">
        <v>0</v>
      </c>
      <c r="CJ7913">
        <v>0</v>
      </c>
      <c r="CK7913" t="s">
        <v>164</v>
      </c>
      <c r="CL7913">
        <v>51420000</v>
      </c>
      <c r="CM7913">
        <v>182530000</v>
      </c>
      <c r="CN7913">
        <v>155030000</v>
      </c>
      <c r="CO7913">
        <v>0</v>
      </c>
      <c r="CP7913">
        <v>60807000</v>
      </c>
      <c r="CQ7913">
        <v>11357000</v>
      </c>
      <c r="CR7913">
        <v>58106000</v>
      </c>
      <c r="CS7913">
        <v>110010000</v>
      </c>
      <c r="CT7913">
        <v>92704000</v>
      </c>
      <c r="CU7913">
        <v>266840000</v>
      </c>
      <c r="CV7913">
        <v>101920000</v>
      </c>
      <c r="CW7913">
        <v>399020000</v>
      </c>
      <c r="CX7913">
        <v>51420000</v>
      </c>
      <c r="CY7913">
        <v>0</v>
      </c>
      <c r="CZ7913">
        <v>0</v>
      </c>
      <c r="DA7913">
        <v>182530000</v>
      </c>
      <c r="DB7913">
        <v>0</v>
      </c>
      <c r="DC7913">
        <v>0</v>
      </c>
      <c r="DD7913">
        <v>155030000</v>
      </c>
      <c r="DE7913">
        <v>0</v>
      </c>
      <c r="DF7913">
        <v>0</v>
      </c>
      <c r="DG7913">
        <v>0</v>
      </c>
      <c r="DH7913">
        <v>0</v>
      </c>
      <c r="DI7913">
        <v>0</v>
      </c>
      <c r="DJ7913">
        <v>60807000</v>
      </c>
      <c r="DK7913">
        <v>0</v>
      </c>
      <c r="DL7913">
        <v>0</v>
      </c>
      <c r="DM7913">
        <v>11357000</v>
      </c>
      <c r="DN7913">
        <v>0</v>
      </c>
      <c r="DO7913">
        <v>0</v>
      </c>
      <c r="DP7913">
        <v>58106000</v>
      </c>
      <c r="DQ7913">
        <v>0</v>
      </c>
      <c r="DR7913">
        <v>0</v>
      </c>
      <c r="DS7913">
        <v>110010000</v>
      </c>
      <c r="DT7913">
        <v>0</v>
      </c>
      <c r="DU7913">
        <v>0</v>
      </c>
      <c r="DV7913">
        <v>92704000</v>
      </c>
      <c r="DW7913">
        <v>0</v>
      </c>
      <c r="DX7913">
        <v>0</v>
      </c>
      <c r="DY7913">
        <v>266840000</v>
      </c>
      <c r="DZ7913">
        <v>0</v>
      </c>
      <c r="EA7913">
        <v>0</v>
      </c>
      <c r="EB7913">
        <v>101920000</v>
      </c>
      <c r="EC7913">
        <v>0</v>
      </c>
      <c r="ED7913">
        <v>0</v>
      </c>
      <c r="EE7913">
        <v>399020000</v>
      </c>
      <c r="EF7913">
        <v>0</v>
      </c>
      <c r="EG7913">
        <v>0</v>
      </c>
      <c r="EJ7913">
        <v>7907</v>
      </c>
      <c r="EK7913">
        <v>2466</v>
      </c>
      <c r="EL7913">
        <v>408</v>
      </c>
      <c r="EM7913">
        <v>408</v>
      </c>
      <c r="EN7913">
        <v>4471</v>
      </c>
      <c r="EO7913" t="s">
        <v>49087</v>
      </c>
      <c r="EP7913" t="s">
        <v>49093</v>
      </c>
      <c r="EQ7913" t="s">
        <v>49094</v>
      </c>
      <c r="ER7913">
        <v>52061</v>
      </c>
      <c r="ES7913">
        <v>91633</v>
      </c>
      <c r="ET7913" t="s">
        <v>261</v>
      </c>
      <c r="EU7913">
        <v>25005</v>
      </c>
      <c r="EV7913">
        <v>52049</v>
      </c>
      <c r="EW7913">
        <v>91600</v>
      </c>
      <c r="EX7913" t="s">
        <v>299</v>
      </c>
      <c r="EY7913">
        <v>24686</v>
      </c>
      <c r="EZ7913">
        <v>52049</v>
      </c>
      <c r="FA7913">
        <v>91600</v>
      </c>
      <c r="FB7913" t="s">
        <v>299</v>
      </c>
      <c r="FC7913">
        <v>24686</v>
      </c>
    </row>
    <row r="7914" spans="1:159" x14ac:dyDescent="0.25">
      <c r="A7914" t="s">
        <v>49081</v>
      </c>
      <c r="B7914">
        <v>410</v>
      </c>
      <c r="C7914" t="s">
        <v>49081</v>
      </c>
      <c r="D7914" t="s">
        <v>49081</v>
      </c>
      <c r="E7914" t="s">
        <v>49082</v>
      </c>
      <c r="F7914" t="s">
        <v>49083</v>
      </c>
      <c r="H7914">
        <v>0.91665399999999997</v>
      </c>
      <c r="I7914">
        <v>10.4101</v>
      </c>
      <c r="J7914" s="1">
        <v>2.76819E-5</v>
      </c>
      <c r="K7914">
        <v>75.668999999999997</v>
      </c>
      <c r="L7914">
        <v>67.174999999999997</v>
      </c>
      <c r="M7914">
        <v>44.252000000000002</v>
      </c>
      <c r="N7914">
        <v>0</v>
      </c>
      <c r="O7914">
        <v>0</v>
      </c>
      <c r="Q7914" t="s">
        <v>164</v>
      </c>
      <c r="R7914">
        <v>0</v>
      </c>
      <c r="S7914">
        <v>0</v>
      </c>
      <c r="U7914" t="s">
        <v>164</v>
      </c>
      <c r="V7914">
        <v>0</v>
      </c>
      <c r="W7914">
        <v>0</v>
      </c>
      <c r="Y7914" t="s">
        <v>164</v>
      </c>
      <c r="Z7914">
        <v>0.91665399999999997</v>
      </c>
      <c r="AA7914">
        <v>10.4101</v>
      </c>
      <c r="AB7914">
        <v>1.0683400000000001E-3</v>
      </c>
      <c r="AC7914">
        <v>44.968000000000004</v>
      </c>
      <c r="AD7914">
        <v>0</v>
      </c>
      <c r="AE7914">
        <v>0</v>
      </c>
      <c r="AG7914" t="s">
        <v>164</v>
      </c>
      <c r="AH7914">
        <v>0</v>
      </c>
      <c r="AI7914">
        <v>0</v>
      </c>
      <c r="AK7914" t="s">
        <v>164</v>
      </c>
      <c r="AL7914">
        <v>0</v>
      </c>
      <c r="AM7914">
        <v>0</v>
      </c>
      <c r="AO7914" t="s">
        <v>164</v>
      </c>
      <c r="AP7914">
        <v>0</v>
      </c>
      <c r="AQ7914">
        <v>0</v>
      </c>
      <c r="AS7914" t="s">
        <v>164</v>
      </c>
      <c r="AT7914">
        <v>0.49996600000000002</v>
      </c>
      <c r="AU7914">
        <v>0</v>
      </c>
      <c r="AV7914" s="1">
        <v>2.76819E-5</v>
      </c>
      <c r="AW7914">
        <v>75.668999999999997</v>
      </c>
      <c r="AX7914">
        <v>0.818241</v>
      </c>
      <c r="AY7914">
        <v>6.5269899999999996</v>
      </c>
      <c r="AZ7914">
        <v>4.1265599999999996E-3</v>
      </c>
      <c r="BA7914">
        <v>46.155999999999999</v>
      </c>
      <c r="BB7914">
        <v>0</v>
      </c>
      <c r="BC7914">
        <v>0</v>
      </c>
      <c r="BE7914" t="s">
        <v>164</v>
      </c>
      <c r="BF7914">
        <v>0</v>
      </c>
      <c r="BG7914">
        <v>0</v>
      </c>
      <c r="BI7914" t="s">
        <v>164</v>
      </c>
      <c r="BK7914" t="s">
        <v>301</v>
      </c>
      <c r="BL7914" t="s">
        <v>165</v>
      </c>
      <c r="BM7914" t="s">
        <v>49095</v>
      </c>
      <c r="BN7914" t="s">
        <v>1698</v>
      </c>
      <c r="BO7914" t="s">
        <v>1209</v>
      </c>
      <c r="BP7914" t="s">
        <v>49096</v>
      </c>
      <c r="BQ7914" t="s">
        <v>49097</v>
      </c>
      <c r="BR7914">
        <v>9</v>
      </c>
      <c r="BS7914">
        <v>3</v>
      </c>
      <c r="BT7914">
        <v>-0.49947999999999998</v>
      </c>
      <c r="BU7914" t="s">
        <v>198</v>
      </c>
      <c r="BV7914" t="s">
        <v>198</v>
      </c>
      <c r="BW7914" t="s">
        <v>198</v>
      </c>
      <c r="BX7914" t="s">
        <v>199</v>
      </c>
      <c r="BY7914" t="s">
        <v>198</v>
      </c>
      <c r="BZ7914" t="s">
        <v>198</v>
      </c>
      <c r="CA7914" t="s">
        <v>198</v>
      </c>
      <c r="CB7914" t="s">
        <v>198</v>
      </c>
      <c r="CC7914" t="s">
        <v>199</v>
      </c>
      <c r="CD7914" t="s">
        <v>199</v>
      </c>
      <c r="CE7914" t="s">
        <v>198</v>
      </c>
      <c r="CF7914" t="s">
        <v>198</v>
      </c>
      <c r="CG7914">
        <v>928080000</v>
      </c>
      <c r="CH7914">
        <v>148060000</v>
      </c>
      <c r="CI7914">
        <v>780030000</v>
      </c>
      <c r="CJ7914">
        <v>0</v>
      </c>
      <c r="CK7914" t="s">
        <v>164</v>
      </c>
      <c r="CL7914">
        <v>18558000</v>
      </c>
      <c r="CM7914">
        <v>23602000</v>
      </c>
      <c r="CN7914">
        <v>14437000</v>
      </c>
      <c r="CO7914">
        <v>103340000</v>
      </c>
      <c r="CP7914">
        <v>12871000</v>
      </c>
      <c r="CQ7914">
        <v>9819900</v>
      </c>
      <c r="CR7914">
        <v>10625000</v>
      </c>
      <c r="CS7914">
        <v>17565000</v>
      </c>
      <c r="CT7914">
        <v>108810000</v>
      </c>
      <c r="CU7914">
        <v>53110000</v>
      </c>
      <c r="CV7914">
        <v>23847000</v>
      </c>
      <c r="CW7914">
        <v>24578000</v>
      </c>
      <c r="CX7914">
        <v>0</v>
      </c>
      <c r="CY7914">
        <v>18558000</v>
      </c>
      <c r="CZ7914">
        <v>0</v>
      </c>
      <c r="DA7914">
        <v>0</v>
      </c>
      <c r="DB7914">
        <v>23602000</v>
      </c>
      <c r="DC7914">
        <v>0</v>
      </c>
      <c r="DD7914">
        <v>0</v>
      </c>
      <c r="DE7914">
        <v>14437000</v>
      </c>
      <c r="DF7914">
        <v>0</v>
      </c>
      <c r="DG7914">
        <v>55353000</v>
      </c>
      <c r="DH7914">
        <v>47990000</v>
      </c>
      <c r="DI7914">
        <v>0</v>
      </c>
      <c r="DJ7914">
        <v>0</v>
      </c>
      <c r="DK7914">
        <v>12871000</v>
      </c>
      <c r="DL7914">
        <v>0</v>
      </c>
      <c r="DM7914">
        <v>0</v>
      </c>
      <c r="DN7914">
        <v>9819900</v>
      </c>
      <c r="DO7914">
        <v>0</v>
      </c>
      <c r="DP7914">
        <v>0</v>
      </c>
      <c r="DQ7914">
        <v>10625000</v>
      </c>
      <c r="DR7914">
        <v>0</v>
      </c>
      <c r="DS7914">
        <v>0</v>
      </c>
      <c r="DT7914">
        <v>17565000</v>
      </c>
      <c r="DU7914">
        <v>0</v>
      </c>
      <c r="DV7914">
        <v>92704000</v>
      </c>
      <c r="DW7914">
        <v>16102000</v>
      </c>
      <c r="DX7914">
        <v>0</v>
      </c>
      <c r="DY7914">
        <v>0</v>
      </c>
      <c r="DZ7914">
        <v>53110000</v>
      </c>
      <c r="EA7914">
        <v>0</v>
      </c>
      <c r="EB7914">
        <v>0</v>
      </c>
      <c r="EC7914">
        <v>23847000</v>
      </c>
      <c r="ED7914">
        <v>0</v>
      </c>
      <c r="EE7914">
        <v>0</v>
      </c>
      <c r="EF7914">
        <v>24578000</v>
      </c>
      <c r="EG7914">
        <v>0</v>
      </c>
      <c r="EJ7914">
        <v>7908</v>
      </c>
      <c r="EK7914">
        <v>2466</v>
      </c>
      <c r="EL7914">
        <v>410</v>
      </c>
      <c r="EM7914">
        <v>410</v>
      </c>
      <c r="EN7914">
        <v>4471</v>
      </c>
      <c r="EO7914" t="s">
        <v>49087</v>
      </c>
      <c r="EP7914" t="s">
        <v>49098</v>
      </c>
      <c r="EQ7914" t="s">
        <v>49099</v>
      </c>
      <c r="ER7914">
        <v>52072</v>
      </c>
      <c r="ES7914">
        <v>91652</v>
      </c>
      <c r="ET7914" t="s">
        <v>171</v>
      </c>
      <c r="EU7914">
        <v>38042</v>
      </c>
      <c r="EV7914">
        <v>52050</v>
      </c>
      <c r="EW7914">
        <v>91602</v>
      </c>
      <c r="EX7914" t="s">
        <v>504</v>
      </c>
      <c r="EY7914">
        <v>24071</v>
      </c>
      <c r="EZ7914">
        <v>52050</v>
      </c>
      <c r="FA7914">
        <v>91602</v>
      </c>
      <c r="FB7914" t="s">
        <v>504</v>
      </c>
      <c r="FC7914">
        <v>24071</v>
      </c>
    </row>
    <row r="7915" spans="1:159" x14ac:dyDescent="0.25">
      <c r="A7915" t="s">
        <v>49081</v>
      </c>
      <c r="B7915">
        <v>724</v>
      </c>
      <c r="C7915" t="s">
        <v>49081</v>
      </c>
      <c r="D7915" t="s">
        <v>49081</v>
      </c>
      <c r="E7915" t="s">
        <v>49082</v>
      </c>
      <c r="F7915" t="s">
        <v>49083</v>
      </c>
      <c r="H7915">
        <v>0.99786399999999997</v>
      </c>
      <c r="I7915">
        <v>26.6938</v>
      </c>
      <c r="J7915" s="1">
        <v>3.2691999999999998E-19</v>
      </c>
      <c r="K7915">
        <v>100.54</v>
      </c>
      <c r="L7915">
        <v>81.218999999999994</v>
      </c>
      <c r="M7915">
        <v>94.727999999999994</v>
      </c>
      <c r="N7915">
        <v>0.84431100000000003</v>
      </c>
      <c r="O7915">
        <v>7.3424300000000002</v>
      </c>
      <c r="P7915">
        <v>6.72402E-4</v>
      </c>
      <c r="Q7915">
        <v>59.898000000000003</v>
      </c>
      <c r="V7915">
        <v>0.99494700000000003</v>
      </c>
      <c r="W7915">
        <v>22.942399999999999</v>
      </c>
      <c r="X7915" s="1">
        <v>6.1479600000000002E-7</v>
      </c>
      <c r="Y7915">
        <v>80.745999999999995</v>
      </c>
      <c r="Z7915">
        <v>0.96992</v>
      </c>
      <c r="AA7915">
        <v>15.0846</v>
      </c>
      <c r="AB7915" s="1">
        <v>3.2691999999999998E-19</v>
      </c>
      <c r="AC7915">
        <v>100.54</v>
      </c>
      <c r="AD7915">
        <v>0</v>
      </c>
      <c r="AE7915">
        <v>0</v>
      </c>
      <c r="AG7915" t="s">
        <v>164</v>
      </c>
      <c r="AH7915">
        <v>0.81777100000000003</v>
      </c>
      <c r="AI7915">
        <v>6.52013</v>
      </c>
      <c r="AJ7915">
        <v>2.8303E-3</v>
      </c>
      <c r="AK7915">
        <v>53.000999999999998</v>
      </c>
      <c r="AL7915">
        <v>0.5</v>
      </c>
      <c r="AM7915">
        <v>0</v>
      </c>
      <c r="AN7915">
        <v>4.3954600000000003E-3</v>
      </c>
      <c r="AO7915">
        <v>49.12</v>
      </c>
      <c r="AP7915">
        <v>0.97538599999999998</v>
      </c>
      <c r="AQ7915">
        <v>15.98</v>
      </c>
      <c r="AR7915" s="1">
        <v>2.01797E-6</v>
      </c>
      <c r="AS7915">
        <v>77.191999999999993</v>
      </c>
      <c r="AT7915">
        <v>0.95842400000000005</v>
      </c>
      <c r="AU7915">
        <v>13.6271</v>
      </c>
      <c r="AV7915" s="1">
        <v>3.0223299999999999E-5</v>
      </c>
      <c r="AW7915">
        <v>75.668999999999997</v>
      </c>
      <c r="AX7915">
        <v>0.93848200000000004</v>
      </c>
      <c r="AY7915">
        <v>11.834199999999999</v>
      </c>
      <c r="AZ7915">
        <v>1.7925899999999999E-3</v>
      </c>
      <c r="BA7915">
        <v>61.167000000000002</v>
      </c>
      <c r="BB7915">
        <v>0.99786399999999997</v>
      </c>
      <c r="BC7915">
        <v>26.6938</v>
      </c>
      <c r="BD7915" s="1">
        <v>5.1704800000000001E-18</v>
      </c>
      <c r="BE7915">
        <v>94.727999999999994</v>
      </c>
      <c r="BF7915">
        <v>0.85000799999999999</v>
      </c>
      <c r="BG7915">
        <v>7.5335599999999996</v>
      </c>
      <c r="BH7915">
        <v>4.24781E-4</v>
      </c>
      <c r="BI7915">
        <v>48.052999999999997</v>
      </c>
      <c r="BK7915">
        <v>1</v>
      </c>
      <c r="BL7915" t="s">
        <v>165</v>
      </c>
      <c r="BM7915" t="s">
        <v>49100</v>
      </c>
      <c r="BN7915" t="s">
        <v>167</v>
      </c>
      <c r="BO7915" t="s">
        <v>1311</v>
      </c>
      <c r="BP7915" t="s">
        <v>49101</v>
      </c>
      <c r="BQ7915" t="s">
        <v>49102</v>
      </c>
      <c r="BR7915">
        <v>5</v>
      </c>
      <c r="BS7915">
        <v>2</v>
      </c>
      <c r="BT7915">
        <v>-0.48286000000000001</v>
      </c>
      <c r="BU7915" t="s">
        <v>199</v>
      </c>
      <c r="BW7915" t="s">
        <v>199</v>
      </c>
      <c r="BX7915" t="s">
        <v>199</v>
      </c>
      <c r="BY7915" t="s">
        <v>198</v>
      </c>
      <c r="BZ7915" t="s">
        <v>199</v>
      </c>
      <c r="CA7915" t="s">
        <v>199</v>
      </c>
      <c r="CB7915" t="s">
        <v>199</v>
      </c>
      <c r="CC7915" t="s">
        <v>199</v>
      </c>
      <c r="CD7915" t="s">
        <v>199</v>
      </c>
      <c r="CE7915" t="s">
        <v>199</v>
      </c>
      <c r="CF7915" t="s">
        <v>199</v>
      </c>
      <c r="CG7915">
        <v>1641800000</v>
      </c>
      <c r="CH7915">
        <v>1641800000</v>
      </c>
      <c r="CI7915">
        <v>0</v>
      </c>
      <c r="CJ7915">
        <v>0</v>
      </c>
      <c r="CK7915" t="s">
        <v>164</v>
      </c>
      <c r="CL7915">
        <v>93223000</v>
      </c>
      <c r="CM7915">
        <v>0</v>
      </c>
      <c r="CN7915">
        <v>92436000</v>
      </c>
      <c r="CO7915">
        <v>115620000</v>
      </c>
      <c r="CP7915">
        <v>90775000</v>
      </c>
      <c r="CQ7915">
        <v>66636000</v>
      </c>
      <c r="CR7915">
        <v>108200000</v>
      </c>
      <c r="CS7915">
        <v>89659000</v>
      </c>
      <c r="CT7915">
        <v>72334000</v>
      </c>
      <c r="CU7915">
        <v>97949000</v>
      </c>
      <c r="CV7915">
        <v>82785000</v>
      </c>
      <c r="CW7915">
        <v>0</v>
      </c>
      <c r="CX7915">
        <v>93223000</v>
      </c>
      <c r="CY7915">
        <v>0</v>
      </c>
      <c r="CZ7915">
        <v>0</v>
      </c>
      <c r="DA7915">
        <v>0</v>
      </c>
      <c r="DB7915">
        <v>0</v>
      </c>
      <c r="DC7915">
        <v>0</v>
      </c>
      <c r="DD7915">
        <v>92436000</v>
      </c>
      <c r="DE7915">
        <v>0</v>
      </c>
      <c r="DF7915">
        <v>0</v>
      </c>
      <c r="DG7915">
        <v>115620000</v>
      </c>
      <c r="DH7915">
        <v>0</v>
      </c>
      <c r="DI7915">
        <v>0</v>
      </c>
      <c r="DJ7915">
        <v>90775000</v>
      </c>
      <c r="DK7915">
        <v>0</v>
      </c>
      <c r="DL7915">
        <v>0</v>
      </c>
      <c r="DM7915">
        <v>66636000</v>
      </c>
      <c r="DN7915">
        <v>0</v>
      </c>
      <c r="DO7915">
        <v>0</v>
      </c>
      <c r="DP7915">
        <v>108200000</v>
      </c>
      <c r="DQ7915">
        <v>0</v>
      </c>
      <c r="DR7915">
        <v>0</v>
      </c>
      <c r="DS7915">
        <v>89659000</v>
      </c>
      <c r="DT7915">
        <v>0</v>
      </c>
      <c r="DU7915">
        <v>0</v>
      </c>
      <c r="DV7915">
        <v>72334000</v>
      </c>
      <c r="DW7915">
        <v>0</v>
      </c>
      <c r="DX7915">
        <v>0</v>
      </c>
      <c r="DY7915">
        <v>97949000</v>
      </c>
      <c r="DZ7915">
        <v>0</v>
      </c>
      <c r="EA7915">
        <v>0</v>
      </c>
      <c r="EB7915">
        <v>82785000</v>
      </c>
      <c r="EC7915">
        <v>0</v>
      </c>
      <c r="ED7915">
        <v>0</v>
      </c>
      <c r="EE7915">
        <v>0</v>
      </c>
      <c r="EF7915">
        <v>0</v>
      </c>
      <c r="EG7915">
        <v>0</v>
      </c>
      <c r="EJ7915">
        <v>7909</v>
      </c>
      <c r="EK7915">
        <v>2466</v>
      </c>
      <c r="EL7915">
        <v>724</v>
      </c>
      <c r="EM7915">
        <v>724</v>
      </c>
      <c r="EN7915">
        <v>6114</v>
      </c>
      <c r="EO7915">
        <v>6935</v>
      </c>
      <c r="EP7915" t="s">
        <v>49103</v>
      </c>
      <c r="EQ7915" t="s">
        <v>49104</v>
      </c>
      <c r="ER7915">
        <v>72354</v>
      </c>
      <c r="ES7915">
        <v>125032</v>
      </c>
      <c r="ET7915" t="s">
        <v>319</v>
      </c>
      <c r="EU7915">
        <v>48089</v>
      </c>
      <c r="EV7915">
        <v>72348</v>
      </c>
      <c r="EW7915">
        <v>125024</v>
      </c>
      <c r="EX7915" t="s">
        <v>171</v>
      </c>
      <c r="EY7915">
        <v>51558</v>
      </c>
      <c r="EZ7915">
        <v>72348</v>
      </c>
      <c r="FA7915">
        <v>125024</v>
      </c>
      <c r="FB7915" t="s">
        <v>171</v>
      </c>
      <c r="FC7915">
        <v>51558</v>
      </c>
    </row>
    <row r="7916" spans="1:159" x14ac:dyDescent="0.25">
      <c r="A7916" t="s">
        <v>49081</v>
      </c>
      <c r="B7916">
        <v>388</v>
      </c>
      <c r="C7916" t="s">
        <v>49081</v>
      </c>
      <c r="D7916" t="s">
        <v>49081</v>
      </c>
      <c r="E7916" t="s">
        <v>49082</v>
      </c>
      <c r="F7916" t="s">
        <v>49083</v>
      </c>
      <c r="H7916">
        <v>0.99997800000000003</v>
      </c>
      <c r="I7916">
        <v>46.834299999999999</v>
      </c>
      <c r="J7916" s="1">
        <v>1.1776299999999999E-7</v>
      </c>
      <c r="K7916">
        <v>85.619</v>
      </c>
      <c r="L7916">
        <v>70.924999999999997</v>
      </c>
      <c r="M7916">
        <v>73.983000000000004</v>
      </c>
      <c r="N7916">
        <v>0.99909800000000004</v>
      </c>
      <c r="O7916">
        <v>30.8066</v>
      </c>
      <c r="P7916" s="1">
        <v>5.9197499999999997E-5</v>
      </c>
      <c r="Q7916">
        <v>65.715999999999994</v>
      </c>
      <c r="R7916">
        <v>0.99990500000000004</v>
      </c>
      <c r="S7916">
        <v>40.393999999999998</v>
      </c>
      <c r="T7916" s="1">
        <v>4.2718000000000003E-6</v>
      </c>
      <c r="U7916">
        <v>76.150999999999996</v>
      </c>
      <c r="V7916">
        <v>0</v>
      </c>
      <c r="W7916">
        <v>0</v>
      </c>
      <c r="Y7916" t="s">
        <v>164</v>
      </c>
      <c r="Z7916">
        <v>0.99983500000000003</v>
      </c>
      <c r="AA7916">
        <v>38.034599999999998</v>
      </c>
      <c r="AB7916" s="1">
        <v>1.78544E-5</v>
      </c>
      <c r="AC7916">
        <v>70.959999999999994</v>
      </c>
      <c r="AD7916">
        <v>0.99930099999999999</v>
      </c>
      <c r="AE7916">
        <v>33.844799999999999</v>
      </c>
      <c r="AF7916">
        <v>1.32884E-4</v>
      </c>
      <c r="AG7916">
        <v>60.209000000000003</v>
      </c>
      <c r="AH7916">
        <v>0.99879499999999999</v>
      </c>
      <c r="AI7916">
        <v>29.8</v>
      </c>
      <c r="AJ7916">
        <v>3.0095499999999999E-4</v>
      </c>
      <c r="AK7916">
        <v>54.280999999999999</v>
      </c>
      <c r="AL7916">
        <v>0.99927900000000003</v>
      </c>
      <c r="AM7916">
        <v>31.512699999999999</v>
      </c>
      <c r="AN7916" s="1">
        <v>7.0394000000000004E-5</v>
      </c>
      <c r="AO7916">
        <v>64.507000000000005</v>
      </c>
      <c r="AP7916">
        <v>0.99987199999999998</v>
      </c>
      <c r="AQ7916">
        <v>39.121699999999997</v>
      </c>
      <c r="AR7916" s="1">
        <v>1.29399E-5</v>
      </c>
      <c r="AS7916">
        <v>72.819000000000003</v>
      </c>
      <c r="AT7916">
        <v>0.99960499999999997</v>
      </c>
      <c r="AU7916">
        <v>34.295999999999999</v>
      </c>
      <c r="AV7916" s="1">
        <v>5.9197499999999997E-5</v>
      </c>
      <c r="AW7916">
        <v>65.715999999999994</v>
      </c>
      <c r="AX7916">
        <v>0.99958599999999997</v>
      </c>
      <c r="AY7916">
        <v>33.924100000000003</v>
      </c>
      <c r="AZ7916" s="1">
        <v>1.1776299999999999E-7</v>
      </c>
      <c r="BA7916">
        <v>85.619</v>
      </c>
      <c r="BB7916">
        <v>0.99987300000000001</v>
      </c>
      <c r="BC7916">
        <v>39.186300000000003</v>
      </c>
      <c r="BD7916" s="1">
        <v>5.3460400000000001E-5</v>
      </c>
      <c r="BE7916">
        <v>66.334999999999994</v>
      </c>
      <c r="BF7916">
        <v>0.99997800000000003</v>
      </c>
      <c r="BG7916">
        <v>46.834299999999999</v>
      </c>
      <c r="BH7916" s="1">
        <v>9.8615500000000005E-6</v>
      </c>
      <c r="BI7916">
        <v>73.983000000000004</v>
      </c>
      <c r="BK7916">
        <v>1</v>
      </c>
      <c r="BL7916" t="s">
        <v>165</v>
      </c>
      <c r="BM7916" t="s">
        <v>49105</v>
      </c>
      <c r="BN7916" t="s">
        <v>6624</v>
      </c>
      <c r="BO7916" t="s">
        <v>235</v>
      </c>
      <c r="BP7916" t="s">
        <v>49106</v>
      </c>
      <c r="BQ7916" t="s">
        <v>49107</v>
      </c>
      <c r="BR7916">
        <v>3</v>
      </c>
      <c r="BS7916">
        <v>3</v>
      </c>
      <c r="BT7916">
        <v>-1.1254999999999999</v>
      </c>
      <c r="BU7916" t="s">
        <v>199</v>
      </c>
      <c r="BV7916" t="s">
        <v>199</v>
      </c>
      <c r="BW7916" t="s">
        <v>198</v>
      </c>
      <c r="BX7916" t="s">
        <v>199</v>
      </c>
      <c r="BY7916" t="s">
        <v>199</v>
      </c>
      <c r="BZ7916" t="s">
        <v>199</v>
      </c>
      <c r="CA7916" t="s">
        <v>199</v>
      </c>
      <c r="CB7916" t="s">
        <v>199</v>
      </c>
      <c r="CC7916" t="s">
        <v>199</v>
      </c>
      <c r="CD7916" t="s">
        <v>199</v>
      </c>
      <c r="CE7916" t="s">
        <v>199</v>
      </c>
      <c r="CF7916" t="s">
        <v>199</v>
      </c>
      <c r="CG7916">
        <v>1676000000</v>
      </c>
      <c r="CH7916">
        <v>1676000000</v>
      </c>
      <c r="CI7916">
        <v>0</v>
      </c>
      <c r="CJ7916">
        <v>0</v>
      </c>
      <c r="CK7916" t="s">
        <v>164</v>
      </c>
      <c r="CL7916">
        <v>75395000</v>
      </c>
      <c r="CM7916">
        <v>60563000</v>
      </c>
      <c r="CN7916">
        <v>135400000</v>
      </c>
      <c r="CO7916">
        <v>189250000</v>
      </c>
      <c r="CP7916">
        <v>52096000</v>
      </c>
      <c r="CQ7916">
        <v>47330000</v>
      </c>
      <c r="CR7916">
        <v>69407000</v>
      </c>
      <c r="CS7916">
        <v>217110000</v>
      </c>
      <c r="CT7916">
        <v>108100000</v>
      </c>
      <c r="CU7916">
        <v>280200000</v>
      </c>
      <c r="CV7916">
        <v>140640000</v>
      </c>
      <c r="CW7916">
        <v>185250000</v>
      </c>
      <c r="CX7916">
        <v>75395000</v>
      </c>
      <c r="CY7916">
        <v>0</v>
      </c>
      <c r="CZ7916">
        <v>0</v>
      </c>
      <c r="DA7916">
        <v>60563000</v>
      </c>
      <c r="DB7916">
        <v>0</v>
      </c>
      <c r="DC7916">
        <v>0</v>
      </c>
      <c r="DD7916">
        <v>135400000</v>
      </c>
      <c r="DE7916">
        <v>0</v>
      </c>
      <c r="DF7916">
        <v>0</v>
      </c>
      <c r="DG7916">
        <v>189250000</v>
      </c>
      <c r="DH7916">
        <v>0</v>
      </c>
      <c r="DI7916">
        <v>0</v>
      </c>
      <c r="DJ7916">
        <v>52096000</v>
      </c>
      <c r="DK7916">
        <v>0</v>
      </c>
      <c r="DL7916">
        <v>0</v>
      </c>
      <c r="DM7916">
        <v>47330000</v>
      </c>
      <c r="DN7916">
        <v>0</v>
      </c>
      <c r="DO7916">
        <v>0</v>
      </c>
      <c r="DP7916">
        <v>69407000</v>
      </c>
      <c r="DQ7916">
        <v>0</v>
      </c>
      <c r="DR7916">
        <v>0</v>
      </c>
      <c r="DS7916">
        <v>217110000</v>
      </c>
      <c r="DT7916">
        <v>0</v>
      </c>
      <c r="DU7916">
        <v>0</v>
      </c>
      <c r="DV7916">
        <v>108100000</v>
      </c>
      <c r="DW7916">
        <v>0</v>
      </c>
      <c r="DX7916">
        <v>0</v>
      </c>
      <c r="DY7916">
        <v>280200000</v>
      </c>
      <c r="DZ7916">
        <v>0</v>
      </c>
      <c r="EA7916">
        <v>0</v>
      </c>
      <c r="EB7916">
        <v>140640000</v>
      </c>
      <c r="EC7916">
        <v>0</v>
      </c>
      <c r="ED7916">
        <v>0</v>
      </c>
      <c r="EE7916">
        <v>185250000</v>
      </c>
      <c r="EF7916">
        <v>0</v>
      </c>
      <c r="EG7916">
        <v>0</v>
      </c>
      <c r="EJ7916">
        <v>7910</v>
      </c>
      <c r="EK7916">
        <v>2466</v>
      </c>
      <c r="EL7916">
        <v>388</v>
      </c>
      <c r="EM7916">
        <v>388</v>
      </c>
      <c r="EN7916">
        <v>7236</v>
      </c>
      <c r="EO7916" t="s">
        <v>49108</v>
      </c>
      <c r="EP7916" t="s">
        <v>49109</v>
      </c>
      <c r="EQ7916" t="s">
        <v>49110</v>
      </c>
      <c r="ER7916">
        <v>84474</v>
      </c>
      <c r="ES7916">
        <v>143197</v>
      </c>
      <c r="ET7916" t="s">
        <v>201</v>
      </c>
      <c r="EU7916">
        <v>26068</v>
      </c>
      <c r="EV7916">
        <v>84466</v>
      </c>
      <c r="EW7916">
        <v>143179</v>
      </c>
      <c r="EX7916" t="s">
        <v>217</v>
      </c>
      <c r="EY7916">
        <v>23403</v>
      </c>
      <c r="EZ7916">
        <v>84466</v>
      </c>
      <c r="FA7916">
        <v>143179</v>
      </c>
      <c r="FB7916" t="s">
        <v>217</v>
      </c>
      <c r="FC7916">
        <v>23403</v>
      </c>
    </row>
    <row r="7917" spans="1:159" x14ac:dyDescent="0.25">
      <c r="A7917" t="s">
        <v>49111</v>
      </c>
      <c r="B7917">
        <v>359</v>
      </c>
      <c r="C7917" t="s">
        <v>49111</v>
      </c>
      <c r="D7917" t="s">
        <v>49111</v>
      </c>
      <c r="E7917" t="s">
        <v>49112</v>
      </c>
      <c r="F7917" t="s">
        <v>49113</v>
      </c>
      <c r="H7917">
        <v>0.99986699999999995</v>
      </c>
      <c r="I7917">
        <v>38.774900000000002</v>
      </c>
      <c r="J7917">
        <v>2.9079499999999999E-3</v>
      </c>
      <c r="K7917">
        <v>47.287999999999997</v>
      </c>
      <c r="L7917">
        <v>31.033999999999999</v>
      </c>
      <c r="M7917">
        <v>47.287999999999997</v>
      </c>
      <c r="V7917">
        <v>0</v>
      </c>
      <c r="W7917">
        <v>0</v>
      </c>
      <c r="Y7917" t="s">
        <v>164</v>
      </c>
      <c r="Z7917">
        <v>0</v>
      </c>
      <c r="AA7917">
        <v>0</v>
      </c>
      <c r="AC7917" t="s">
        <v>164</v>
      </c>
      <c r="AD7917">
        <v>0</v>
      </c>
      <c r="AE7917">
        <v>0</v>
      </c>
      <c r="AG7917" t="s">
        <v>164</v>
      </c>
      <c r="AL7917">
        <v>0</v>
      </c>
      <c r="AM7917">
        <v>0</v>
      </c>
      <c r="AO7917" t="s">
        <v>164</v>
      </c>
      <c r="AP7917">
        <v>0</v>
      </c>
      <c r="AQ7917">
        <v>0</v>
      </c>
      <c r="AS7917" t="s">
        <v>164</v>
      </c>
      <c r="AT7917">
        <v>0</v>
      </c>
      <c r="AU7917">
        <v>0</v>
      </c>
      <c r="AW7917" t="s">
        <v>164</v>
      </c>
      <c r="AX7917">
        <v>0.99986699999999995</v>
      </c>
      <c r="AY7917">
        <v>38.774900000000002</v>
      </c>
      <c r="AZ7917">
        <v>2.9079499999999999E-3</v>
      </c>
      <c r="BA7917">
        <v>47.287999999999997</v>
      </c>
      <c r="BB7917">
        <v>0</v>
      </c>
      <c r="BC7917">
        <v>0</v>
      </c>
      <c r="BE7917" t="s">
        <v>164</v>
      </c>
      <c r="BK7917">
        <v>1</v>
      </c>
      <c r="BL7917" t="s">
        <v>165</v>
      </c>
      <c r="BM7917" t="s">
        <v>49114</v>
      </c>
      <c r="BN7917" t="s">
        <v>167</v>
      </c>
      <c r="BO7917" t="s">
        <v>1472</v>
      </c>
      <c r="BP7917" t="s">
        <v>49115</v>
      </c>
      <c r="BQ7917" t="s">
        <v>49116</v>
      </c>
      <c r="BR7917">
        <v>3</v>
      </c>
      <c r="BS7917">
        <v>2</v>
      </c>
      <c r="BT7917">
        <v>-0.29609000000000002</v>
      </c>
      <c r="BW7917" t="s">
        <v>198</v>
      </c>
      <c r="BX7917" t="s">
        <v>198</v>
      </c>
      <c r="BY7917" t="s">
        <v>198</v>
      </c>
      <c r="CA7917" t="s">
        <v>198</v>
      </c>
      <c r="CB7917" t="s">
        <v>198</v>
      </c>
      <c r="CC7917" t="s">
        <v>198</v>
      </c>
      <c r="CD7917" t="s">
        <v>199</v>
      </c>
      <c r="CE7917" t="s">
        <v>198</v>
      </c>
      <c r="CG7917">
        <v>128870000</v>
      </c>
      <c r="CH7917">
        <v>128870000</v>
      </c>
      <c r="CI7917">
        <v>0</v>
      </c>
      <c r="CJ7917">
        <v>0</v>
      </c>
      <c r="CK7917" t="s">
        <v>164</v>
      </c>
      <c r="CL7917">
        <v>0</v>
      </c>
      <c r="CM7917">
        <v>0</v>
      </c>
      <c r="CN7917">
        <v>6722200</v>
      </c>
      <c r="CO7917">
        <v>11104000</v>
      </c>
      <c r="CP7917">
        <v>13156000</v>
      </c>
      <c r="CQ7917">
        <v>0</v>
      </c>
      <c r="CR7917">
        <v>9021200</v>
      </c>
      <c r="CS7917">
        <v>17974000</v>
      </c>
      <c r="CT7917">
        <v>7643800</v>
      </c>
      <c r="CU7917">
        <v>44367000</v>
      </c>
      <c r="CV7917">
        <v>18880000</v>
      </c>
      <c r="CW7917">
        <v>0</v>
      </c>
      <c r="CX7917">
        <v>0</v>
      </c>
      <c r="CY7917">
        <v>0</v>
      </c>
      <c r="CZ7917">
        <v>0</v>
      </c>
      <c r="DA7917">
        <v>0</v>
      </c>
      <c r="DB7917">
        <v>0</v>
      </c>
      <c r="DC7917">
        <v>0</v>
      </c>
      <c r="DD7917">
        <v>6722200</v>
      </c>
      <c r="DE7917">
        <v>0</v>
      </c>
      <c r="DF7917">
        <v>0</v>
      </c>
      <c r="DG7917">
        <v>11104000</v>
      </c>
      <c r="DH7917">
        <v>0</v>
      </c>
      <c r="DI7917">
        <v>0</v>
      </c>
      <c r="DJ7917">
        <v>13156000</v>
      </c>
      <c r="DK7917">
        <v>0</v>
      </c>
      <c r="DL7917">
        <v>0</v>
      </c>
      <c r="DM7917">
        <v>0</v>
      </c>
      <c r="DN7917">
        <v>0</v>
      </c>
      <c r="DO7917">
        <v>0</v>
      </c>
      <c r="DP7917">
        <v>9021200</v>
      </c>
      <c r="DQ7917">
        <v>0</v>
      </c>
      <c r="DR7917">
        <v>0</v>
      </c>
      <c r="DS7917">
        <v>17974000</v>
      </c>
      <c r="DT7917">
        <v>0</v>
      </c>
      <c r="DU7917">
        <v>0</v>
      </c>
      <c r="DV7917">
        <v>7643800</v>
      </c>
      <c r="DW7917">
        <v>0</v>
      </c>
      <c r="DX7917">
        <v>0</v>
      </c>
      <c r="DY7917">
        <v>44367000</v>
      </c>
      <c r="DZ7917">
        <v>0</v>
      </c>
      <c r="EA7917">
        <v>0</v>
      </c>
      <c r="EB7917">
        <v>18880000</v>
      </c>
      <c r="EC7917">
        <v>0</v>
      </c>
      <c r="ED7917">
        <v>0</v>
      </c>
      <c r="EE7917">
        <v>0</v>
      </c>
      <c r="EF7917">
        <v>0</v>
      </c>
      <c r="EG7917">
        <v>0</v>
      </c>
      <c r="EJ7917">
        <v>7911</v>
      </c>
      <c r="EK7917">
        <v>2468</v>
      </c>
      <c r="EL7917">
        <v>359</v>
      </c>
      <c r="EM7917">
        <v>359</v>
      </c>
      <c r="EN7917">
        <v>124</v>
      </c>
      <c r="EO7917">
        <v>142</v>
      </c>
      <c r="EP7917" t="s">
        <v>49117</v>
      </c>
      <c r="EQ7917">
        <v>2668</v>
      </c>
      <c r="ER7917">
        <v>1517</v>
      </c>
      <c r="ES7917">
        <v>2668</v>
      </c>
      <c r="ET7917" t="s">
        <v>217</v>
      </c>
      <c r="EU7917">
        <v>52265</v>
      </c>
      <c r="EV7917">
        <v>1517</v>
      </c>
      <c r="EW7917">
        <v>2668</v>
      </c>
      <c r="EX7917" t="s">
        <v>217</v>
      </c>
      <c r="EY7917">
        <v>52265</v>
      </c>
      <c r="EZ7917">
        <v>1517</v>
      </c>
      <c r="FA7917">
        <v>2668</v>
      </c>
      <c r="FB7917" t="s">
        <v>217</v>
      </c>
      <c r="FC7917">
        <v>52265</v>
      </c>
    </row>
    <row r="7918" spans="1:159" x14ac:dyDescent="0.25">
      <c r="A7918" t="s">
        <v>49111</v>
      </c>
      <c r="B7918">
        <v>283</v>
      </c>
      <c r="C7918" t="s">
        <v>49111</v>
      </c>
      <c r="D7918" t="s">
        <v>49111</v>
      </c>
      <c r="E7918" t="s">
        <v>49112</v>
      </c>
      <c r="F7918" t="s">
        <v>49113</v>
      </c>
      <c r="H7918">
        <v>0.99997800000000003</v>
      </c>
      <c r="I7918">
        <v>46.502699999999997</v>
      </c>
      <c r="J7918">
        <v>1.7330399999999999E-2</v>
      </c>
      <c r="K7918">
        <v>78.113</v>
      </c>
      <c r="L7918">
        <v>15.531000000000001</v>
      </c>
      <c r="M7918">
        <v>71.501000000000005</v>
      </c>
      <c r="N7918">
        <v>0.99992800000000004</v>
      </c>
      <c r="O7918">
        <v>41.397300000000001</v>
      </c>
      <c r="P7918">
        <v>1.77924E-2</v>
      </c>
      <c r="Q7918">
        <v>76.221000000000004</v>
      </c>
      <c r="R7918">
        <v>0.99996700000000005</v>
      </c>
      <c r="S7918">
        <v>44.826099999999997</v>
      </c>
      <c r="T7918">
        <v>2.5229999999999999E-2</v>
      </c>
      <c r="U7918">
        <v>69.825000000000003</v>
      </c>
      <c r="V7918">
        <v>0.99984499999999998</v>
      </c>
      <c r="W7918">
        <v>38.090400000000002</v>
      </c>
      <c r="X7918">
        <v>2.54565E-2</v>
      </c>
      <c r="Y7918">
        <v>67.897000000000006</v>
      </c>
      <c r="Z7918">
        <v>0.99996700000000005</v>
      </c>
      <c r="AA7918">
        <v>44.826099999999997</v>
      </c>
      <c r="AB7918">
        <v>2.5229999999999999E-2</v>
      </c>
      <c r="AC7918">
        <v>69.825000000000003</v>
      </c>
      <c r="AD7918">
        <v>0.99994499999999997</v>
      </c>
      <c r="AE7918">
        <v>42.619100000000003</v>
      </c>
      <c r="AF7918">
        <v>1.7330399999999999E-2</v>
      </c>
      <c r="AG7918">
        <v>78.113</v>
      </c>
      <c r="AH7918">
        <v>0.99993799999999999</v>
      </c>
      <c r="AI7918">
        <v>42.060200000000002</v>
      </c>
      <c r="AJ7918">
        <v>2.5598200000000002E-2</v>
      </c>
      <c r="AK7918">
        <v>66.691999999999993</v>
      </c>
      <c r="AL7918">
        <v>0.99997000000000003</v>
      </c>
      <c r="AM7918">
        <v>45.179900000000004</v>
      </c>
      <c r="AN7918">
        <v>2.52315E-2</v>
      </c>
      <c r="AO7918">
        <v>69.811999999999998</v>
      </c>
      <c r="AP7918">
        <v>0.99971399999999999</v>
      </c>
      <c r="AQ7918">
        <v>35.437899999999999</v>
      </c>
      <c r="AR7918">
        <v>2.9282099999999998E-2</v>
      </c>
      <c r="AS7918">
        <v>60.436</v>
      </c>
      <c r="AT7918">
        <v>0.99997800000000003</v>
      </c>
      <c r="AU7918">
        <v>46.502699999999997</v>
      </c>
      <c r="AV7918">
        <v>2.3278699999999999E-2</v>
      </c>
      <c r="AW7918">
        <v>71.501000000000005</v>
      </c>
      <c r="BB7918">
        <v>0.99984499999999998</v>
      </c>
      <c r="BC7918">
        <v>38.090400000000002</v>
      </c>
      <c r="BD7918">
        <v>2.54565E-2</v>
      </c>
      <c r="BE7918">
        <v>67.897000000000006</v>
      </c>
      <c r="BF7918">
        <v>0.999803</v>
      </c>
      <c r="BG7918">
        <v>37.0471</v>
      </c>
      <c r="BH7918">
        <v>2.79971E-2</v>
      </c>
      <c r="BI7918">
        <v>61.679000000000002</v>
      </c>
      <c r="BK7918">
        <v>1</v>
      </c>
      <c r="BL7918" t="s">
        <v>165</v>
      </c>
      <c r="BM7918" t="s">
        <v>49118</v>
      </c>
      <c r="BN7918" t="s">
        <v>167</v>
      </c>
      <c r="BO7918" t="s">
        <v>2358</v>
      </c>
      <c r="BP7918" t="s">
        <v>49119</v>
      </c>
      <c r="BQ7918" t="s">
        <v>49120</v>
      </c>
      <c r="BR7918">
        <v>4</v>
      </c>
      <c r="BS7918">
        <v>2</v>
      </c>
      <c r="BT7918">
        <v>0.19681999999999999</v>
      </c>
      <c r="BU7918" t="s">
        <v>199</v>
      </c>
      <c r="BV7918" t="s">
        <v>199</v>
      </c>
      <c r="BW7918" t="s">
        <v>199</v>
      </c>
      <c r="BX7918" t="s">
        <v>199</v>
      </c>
      <c r="BY7918" t="s">
        <v>199</v>
      </c>
      <c r="BZ7918" t="s">
        <v>199</v>
      </c>
      <c r="CA7918" t="s">
        <v>199</v>
      </c>
      <c r="CB7918" t="s">
        <v>199</v>
      </c>
      <c r="CC7918" t="s">
        <v>199</v>
      </c>
      <c r="CE7918" t="s">
        <v>199</v>
      </c>
      <c r="CF7918" t="s">
        <v>199</v>
      </c>
      <c r="CG7918">
        <v>1059200000</v>
      </c>
      <c r="CH7918">
        <v>1059200000</v>
      </c>
      <c r="CI7918">
        <v>0</v>
      </c>
      <c r="CJ7918">
        <v>0</v>
      </c>
      <c r="CK7918" t="s">
        <v>164</v>
      </c>
      <c r="CL7918">
        <v>66834000</v>
      </c>
      <c r="CM7918">
        <v>80608000</v>
      </c>
      <c r="CN7918">
        <v>53045000</v>
      </c>
      <c r="CO7918">
        <v>224400000</v>
      </c>
      <c r="CP7918">
        <v>87202000</v>
      </c>
      <c r="CQ7918">
        <v>52437000</v>
      </c>
      <c r="CR7918">
        <v>77125000</v>
      </c>
      <c r="CS7918">
        <v>99928000</v>
      </c>
      <c r="CT7918">
        <v>107050000</v>
      </c>
      <c r="CU7918">
        <v>0</v>
      </c>
      <c r="CV7918">
        <v>97590000</v>
      </c>
      <c r="CW7918">
        <v>112950000</v>
      </c>
      <c r="CX7918">
        <v>66834000</v>
      </c>
      <c r="CY7918">
        <v>0</v>
      </c>
      <c r="CZ7918">
        <v>0</v>
      </c>
      <c r="DA7918">
        <v>80608000</v>
      </c>
      <c r="DB7918">
        <v>0</v>
      </c>
      <c r="DC7918">
        <v>0</v>
      </c>
      <c r="DD7918">
        <v>53045000</v>
      </c>
      <c r="DE7918">
        <v>0</v>
      </c>
      <c r="DF7918">
        <v>0</v>
      </c>
      <c r="DG7918">
        <v>224400000</v>
      </c>
      <c r="DH7918">
        <v>0</v>
      </c>
      <c r="DI7918">
        <v>0</v>
      </c>
      <c r="DJ7918">
        <v>87202000</v>
      </c>
      <c r="DK7918">
        <v>0</v>
      </c>
      <c r="DL7918">
        <v>0</v>
      </c>
      <c r="DM7918">
        <v>52437000</v>
      </c>
      <c r="DN7918">
        <v>0</v>
      </c>
      <c r="DO7918">
        <v>0</v>
      </c>
      <c r="DP7918">
        <v>77125000</v>
      </c>
      <c r="DQ7918">
        <v>0</v>
      </c>
      <c r="DR7918">
        <v>0</v>
      </c>
      <c r="DS7918">
        <v>99928000</v>
      </c>
      <c r="DT7918">
        <v>0</v>
      </c>
      <c r="DU7918">
        <v>0</v>
      </c>
      <c r="DV7918">
        <v>107050000</v>
      </c>
      <c r="DW7918">
        <v>0</v>
      </c>
      <c r="DX7918">
        <v>0</v>
      </c>
      <c r="DY7918">
        <v>0</v>
      </c>
      <c r="DZ7918">
        <v>0</v>
      </c>
      <c r="EA7918">
        <v>0</v>
      </c>
      <c r="EB7918">
        <v>97590000</v>
      </c>
      <c r="EC7918">
        <v>0</v>
      </c>
      <c r="ED7918">
        <v>0</v>
      </c>
      <c r="EE7918">
        <v>112950000</v>
      </c>
      <c r="EF7918">
        <v>0</v>
      </c>
      <c r="EG7918">
        <v>0</v>
      </c>
      <c r="EJ7918">
        <v>7912</v>
      </c>
      <c r="EK7918">
        <v>2468</v>
      </c>
      <c r="EL7918">
        <v>283</v>
      </c>
      <c r="EM7918">
        <v>283</v>
      </c>
      <c r="EN7918">
        <v>387</v>
      </c>
      <c r="EO7918">
        <v>445</v>
      </c>
      <c r="EP7918" t="s">
        <v>49121</v>
      </c>
      <c r="EQ7918" t="s">
        <v>49122</v>
      </c>
      <c r="ER7918">
        <v>4502</v>
      </c>
      <c r="ES7918">
        <v>7814</v>
      </c>
      <c r="ET7918" t="s">
        <v>504</v>
      </c>
      <c r="EU7918">
        <v>31766</v>
      </c>
      <c r="EV7918">
        <v>4501</v>
      </c>
      <c r="EW7918">
        <v>7811</v>
      </c>
      <c r="EX7918" t="s">
        <v>299</v>
      </c>
      <c r="EY7918">
        <v>30474</v>
      </c>
      <c r="EZ7918">
        <v>4501</v>
      </c>
      <c r="FA7918">
        <v>7811</v>
      </c>
      <c r="FB7918" t="s">
        <v>299</v>
      </c>
      <c r="FC7918">
        <v>30474</v>
      </c>
    </row>
    <row r="7919" spans="1:159" x14ac:dyDescent="0.25">
      <c r="A7919" t="s">
        <v>49111</v>
      </c>
      <c r="B7919">
        <v>207</v>
      </c>
      <c r="C7919" t="s">
        <v>49111</v>
      </c>
      <c r="D7919" t="s">
        <v>49111</v>
      </c>
      <c r="E7919" t="s">
        <v>49112</v>
      </c>
      <c r="F7919" t="s">
        <v>49113</v>
      </c>
      <c r="H7919">
        <v>0.99743099999999996</v>
      </c>
      <c r="I7919">
        <v>28.902899999999999</v>
      </c>
      <c r="J7919" s="1">
        <v>7.2767400000000003E-34</v>
      </c>
      <c r="K7919">
        <v>121.76</v>
      </c>
      <c r="L7919">
        <v>107.08</v>
      </c>
      <c r="M7919">
        <v>117.92</v>
      </c>
      <c r="N7919">
        <v>0.95229699999999995</v>
      </c>
      <c r="O7919">
        <v>16.010400000000001</v>
      </c>
      <c r="P7919" s="1">
        <v>9.9102199999999997E-10</v>
      </c>
      <c r="Q7919">
        <v>92.456999999999994</v>
      </c>
      <c r="R7919">
        <v>0.85351999999999995</v>
      </c>
      <c r="S7919">
        <v>8.2943499999999997</v>
      </c>
      <c r="T7919" s="1">
        <v>7.8610799999999997E-10</v>
      </c>
      <c r="U7919">
        <v>92.924999999999997</v>
      </c>
      <c r="V7919">
        <v>0.93490899999999999</v>
      </c>
      <c r="W7919">
        <v>14.7044</v>
      </c>
      <c r="X7919" s="1">
        <v>2.02951E-7</v>
      </c>
      <c r="Y7919">
        <v>88.087000000000003</v>
      </c>
      <c r="Z7919">
        <v>0.95952199999999999</v>
      </c>
      <c r="AA7919">
        <v>16.758700000000001</v>
      </c>
      <c r="AB7919" s="1">
        <v>7.2767400000000003E-34</v>
      </c>
      <c r="AC7919">
        <v>121.76</v>
      </c>
      <c r="AD7919">
        <v>0.95004999999999995</v>
      </c>
      <c r="AE7919">
        <v>15.818199999999999</v>
      </c>
      <c r="AF7919" s="1">
        <v>1.6926400000000001E-5</v>
      </c>
      <c r="AG7919">
        <v>80.468999999999994</v>
      </c>
      <c r="AH7919">
        <v>0.97243000000000002</v>
      </c>
      <c r="AI7919">
        <v>18.484999999999999</v>
      </c>
      <c r="AJ7919" s="1">
        <v>2.02951E-7</v>
      </c>
      <c r="AK7919">
        <v>88.087000000000003</v>
      </c>
      <c r="AL7919">
        <v>0.91793800000000003</v>
      </c>
      <c r="AM7919">
        <v>13.5914</v>
      </c>
      <c r="AN7919" s="1">
        <v>2.6442E-9</v>
      </c>
      <c r="AO7919">
        <v>88.680999999999997</v>
      </c>
      <c r="AP7919">
        <v>0.76271</v>
      </c>
      <c r="AQ7919">
        <v>8.0837199999999996</v>
      </c>
      <c r="AR7919" s="1">
        <v>2.7003399999999998E-9</v>
      </c>
      <c r="AS7919">
        <v>88.552000000000007</v>
      </c>
      <c r="AT7919">
        <v>0.823488</v>
      </c>
      <c r="AU7919">
        <v>9.7030700000000003</v>
      </c>
      <c r="AV7919">
        <v>1.76513E-4</v>
      </c>
      <c r="AW7919">
        <v>72.006</v>
      </c>
      <c r="AX7919">
        <v>0.97668100000000002</v>
      </c>
      <c r="AY7919">
        <v>19.2332</v>
      </c>
      <c r="AZ7919" s="1">
        <v>5.1891900000000003E-21</v>
      </c>
      <c r="BA7919">
        <v>101.6</v>
      </c>
      <c r="BB7919">
        <v>0.96193499999999998</v>
      </c>
      <c r="BC7919">
        <v>17.036899999999999</v>
      </c>
      <c r="BD7919" s="1">
        <v>1.27168E-14</v>
      </c>
      <c r="BE7919">
        <v>98.531000000000006</v>
      </c>
      <c r="BF7919">
        <v>0.99743099999999996</v>
      </c>
      <c r="BG7919">
        <v>28.902899999999999</v>
      </c>
      <c r="BH7919" s="1">
        <v>3.9093800000000001E-29</v>
      </c>
      <c r="BI7919">
        <v>117.92</v>
      </c>
      <c r="BK7919">
        <v>1</v>
      </c>
      <c r="BL7919" t="s">
        <v>165</v>
      </c>
      <c r="BM7919" t="s">
        <v>49123</v>
      </c>
      <c r="BN7919" t="s">
        <v>167</v>
      </c>
      <c r="BO7919" t="s">
        <v>1668</v>
      </c>
      <c r="BP7919" t="s">
        <v>49124</v>
      </c>
      <c r="BQ7919" t="s">
        <v>49125</v>
      </c>
      <c r="BR7919">
        <v>7</v>
      </c>
      <c r="BS7919">
        <v>2</v>
      </c>
      <c r="BT7919">
        <v>-0.62419999999999998</v>
      </c>
      <c r="BU7919" t="s">
        <v>199</v>
      </c>
      <c r="BV7919" t="s">
        <v>199</v>
      </c>
      <c r="BW7919" t="s">
        <v>199</v>
      </c>
      <c r="BX7919" t="s">
        <v>199</v>
      </c>
      <c r="BY7919" t="s">
        <v>199</v>
      </c>
      <c r="BZ7919" t="s">
        <v>199</v>
      </c>
      <c r="CA7919" t="s">
        <v>199</v>
      </c>
      <c r="CB7919" t="s">
        <v>199</v>
      </c>
      <c r="CC7919" t="s">
        <v>199</v>
      </c>
      <c r="CD7919" t="s">
        <v>199</v>
      </c>
      <c r="CE7919" t="s">
        <v>199</v>
      </c>
      <c r="CF7919" t="s">
        <v>199</v>
      </c>
      <c r="CG7919">
        <v>2389200000</v>
      </c>
      <c r="CH7919">
        <v>2389200000</v>
      </c>
      <c r="CI7919">
        <v>0</v>
      </c>
      <c r="CJ7919">
        <v>0</v>
      </c>
      <c r="CK7919" t="s">
        <v>164</v>
      </c>
      <c r="CL7919">
        <v>53301000</v>
      </c>
      <c r="CM7919">
        <v>68582000</v>
      </c>
      <c r="CN7919">
        <v>70059000</v>
      </c>
      <c r="CO7919">
        <v>104000000</v>
      </c>
      <c r="CP7919">
        <v>37373000</v>
      </c>
      <c r="CQ7919">
        <v>55091000</v>
      </c>
      <c r="CR7919">
        <v>107500000</v>
      </c>
      <c r="CS7919">
        <v>53057000</v>
      </c>
      <c r="CT7919">
        <v>60955000</v>
      </c>
      <c r="CU7919">
        <v>90475000</v>
      </c>
      <c r="CV7919">
        <v>69214000</v>
      </c>
      <c r="CW7919">
        <v>77287000</v>
      </c>
      <c r="CX7919">
        <v>53301000</v>
      </c>
      <c r="CY7919">
        <v>0</v>
      </c>
      <c r="CZ7919">
        <v>0</v>
      </c>
      <c r="DA7919">
        <v>68582000</v>
      </c>
      <c r="DB7919">
        <v>0</v>
      </c>
      <c r="DC7919">
        <v>0</v>
      </c>
      <c r="DD7919">
        <v>70059000</v>
      </c>
      <c r="DE7919">
        <v>0</v>
      </c>
      <c r="DF7919">
        <v>0</v>
      </c>
      <c r="DG7919">
        <v>104000000</v>
      </c>
      <c r="DH7919">
        <v>0</v>
      </c>
      <c r="DI7919">
        <v>0</v>
      </c>
      <c r="DJ7919">
        <v>37373000</v>
      </c>
      <c r="DK7919">
        <v>0</v>
      </c>
      <c r="DL7919">
        <v>0</v>
      </c>
      <c r="DM7919">
        <v>55091000</v>
      </c>
      <c r="DN7919">
        <v>0</v>
      </c>
      <c r="DO7919">
        <v>0</v>
      </c>
      <c r="DP7919">
        <v>107500000</v>
      </c>
      <c r="DQ7919">
        <v>0</v>
      </c>
      <c r="DR7919">
        <v>0</v>
      </c>
      <c r="DS7919">
        <v>53057000</v>
      </c>
      <c r="DT7919">
        <v>0</v>
      </c>
      <c r="DU7919">
        <v>0</v>
      </c>
      <c r="DV7919">
        <v>60955000</v>
      </c>
      <c r="DW7919">
        <v>0</v>
      </c>
      <c r="DX7919">
        <v>0</v>
      </c>
      <c r="DY7919">
        <v>90475000</v>
      </c>
      <c r="DZ7919">
        <v>0</v>
      </c>
      <c r="EA7919">
        <v>0</v>
      </c>
      <c r="EB7919">
        <v>69214000</v>
      </c>
      <c r="EC7919">
        <v>0</v>
      </c>
      <c r="ED7919">
        <v>0</v>
      </c>
      <c r="EE7919">
        <v>77287000</v>
      </c>
      <c r="EF7919">
        <v>0</v>
      </c>
      <c r="EG7919">
        <v>0</v>
      </c>
      <c r="EJ7919">
        <v>7913</v>
      </c>
      <c r="EK7919">
        <v>2468</v>
      </c>
      <c r="EL7919">
        <v>207</v>
      </c>
      <c r="EM7919">
        <v>207</v>
      </c>
      <c r="EN7919">
        <v>1030</v>
      </c>
      <c r="EO7919">
        <v>1189</v>
      </c>
      <c r="EP7919" t="s">
        <v>49126</v>
      </c>
      <c r="EQ7919" t="s">
        <v>49127</v>
      </c>
      <c r="ER7919">
        <v>12965</v>
      </c>
      <c r="ES7919">
        <v>24020</v>
      </c>
      <c r="ET7919" t="s">
        <v>201</v>
      </c>
      <c r="EU7919">
        <v>43657</v>
      </c>
      <c r="EV7919">
        <v>12942</v>
      </c>
      <c r="EW7919">
        <v>23880</v>
      </c>
      <c r="EX7919" t="s">
        <v>171</v>
      </c>
      <c r="EY7919">
        <v>45358</v>
      </c>
      <c r="EZ7919">
        <v>12942</v>
      </c>
      <c r="FA7919">
        <v>23880</v>
      </c>
      <c r="FB7919" t="s">
        <v>171</v>
      </c>
      <c r="FC7919">
        <v>45358</v>
      </c>
    </row>
    <row r="7920" spans="1:159" x14ac:dyDescent="0.25">
      <c r="A7920" t="s">
        <v>49111</v>
      </c>
      <c r="B7920">
        <v>459</v>
      </c>
      <c r="C7920" t="s">
        <v>49111</v>
      </c>
      <c r="D7920" t="s">
        <v>49111</v>
      </c>
      <c r="E7920" t="s">
        <v>49112</v>
      </c>
      <c r="F7920" t="s">
        <v>49113</v>
      </c>
      <c r="H7920">
        <v>0.66573899999999997</v>
      </c>
      <c r="I7920">
        <v>6.0024800000000003</v>
      </c>
      <c r="J7920" s="1">
        <v>4.3028100000000004E-6</v>
      </c>
      <c r="K7920">
        <v>50.055</v>
      </c>
      <c r="L7920">
        <v>41.405000000000001</v>
      </c>
      <c r="M7920">
        <v>50.055</v>
      </c>
      <c r="R7920">
        <v>0</v>
      </c>
      <c r="S7920">
        <v>0</v>
      </c>
      <c r="U7920" t="s">
        <v>164</v>
      </c>
      <c r="V7920">
        <v>0.66573899999999997</v>
      </c>
      <c r="W7920">
        <v>6.0024800000000003</v>
      </c>
      <c r="X7920" s="1">
        <v>4.3028100000000004E-6</v>
      </c>
      <c r="Y7920">
        <v>50.055</v>
      </c>
      <c r="AD7920">
        <v>0</v>
      </c>
      <c r="AE7920">
        <v>0</v>
      </c>
      <c r="AG7920" t="s">
        <v>164</v>
      </c>
      <c r="AH7920">
        <v>0</v>
      </c>
      <c r="AI7920">
        <v>0</v>
      </c>
      <c r="AK7920" t="s">
        <v>164</v>
      </c>
      <c r="BK7920">
        <v>1</v>
      </c>
      <c r="BL7920" t="s">
        <v>165</v>
      </c>
      <c r="BM7920" t="s">
        <v>49128</v>
      </c>
      <c r="BN7920" t="s">
        <v>167</v>
      </c>
      <c r="BO7920" t="s">
        <v>4633</v>
      </c>
      <c r="BP7920" t="s">
        <v>49129</v>
      </c>
      <c r="BQ7920" t="s">
        <v>49130</v>
      </c>
      <c r="BR7920">
        <v>6</v>
      </c>
      <c r="BS7920">
        <v>4</v>
      </c>
      <c r="BT7920">
        <v>0.46943000000000001</v>
      </c>
      <c r="BV7920" t="s">
        <v>198</v>
      </c>
      <c r="BW7920" t="s">
        <v>199</v>
      </c>
      <c r="BY7920" t="s">
        <v>198</v>
      </c>
      <c r="BZ7920" t="s">
        <v>198</v>
      </c>
      <c r="CG7920">
        <v>274690000</v>
      </c>
      <c r="CH7920">
        <v>274690000</v>
      </c>
      <c r="CI7920">
        <v>0</v>
      </c>
      <c r="CJ7920">
        <v>0</v>
      </c>
      <c r="CK7920" t="s">
        <v>164</v>
      </c>
      <c r="CL7920">
        <v>0</v>
      </c>
      <c r="CM7920">
        <v>58905000</v>
      </c>
      <c r="CN7920">
        <v>87966000</v>
      </c>
      <c r="CO7920">
        <v>0</v>
      </c>
      <c r="CP7920">
        <v>45915000</v>
      </c>
      <c r="CQ7920">
        <v>81908000</v>
      </c>
      <c r="CR7920">
        <v>0</v>
      </c>
      <c r="CS7920">
        <v>0</v>
      </c>
      <c r="CT7920">
        <v>0</v>
      </c>
      <c r="CU7920">
        <v>0</v>
      </c>
      <c r="CV7920">
        <v>0</v>
      </c>
      <c r="CW7920">
        <v>0</v>
      </c>
      <c r="CX7920">
        <v>0</v>
      </c>
      <c r="CY7920">
        <v>0</v>
      </c>
      <c r="CZ7920">
        <v>0</v>
      </c>
      <c r="DA7920">
        <v>58905000</v>
      </c>
      <c r="DB7920">
        <v>0</v>
      </c>
      <c r="DC7920">
        <v>0</v>
      </c>
      <c r="DD7920">
        <v>87966000</v>
      </c>
      <c r="DE7920">
        <v>0</v>
      </c>
      <c r="DF7920">
        <v>0</v>
      </c>
      <c r="DG7920">
        <v>0</v>
      </c>
      <c r="DH7920">
        <v>0</v>
      </c>
      <c r="DI7920">
        <v>0</v>
      </c>
      <c r="DJ7920">
        <v>45915000</v>
      </c>
      <c r="DK7920">
        <v>0</v>
      </c>
      <c r="DL7920">
        <v>0</v>
      </c>
      <c r="DM7920">
        <v>81908000</v>
      </c>
      <c r="DN7920">
        <v>0</v>
      </c>
      <c r="DO7920">
        <v>0</v>
      </c>
      <c r="DP7920">
        <v>0</v>
      </c>
      <c r="DQ7920">
        <v>0</v>
      </c>
      <c r="DR7920">
        <v>0</v>
      </c>
      <c r="DS7920">
        <v>0</v>
      </c>
      <c r="DT7920">
        <v>0</v>
      </c>
      <c r="DU7920">
        <v>0</v>
      </c>
      <c r="DV7920">
        <v>0</v>
      </c>
      <c r="DW7920">
        <v>0</v>
      </c>
      <c r="DX7920">
        <v>0</v>
      </c>
      <c r="DY7920">
        <v>0</v>
      </c>
      <c r="DZ7920">
        <v>0</v>
      </c>
      <c r="EA7920">
        <v>0</v>
      </c>
      <c r="EB7920">
        <v>0</v>
      </c>
      <c r="EC7920">
        <v>0</v>
      </c>
      <c r="ED7920">
        <v>0</v>
      </c>
      <c r="EE7920">
        <v>0</v>
      </c>
      <c r="EF7920">
        <v>0</v>
      </c>
      <c r="EG7920">
        <v>0</v>
      </c>
      <c r="EJ7920">
        <v>7914</v>
      </c>
      <c r="EK7920">
        <v>2468</v>
      </c>
      <c r="EL7920">
        <v>459</v>
      </c>
      <c r="EM7920">
        <v>459</v>
      </c>
      <c r="EN7920">
        <v>2392</v>
      </c>
      <c r="EO7920">
        <v>2712</v>
      </c>
      <c r="EP7920" t="s">
        <v>49131</v>
      </c>
      <c r="EQ7920">
        <v>47757</v>
      </c>
      <c r="ER7920">
        <v>28049</v>
      </c>
      <c r="ES7920">
        <v>47757</v>
      </c>
      <c r="ET7920" t="s">
        <v>286</v>
      </c>
      <c r="EU7920">
        <v>13776</v>
      </c>
      <c r="EV7920">
        <v>28049</v>
      </c>
      <c r="EW7920">
        <v>47757</v>
      </c>
      <c r="EX7920" t="s">
        <v>286</v>
      </c>
      <c r="EY7920">
        <v>13776</v>
      </c>
      <c r="EZ7920">
        <v>28049</v>
      </c>
      <c r="FA7920">
        <v>47757</v>
      </c>
      <c r="FB7920" t="s">
        <v>286</v>
      </c>
      <c r="FC7920">
        <v>13776</v>
      </c>
    </row>
    <row r="7921" spans="1:159" x14ac:dyDescent="0.25">
      <c r="A7921" t="s">
        <v>49111</v>
      </c>
      <c r="B7921">
        <v>406</v>
      </c>
      <c r="C7921" t="s">
        <v>49111</v>
      </c>
      <c r="D7921" t="s">
        <v>49111</v>
      </c>
      <c r="E7921" t="s">
        <v>49112</v>
      </c>
      <c r="F7921" t="s">
        <v>49113</v>
      </c>
      <c r="H7921">
        <v>1</v>
      </c>
      <c r="I7921">
        <v>44.203099999999999</v>
      </c>
      <c r="J7921">
        <v>3.8344000000000003E-2</v>
      </c>
      <c r="K7921">
        <v>44.203000000000003</v>
      </c>
      <c r="L7921">
        <v>33.877000000000002</v>
      </c>
      <c r="M7921">
        <v>44.203000000000003</v>
      </c>
      <c r="V7921">
        <v>0</v>
      </c>
      <c r="W7921">
        <v>0</v>
      </c>
      <c r="Y7921" t="s">
        <v>164</v>
      </c>
      <c r="AD7921">
        <v>0</v>
      </c>
      <c r="AE7921">
        <v>0</v>
      </c>
      <c r="AG7921" t="s">
        <v>164</v>
      </c>
      <c r="AL7921">
        <v>0</v>
      </c>
      <c r="AM7921">
        <v>0</v>
      </c>
      <c r="AO7921" t="s">
        <v>164</v>
      </c>
      <c r="AT7921">
        <v>0</v>
      </c>
      <c r="AU7921">
        <v>0</v>
      </c>
      <c r="AW7921" t="s">
        <v>164</v>
      </c>
      <c r="AX7921">
        <v>0</v>
      </c>
      <c r="AY7921">
        <v>0</v>
      </c>
      <c r="BA7921" t="s">
        <v>164</v>
      </c>
      <c r="BB7921">
        <v>1</v>
      </c>
      <c r="BC7921">
        <v>44.203099999999999</v>
      </c>
      <c r="BD7921">
        <v>3.8344000000000003E-2</v>
      </c>
      <c r="BE7921">
        <v>44.203000000000003</v>
      </c>
      <c r="BK7921">
        <v>1</v>
      </c>
      <c r="BL7921" t="s">
        <v>165</v>
      </c>
      <c r="BM7921" t="s">
        <v>49132</v>
      </c>
      <c r="BN7921" t="s">
        <v>167</v>
      </c>
      <c r="BO7921" t="s">
        <v>8413</v>
      </c>
      <c r="BP7921" t="s">
        <v>49133</v>
      </c>
      <c r="BQ7921" t="s">
        <v>49134</v>
      </c>
      <c r="BR7921">
        <v>5</v>
      </c>
      <c r="BS7921">
        <v>3</v>
      </c>
      <c r="BT7921">
        <v>0.19570000000000001</v>
      </c>
      <c r="BW7921" t="s">
        <v>198</v>
      </c>
      <c r="BY7921" t="s">
        <v>198</v>
      </c>
      <c r="CA7921" t="s">
        <v>198</v>
      </c>
      <c r="CC7921" t="s">
        <v>198</v>
      </c>
      <c r="CD7921" t="s">
        <v>198</v>
      </c>
      <c r="CE7921" t="s">
        <v>199</v>
      </c>
      <c r="CG7921">
        <v>12117000</v>
      </c>
      <c r="CH7921">
        <v>12117000</v>
      </c>
      <c r="CI7921">
        <v>0</v>
      </c>
      <c r="CJ7921">
        <v>0</v>
      </c>
      <c r="CK7921" t="s">
        <v>164</v>
      </c>
      <c r="CL7921">
        <v>0</v>
      </c>
      <c r="CM7921">
        <v>0</v>
      </c>
      <c r="CN7921">
        <v>1494100</v>
      </c>
      <c r="CO7921">
        <v>0</v>
      </c>
      <c r="CP7921">
        <v>1288000</v>
      </c>
      <c r="CQ7921">
        <v>0</v>
      </c>
      <c r="CR7921">
        <v>548030</v>
      </c>
      <c r="CS7921">
        <v>0</v>
      </c>
      <c r="CT7921">
        <v>1627400</v>
      </c>
      <c r="CU7921">
        <v>2360300</v>
      </c>
      <c r="CV7921">
        <v>4799200</v>
      </c>
      <c r="CW7921">
        <v>0</v>
      </c>
      <c r="CX7921">
        <v>0</v>
      </c>
      <c r="CY7921">
        <v>0</v>
      </c>
      <c r="CZ7921">
        <v>0</v>
      </c>
      <c r="DA7921">
        <v>0</v>
      </c>
      <c r="DB7921">
        <v>0</v>
      </c>
      <c r="DC7921">
        <v>0</v>
      </c>
      <c r="DD7921">
        <v>1494100</v>
      </c>
      <c r="DE7921">
        <v>0</v>
      </c>
      <c r="DF7921">
        <v>0</v>
      </c>
      <c r="DG7921">
        <v>0</v>
      </c>
      <c r="DH7921">
        <v>0</v>
      </c>
      <c r="DI7921">
        <v>0</v>
      </c>
      <c r="DJ7921">
        <v>1288000</v>
      </c>
      <c r="DK7921">
        <v>0</v>
      </c>
      <c r="DL7921">
        <v>0</v>
      </c>
      <c r="DM7921">
        <v>0</v>
      </c>
      <c r="DN7921">
        <v>0</v>
      </c>
      <c r="DO7921">
        <v>0</v>
      </c>
      <c r="DP7921">
        <v>548030</v>
      </c>
      <c r="DQ7921">
        <v>0</v>
      </c>
      <c r="DR7921">
        <v>0</v>
      </c>
      <c r="DS7921">
        <v>0</v>
      </c>
      <c r="DT7921">
        <v>0</v>
      </c>
      <c r="DU7921">
        <v>0</v>
      </c>
      <c r="DV7921">
        <v>1627400</v>
      </c>
      <c r="DW7921">
        <v>0</v>
      </c>
      <c r="DX7921">
        <v>0</v>
      </c>
      <c r="DY7921">
        <v>2360300</v>
      </c>
      <c r="DZ7921">
        <v>0</v>
      </c>
      <c r="EA7921">
        <v>0</v>
      </c>
      <c r="EB7921">
        <v>4799200</v>
      </c>
      <c r="EC7921">
        <v>0</v>
      </c>
      <c r="ED7921">
        <v>0</v>
      </c>
      <c r="EE7921">
        <v>0</v>
      </c>
      <c r="EF7921">
        <v>0</v>
      </c>
      <c r="EG7921">
        <v>0</v>
      </c>
      <c r="EJ7921">
        <v>7915</v>
      </c>
      <c r="EK7921">
        <v>2468</v>
      </c>
      <c r="EL7921">
        <v>406</v>
      </c>
      <c r="EM7921">
        <v>406</v>
      </c>
      <c r="EN7921">
        <v>2909</v>
      </c>
      <c r="EO7921">
        <v>3294</v>
      </c>
      <c r="EP7921" t="s">
        <v>49135</v>
      </c>
      <c r="EQ7921">
        <v>56593</v>
      </c>
      <c r="ER7921">
        <v>33589</v>
      </c>
      <c r="ES7921">
        <v>56593</v>
      </c>
      <c r="ET7921" t="s">
        <v>319</v>
      </c>
      <c r="EU7921">
        <v>5913</v>
      </c>
      <c r="EV7921">
        <v>33589</v>
      </c>
      <c r="EW7921">
        <v>56593</v>
      </c>
      <c r="EX7921" t="s">
        <v>319</v>
      </c>
      <c r="EY7921">
        <v>5913</v>
      </c>
      <c r="EZ7921">
        <v>33589</v>
      </c>
      <c r="FA7921">
        <v>56593</v>
      </c>
      <c r="FB7921" t="s">
        <v>319</v>
      </c>
      <c r="FC7921">
        <v>5913</v>
      </c>
    </row>
    <row r="7922" spans="1:159" x14ac:dyDescent="0.25">
      <c r="A7922" t="s">
        <v>49111</v>
      </c>
      <c r="B7922">
        <v>93</v>
      </c>
      <c r="C7922" t="s">
        <v>49111</v>
      </c>
      <c r="D7922" t="s">
        <v>49111</v>
      </c>
      <c r="E7922" t="s">
        <v>49112</v>
      </c>
      <c r="F7922" t="s">
        <v>49113</v>
      </c>
      <c r="H7922">
        <v>0.81762599999999996</v>
      </c>
      <c r="I7922">
        <v>8.1778499999999994</v>
      </c>
      <c r="J7922" s="1">
        <v>1.43641E-5</v>
      </c>
      <c r="K7922">
        <v>40.668999999999997</v>
      </c>
      <c r="L7922">
        <v>37.43</v>
      </c>
      <c r="M7922">
        <v>40.668999999999997</v>
      </c>
      <c r="V7922">
        <v>0</v>
      </c>
      <c r="W7922">
        <v>0</v>
      </c>
      <c r="Y7922" t="s">
        <v>164</v>
      </c>
      <c r="AP7922">
        <v>0.81762599999999996</v>
      </c>
      <c r="AQ7922">
        <v>8.1778499999999994</v>
      </c>
      <c r="AR7922" s="1">
        <v>1.43641E-5</v>
      </c>
      <c r="AS7922">
        <v>40.668999999999997</v>
      </c>
      <c r="BF7922">
        <v>0</v>
      </c>
      <c r="BG7922">
        <v>0</v>
      </c>
      <c r="BI7922" t="s">
        <v>164</v>
      </c>
      <c r="BK7922">
        <v>1</v>
      </c>
      <c r="BL7922" t="s">
        <v>165</v>
      </c>
      <c r="BM7922" t="s">
        <v>49136</v>
      </c>
      <c r="BN7922" t="s">
        <v>167</v>
      </c>
      <c r="BO7922" t="s">
        <v>433</v>
      </c>
      <c r="BP7922" t="s">
        <v>49137</v>
      </c>
      <c r="BQ7922" t="s">
        <v>49138</v>
      </c>
      <c r="BR7922">
        <v>1</v>
      </c>
      <c r="BS7922">
        <v>3</v>
      </c>
      <c r="BT7922">
        <v>0.39295000000000002</v>
      </c>
      <c r="BW7922" t="s">
        <v>198</v>
      </c>
      <c r="CB7922" t="s">
        <v>199</v>
      </c>
      <c r="CF7922" t="s">
        <v>198</v>
      </c>
      <c r="CG7922">
        <v>120780000</v>
      </c>
      <c r="CH7922">
        <v>120780000</v>
      </c>
      <c r="CI7922">
        <v>0</v>
      </c>
      <c r="CJ7922">
        <v>0</v>
      </c>
      <c r="CK7922" t="s">
        <v>164</v>
      </c>
      <c r="CL7922">
        <v>0</v>
      </c>
      <c r="CM7922">
        <v>0</v>
      </c>
      <c r="CN7922">
        <v>30766000</v>
      </c>
      <c r="CO7922">
        <v>0</v>
      </c>
      <c r="CP7922">
        <v>0</v>
      </c>
      <c r="CQ7922">
        <v>0</v>
      </c>
      <c r="CR7922">
        <v>0</v>
      </c>
      <c r="CS7922">
        <v>29344000</v>
      </c>
      <c r="CT7922">
        <v>0</v>
      </c>
      <c r="CU7922">
        <v>0</v>
      </c>
      <c r="CV7922">
        <v>0</v>
      </c>
      <c r="CW7922">
        <v>60665000</v>
      </c>
      <c r="CX7922">
        <v>0</v>
      </c>
      <c r="CY7922">
        <v>0</v>
      </c>
      <c r="CZ7922">
        <v>0</v>
      </c>
      <c r="DA7922">
        <v>0</v>
      </c>
      <c r="DB7922">
        <v>0</v>
      </c>
      <c r="DC7922">
        <v>0</v>
      </c>
      <c r="DD7922">
        <v>30766000</v>
      </c>
      <c r="DE7922">
        <v>0</v>
      </c>
      <c r="DF7922">
        <v>0</v>
      </c>
      <c r="DG7922">
        <v>0</v>
      </c>
      <c r="DH7922">
        <v>0</v>
      </c>
      <c r="DI7922">
        <v>0</v>
      </c>
      <c r="DJ7922">
        <v>0</v>
      </c>
      <c r="DK7922">
        <v>0</v>
      </c>
      <c r="DL7922">
        <v>0</v>
      </c>
      <c r="DM7922">
        <v>0</v>
      </c>
      <c r="DN7922">
        <v>0</v>
      </c>
      <c r="DO7922">
        <v>0</v>
      </c>
      <c r="DP7922">
        <v>0</v>
      </c>
      <c r="DQ7922">
        <v>0</v>
      </c>
      <c r="DR7922">
        <v>0</v>
      </c>
      <c r="DS7922">
        <v>29344000</v>
      </c>
      <c r="DT7922">
        <v>0</v>
      </c>
      <c r="DU7922">
        <v>0</v>
      </c>
      <c r="DV7922">
        <v>0</v>
      </c>
      <c r="DW7922">
        <v>0</v>
      </c>
      <c r="DX7922">
        <v>0</v>
      </c>
      <c r="DY7922">
        <v>0</v>
      </c>
      <c r="DZ7922">
        <v>0</v>
      </c>
      <c r="EA7922">
        <v>0</v>
      </c>
      <c r="EB7922">
        <v>0</v>
      </c>
      <c r="EC7922">
        <v>0</v>
      </c>
      <c r="ED7922">
        <v>0</v>
      </c>
      <c r="EE7922">
        <v>60665000</v>
      </c>
      <c r="EF7922">
        <v>0</v>
      </c>
      <c r="EG7922">
        <v>0</v>
      </c>
      <c r="EJ7922">
        <v>7916</v>
      </c>
      <c r="EK7922">
        <v>2468</v>
      </c>
      <c r="EL7922">
        <v>93</v>
      </c>
      <c r="EM7922">
        <v>93</v>
      </c>
      <c r="EN7922">
        <v>10768</v>
      </c>
      <c r="EO7922">
        <v>12271</v>
      </c>
      <c r="EP7922" t="s">
        <v>49139</v>
      </c>
      <c r="EQ7922">
        <v>223127</v>
      </c>
      <c r="ER7922">
        <v>129651</v>
      </c>
      <c r="ES7922">
        <v>223127</v>
      </c>
      <c r="ET7922" t="s">
        <v>210</v>
      </c>
      <c r="EU7922">
        <v>134440</v>
      </c>
      <c r="EV7922">
        <v>129651</v>
      </c>
      <c r="EW7922">
        <v>223127</v>
      </c>
      <c r="EX7922" t="s">
        <v>210</v>
      </c>
      <c r="EY7922">
        <v>134440</v>
      </c>
      <c r="EZ7922">
        <v>129651</v>
      </c>
      <c r="FA7922">
        <v>223127</v>
      </c>
      <c r="FB7922" t="s">
        <v>210</v>
      </c>
      <c r="FC7922">
        <v>134440</v>
      </c>
    </row>
    <row r="7923" spans="1:159" x14ac:dyDescent="0.25">
      <c r="A7923" t="s">
        <v>49111</v>
      </c>
      <c r="B7923">
        <v>497</v>
      </c>
      <c r="C7923" t="s">
        <v>49111</v>
      </c>
      <c r="D7923" t="s">
        <v>49111</v>
      </c>
      <c r="E7923" t="s">
        <v>49112</v>
      </c>
      <c r="F7923" t="s">
        <v>49113</v>
      </c>
      <c r="H7923">
        <v>0.80074299999999998</v>
      </c>
      <c r="I7923">
        <v>7.2071300000000003</v>
      </c>
      <c r="J7923" s="1">
        <v>1.4445400000000001E-5</v>
      </c>
      <c r="K7923">
        <v>67.415999999999997</v>
      </c>
      <c r="L7923">
        <v>60.726999999999997</v>
      </c>
      <c r="M7923">
        <v>67.415999999999997</v>
      </c>
      <c r="AP7923">
        <v>0.80074299999999998</v>
      </c>
      <c r="AQ7923">
        <v>7.2071300000000003</v>
      </c>
      <c r="AR7923" s="1">
        <v>1.4445400000000001E-5</v>
      </c>
      <c r="AS7923">
        <v>67.415999999999997</v>
      </c>
      <c r="BK7923">
        <v>1</v>
      </c>
      <c r="BL7923" t="s">
        <v>165</v>
      </c>
      <c r="BM7923" t="s">
        <v>49140</v>
      </c>
      <c r="BN7923" t="s">
        <v>167</v>
      </c>
      <c r="BO7923" t="s">
        <v>1135</v>
      </c>
      <c r="BP7923" t="s">
        <v>49141</v>
      </c>
      <c r="BQ7923" t="s">
        <v>49142</v>
      </c>
      <c r="BR7923">
        <v>3</v>
      </c>
      <c r="BS7923">
        <v>2</v>
      </c>
      <c r="BT7923">
        <v>1.1738</v>
      </c>
      <c r="CB7923" t="s">
        <v>199</v>
      </c>
      <c r="CG7923">
        <v>30727000</v>
      </c>
      <c r="CH7923">
        <v>30727000</v>
      </c>
      <c r="CI7923">
        <v>0</v>
      </c>
      <c r="CJ7923">
        <v>0</v>
      </c>
      <c r="CK7923" t="s">
        <v>164</v>
      </c>
      <c r="CL7923">
        <v>0</v>
      </c>
      <c r="CM7923">
        <v>0</v>
      </c>
      <c r="CN7923">
        <v>0</v>
      </c>
      <c r="CO7923">
        <v>0</v>
      </c>
      <c r="CP7923">
        <v>0</v>
      </c>
      <c r="CQ7923">
        <v>0</v>
      </c>
      <c r="CR7923">
        <v>0</v>
      </c>
      <c r="CS7923">
        <v>30727000</v>
      </c>
      <c r="CT7923">
        <v>0</v>
      </c>
      <c r="CU7923">
        <v>0</v>
      </c>
      <c r="CV7923">
        <v>0</v>
      </c>
      <c r="CW7923">
        <v>0</v>
      </c>
      <c r="CX7923">
        <v>0</v>
      </c>
      <c r="CY7923">
        <v>0</v>
      </c>
      <c r="CZ7923">
        <v>0</v>
      </c>
      <c r="DA7923">
        <v>0</v>
      </c>
      <c r="DB7923">
        <v>0</v>
      </c>
      <c r="DC7923">
        <v>0</v>
      </c>
      <c r="DD7923">
        <v>0</v>
      </c>
      <c r="DE7923">
        <v>0</v>
      </c>
      <c r="DF7923">
        <v>0</v>
      </c>
      <c r="DG7923">
        <v>0</v>
      </c>
      <c r="DH7923">
        <v>0</v>
      </c>
      <c r="DI7923">
        <v>0</v>
      </c>
      <c r="DJ7923">
        <v>0</v>
      </c>
      <c r="DK7923">
        <v>0</v>
      </c>
      <c r="DL7923">
        <v>0</v>
      </c>
      <c r="DM7923">
        <v>0</v>
      </c>
      <c r="DN7923">
        <v>0</v>
      </c>
      <c r="DO7923">
        <v>0</v>
      </c>
      <c r="DP7923">
        <v>0</v>
      </c>
      <c r="DQ7923">
        <v>0</v>
      </c>
      <c r="DR7923">
        <v>0</v>
      </c>
      <c r="DS7923">
        <v>30727000</v>
      </c>
      <c r="DT7923">
        <v>0</v>
      </c>
      <c r="DU7923">
        <v>0</v>
      </c>
      <c r="DV7923">
        <v>0</v>
      </c>
      <c r="DW7923">
        <v>0</v>
      </c>
      <c r="DX7923">
        <v>0</v>
      </c>
      <c r="DY7923">
        <v>0</v>
      </c>
      <c r="DZ7923">
        <v>0</v>
      </c>
      <c r="EA7923">
        <v>0</v>
      </c>
      <c r="EB7923">
        <v>0</v>
      </c>
      <c r="EC7923">
        <v>0</v>
      </c>
      <c r="ED7923">
        <v>0</v>
      </c>
      <c r="EE7923">
        <v>0</v>
      </c>
      <c r="EF7923">
        <v>0</v>
      </c>
      <c r="EG7923">
        <v>0</v>
      </c>
      <c r="EJ7923">
        <v>7917</v>
      </c>
      <c r="EK7923">
        <v>2468</v>
      </c>
      <c r="EL7923">
        <v>497</v>
      </c>
      <c r="EM7923">
        <v>497</v>
      </c>
      <c r="EN7923">
        <v>10947</v>
      </c>
      <c r="EO7923">
        <v>12474</v>
      </c>
      <c r="EP7923">
        <v>131904</v>
      </c>
      <c r="EQ7923">
        <v>228471</v>
      </c>
      <c r="ER7923">
        <v>131904</v>
      </c>
      <c r="ES7923">
        <v>228471</v>
      </c>
      <c r="ET7923" t="s">
        <v>210</v>
      </c>
      <c r="EU7923">
        <v>11755</v>
      </c>
      <c r="EV7923">
        <v>131904</v>
      </c>
      <c r="EW7923">
        <v>228471</v>
      </c>
      <c r="EX7923" t="s">
        <v>210</v>
      </c>
      <c r="EY7923">
        <v>11755</v>
      </c>
      <c r="EZ7923">
        <v>131904</v>
      </c>
      <c r="FA7923">
        <v>228471</v>
      </c>
      <c r="FB7923" t="s">
        <v>210</v>
      </c>
      <c r="FC7923">
        <v>11755</v>
      </c>
    </row>
    <row r="7924" spans="1:159" x14ac:dyDescent="0.25">
      <c r="A7924" t="s">
        <v>49111</v>
      </c>
      <c r="B7924">
        <v>311</v>
      </c>
      <c r="C7924" t="s">
        <v>49111</v>
      </c>
      <c r="D7924" t="s">
        <v>49111</v>
      </c>
      <c r="E7924" t="s">
        <v>49112</v>
      </c>
      <c r="F7924" t="s">
        <v>49113</v>
      </c>
      <c r="H7924">
        <v>0.49987199999999998</v>
      </c>
      <c r="I7924">
        <v>0</v>
      </c>
      <c r="J7924">
        <v>6.4510699999999997E-3</v>
      </c>
      <c r="K7924">
        <v>65.5</v>
      </c>
      <c r="L7924">
        <v>45.738999999999997</v>
      </c>
      <c r="M7924">
        <v>65.5</v>
      </c>
      <c r="N7924">
        <v>0</v>
      </c>
      <c r="O7924">
        <v>0</v>
      </c>
      <c r="Q7924" t="s">
        <v>164</v>
      </c>
      <c r="R7924">
        <v>0</v>
      </c>
      <c r="S7924">
        <v>0</v>
      </c>
      <c r="U7924" t="s">
        <v>164</v>
      </c>
      <c r="V7924">
        <v>0</v>
      </c>
      <c r="W7924">
        <v>0</v>
      </c>
      <c r="Y7924" t="s">
        <v>164</v>
      </c>
      <c r="Z7924">
        <v>0</v>
      </c>
      <c r="AA7924">
        <v>0</v>
      </c>
      <c r="AC7924" t="s">
        <v>164</v>
      </c>
      <c r="AL7924">
        <v>0.49987199999999998</v>
      </c>
      <c r="AM7924">
        <v>0</v>
      </c>
      <c r="AN7924">
        <v>6.4510699999999997E-3</v>
      </c>
      <c r="AO7924">
        <v>65.5</v>
      </c>
      <c r="AT7924">
        <v>0</v>
      </c>
      <c r="AU7924">
        <v>0</v>
      </c>
      <c r="AW7924" t="s">
        <v>164</v>
      </c>
      <c r="AX7924">
        <v>0.498139</v>
      </c>
      <c r="AY7924">
        <v>0</v>
      </c>
      <c r="AZ7924">
        <v>2.50592E-2</v>
      </c>
      <c r="BA7924">
        <v>49.5</v>
      </c>
      <c r="BB7924">
        <v>0.496336</v>
      </c>
      <c r="BC7924">
        <v>0</v>
      </c>
      <c r="BD7924">
        <v>2.50592E-2</v>
      </c>
      <c r="BE7924">
        <v>49.5</v>
      </c>
      <c r="BF7924">
        <v>0</v>
      </c>
      <c r="BG7924">
        <v>0</v>
      </c>
      <c r="BI7924" t="s">
        <v>164</v>
      </c>
      <c r="BL7924" t="s">
        <v>165</v>
      </c>
      <c r="BM7924" t="s">
        <v>49143</v>
      </c>
      <c r="BN7924" t="s">
        <v>167</v>
      </c>
      <c r="BO7924" t="s">
        <v>550</v>
      </c>
      <c r="BP7924" t="s">
        <v>49144</v>
      </c>
      <c r="BQ7924" t="s">
        <v>49145</v>
      </c>
      <c r="BR7924">
        <v>3</v>
      </c>
      <c r="BS7924">
        <v>2</v>
      </c>
      <c r="BT7924">
        <v>-0.30423</v>
      </c>
      <c r="CG7924">
        <v>0</v>
      </c>
      <c r="CH7924">
        <v>0</v>
      </c>
      <c r="CI7924">
        <v>0</v>
      </c>
      <c r="CJ7924">
        <v>0</v>
      </c>
      <c r="CK7924" t="s">
        <v>164</v>
      </c>
      <c r="CL7924">
        <v>0</v>
      </c>
      <c r="CM7924">
        <v>0</v>
      </c>
      <c r="CN7924">
        <v>0</v>
      </c>
      <c r="CO7924">
        <v>0</v>
      </c>
      <c r="CP7924">
        <v>0</v>
      </c>
      <c r="CQ7924">
        <v>0</v>
      </c>
      <c r="CR7924">
        <v>0</v>
      </c>
      <c r="CS7924">
        <v>0</v>
      </c>
      <c r="CT7924">
        <v>0</v>
      </c>
      <c r="CU7924">
        <v>0</v>
      </c>
      <c r="CV7924">
        <v>0</v>
      </c>
      <c r="CW7924">
        <v>0</v>
      </c>
      <c r="CX7924">
        <v>0</v>
      </c>
      <c r="CY7924">
        <v>0</v>
      </c>
      <c r="CZ7924">
        <v>0</v>
      </c>
      <c r="DA7924">
        <v>0</v>
      </c>
      <c r="DB7924">
        <v>0</v>
      </c>
      <c r="DC7924">
        <v>0</v>
      </c>
      <c r="DD7924">
        <v>0</v>
      </c>
      <c r="DE7924">
        <v>0</v>
      </c>
      <c r="DF7924">
        <v>0</v>
      </c>
      <c r="DG7924">
        <v>0</v>
      </c>
      <c r="DH7924">
        <v>0</v>
      </c>
      <c r="DI7924">
        <v>0</v>
      </c>
      <c r="DJ7924">
        <v>0</v>
      </c>
      <c r="DK7924">
        <v>0</v>
      </c>
      <c r="DL7924">
        <v>0</v>
      </c>
      <c r="DM7924">
        <v>0</v>
      </c>
      <c r="DN7924">
        <v>0</v>
      </c>
      <c r="DO7924">
        <v>0</v>
      </c>
      <c r="DP7924">
        <v>0</v>
      </c>
      <c r="DQ7924">
        <v>0</v>
      </c>
      <c r="DR7924">
        <v>0</v>
      </c>
      <c r="DS7924">
        <v>0</v>
      </c>
      <c r="DT7924">
        <v>0</v>
      </c>
      <c r="DU7924">
        <v>0</v>
      </c>
      <c r="DV7924">
        <v>0</v>
      </c>
      <c r="DW7924">
        <v>0</v>
      </c>
      <c r="DX7924">
        <v>0</v>
      </c>
      <c r="DY7924">
        <v>0</v>
      </c>
      <c r="DZ7924">
        <v>0</v>
      </c>
      <c r="EA7924">
        <v>0</v>
      </c>
      <c r="EB7924">
        <v>0</v>
      </c>
      <c r="EC7924">
        <v>0</v>
      </c>
      <c r="ED7924">
        <v>0</v>
      </c>
      <c r="EE7924">
        <v>0</v>
      </c>
      <c r="EF7924">
        <v>0</v>
      </c>
      <c r="EG7924">
        <v>0</v>
      </c>
      <c r="EJ7924">
        <v>7918</v>
      </c>
      <c r="EK7924">
        <v>2468</v>
      </c>
      <c r="EL7924">
        <v>311</v>
      </c>
      <c r="EM7924">
        <v>311</v>
      </c>
      <c r="EN7924">
        <v>11505</v>
      </c>
      <c r="EO7924">
        <v>13122</v>
      </c>
      <c r="ER7924">
        <v>139619</v>
      </c>
      <c r="ES7924">
        <v>241075</v>
      </c>
      <c r="ET7924" t="s">
        <v>261</v>
      </c>
      <c r="EU7924">
        <v>21262</v>
      </c>
      <c r="EV7924">
        <v>139619</v>
      </c>
      <c r="EW7924">
        <v>241075</v>
      </c>
      <c r="EX7924" t="s">
        <v>261</v>
      </c>
      <c r="EY7924">
        <v>21262</v>
      </c>
      <c r="EZ7924">
        <v>139619</v>
      </c>
      <c r="FA7924">
        <v>241075</v>
      </c>
      <c r="FB7924" t="s">
        <v>261</v>
      </c>
      <c r="FC7924">
        <v>21262</v>
      </c>
    </row>
    <row r="7925" spans="1:159" x14ac:dyDescent="0.25">
      <c r="A7925" t="s">
        <v>49111</v>
      </c>
      <c r="B7925">
        <v>312</v>
      </c>
      <c r="C7925" t="s">
        <v>49111</v>
      </c>
      <c r="D7925" t="s">
        <v>49111</v>
      </c>
      <c r="E7925" t="s">
        <v>49112</v>
      </c>
      <c r="F7925" t="s">
        <v>49113</v>
      </c>
      <c r="H7925">
        <v>0.49987199999999998</v>
      </c>
      <c r="I7925">
        <v>0</v>
      </c>
      <c r="J7925">
        <v>6.4510699999999997E-3</v>
      </c>
      <c r="K7925">
        <v>65.5</v>
      </c>
      <c r="L7925">
        <v>45.738999999999997</v>
      </c>
      <c r="M7925">
        <v>65.5</v>
      </c>
      <c r="N7925">
        <v>0</v>
      </c>
      <c r="O7925">
        <v>0</v>
      </c>
      <c r="Q7925" t="s">
        <v>164</v>
      </c>
      <c r="R7925">
        <v>0</v>
      </c>
      <c r="S7925">
        <v>0</v>
      </c>
      <c r="U7925" t="s">
        <v>164</v>
      </c>
      <c r="V7925">
        <v>0</v>
      </c>
      <c r="W7925">
        <v>0</v>
      </c>
      <c r="Y7925" t="s">
        <v>164</v>
      </c>
      <c r="Z7925">
        <v>0</v>
      </c>
      <c r="AA7925">
        <v>0</v>
      </c>
      <c r="AC7925" t="s">
        <v>164</v>
      </c>
      <c r="AL7925">
        <v>0.49987199999999998</v>
      </c>
      <c r="AM7925">
        <v>0</v>
      </c>
      <c r="AN7925">
        <v>6.4510699999999997E-3</v>
      </c>
      <c r="AO7925">
        <v>65.5</v>
      </c>
      <c r="AT7925">
        <v>0</v>
      </c>
      <c r="AU7925">
        <v>0</v>
      </c>
      <c r="AW7925" t="s">
        <v>164</v>
      </c>
      <c r="AX7925">
        <v>0.498139</v>
      </c>
      <c r="AY7925">
        <v>0</v>
      </c>
      <c r="AZ7925">
        <v>2.50592E-2</v>
      </c>
      <c r="BA7925">
        <v>49.5</v>
      </c>
      <c r="BB7925">
        <v>0.496336</v>
      </c>
      <c r="BC7925">
        <v>0</v>
      </c>
      <c r="BD7925">
        <v>2.50592E-2</v>
      </c>
      <c r="BE7925">
        <v>49.5</v>
      </c>
      <c r="BF7925">
        <v>0</v>
      </c>
      <c r="BG7925">
        <v>0</v>
      </c>
      <c r="BI7925" t="s">
        <v>164</v>
      </c>
      <c r="BL7925" t="s">
        <v>165</v>
      </c>
      <c r="BM7925" t="s">
        <v>49146</v>
      </c>
      <c r="BN7925" t="s">
        <v>174</v>
      </c>
      <c r="BO7925" t="s">
        <v>175</v>
      </c>
      <c r="BP7925" t="s">
        <v>49144</v>
      </c>
      <c r="BQ7925" t="s">
        <v>49145</v>
      </c>
      <c r="BR7925">
        <v>4</v>
      </c>
      <c r="BS7925">
        <v>2</v>
      </c>
      <c r="BT7925">
        <v>-0.30423</v>
      </c>
      <c r="CG7925">
        <v>0</v>
      </c>
      <c r="CH7925">
        <v>0</v>
      </c>
      <c r="CI7925">
        <v>0</v>
      </c>
      <c r="CJ7925">
        <v>0</v>
      </c>
      <c r="CK7925" t="s">
        <v>164</v>
      </c>
      <c r="CL7925">
        <v>0</v>
      </c>
      <c r="CM7925">
        <v>0</v>
      </c>
      <c r="CN7925">
        <v>0</v>
      </c>
      <c r="CO7925">
        <v>0</v>
      </c>
      <c r="CP7925">
        <v>0</v>
      </c>
      <c r="CQ7925">
        <v>0</v>
      </c>
      <c r="CR7925">
        <v>0</v>
      </c>
      <c r="CS7925">
        <v>0</v>
      </c>
      <c r="CT7925">
        <v>0</v>
      </c>
      <c r="CU7925">
        <v>0</v>
      </c>
      <c r="CV7925">
        <v>0</v>
      </c>
      <c r="CW7925">
        <v>0</v>
      </c>
      <c r="CX7925">
        <v>0</v>
      </c>
      <c r="CY7925">
        <v>0</v>
      </c>
      <c r="CZ7925">
        <v>0</v>
      </c>
      <c r="DA7925">
        <v>0</v>
      </c>
      <c r="DB7925">
        <v>0</v>
      </c>
      <c r="DC7925">
        <v>0</v>
      </c>
      <c r="DD7925">
        <v>0</v>
      </c>
      <c r="DE7925">
        <v>0</v>
      </c>
      <c r="DF7925">
        <v>0</v>
      </c>
      <c r="DG7925">
        <v>0</v>
      </c>
      <c r="DH7925">
        <v>0</v>
      </c>
      <c r="DI7925">
        <v>0</v>
      </c>
      <c r="DJ7925">
        <v>0</v>
      </c>
      <c r="DK7925">
        <v>0</v>
      </c>
      <c r="DL7925">
        <v>0</v>
      </c>
      <c r="DM7925">
        <v>0</v>
      </c>
      <c r="DN7925">
        <v>0</v>
      </c>
      <c r="DO7925">
        <v>0</v>
      </c>
      <c r="DP7925">
        <v>0</v>
      </c>
      <c r="DQ7925">
        <v>0</v>
      </c>
      <c r="DR7925">
        <v>0</v>
      </c>
      <c r="DS7925">
        <v>0</v>
      </c>
      <c r="DT7925">
        <v>0</v>
      </c>
      <c r="DU7925">
        <v>0</v>
      </c>
      <c r="DV7925">
        <v>0</v>
      </c>
      <c r="DW7925">
        <v>0</v>
      </c>
      <c r="DX7925">
        <v>0</v>
      </c>
      <c r="DY7925">
        <v>0</v>
      </c>
      <c r="DZ7925">
        <v>0</v>
      </c>
      <c r="EA7925">
        <v>0</v>
      </c>
      <c r="EB7925">
        <v>0</v>
      </c>
      <c r="EC7925">
        <v>0</v>
      </c>
      <c r="ED7925">
        <v>0</v>
      </c>
      <c r="EE7925">
        <v>0</v>
      </c>
      <c r="EF7925">
        <v>0</v>
      </c>
      <c r="EG7925">
        <v>0</v>
      </c>
      <c r="EJ7925">
        <v>7919</v>
      </c>
      <c r="EK7925">
        <v>2468</v>
      </c>
      <c r="EL7925">
        <v>312</v>
      </c>
      <c r="EM7925">
        <v>312</v>
      </c>
      <c r="EN7925">
        <v>11505</v>
      </c>
      <c r="EO7925">
        <v>13122</v>
      </c>
      <c r="ER7925">
        <v>139619</v>
      </c>
      <c r="ES7925">
        <v>241075</v>
      </c>
      <c r="ET7925" t="s">
        <v>261</v>
      </c>
      <c r="EU7925">
        <v>21262</v>
      </c>
      <c r="EV7925">
        <v>139619</v>
      </c>
      <c r="EW7925">
        <v>241075</v>
      </c>
      <c r="EX7925" t="s">
        <v>261</v>
      </c>
      <c r="EY7925">
        <v>21262</v>
      </c>
      <c r="EZ7925">
        <v>139619</v>
      </c>
      <c r="FA7925">
        <v>241075</v>
      </c>
      <c r="FB7925" t="s">
        <v>261</v>
      </c>
      <c r="FC7925">
        <v>21262</v>
      </c>
    </row>
    <row r="7926" spans="1:159" x14ac:dyDescent="0.25">
      <c r="A7926" t="s">
        <v>49147</v>
      </c>
      <c r="B7926">
        <v>269</v>
      </c>
      <c r="C7926" t="s">
        <v>49147</v>
      </c>
      <c r="D7926" t="s">
        <v>49147</v>
      </c>
      <c r="E7926" t="s">
        <v>49148</v>
      </c>
      <c r="F7926" t="s">
        <v>49149</v>
      </c>
      <c r="H7926">
        <v>0.99134599999999995</v>
      </c>
      <c r="I7926">
        <v>20.5901</v>
      </c>
      <c r="J7926">
        <v>2.5418199999999998E-2</v>
      </c>
      <c r="K7926">
        <v>68.224000000000004</v>
      </c>
      <c r="L7926">
        <v>23.141999999999999</v>
      </c>
      <c r="M7926">
        <v>66.27</v>
      </c>
      <c r="N7926">
        <v>0.972634</v>
      </c>
      <c r="O7926">
        <v>15.5075</v>
      </c>
      <c r="P7926">
        <v>2.5418199999999998E-2</v>
      </c>
      <c r="Q7926">
        <v>68.224000000000004</v>
      </c>
      <c r="R7926">
        <v>0.972634</v>
      </c>
      <c r="S7926">
        <v>15.5075</v>
      </c>
      <c r="T7926">
        <v>2.5418199999999998E-2</v>
      </c>
      <c r="U7926">
        <v>68.224000000000004</v>
      </c>
      <c r="Z7926">
        <v>0.94685600000000003</v>
      </c>
      <c r="AA7926">
        <v>12.5083</v>
      </c>
      <c r="AB7926">
        <v>2.5770700000000001E-2</v>
      </c>
      <c r="AC7926">
        <v>65.224000000000004</v>
      </c>
      <c r="AD7926">
        <v>0.95774899999999996</v>
      </c>
      <c r="AE7926">
        <v>13.5541</v>
      </c>
      <c r="AF7926">
        <v>2.5647799999999998E-2</v>
      </c>
      <c r="AG7926">
        <v>66.27</v>
      </c>
      <c r="AH7926">
        <v>0.95774899999999996</v>
      </c>
      <c r="AI7926">
        <v>13.5541</v>
      </c>
      <c r="AJ7926">
        <v>2.5647799999999998E-2</v>
      </c>
      <c r="AK7926">
        <v>66.27</v>
      </c>
      <c r="AL7926">
        <v>0.972634</v>
      </c>
      <c r="AM7926">
        <v>15.5075</v>
      </c>
      <c r="AN7926">
        <v>2.5418199999999998E-2</v>
      </c>
      <c r="AO7926">
        <v>68.224000000000004</v>
      </c>
      <c r="AP7926">
        <v>0.90233699999999994</v>
      </c>
      <c r="AQ7926">
        <v>9.65639</v>
      </c>
      <c r="AR7926">
        <v>3.9048899999999998E-2</v>
      </c>
      <c r="AS7926">
        <v>52.255000000000003</v>
      </c>
      <c r="AX7926">
        <v>0</v>
      </c>
      <c r="AY7926">
        <v>0</v>
      </c>
      <c r="BA7926" t="s">
        <v>164</v>
      </c>
      <c r="BF7926">
        <v>0.99134599999999995</v>
      </c>
      <c r="BG7926">
        <v>20.5901</v>
      </c>
      <c r="BH7926">
        <v>2.5647799999999998E-2</v>
      </c>
      <c r="BI7926">
        <v>66.27</v>
      </c>
      <c r="BK7926">
        <v>1</v>
      </c>
      <c r="BL7926" t="s">
        <v>165</v>
      </c>
      <c r="BM7926" t="s">
        <v>49150</v>
      </c>
      <c r="BN7926" t="s">
        <v>167</v>
      </c>
      <c r="BO7926" t="s">
        <v>5993</v>
      </c>
      <c r="BP7926" t="s">
        <v>49151</v>
      </c>
      <c r="BQ7926" t="s">
        <v>49152</v>
      </c>
      <c r="BR7926">
        <v>2</v>
      </c>
      <c r="BS7926">
        <v>2</v>
      </c>
      <c r="BT7926">
        <v>-0.12841</v>
      </c>
      <c r="BU7926" t="s">
        <v>199</v>
      </c>
      <c r="BV7926" t="s">
        <v>199</v>
      </c>
      <c r="BX7926" t="s">
        <v>199</v>
      </c>
      <c r="BY7926" t="s">
        <v>199</v>
      </c>
      <c r="BZ7926" t="s">
        <v>199</v>
      </c>
      <c r="CA7926" t="s">
        <v>199</v>
      </c>
      <c r="CB7926" t="s">
        <v>199</v>
      </c>
      <c r="CD7926" t="s">
        <v>198</v>
      </c>
      <c r="CF7926" t="s">
        <v>199</v>
      </c>
      <c r="CG7926">
        <v>229770000</v>
      </c>
      <c r="CH7926">
        <v>229770000</v>
      </c>
      <c r="CI7926">
        <v>0</v>
      </c>
      <c r="CJ7926">
        <v>0</v>
      </c>
      <c r="CK7926">
        <v>1.2553000000000001</v>
      </c>
      <c r="CL7926">
        <v>24886000</v>
      </c>
      <c r="CM7926">
        <v>25759000</v>
      </c>
      <c r="CN7926">
        <v>0</v>
      </c>
      <c r="CO7926">
        <v>45671000</v>
      </c>
      <c r="CP7926">
        <v>23934000</v>
      </c>
      <c r="CQ7926">
        <v>24030000</v>
      </c>
      <c r="CR7926">
        <v>21864000</v>
      </c>
      <c r="CS7926">
        <v>25183000</v>
      </c>
      <c r="CT7926">
        <v>0</v>
      </c>
      <c r="CU7926">
        <v>7615000</v>
      </c>
      <c r="CV7926">
        <v>0</v>
      </c>
      <c r="CW7926">
        <v>30828000</v>
      </c>
      <c r="CX7926">
        <v>24886000</v>
      </c>
      <c r="CY7926">
        <v>0</v>
      </c>
      <c r="CZ7926">
        <v>0</v>
      </c>
      <c r="DA7926">
        <v>25759000</v>
      </c>
      <c r="DB7926">
        <v>0</v>
      </c>
      <c r="DC7926">
        <v>0</v>
      </c>
      <c r="DD7926">
        <v>0</v>
      </c>
      <c r="DE7926">
        <v>0</v>
      </c>
      <c r="DF7926">
        <v>0</v>
      </c>
      <c r="DG7926">
        <v>45671000</v>
      </c>
      <c r="DH7926">
        <v>0</v>
      </c>
      <c r="DI7926">
        <v>0</v>
      </c>
      <c r="DJ7926">
        <v>23934000</v>
      </c>
      <c r="DK7926">
        <v>0</v>
      </c>
      <c r="DL7926">
        <v>0</v>
      </c>
      <c r="DM7926">
        <v>24030000</v>
      </c>
      <c r="DN7926">
        <v>0</v>
      </c>
      <c r="DO7926">
        <v>0</v>
      </c>
      <c r="DP7926">
        <v>21864000</v>
      </c>
      <c r="DQ7926">
        <v>0</v>
      </c>
      <c r="DR7926">
        <v>0</v>
      </c>
      <c r="DS7926">
        <v>25183000</v>
      </c>
      <c r="DT7926">
        <v>0</v>
      </c>
      <c r="DU7926">
        <v>0</v>
      </c>
      <c r="DV7926">
        <v>0</v>
      </c>
      <c r="DW7926">
        <v>0</v>
      </c>
      <c r="DX7926">
        <v>0</v>
      </c>
      <c r="DY7926">
        <v>7615000</v>
      </c>
      <c r="DZ7926">
        <v>0</v>
      </c>
      <c r="EA7926">
        <v>0</v>
      </c>
      <c r="EB7926">
        <v>0</v>
      </c>
      <c r="EC7926">
        <v>0</v>
      </c>
      <c r="ED7926">
        <v>0</v>
      </c>
      <c r="EE7926">
        <v>30828000</v>
      </c>
      <c r="EF7926">
        <v>0</v>
      </c>
      <c r="EG7926">
        <v>0</v>
      </c>
      <c r="EJ7926">
        <v>7920</v>
      </c>
      <c r="EK7926">
        <v>2469</v>
      </c>
      <c r="EL7926">
        <v>269</v>
      </c>
      <c r="EM7926">
        <v>269</v>
      </c>
      <c r="EN7926">
        <v>7979</v>
      </c>
      <c r="EO7926">
        <v>9072</v>
      </c>
      <c r="EP7926" t="s">
        <v>49153</v>
      </c>
      <c r="EQ7926" t="s">
        <v>49154</v>
      </c>
      <c r="ER7926">
        <v>93249</v>
      </c>
      <c r="ES7926">
        <v>157283</v>
      </c>
      <c r="ET7926" t="s">
        <v>201</v>
      </c>
      <c r="EU7926">
        <v>42228</v>
      </c>
      <c r="EV7926">
        <v>93251</v>
      </c>
      <c r="EW7926">
        <v>157290</v>
      </c>
      <c r="EX7926" t="s">
        <v>369</v>
      </c>
      <c r="EY7926">
        <v>41226</v>
      </c>
      <c r="EZ7926">
        <v>93251</v>
      </c>
      <c r="FA7926">
        <v>157290</v>
      </c>
      <c r="FB7926" t="s">
        <v>369</v>
      </c>
      <c r="FC7926">
        <v>41226</v>
      </c>
    </row>
    <row r="7927" spans="1:159" x14ac:dyDescent="0.25">
      <c r="A7927" t="s">
        <v>49147</v>
      </c>
      <c r="B7927">
        <v>270</v>
      </c>
      <c r="C7927" t="s">
        <v>49147</v>
      </c>
      <c r="D7927" t="s">
        <v>49147</v>
      </c>
      <c r="E7927" t="s">
        <v>49148</v>
      </c>
      <c r="F7927" t="s">
        <v>49149</v>
      </c>
      <c r="H7927">
        <v>0.99897499999999995</v>
      </c>
      <c r="I7927">
        <v>29.886500000000002</v>
      </c>
      <c r="J7927">
        <v>8.0163000000000005E-3</v>
      </c>
      <c r="K7927">
        <v>88.819000000000003</v>
      </c>
      <c r="L7927">
        <v>31.771000000000001</v>
      </c>
      <c r="M7927">
        <v>87.475999999999999</v>
      </c>
      <c r="N7927">
        <v>0.998027</v>
      </c>
      <c r="O7927">
        <v>27.0397</v>
      </c>
      <c r="P7927">
        <v>9.4600699999999992E-3</v>
      </c>
      <c r="Q7927">
        <v>87.475999999999999</v>
      </c>
      <c r="R7927">
        <v>0.97548999999999997</v>
      </c>
      <c r="S7927">
        <v>15.998799999999999</v>
      </c>
      <c r="T7927">
        <v>2.79971E-2</v>
      </c>
      <c r="U7927">
        <v>61.679000000000002</v>
      </c>
      <c r="V7927">
        <v>0.99823099999999998</v>
      </c>
      <c r="W7927">
        <v>27.516200000000001</v>
      </c>
      <c r="X7927">
        <v>1.41231E-2</v>
      </c>
      <c r="Y7927">
        <v>83.947999999999993</v>
      </c>
      <c r="Z7927">
        <v>0.99750799999999995</v>
      </c>
      <c r="AA7927">
        <v>26.023800000000001</v>
      </c>
      <c r="AB7927">
        <v>1.7846000000000001E-2</v>
      </c>
      <c r="AC7927">
        <v>76.063999999999993</v>
      </c>
      <c r="AD7927">
        <v>0.99807199999999996</v>
      </c>
      <c r="AE7927">
        <v>27.14</v>
      </c>
      <c r="AF7927">
        <v>8.0163000000000005E-3</v>
      </c>
      <c r="AG7927">
        <v>88.819000000000003</v>
      </c>
      <c r="AH7927">
        <v>0.99551599999999996</v>
      </c>
      <c r="AI7927">
        <v>23.463699999999999</v>
      </c>
      <c r="AJ7927">
        <v>1.6312699999999999E-2</v>
      </c>
      <c r="AK7927">
        <v>82.278999999999996</v>
      </c>
      <c r="AL7927">
        <v>0.93161099999999997</v>
      </c>
      <c r="AM7927">
        <v>11.342499999999999</v>
      </c>
      <c r="AN7927">
        <v>3.53751E-2</v>
      </c>
      <c r="AO7927">
        <v>55.112000000000002</v>
      </c>
      <c r="AP7927">
        <v>0.972634</v>
      </c>
      <c r="AQ7927">
        <v>15.5075</v>
      </c>
      <c r="AR7927">
        <v>2.5418199999999998E-2</v>
      </c>
      <c r="AS7927">
        <v>68.224000000000004</v>
      </c>
      <c r="AT7927">
        <v>0.99897499999999995</v>
      </c>
      <c r="AU7927">
        <v>29.886500000000002</v>
      </c>
      <c r="AV7927">
        <v>9.4600699999999992E-3</v>
      </c>
      <c r="AW7927">
        <v>87.475999999999999</v>
      </c>
      <c r="AX7927">
        <v>0.972634</v>
      </c>
      <c r="AY7927">
        <v>15.5075</v>
      </c>
      <c r="AZ7927">
        <v>2.5418199999999998E-2</v>
      </c>
      <c r="BA7927">
        <v>68.224000000000004</v>
      </c>
      <c r="BB7927">
        <v>0.97986899999999999</v>
      </c>
      <c r="BC7927">
        <v>16.873000000000001</v>
      </c>
      <c r="BD7927">
        <v>1.67624E-2</v>
      </c>
      <c r="BE7927">
        <v>80.438000000000002</v>
      </c>
      <c r="BF7927">
        <v>0.99750799999999995</v>
      </c>
      <c r="BG7927">
        <v>26.023800000000001</v>
      </c>
      <c r="BH7927">
        <v>1.7846000000000001E-2</v>
      </c>
      <c r="BI7927">
        <v>76.063999999999993</v>
      </c>
      <c r="BK7927">
        <v>1</v>
      </c>
      <c r="BL7927" t="s">
        <v>165</v>
      </c>
      <c r="BM7927" t="s">
        <v>49155</v>
      </c>
      <c r="BN7927" t="s">
        <v>167</v>
      </c>
      <c r="BO7927" t="s">
        <v>516</v>
      </c>
      <c r="BP7927" t="s">
        <v>49156</v>
      </c>
      <c r="BQ7927" t="s">
        <v>49157</v>
      </c>
      <c r="BR7927">
        <v>3</v>
      </c>
      <c r="BS7927">
        <v>2</v>
      </c>
      <c r="BT7927">
        <v>0.57586999999999999</v>
      </c>
      <c r="BU7927" t="s">
        <v>199</v>
      </c>
      <c r="BV7927" t="s">
        <v>199</v>
      </c>
      <c r="BW7927" t="s">
        <v>199</v>
      </c>
      <c r="BX7927" t="s">
        <v>199</v>
      </c>
      <c r="BY7927" t="s">
        <v>199</v>
      </c>
      <c r="BZ7927" t="s">
        <v>199</v>
      </c>
      <c r="CA7927" t="s">
        <v>199</v>
      </c>
      <c r="CB7927" t="s">
        <v>199</v>
      </c>
      <c r="CC7927" t="s">
        <v>199</v>
      </c>
      <c r="CD7927" t="s">
        <v>199</v>
      </c>
      <c r="CE7927" t="s">
        <v>199</v>
      </c>
      <c r="CF7927" t="s">
        <v>199</v>
      </c>
      <c r="CG7927">
        <v>429590000</v>
      </c>
      <c r="CH7927">
        <v>429590000</v>
      </c>
      <c r="CI7927">
        <v>0</v>
      </c>
      <c r="CJ7927">
        <v>0</v>
      </c>
      <c r="CK7927">
        <v>2.3469000000000002</v>
      </c>
      <c r="CL7927">
        <v>34762000</v>
      </c>
      <c r="CM7927">
        <v>42695000</v>
      </c>
      <c r="CN7927">
        <v>38164000</v>
      </c>
      <c r="CO7927">
        <v>39651000</v>
      </c>
      <c r="CP7927">
        <v>37029000</v>
      </c>
      <c r="CQ7927">
        <v>34911000</v>
      </c>
      <c r="CR7927">
        <v>39357000</v>
      </c>
      <c r="CS7927">
        <v>31559000</v>
      </c>
      <c r="CT7927">
        <v>34955000</v>
      </c>
      <c r="CU7927">
        <v>21120000</v>
      </c>
      <c r="CV7927">
        <v>30718000</v>
      </c>
      <c r="CW7927">
        <v>44671000</v>
      </c>
      <c r="CX7927">
        <v>34762000</v>
      </c>
      <c r="CY7927">
        <v>0</v>
      </c>
      <c r="CZ7927">
        <v>0</v>
      </c>
      <c r="DA7927">
        <v>42695000</v>
      </c>
      <c r="DB7927">
        <v>0</v>
      </c>
      <c r="DC7927">
        <v>0</v>
      </c>
      <c r="DD7927">
        <v>38164000</v>
      </c>
      <c r="DE7927">
        <v>0</v>
      </c>
      <c r="DF7927">
        <v>0</v>
      </c>
      <c r="DG7927">
        <v>39651000</v>
      </c>
      <c r="DH7927">
        <v>0</v>
      </c>
      <c r="DI7927">
        <v>0</v>
      </c>
      <c r="DJ7927">
        <v>37029000</v>
      </c>
      <c r="DK7927">
        <v>0</v>
      </c>
      <c r="DL7927">
        <v>0</v>
      </c>
      <c r="DM7927">
        <v>34911000</v>
      </c>
      <c r="DN7927">
        <v>0</v>
      </c>
      <c r="DO7927">
        <v>0</v>
      </c>
      <c r="DP7927">
        <v>39357000</v>
      </c>
      <c r="DQ7927">
        <v>0</v>
      </c>
      <c r="DR7927">
        <v>0</v>
      </c>
      <c r="DS7927">
        <v>31559000</v>
      </c>
      <c r="DT7927">
        <v>0</v>
      </c>
      <c r="DU7927">
        <v>0</v>
      </c>
      <c r="DV7927">
        <v>34955000</v>
      </c>
      <c r="DW7927">
        <v>0</v>
      </c>
      <c r="DX7927">
        <v>0</v>
      </c>
      <c r="DY7927">
        <v>21120000</v>
      </c>
      <c r="DZ7927">
        <v>0</v>
      </c>
      <c r="EA7927">
        <v>0</v>
      </c>
      <c r="EB7927">
        <v>30718000</v>
      </c>
      <c r="EC7927">
        <v>0</v>
      </c>
      <c r="ED7927">
        <v>0</v>
      </c>
      <c r="EE7927">
        <v>44671000</v>
      </c>
      <c r="EF7927">
        <v>0</v>
      </c>
      <c r="EG7927">
        <v>0</v>
      </c>
      <c r="EJ7927">
        <v>7921</v>
      </c>
      <c r="EK7927">
        <v>2469</v>
      </c>
      <c r="EL7927">
        <v>270</v>
      </c>
      <c r="EM7927">
        <v>270</v>
      </c>
      <c r="EN7927">
        <v>7979</v>
      </c>
      <c r="EO7927">
        <v>9072</v>
      </c>
      <c r="EP7927" t="s">
        <v>49158</v>
      </c>
      <c r="EQ7927" t="s">
        <v>49159</v>
      </c>
      <c r="ER7927">
        <v>93240</v>
      </c>
      <c r="ES7927">
        <v>157260</v>
      </c>
      <c r="ET7927" t="s">
        <v>504</v>
      </c>
      <c r="EU7927">
        <v>39727</v>
      </c>
      <c r="EV7927">
        <v>93238</v>
      </c>
      <c r="EW7927">
        <v>157255</v>
      </c>
      <c r="EX7927" t="s">
        <v>299</v>
      </c>
      <c r="EY7927">
        <v>38477</v>
      </c>
      <c r="EZ7927">
        <v>93238</v>
      </c>
      <c r="FA7927">
        <v>157255</v>
      </c>
      <c r="FB7927" t="s">
        <v>299</v>
      </c>
      <c r="FC7927">
        <v>38477</v>
      </c>
    </row>
    <row r="7928" spans="1:159" x14ac:dyDescent="0.25">
      <c r="A7928" t="s">
        <v>49147</v>
      </c>
      <c r="B7928">
        <v>243</v>
      </c>
      <c r="C7928" t="s">
        <v>49147</v>
      </c>
      <c r="D7928" t="s">
        <v>49147</v>
      </c>
      <c r="E7928" t="s">
        <v>49148</v>
      </c>
      <c r="F7928" t="s">
        <v>49149</v>
      </c>
      <c r="H7928">
        <v>0.99985400000000002</v>
      </c>
      <c r="I7928">
        <v>38.369100000000003</v>
      </c>
      <c r="J7928">
        <v>2.3051499999999999E-2</v>
      </c>
      <c r="K7928">
        <v>71.691999999999993</v>
      </c>
      <c r="L7928">
        <v>17.917000000000002</v>
      </c>
      <c r="M7928">
        <v>69.597999999999999</v>
      </c>
      <c r="N7928">
        <v>0.99985400000000002</v>
      </c>
      <c r="O7928">
        <v>38.369100000000003</v>
      </c>
      <c r="P7928">
        <v>2.5256600000000001E-2</v>
      </c>
      <c r="Q7928">
        <v>69.597999999999999</v>
      </c>
      <c r="V7928">
        <v>0</v>
      </c>
      <c r="W7928">
        <v>0</v>
      </c>
      <c r="Y7928" t="s">
        <v>164</v>
      </c>
      <c r="Z7928">
        <v>0</v>
      </c>
      <c r="AA7928">
        <v>0</v>
      </c>
      <c r="AC7928" t="s">
        <v>164</v>
      </c>
      <c r="AD7928">
        <v>0</v>
      </c>
      <c r="AE7928">
        <v>0</v>
      </c>
      <c r="AG7928" t="s">
        <v>164</v>
      </c>
      <c r="AH7928">
        <v>0.994529</v>
      </c>
      <c r="AI7928">
        <v>22.595300000000002</v>
      </c>
      <c r="AJ7928">
        <v>2.3051499999999999E-2</v>
      </c>
      <c r="AK7928">
        <v>71.691999999999993</v>
      </c>
      <c r="AL7928">
        <v>0</v>
      </c>
      <c r="AM7928">
        <v>0</v>
      </c>
      <c r="AO7928" t="s">
        <v>164</v>
      </c>
      <c r="AP7928">
        <v>0</v>
      </c>
      <c r="AQ7928">
        <v>0</v>
      </c>
      <c r="AS7928" t="s">
        <v>164</v>
      </c>
      <c r="AT7928">
        <v>0</v>
      </c>
      <c r="AU7928">
        <v>0</v>
      </c>
      <c r="AW7928" t="s">
        <v>164</v>
      </c>
      <c r="AX7928">
        <v>0</v>
      </c>
      <c r="AY7928">
        <v>0</v>
      </c>
      <c r="BA7928" t="s">
        <v>164</v>
      </c>
      <c r="BB7928">
        <v>0</v>
      </c>
      <c r="BC7928">
        <v>0</v>
      </c>
      <c r="BE7928" t="s">
        <v>164</v>
      </c>
      <c r="BF7928">
        <v>0.99966299999999997</v>
      </c>
      <c r="BG7928">
        <v>34.719200000000001</v>
      </c>
      <c r="BH7928">
        <v>2.5229999999999999E-2</v>
      </c>
      <c r="BI7928">
        <v>69.825000000000003</v>
      </c>
      <c r="BK7928">
        <v>1</v>
      </c>
      <c r="BL7928" t="s">
        <v>165</v>
      </c>
      <c r="BM7928" t="s">
        <v>49160</v>
      </c>
      <c r="BN7928" t="s">
        <v>167</v>
      </c>
      <c r="BO7928" t="s">
        <v>516</v>
      </c>
      <c r="BP7928" t="s">
        <v>49161</v>
      </c>
      <c r="BQ7928" t="s">
        <v>49162</v>
      </c>
      <c r="BR7928">
        <v>3</v>
      </c>
      <c r="BS7928">
        <v>2</v>
      </c>
      <c r="BT7928">
        <v>0.39215</v>
      </c>
      <c r="BU7928" t="s">
        <v>199</v>
      </c>
      <c r="BW7928" t="s">
        <v>198</v>
      </c>
      <c r="BX7928" t="s">
        <v>198</v>
      </c>
      <c r="BY7928" t="s">
        <v>198</v>
      </c>
      <c r="BZ7928" t="s">
        <v>199</v>
      </c>
      <c r="CA7928" t="s">
        <v>198</v>
      </c>
      <c r="CB7928" t="s">
        <v>198</v>
      </c>
      <c r="CC7928" t="s">
        <v>198</v>
      </c>
      <c r="CD7928" t="s">
        <v>198</v>
      </c>
      <c r="CE7928" t="s">
        <v>198</v>
      </c>
      <c r="CF7928" t="s">
        <v>199</v>
      </c>
      <c r="CG7928">
        <v>134390000</v>
      </c>
      <c r="CH7928">
        <v>134390000</v>
      </c>
      <c r="CI7928">
        <v>0</v>
      </c>
      <c r="CJ7928">
        <v>0</v>
      </c>
      <c r="CK7928" t="s">
        <v>164</v>
      </c>
      <c r="CL7928">
        <v>8821300</v>
      </c>
      <c r="CM7928">
        <v>0</v>
      </c>
      <c r="CN7928">
        <v>10282000</v>
      </c>
      <c r="CO7928">
        <v>24163000</v>
      </c>
      <c r="CP7928">
        <v>9768600</v>
      </c>
      <c r="CQ7928">
        <v>11052000</v>
      </c>
      <c r="CR7928">
        <v>9001500</v>
      </c>
      <c r="CS7928">
        <v>10286000</v>
      </c>
      <c r="CT7928">
        <v>10495000</v>
      </c>
      <c r="CU7928">
        <v>13618000</v>
      </c>
      <c r="CV7928">
        <v>13221000</v>
      </c>
      <c r="CW7928">
        <v>13683000</v>
      </c>
      <c r="CX7928">
        <v>8821300</v>
      </c>
      <c r="CY7928">
        <v>0</v>
      </c>
      <c r="CZ7928">
        <v>0</v>
      </c>
      <c r="DA7928">
        <v>0</v>
      </c>
      <c r="DB7928">
        <v>0</v>
      </c>
      <c r="DC7928">
        <v>0</v>
      </c>
      <c r="DD7928">
        <v>10282000</v>
      </c>
      <c r="DE7928">
        <v>0</v>
      </c>
      <c r="DF7928">
        <v>0</v>
      </c>
      <c r="DG7928">
        <v>24163000</v>
      </c>
      <c r="DH7928">
        <v>0</v>
      </c>
      <c r="DI7928">
        <v>0</v>
      </c>
      <c r="DJ7928">
        <v>9768600</v>
      </c>
      <c r="DK7928">
        <v>0</v>
      </c>
      <c r="DL7928">
        <v>0</v>
      </c>
      <c r="DM7928">
        <v>11052000</v>
      </c>
      <c r="DN7928">
        <v>0</v>
      </c>
      <c r="DO7928">
        <v>0</v>
      </c>
      <c r="DP7928">
        <v>9001500</v>
      </c>
      <c r="DQ7928">
        <v>0</v>
      </c>
      <c r="DR7928">
        <v>0</v>
      </c>
      <c r="DS7928">
        <v>10286000</v>
      </c>
      <c r="DT7928">
        <v>0</v>
      </c>
      <c r="DU7928">
        <v>0</v>
      </c>
      <c r="DV7928">
        <v>10495000</v>
      </c>
      <c r="DW7928">
        <v>0</v>
      </c>
      <c r="DX7928">
        <v>0</v>
      </c>
      <c r="DY7928">
        <v>13618000</v>
      </c>
      <c r="DZ7928">
        <v>0</v>
      </c>
      <c r="EA7928">
        <v>0</v>
      </c>
      <c r="EB7928">
        <v>13221000</v>
      </c>
      <c r="EC7928">
        <v>0</v>
      </c>
      <c r="ED7928">
        <v>0</v>
      </c>
      <c r="EE7928">
        <v>13683000</v>
      </c>
      <c r="EF7928">
        <v>0</v>
      </c>
      <c r="EG7928">
        <v>0</v>
      </c>
      <c r="EJ7928">
        <v>7922</v>
      </c>
      <c r="EK7928">
        <v>2469</v>
      </c>
      <c r="EL7928">
        <v>243</v>
      </c>
      <c r="EM7928">
        <v>243</v>
      </c>
      <c r="EN7928">
        <v>11625</v>
      </c>
      <c r="EO7928">
        <v>13260</v>
      </c>
      <c r="EP7928" t="s">
        <v>49163</v>
      </c>
      <c r="EQ7928" t="s">
        <v>49164</v>
      </c>
      <c r="ER7928">
        <v>141161</v>
      </c>
      <c r="ES7928">
        <v>243116</v>
      </c>
      <c r="ET7928" t="s">
        <v>189</v>
      </c>
      <c r="EU7928">
        <v>35247</v>
      </c>
      <c r="EV7928">
        <v>141162</v>
      </c>
      <c r="EW7928">
        <v>243117</v>
      </c>
      <c r="EX7928" t="s">
        <v>298</v>
      </c>
      <c r="EY7928">
        <v>35529</v>
      </c>
      <c r="EZ7928">
        <v>141162</v>
      </c>
      <c r="FA7928">
        <v>243117</v>
      </c>
      <c r="FB7928" t="s">
        <v>298</v>
      </c>
      <c r="FC7928">
        <v>35529</v>
      </c>
    </row>
    <row r="7929" spans="1:159" x14ac:dyDescent="0.25">
      <c r="A7929" t="s">
        <v>49165</v>
      </c>
      <c r="B7929">
        <v>526</v>
      </c>
      <c r="C7929" t="s">
        <v>49165</v>
      </c>
      <c r="D7929" t="s">
        <v>49165</v>
      </c>
      <c r="E7929" t="s">
        <v>49166</v>
      </c>
      <c r="F7929" t="s">
        <v>49167</v>
      </c>
      <c r="H7929">
        <v>0.77279299999999995</v>
      </c>
      <c r="I7929">
        <v>8.3899600000000003</v>
      </c>
      <c r="J7929" s="1">
        <v>9.9145899999999995E-5</v>
      </c>
      <c r="K7929">
        <v>64.650000000000006</v>
      </c>
      <c r="L7929">
        <v>46.426000000000002</v>
      </c>
      <c r="M7929">
        <v>47.189</v>
      </c>
      <c r="V7929">
        <v>0.73139900000000002</v>
      </c>
      <c r="W7929">
        <v>7.3672700000000004</v>
      </c>
      <c r="X7929">
        <v>5.7625500000000002E-4</v>
      </c>
      <c r="Y7929">
        <v>55.899000000000001</v>
      </c>
      <c r="Z7929">
        <v>0.63415100000000002</v>
      </c>
      <c r="AA7929">
        <v>5.4399300000000004</v>
      </c>
      <c r="AB7929">
        <v>5.7625500000000002E-4</v>
      </c>
      <c r="AC7929">
        <v>55.899000000000001</v>
      </c>
      <c r="AD7929">
        <v>0.77279299999999995</v>
      </c>
      <c r="AE7929">
        <v>8.3899600000000003</v>
      </c>
      <c r="AF7929">
        <v>2.2368100000000001E-3</v>
      </c>
      <c r="AG7929">
        <v>47.189</v>
      </c>
      <c r="AH7929">
        <v>0.77258599999999999</v>
      </c>
      <c r="AI7929">
        <v>8.3531700000000004</v>
      </c>
      <c r="AJ7929">
        <v>1.2217899999999999E-3</v>
      </c>
      <c r="AK7929">
        <v>50.561999999999998</v>
      </c>
      <c r="AL7929">
        <v>0.74637200000000004</v>
      </c>
      <c r="AM7929">
        <v>7.6989400000000003</v>
      </c>
      <c r="AN7929" s="1">
        <v>9.9145899999999995E-5</v>
      </c>
      <c r="AO7929">
        <v>64.650000000000006</v>
      </c>
      <c r="AP7929">
        <v>0.66004799999999997</v>
      </c>
      <c r="AQ7929">
        <v>5.9170299999999996</v>
      </c>
      <c r="AR7929">
        <v>5.5337799999999999E-4</v>
      </c>
      <c r="AS7929">
        <v>56.139000000000003</v>
      </c>
      <c r="AX7929">
        <v>0.69518400000000002</v>
      </c>
      <c r="AY7929">
        <v>6.5941700000000001</v>
      </c>
      <c r="AZ7929">
        <v>3.8443800000000002E-4</v>
      </c>
      <c r="BA7929">
        <v>58.32</v>
      </c>
      <c r="BB7929">
        <v>0.650146</v>
      </c>
      <c r="BC7929">
        <v>5.7962999999999996</v>
      </c>
      <c r="BD7929">
        <v>1.3241800000000001E-3</v>
      </c>
      <c r="BE7929">
        <v>50.222000000000001</v>
      </c>
      <c r="BK7929">
        <v>1</v>
      </c>
      <c r="BL7929" t="s">
        <v>165</v>
      </c>
      <c r="BM7929" t="s">
        <v>49168</v>
      </c>
      <c r="BN7929" t="s">
        <v>167</v>
      </c>
      <c r="BO7929" t="s">
        <v>3159</v>
      </c>
      <c r="BP7929" t="s">
        <v>49169</v>
      </c>
      <c r="BQ7929" t="s">
        <v>49170</v>
      </c>
      <c r="BR7929">
        <v>9</v>
      </c>
      <c r="BS7929">
        <v>2</v>
      </c>
      <c r="BT7929">
        <v>-0.86068</v>
      </c>
      <c r="BW7929" t="s">
        <v>199</v>
      </c>
      <c r="BX7929" t="s">
        <v>199</v>
      </c>
      <c r="BY7929" t="s">
        <v>199</v>
      </c>
      <c r="BZ7929" t="s">
        <v>199</v>
      </c>
      <c r="CA7929" t="s">
        <v>199</v>
      </c>
      <c r="CB7929" t="s">
        <v>199</v>
      </c>
      <c r="CD7929" t="s">
        <v>199</v>
      </c>
      <c r="CE7929" t="s">
        <v>199</v>
      </c>
      <c r="CG7929">
        <v>380100000</v>
      </c>
      <c r="CH7929">
        <v>380100000</v>
      </c>
      <c r="CI7929">
        <v>0</v>
      </c>
      <c r="CJ7929">
        <v>0</v>
      </c>
      <c r="CK7929" t="s">
        <v>164</v>
      </c>
      <c r="CL7929">
        <v>0</v>
      </c>
      <c r="CM7929">
        <v>0</v>
      </c>
      <c r="CN7929">
        <v>53659000</v>
      </c>
      <c r="CO7929">
        <v>55012000</v>
      </c>
      <c r="CP7929">
        <v>34531000</v>
      </c>
      <c r="CQ7929">
        <v>35707000</v>
      </c>
      <c r="CR7929">
        <v>45164000</v>
      </c>
      <c r="CS7929">
        <v>43882000</v>
      </c>
      <c r="CT7929">
        <v>0</v>
      </c>
      <c r="CU7929">
        <v>66227000</v>
      </c>
      <c r="CV7929">
        <v>45922000</v>
      </c>
      <c r="CW7929">
        <v>0</v>
      </c>
      <c r="CX7929">
        <v>0</v>
      </c>
      <c r="CY7929">
        <v>0</v>
      </c>
      <c r="CZ7929">
        <v>0</v>
      </c>
      <c r="DA7929">
        <v>0</v>
      </c>
      <c r="DB7929">
        <v>0</v>
      </c>
      <c r="DC7929">
        <v>0</v>
      </c>
      <c r="DD7929">
        <v>53659000</v>
      </c>
      <c r="DE7929">
        <v>0</v>
      </c>
      <c r="DF7929">
        <v>0</v>
      </c>
      <c r="DG7929">
        <v>55012000</v>
      </c>
      <c r="DH7929">
        <v>0</v>
      </c>
      <c r="DI7929">
        <v>0</v>
      </c>
      <c r="DJ7929">
        <v>34531000</v>
      </c>
      <c r="DK7929">
        <v>0</v>
      </c>
      <c r="DL7929">
        <v>0</v>
      </c>
      <c r="DM7929">
        <v>35707000</v>
      </c>
      <c r="DN7929">
        <v>0</v>
      </c>
      <c r="DO7929">
        <v>0</v>
      </c>
      <c r="DP7929">
        <v>45164000</v>
      </c>
      <c r="DQ7929">
        <v>0</v>
      </c>
      <c r="DR7929">
        <v>0</v>
      </c>
      <c r="DS7929">
        <v>43882000</v>
      </c>
      <c r="DT7929">
        <v>0</v>
      </c>
      <c r="DU7929">
        <v>0</v>
      </c>
      <c r="DV7929">
        <v>0</v>
      </c>
      <c r="DW7929">
        <v>0</v>
      </c>
      <c r="DX7929">
        <v>0</v>
      </c>
      <c r="DY7929">
        <v>66227000</v>
      </c>
      <c r="DZ7929">
        <v>0</v>
      </c>
      <c r="EA7929">
        <v>0</v>
      </c>
      <c r="EB7929">
        <v>45922000</v>
      </c>
      <c r="EC7929">
        <v>0</v>
      </c>
      <c r="ED7929">
        <v>0</v>
      </c>
      <c r="EE7929">
        <v>0</v>
      </c>
      <c r="EF7929">
        <v>0</v>
      </c>
      <c r="EG7929">
        <v>0</v>
      </c>
      <c r="EJ7929">
        <v>7923</v>
      </c>
      <c r="EK7929">
        <v>2470</v>
      </c>
      <c r="EL7929">
        <v>526</v>
      </c>
      <c r="EM7929">
        <v>526</v>
      </c>
      <c r="EN7929">
        <v>1178</v>
      </c>
      <c r="EO7929">
        <v>1367</v>
      </c>
      <c r="EP7929" t="s">
        <v>49171</v>
      </c>
      <c r="EQ7929" t="s">
        <v>49172</v>
      </c>
      <c r="ER7929">
        <v>15091</v>
      </c>
      <c r="ES7929">
        <v>27739</v>
      </c>
      <c r="ET7929" t="s">
        <v>299</v>
      </c>
      <c r="EU7929">
        <v>62055</v>
      </c>
      <c r="EV7929">
        <v>15094</v>
      </c>
      <c r="EW7929">
        <v>27742</v>
      </c>
      <c r="EX7929" t="s">
        <v>261</v>
      </c>
      <c r="EY7929">
        <v>62311</v>
      </c>
      <c r="EZ7929">
        <v>15094</v>
      </c>
      <c r="FA7929">
        <v>27742</v>
      </c>
      <c r="FB7929" t="s">
        <v>261</v>
      </c>
      <c r="FC7929">
        <v>62311</v>
      </c>
    </row>
    <row r="7930" spans="1:159" x14ac:dyDescent="0.25">
      <c r="A7930" t="s">
        <v>49173</v>
      </c>
      <c r="B7930" t="s">
        <v>43134</v>
      </c>
      <c r="C7930" t="s">
        <v>49165</v>
      </c>
      <c r="D7930" t="s">
        <v>49165</v>
      </c>
      <c r="E7930" t="s">
        <v>49166</v>
      </c>
      <c r="F7930" t="s">
        <v>49167</v>
      </c>
      <c r="H7930">
        <v>0.205346</v>
      </c>
      <c r="I7930">
        <v>0</v>
      </c>
      <c r="J7930" s="1">
        <v>2.27096E-13</v>
      </c>
      <c r="K7930">
        <v>69.713999999999999</v>
      </c>
      <c r="L7930">
        <v>62.436999999999998</v>
      </c>
      <c r="M7930">
        <v>69.713999999999999</v>
      </c>
      <c r="N7930">
        <v>0</v>
      </c>
      <c r="O7930">
        <v>0</v>
      </c>
      <c r="Q7930" t="s">
        <v>164</v>
      </c>
      <c r="R7930">
        <v>0</v>
      </c>
      <c r="S7930">
        <v>0</v>
      </c>
      <c r="U7930" t="s">
        <v>164</v>
      </c>
      <c r="V7930">
        <v>0</v>
      </c>
      <c r="W7930">
        <v>0</v>
      </c>
      <c r="Y7930" t="s">
        <v>164</v>
      </c>
      <c r="Z7930">
        <v>0.205346</v>
      </c>
      <c r="AA7930">
        <v>0</v>
      </c>
      <c r="AB7930" s="1">
        <v>2.27096E-13</v>
      </c>
      <c r="AC7930">
        <v>69.713999999999999</v>
      </c>
      <c r="AH7930">
        <v>0</v>
      </c>
      <c r="AI7930">
        <v>0</v>
      </c>
      <c r="AK7930" t="s">
        <v>164</v>
      </c>
      <c r="AL7930">
        <v>0</v>
      </c>
      <c r="AM7930">
        <v>0</v>
      </c>
      <c r="AO7930" t="s">
        <v>164</v>
      </c>
      <c r="AP7930">
        <v>0</v>
      </c>
      <c r="AQ7930">
        <v>0</v>
      </c>
      <c r="AS7930" t="s">
        <v>164</v>
      </c>
      <c r="AT7930">
        <v>0</v>
      </c>
      <c r="AU7930">
        <v>0</v>
      </c>
      <c r="AW7930" t="s">
        <v>164</v>
      </c>
      <c r="AX7930">
        <v>0</v>
      </c>
      <c r="AY7930">
        <v>0</v>
      </c>
      <c r="BA7930" t="s">
        <v>164</v>
      </c>
      <c r="BB7930">
        <v>0</v>
      </c>
      <c r="BC7930">
        <v>0</v>
      </c>
      <c r="BE7930" t="s">
        <v>164</v>
      </c>
      <c r="BL7930" t="s">
        <v>165</v>
      </c>
      <c r="BM7930" t="s">
        <v>49174</v>
      </c>
      <c r="BN7930" t="s">
        <v>167</v>
      </c>
      <c r="BO7930" t="s">
        <v>433</v>
      </c>
      <c r="BP7930" t="s">
        <v>49175</v>
      </c>
      <c r="BQ7930" t="s">
        <v>49176</v>
      </c>
      <c r="BR7930">
        <v>1</v>
      </c>
      <c r="BS7930">
        <v>2</v>
      </c>
      <c r="BT7930">
        <v>-0.80598999999999998</v>
      </c>
      <c r="CG7930">
        <v>0</v>
      </c>
      <c r="CH7930">
        <v>0</v>
      </c>
      <c r="CI7930">
        <v>0</v>
      </c>
      <c r="CJ7930">
        <v>0</v>
      </c>
      <c r="CK7930" t="s">
        <v>164</v>
      </c>
      <c r="CL7930">
        <v>0</v>
      </c>
      <c r="CM7930">
        <v>0</v>
      </c>
      <c r="CN7930">
        <v>0</v>
      </c>
      <c r="CO7930">
        <v>0</v>
      </c>
      <c r="CP7930">
        <v>0</v>
      </c>
      <c r="CQ7930">
        <v>0</v>
      </c>
      <c r="CR7930">
        <v>0</v>
      </c>
      <c r="CS7930">
        <v>0</v>
      </c>
      <c r="CT7930">
        <v>0</v>
      </c>
      <c r="CU7930">
        <v>0</v>
      </c>
      <c r="CV7930">
        <v>0</v>
      </c>
      <c r="CW7930">
        <v>0</v>
      </c>
      <c r="CX7930">
        <v>0</v>
      </c>
      <c r="CY7930">
        <v>0</v>
      </c>
      <c r="CZ7930">
        <v>0</v>
      </c>
      <c r="DA7930">
        <v>0</v>
      </c>
      <c r="DB7930">
        <v>0</v>
      </c>
      <c r="DC7930">
        <v>0</v>
      </c>
      <c r="DD7930">
        <v>0</v>
      </c>
      <c r="DE7930">
        <v>0</v>
      </c>
      <c r="DF7930">
        <v>0</v>
      </c>
      <c r="DG7930">
        <v>0</v>
      </c>
      <c r="DH7930">
        <v>0</v>
      </c>
      <c r="DI7930">
        <v>0</v>
      </c>
      <c r="DJ7930">
        <v>0</v>
      </c>
      <c r="DK7930">
        <v>0</v>
      </c>
      <c r="DL7930">
        <v>0</v>
      </c>
      <c r="DM7930">
        <v>0</v>
      </c>
      <c r="DN7930">
        <v>0</v>
      </c>
      <c r="DO7930">
        <v>0</v>
      </c>
      <c r="DP7930">
        <v>0</v>
      </c>
      <c r="DQ7930">
        <v>0</v>
      </c>
      <c r="DR7930">
        <v>0</v>
      </c>
      <c r="DS7930">
        <v>0</v>
      </c>
      <c r="DT7930">
        <v>0</v>
      </c>
      <c r="DU7930">
        <v>0</v>
      </c>
      <c r="DV7930">
        <v>0</v>
      </c>
      <c r="DW7930">
        <v>0</v>
      </c>
      <c r="DX7930">
        <v>0</v>
      </c>
      <c r="DY7930">
        <v>0</v>
      </c>
      <c r="DZ7930">
        <v>0</v>
      </c>
      <c r="EA7930">
        <v>0</v>
      </c>
      <c r="EB7930">
        <v>0</v>
      </c>
      <c r="EC7930">
        <v>0</v>
      </c>
      <c r="ED7930">
        <v>0</v>
      </c>
      <c r="EE7930">
        <v>0</v>
      </c>
      <c r="EF7930">
        <v>0</v>
      </c>
      <c r="EG7930">
        <v>0</v>
      </c>
      <c r="EJ7930">
        <v>7924</v>
      </c>
      <c r="EK7930">
        <v>2470</v>
      </c>
      <c r="EL7930">
        <v>320</v>
      </c>
      <c r="EM7930">
        <v>320</v>
      </c>
      <c r="EN7930">
        <v>11211</v>
      </c>
      <c r="EO7930">
        <v>12786</v>
      </c>
      <c r="ER7930">
        <v>135749</v>
      </c>
      <c r="ES7930">
        <v>235330</v>
      </c>
      <c r="ET7930" t="s">
        <v>171</v>
      </c>
      <c r="EU7930">
        <v>93268</v>
      </c>
      <c r="EV7930">
        <v>135749</v>
      </c>
      <c r="EW7930">
        <v>235330</v>
      </c>
      <c r="EX7930" t="s">
        <v>171</v>
      </c>
      <c r="EY7930">
        <v>93268</v>
      </c>
      <c r="EZ7930">
        <v>135749</v>
      </c>
      <c r="FA7930">
        <v>235330</v>
      </c>
      <c r="FB7930" t="s">
        <v>171</v>
      </c>
      <c r="FC7930">
        <v>93268</v>
      </c>
    </row>
    <row r="7931" spans="1:159" x14ac:dyDescent="0.25">
      <c r="A7931" t="s">
        <v>49173</v>
      </c>
      <c r="B7931" t="s">
        <v>49177</v>
      </c>
      <c r="C7931" t="s">
        <v>49165</v>
      </c>
      <c r="D7931" t="s">
        <v>49165</v>
      </c>
      <c r="E7931" t="s">
        <v>49166</v>
      </c>
      <c r="F7931" t="s">
        <v>49167</v>
      </c>
      <c r="H7931">
        <v>0.205346</v>
      </c>
      <c r="I7931">
        <v>0</v>
      </c>
      <c r="J7931" s="1">
        <v>2.27096E-13</v>
      </c>
      <c r="K7931">
        <v>69.713999999999999</v>
      </c>
      <c r="L7931">
        <v>62.436999999999998</v>
      </c>
      <c r="M7931">
        <v>69.713999999999999</v>
      </c>
      <c r="N7931">
        <v>0</v>
      </c>
      <c r="O7931">
        <v>0</v>
      </c>
      <c r="Q7931" t="s">
        <v>164</v>
      </c>
      <c r="R7931">
        <v>0</v>
      </c>
      <c r="S7931">
        <v>0</v>
      </c>
      <c r="U7931" t="s">
        <v>164</v>
      </c>
      <c r="V7931">
        <v>0</v>
      </c>
      <c r="W7931">
        <v>0</v>
      </c>
      <c r="Y7931" t="s">
        <v>164</v>
      </c>
      <c r="Z7931">
        <v>0.205346</v>
      </c>
      <c r="AA7931">
        <v>0</v>
      </c>
      <c r="AB7931" s="1">
        <v>2.27096E-13</v>
      </c>
      <c r="AC7931">
        <v>69.713999999999999</v>
      </c>
      <c r="AH7931">
        <v>0</v>
      </c>
      <c r="AI7931">
        <v>0</v>
      </c>
      <c r="AK7931" t="s">
        <v>164</v>
      </c>
      <c r="AL7931">
        <v>0</v>
      </c>
      <c r="AM7931">
        <v>0</v>
      </c>
      <c r="AO7931" t="s">
        <v>164</v>
      </c>
      <c r="AP7931">
        <v>0</v>
      </c>
      <c r="AQ7931">
        <v>0</v>
      </c>
      <c r="AS7931" t="s">
        <v>164</v>
      </c>
      <c r="AT7931">
        <v>0</v>
      </c>
      <c r="AU7931">
        <v>0</v>
      </c>
      <c r="AW7931" t="s">
        <v>164</v>
      </c>
      <c r="AX7931">
        <v>0</v>
      </c>
      <c r="AY7931">
        <v>0</v>
      </c>
      <c r="BA7931" t="s">
        <v>164</v>
      </c>
      <c r="BB7931">
        <v>0</v>
      </c>
      <c r="BC7931">
        <v>0</v>
      </c>
      <c r="BE7931" t="s">
        <v>164</v>
      </c>
      <c r="BL7931" t="s">
        <v>165</v>
      </c>
      <c r="BM7931" t="s">
        <v>49178</v>
      </c>
      <c r="BN7931" t="s">
        <v>174</v>
      </c>
      <c r="BO7931" t="s">
        <v>175</v>
      </c>
      <c r="BP7931" t="s">
        <v>49175</v>
      </c>
      <c r="BQ7931" t="s">
        <v>49176</v>
      </c>
      <c r="BR7931">
        <v>2</v>
      </c>
      <c r="BS7931">
        <v>2</v>
      </c>
      <c r="BT7931">
        <v>-0.80598999999999998</v>
      </c>
      <c r="CG7931">
        <v>0</v>
      </c>
      <c r="CH7931">
        <v>0</v>
      </c>
      <c r="CI7931">
        <v>0</v>
      </c>
      <c r="CJ7931">
        <v>0</v>
      </c>
      <c r="CK7931" t="s">
        <v>164</v>
      </c>
      <c r="CL7931">
        <v>0</v>
      </c>
      <c r="CM7931">
        <v>0</v>
      </c>
      <c r="CN7931">
        <v>0</v>
      </c>
      <c r="CO7931">
        <v>0</v>
      </c>
      <c r="CP7931">
        <v>0</v>
      </c>
      <c r="CQ7931">
        <v>0</v>
      </c>
      <c r="CR7931">
        <v>0</v>
      </c>
      <c r="CS7931">
        <v>0</v>
      </c>
      <c r="CT7931">
        <v>0</v>
      </c>
      <c r="CU7931">
        <v>0</v>
      </c>
      <c r="CV7931">
        <v>0</v>
      </c>
      <c r="CW7931">
        <v>0</v>
      </c>
      <c r="CX7931">
        <v>0</v>
      </c>
      <c r="CY7931">
        <v>0</v>
      </c>
      <c r="CZ7931">
        <v>0</v>
      </c>
      <c r="DA7931">
        <v>0</v>
      </c>
      <c r="DB7931">
        <v>0</v>
      </c>
      <c r="DC7931">
        <v>0</v>
      </c>
      <c r="DD7931">
        <v>0</v>
      </c>
      <c r="DE7931">
        <v>0</v>
      </c>
      <c r="DF7931">
        <v>0</v>
      </c>
      <c r="DG7931">
        <v>0</v>
      </c>
      <c r="DH7931">
        <v>0</v>
      </c>
      <c r="DI7931">
        <v>0</v>
      </c>
      <c r="DJ7931">
        <v>0</v>
      </c>
      <c r="DK7931">
        <v>0</v>
      </c>
      <c r="DL7931">
        <v>0</v>
      </c>
      <c r="DM7931">
        <v>0</v>
      </c>
      <c r="DN7931">
        <v>0</v>
      </c>
      <c r="DO7931">
        <v>0</v>
      </c>
      <c r="DP7931">
        <v>0</v>
      </c>
      <c r="DQ7931">
        <v>0</v>
      </c>
      <c r="DR7931">
        <v>0</v>
      </c>
      <c r="DS7931">
        <v>0</v>
      </c>
      <c r="DT7931">
        <v>0</v>
      </c>
      <c r="DU7931">
        <v>0</v>
      </c>
      <c r="DV7931">
        <v>0</v>
      </c>
      <c r="DW7931">
        <v>0</v>
      </c>
      <c r="DX7931">
        <v>0</v>
      </c>
      <c r="DY7931">
        <v>0</v>
      </c>
      <c r="DZ7931">
        <v>0</v>
      </c>
      <c r="EA7931">
        <v>0</v>
      </c>
      <c r="EB7931">
        <v>0</v>
      </c>
      <c r="EC7931">
        <v>0</v>
      </c>
      <c r="ED7931">
        <v>0</v>
      </c>
      <c r="EE7931">
        <v>0</v>
      </c>
      <c r="EF7931">
        <v>0</v>
      </c>
      <c r="EG7931">
        <v>0</v>
      </c>
      <c r="EJ7931">
        <v>7925</v>
      </c>
      <c r="EK7931">
        <v>2470</v>
      </c>
      <c r="EL7931">
        <v>321</v>
      </c>
      <c r="EM7931">
        <v>321</v>
      </c>
      <c r="EN7931">
        <v>11211</v>
      </c>
      <c r="EO7931">
        <v>12786</v>
      </c>
      <c r="ER7931">
        <v>135749</v>
      </c>
      <c r="ES7931">
        <v>235330</v>
      </c>
      <c r="ET7931" t="s">
        <v>171</v>
      </c>
      <c r="EU7931">
        <v>93268</v>
      </c>
      <c r="EV7931">
        <v>135749</v>
      </c>
      <c r="EW7931">
        <v>235330</v>
      </c>
      <c r="EX7931" t="s">
        <v>171</v>
      </c>
      <c r="EY7931">
        <v>93268</v>
      </c>
      <c r="EZ7931">
        <v>135749</v>
      </c>
      <c r="FA7931">
        <v>235330</v>
      </c>
      <c r="FB7931" t="s">
        <v>171</v>
      </c>
      <c r="FC7931">
        <v>93268</v>
      </c>
    </row>
    <row r="7932" spans="1:159" x14ac:dyDescent="0.25">
      <c r="A7932" t="s">
        <v>49173</v>
      </c>
      <c r="B7932" t="s">
        <v>49179</v>
      </c>
      <c r="C7932" t="s">
        <v>49165</v>
      </c>
      <c r="D7932" t="s">
        <v>49165</v>
      </c>
      <c r="E7932" t="s">
        <v>49166</v>
      </c>
      <c r="F7932" t="s">
        <v>49167</v>
      </c>
      <c r="H7932">
        <v>0.205346</v>
      </c>
      <c r="I7932">
        <v>0</v>
      </c>
      <c r="J7932" s="1">
        <v>2.27096E-13</v>
      </c>
      <c r="K7932">
        <v>69.713999999999999</v>
      </c>
      <c r="L7932">
        <v>62.436999999999998</v>
      </c>
      <c r="M7932">
        <v>69.713999999999999</v>
      </c>
      <c r="N7932">
        <v>0</v>
      </c>
      <c r="O7932">
        <v>0</v>
      </c>
      <c r="Q7932" t="s">
        <v>164</v>
      </c>
      <c r="R7932">
        <v>0</v>
      </c>
      <c r="S7932">
        <v>0</v>
      </c>
      <c r="U7932" t="s">
        <v>164</v>
      </c>
      <c r="V7932">
        <v>0</v>
      </c>
      <c r="W7932">
        <v>0</v>
      </c>
      <c r="Y7932" t="s">
        <v>164</v>
      </c>
      <c r="Z7932">
        <v>0.205346</v>
      </c>
      <c r="AA7932">
        <v>0</v>
      </c>
      <c r="AB7932" s="1">
        <v>2.27096E-13</v>
      </c>
      <c r="AC7932">
        <v>69.713999999999999</v>
      </c>
      <c r="AH7932">
        <v>0</v>
      </c>
      <c r="AI7932">
        <v>0</v>
      </c>
      <c r="AK7932" t="s">
        <v>164</v>
      </c>
      <c r="AL7932">
        <v>0</v>
      </c>
      <c r="AM7932">
        <v>0</v>
      </c>
      <c r="AO7932" t="s">
        <v>164</v>
      </c>
      <c r="AP7932">
        <v>0</v>
      </c>
      <c r="AQ7932">
        <v>0</v>
      </c>
      <c r="AS7932" t="s">
        <v>164</v>
      </c>
      <c r="AT7932">
        <v>0</v>
      </c>
      <c r="AU7932">
        <v>0</v>
      </c>
      <c r="AW7932" t="s">
        <v>164</v>
      </c>
      <c r="AX7932">
        <v>0</v>
      </c>
      <c r="AY7932">
        <v>0</v>
      </c>
      <c r="BA7932" t="s">
        <v>164</v>
      </c>
      <c r="BB7932">
        <v>0</v>
      </c>
      <c r="BC7932">
        <v>0</v>
      </c>
      <c r="BE7932" t="s">
        <v>164</v>
      </c>
      <c r="BL7932" t="s">
        <v>165</v>
      </c>
      <c r="BM7932" t="s">
        <v>49180</v>
      </c>
      <c r="BN7932" t="s">
        <v>174</v>
      </c>
      <c r="BO7932" t="s">
        <v>175</v>
      </c>
      <c r="BP7932" t="s">
        <v>49175</v>
      </c>
      <c r="BQ7932" t="s">
        <v>49176</v>
      </c>
      <c r="BR7932">
        <v>3</v>
      </c>
      <c r="BS7932">
        <v>2</v>
      </c>
      <c r="BT7932">
        <v>-0.80598999999999998</v>
      </c>
      <c r="CG7932">
        <v>0</v>
      </c>
      <c r="CH7932">
        <v>0</v>
      </c>
      <c r="CI7932">
        <v>0</v>
      </c>
      <c r="CJ7932">
        <v>0</v>
      </c>
      <c r="CK7932" t="s">
        <v>164</v>
      </c>
      <c r="CL7932">
        <v>0</v>
      </c>
      <c r="CM7932">
        <v>0</v>
      </c>
      <c r="CN7932">
        <v>0</v>
      </c>
      <c r="CO7932">
        <v>0</v>
      </c>
      <c r="CP7932">
        <v>0</v>
      </c>
      <c r="CQ7932">
        <v>0</v>
      </c>
      <c r="CR7932">
        <v>0</v>
      </c>
      <c r="CS7932">
        <v>0</v>
      </c>
      <c r="CT7932">
        <v>0</v>
      </c>
      <c r="CU7932">
        <v>0</v>
      </c>
      <c r="CV7932">
        <v>0</v>
      </c>
      <c r="CW7932">
        <v>0</v>
      </c>
      <c r="CX7932">
        <v>0</v>
      </c>
      <c r="CY7932">
        <v>0</v>
      </c>
      <c r="CZ7932">
        <v>0</v>
      </c>
      <c r="DA7932">
        <v>0</v>
      </c>
      <c r="DB7932">
        <v>0</v>
      </c>
      <c r="DC7932">
        <v>0</v>
      </c>
      <c r="DD7932">
        <v>0</v>
      </c>
      <c r="DE7932">
        <v>0</v>
      </c>
      <c r="DF7932">
        <v>0</v>
      </c>
      <c r="DG7932">
        <v>0</v>
      </c>
      <c r="DH7932">
        <v>0</v>
      </c>
      <c r="DI7932">
        <v>0</v>
      </c>
      <c r="DJ7932">
        <v>0</v>
      </c>
      <c r="DK7932">
        <v>0</v>
      </c>
      <c r="DL7932">
        <v>0</v>
      </c>
      <c r="DM7932">
        <v>0</v>
      </c>
      <c r="DN7932">
        <v>0</v>
      </c>
      <c r="DO7932">
        <v>0</v>
      </c>
      <c r="DP7932">
        <v>0</v>
      </c>
      <c r="DQ7932">
        <v>0</v>
      </c>
      <c r="DR7932">
        <v>0</v>
      </c>
      <c r="DS7932">
        <v>0</v>
      </c>
      <c r="DT7932">
        <v>0</v>
      </c>
      <c r="DU7932">
        <v>0</v>
      </c>
      <c r="DV7932">
        <v>0</v>
      </c>
      <c r="DW7932">
        <v>0</v>
      </c>
      <c r="DX7932">
        <v>0</v>
      </c>
      <c r="DY7932">
        <v>0</v>
      </c>
      <c r="DZ7932">
        <v>0</v>
      </c>
      <c r="EA7932">
        <v>0</v>
      </c>
      <c r="EB7932">
        <v>0</v>
      </c>
      <c r="EC7932">
        <v>0</v>
      </c>
      <c r="ED7932">
        <v>0</v>
      </c>
      <c r="EE7932">
        <v>0</v>
      </c>
      <c r="EF7932">
        <v>0</v>
      </c>
      <c r="EG7932">
        <v>0</v>
      </c>
      <c r="EJ7932">
        <v>7926</v>
      </c>
      <c r="EK7932">
        <v>2470</v>
      </c>
      <c r="EL7932">
        <v>322</v>
      </c>
      <c r="EM7932">
        <v>322</v>
      </c>
      <c r="EN7932">
        <v>11211</v>
      </c>
      <c r="EO7932">
        <v>12786</v>
      </c>
      <c r="ER7932">
        <v>135749</v>
      </c>
      <c r="ES7932">
        <v>235330</v>
      </c>
      <c r="ET7932" t="s">
        <v>171</v>
      </c>
      <c r="EU7932">
        <v>93268</v>
      </c>
      <c r="EV7932">
        <v>135749</v>
      </c>
      <c r="EW7932">
        <v>235330</v>
      </c>
      <c r="EX7932" t="s">
        <v>171</v>
      </c>
      <c r="EY7932">
        <v>93268</v>
      </c>
      <c r="EZ7932">
        <v>135749</v>
      </c>
      <c r="FA7932">
        <v>235330</v>
      </c>
      <c r="FB7932" t="s">
        <v>171</v>
      </c>
      <c r="FC7932">
        <v>93268</v>
      </c>
    </row>
    <row r="7933" spans="1:159" x14ac:dyDescent="0.25">
      <c r="A7933" t="s">
        <v>49173</v>
      </c>
      <c r="B7933" t="s">
        <v>29043</v>
      </c>
      <c r="C7933" t="s">
        <v>49165</v>
      </c>
      <c r="D7933" t="s">
        <v>49165</v>
      </c>
      <c r="E7933" t="s">
        <v>49166</v>
      </c>
      <c r="F7933" t="s">
        <v>49167</v>
      </c>
      <c r="H7933">
        <v>0.205346</v>
      </c>
      <c r="I7933">
        <v>0</v>
      </c>
      <c r="J7933" s="1">
        <v>2.27096E-13</v>
      </c>
      <c r="K7933">
        <v>69.713999999999999</v>
      </c>
      <c r="L7933">
        <v>62.436999999999998</v>
      </c>
      <c r="M7933">
        <v>69.713999999999999</v>
      </c>
      <c r="N7933">
        <v>0</v>
      </c>
      <c r="O7933">
        <v>0</v>
      </c>
      <c r="Q7933" t="s">
        <v>164</v>
      </c>
      <c r="R7933">
        <v>0</v>
      </c>
      <c r="S7933">
        <v>0</v>
      </c>
      <c r="U7933" t="s">
        <v>164</v>
      </c>
      <c r="V7933">
        <v>0</v>
      </c>
      <c r="W7933">
        <v>0</v>
      </c>
      <c r="Y7933" t="s">
        <v>164</v>
      </c>
      <c r="Z7933">
        <v>0.205346</v>
      </c>
      <c r="AA7933">
        <v>0</v>
      </c>
      <c r="AB7933" s="1">
        <v>2.27096E-13</v>
      </c>
      <c r="AC7933">
        <v>69.713999999999999</v>
      </c>
      <c r="AH7933">
        <v>0</v>
      </c>
      <c r="AI7933">
        <v>0</v>
      </c>
      <c r="AK7933" t="s">
        <v>164</v>
      </c>
      <c r="AL7933">
        <v>0</v>
      </c>
      <c r="AM7933">
        <v>0</v>
      </c>
      <c r="AO7933" t="s">
        <v>164</v>
      </c>
      <c r="AP7933">
        <v>0</v>
      </c>
      <c r="AQ7933">
        <v>0</v>
      </c>
      <c r="AS7933" t="s">
        <v>164</v>
      </c>
      <c r="AT7933">
        <v>0</v>
      </c>
      <c r="AU7933">
        <v>0</v>
      </c>
      <c r="AW7933" t="s">
        <v>164</v>
      </c>
      <c r="AX7933">
        <v>0</v>
      </c>
      <c r="AY7933">
        <v>0</v>
      </c>
      <c r="BA7933" t="s">
        <v>164</v>
      </c>
      <c r="BB7933">
        <v>0</v>
      </c>
      <c r="BC7933">
        <v>0</v>
      </c>
      <c r="BE7933" t="s">
        <v>164</v>
      </c>
      <c r="BL7933" t="s">
        <v>165</v>
      </c>
      <c r="BM7933" t="s">
        <v>49181</v>
      </c>
      <c r="BN7933" t="s">
        <v>174</v>
      </c>
      <c r="BO7933" t="s">
        <v>175</v>
      </c>
      <c r="BP7933" t="s">
        <v>49175</v>
      </c>
      <c r="BQ7933" t="s">
        <v>49176</v>
      </c>
      <c r="BR7933">
        <v>6</v>
      </c>
      <c r="BS7933">
        <v>2</v>
      </c>
      <c r="BT7933">
        <v>-0.80598999999999998</v>
      </c>
      <c r="CG7933">
        <v>0</v>
      </c>
      <c r="CH7933">
        <v>0</v>
      </c>
      <c r="CI7933">
        <v>0</v>
      </c>
      <c r="CJ7933">
        <v>0</v>
      </c>
      <c r="CK7933" t="s">
        <v>164</v>
      </c>
      <c r="CL7933">
        <v>0</v>
      </c>
      <c r="CM7933">
        <v>0</v>
      </c>
      <c r="CN7933">
        <v>0</v>
      </c>
      <c r="CO7933">
        <v>0</v>
      </c>
      <c r="CP7933">
        <v>0</v>
      </c>
      <c r="CQ7933">
        <v>0</v>
      </c>
      <c r="CR7933">
        <v>0</v>
      </c>
      <c r="CS7933">
        <v>0</v>
      </c>
      <c r="CT7933">
        <v>0</v>
      </c>
      <c r="CU7933">
        <v>0</v>
      </c>
      <c r="CV7933">
        <v>0</v>
      </c>
      <c r="CW7933">
        <v>0</v>
      </c>
      <c r="CX7933">
        <v>0</v>
      </c>
      <c r="CY7933">
        <v>0</v>
      </c>
      <c r="CZ7933">
        <v>0</v>
      </c>
      <c r="DA7933">
        <v>0</v>
      </c>
      <c r="DB7933">
        <v>0</v>
      </c>
      <c r="DC7933">
        <v>0</v>
      </c>
      <c r="DD7933">
        <v>0</v>
      </c>
      <c r="DE7933">
        <v>0</v>
      </c>
      <c r="DF7933">
        <v>0</v>
      </c>
      <c r="DG7933">
        <v>0</v>
      </c>
      <c r="DH7933">
        <v>0</v>
      </c>
      <c r="DI7933">
        <v>0</v>
      </c>
      <c r="DJ7933">
        <v>0</v>
      </c>
      <c r="DK7933">
        <v>0</v>
      </c>
      <c r="DL7933">
        <v>0</v>
      </c>
      <c r="DM7933">
        <v>0</v>
      </c>
      <c r="DN7933">
        <v>0</v>
      </c>
      <c r="DO7933">
        <v>0</v>
      </c>
      <c r="DP7933">
        <v>0</v>
      </c>
      <c r="DQ7933">
        <v>0</v>
      </c>
      <c r="DR7933">
        <v>0</v>
      </c>
      <c r="DS7933">
        <v>0</v>
      </c>
      <c r="DT7933">
        <v>0</v>
      </c>
      <c r="DU7933">
        <v>0</v>
      </c>
      <c r="DV7933">
        <v>0</v>
      </c>
      <c r="DW7933">
        <v>0</v>
      </c>
      <c r="DX7933">
        <v>0</v>
      </c>
      <c r="DY7933">
        <v>0</v>
      </c>
      <c r="DZ7933">
        <v>0</v>
      </c>
      <c r="EA7933">
        <v>0</v>
      </c>
      <c r="EB7933">
        <v>0</v>
      </c>
      <c r="EC7933">
        <v>0</v>
      </c>
      <c r="ED7933">
        <v>0</v>
      </c>
      <c r="EE7933">
        <v>0</v>
      </c>
      <c r="EF7933">
        <v>0</v>
      </c>
      <c r="EG7933">
        <v>0</v>
      </c>
      <c r="EJ7933">
        <v>7927</v>
      </c>
      <c r="EK7933">
        <v>2470</v>
      </c>
      <c r="EL7933">
        <v>325</v>
      </c>
      <c r="EM7933">
        <v>325</v>
      </c>
      <c r="EN7933">
        <v>11211</v>
      </c>
      <c r="EO7933">
        <v>12786</v>
      </c>
      <c r="ER7933">
        <v>135749</v>
      </c>
      <c r="ES7933">
        <v>235330</v>
      </c>
      <c r="ET7933" t="s">
        <v>171</v>
      </c>
      <c r="EU7933">
        <v>93268</v>
      </c>
      <c r="EV7933">
        <v>135749</v>
      </c>
      <c r="EW7933">
        <v>235330</v>
      </c>
      <c r="EX7933" t="s">
        <v>171</v>
      </c>
      <c r="EY7933">
        <v>93268</v>
      </c>
      <c r="EZ7933">
        <v>135749</v>
      </c>
      <c r="FA7933">
        <v>235330</v>
      </c>
      <c r="FB7933" t="s">
        <v>171</v>
      </c>
      <c r="FC7933">
        <v>93268</v>
      </c>
    </row>
    <row r="7934" spans="1:159" x14ac:dyDescent="0.25">
      <c r="A7934" t="s">
        <v>49182</v>
      </c>
      <c r="B7934">
        <v>328</v>
      </c>
      <c r="C7934" t="s">
        <v>49182</v>
      </c>
      <c r="D7934" t="s">
        <v>49182</v>
      </c>
      <c r="E7934" t="s">
        <v>49183</v>
      </c>
      <c r="F7934" t="s">
        <v>49184</v>
      </c>
      <c r="H7934">
        <v>0.339113</v>
      </c>
      <c r="I7934">
        <v>0</v>
      </c>
      <c r="J7934" s="1">
        <v>1.0081799999999999E-20</v>
      </c>
      <c r="K7934">
        <v>72.144999999999996</v>
      </c>
      <c r="L7934">
        <v>65.114000000000004</v>
      </c>
      <c r="M7934">
        <v>61.136000000000003</v>
      </c>
      <c r="N7934">
        <v>0.32781399999999999</v>
      </c>
      <c r="O7934">
        <v>0</v>
      </c>
      <c r="P7934" s="1">
        <v>2.9789199999999998E-11</v>
      </c>
      <c r="Q7934">
        <v>58.914000000000001</v>
      </c>
      <c r="R7934">
        <v>0.33397300000000002</v>
      </c>
      <c r="S7934">
        <v>0</v>
      </c>
      <c r="T7934" s="1">
        <v>2.0457400000000001E-11</v>
      </c>
      <c r="U7934">
        <v>60.398000000000003</v>
      </c>
      <c r="Z7934">
        <v>0.29578599999999999</v>
      </c>
      <c r="AA7934">
        <v>0</v>
      </c>
      <c r="AB7934" s="1">
        <v>1.7305500000000001E-7</v>
      </c>
      <c r="AC7934">
        <v>51.834000000000003</v>
      </c>
      <c r="AD7934">
        <v>0.32821400000000001</v>
      </c>
      <c r="AE7934">
        <v>0</v>
      </c>
      <c r="AF7934" s="1">
        <v>2.9789199999999998E-11</v>
      </c>
      <c r="AG7934">
        <v>58.914000000000001</v>
      </c>
      <c r="AP7934">
        <v>0.32114100000000001</v>
      </c>
      <c r="AQ7934">
        <v>0</v>
      </c>
      <c r="AR7934" s="1">
        <v>1.1301200000000001E-7</v>
      </c>
      <c r="AS7934">
        <v>53.779000000000003</v>
      </c>
      <c r="AX7934">
        <v>0.332986</v>
      </c>
      <c r="AY7934">
        <v>0</v>
      </c>
      <c r="AZ7934" s="1">
        <v>1.0081799999999999E-20</v>
      </c>
      <c r="BA7934">
        <v>72.144999999999996</v>
      </c>
      <c r="BB7934">
        <v>0.339113</v>
      </c>
      <c r="BC7934">
        <v>0</v>
      </c>
      <c r="BD7934" s="1">
        <v>1.5823999999999999E-11</v>
      </c>
      <c r="BE7934">
        <v>61.136000000000003</v>
      </c>
      <c r="BF7934">
        <v>0.33002100000000001</v>
      </c>
      <c r="BG7934">
        <v>0</v>
      </c>
      <c r="BH7934" s="1">
        <v>1.52809E-11</v>
      </c>
      <c r="BI7934">
        <v>61.222000000000001</v>
      </c>
      <c r="BL7934" t="s">
        <v>165</v>
      </c>
      <c r="BM7934" t="s">
        <v>49185</v>
      </c>
      <c r="BN7934" t="s">
        <v>167</v>
      </c>
      <c r="BO7934" t="s">
        <v>5778</v>
      </c>
      <c r="BP7934" t="s">
        <v>49186</v>
      </c>
      <c r="BQ7934" t="s">
        <v>49187</v>
      </c>
      <c r="BR7934">
        <v>14</v>
      </c>
      <c r="BS7934">
        <v>3</v>
      </c>
      <c r="BT7934">
        <v>0.55305000000000004</v>
      </c>
      <c r="CG7934">
        <v>0</v>
      </c>
      <c r="CH7934">
        <v>0</v>
      </c>
      <c r="CI7934">
        <v>0</v>
      </c>
      <c r="CJ7934">
        <v>0</v>
      </c>
      <c r="CK7934" t="s">
        <v>164</v>
      </c>
      <c r="CL7934">
        <v>0</v>
      </c>
      <c r="CM7934">
        <v>0</v>
      </c>
      <c r="CN7934">
        <v>0</v>
      </c>
      <c r="CO7934">
        <v>0</v>
      </c>
      <c r="CP7934">
        <v>0</v>
      </c>
      <c r="CQ7934">
        <v>0</v>
      </c>
      <c r="CR7934">
        <v>0</v>
      </c>
      <c r="CS7934">
        <v>0</v>
      </c>
      <c r="CT7934">
        <v>0</v>
      </c>
      <c r="CU7934">
        <v>0</v>
      </c>
      <c r="CV7934">
        <v>0</v>
      </c>
      <c r="CW7934">
        <v>0</v>
      </c>
      <c r="CX7934">
        <v>0</v>
      </c>
      <c r="CY7934">
        <v>0</v>
      </c>
      <c r="CZ7934">
        <v>0</v>
      </c>
      <c r="DA7934">
        <v>0</v>
      </c>
      <c r="DB7934">
        <v>0</v>
      </c>
      <c r="DC7934">
        <v>0</v>
      </c>
      <c r="DD7934">
        <v>0</v>
      </c>
      <c r="DE7934">
        <v>0</v>
      </c>
      <c r="DF7934">
        <v>0</v>
      </c>
      <c r="DG7934">
        <v>0</v>
      </c>
      <c r="DH7934">
        <v>0</v>
      </c>
      <c r="DI7934">
        <v>0</v>
      </c>
      <c r="DJ7934">
        <v>0</v>
      </c>
      <c r="DK7934">
        <v>0</v>
      </c>
      <c r="DL7934">
        <v>0</v>
      </c>
      <c r="DM7934">
        <v>0</v>
      </c>
      <c r="DN7934">
        <v>0</v>
      </c>
      <c r="DO7934">
        <v>0</v>
      </c>
      <c r="DP7934">
        <v>0</v>
      </c>
      <c r="DQ7934">
        <v>0</v>
      </c>
      <c r="DR7934">
        <v>0</v>
      </c>
      <c r="DS7934">
        <v>0</v>
      </c>
      <c r="DT7934">
        <v>0</v>
      </c>
      <c r="DU7934">
        <v>0</v>
      </c>
      <c r="DV7934">
        <v>0</v>
      </c>
      <c r="DW7934">
        <v>0</v>
      </c>
      <c r="DX7934">
        <v>0</v>
      </c>
      <c r="DY7934">
        <v>0</v>
      </c>
      <c r="DZ7934">
        <v>0</v>
      </c>
      <c r="EA7934">
        <v>0</v>
      </c>
      <c r="EB7934">
        <v>0</v>
      </c>
      <c r="EC7934">
        <v>0</v>
      </c>
      <c r="ED7934">
        <v>0</v>
      </c>
      <c r="EE7934">
        <v>0</v>
      </c>
      <c r="EF7934">
        <v>0</v>
      </c>
      <c r="EG7934">
        <v>0</v>
      </c>
      <c r="EJ7934">
        <v>7928</v>
      </c>
      <c r="EK7934">
        <v>2471</v>
      </c>
      <c r="EL7934">
        <v>328</v>
      </c>
      <c r="EM7934">
        <v>328</v>
      </c>
      <c r="EN7934">
        <v>9503</v>
      </c>
      <c r="EO7934">
        <v>10783</v>
      </c>
      <c r="ER7934">
        <v>112415</v>
      </c>
      <c r="ES7934">
        <v>193036</v>
      </c>
      <c r="ET7934" t="s">
        <v>319</v>
      </c>
      <c r="EU7934">
        <v>60609</v>
      </c>
      <c r="EV7934">
        <v>112411</v>
      </c>
      <c r="EW7934">
        <v>193029</v>
      </c>
      <c r="EX7934" t="s">
        <v>217</v>
      </c>
      <c r="EY7934">
        <v>60738</v>
      </c>
      <c r="EZ7934">
        <v>112411</v>
      </c>
      <c r="FA7934">
        <v>193029</v>
      </c>
      <c r="FB7934" t="s">
        <v>217</v>
      </c>
      <c r="FC7934">
        <v>60738</v>
      </c>
    </row>
    <row r="7935" spans="1:159" x14ac:dyDescent="0.25">
      <c r="A7935" t="s">
        <v>49182</v>
      </c>
      <c r="B7935">
        <v>329</v>
      </c>
      <c r="C7935" t="s">
        <v>49182</v>
      </c>
      <c r="D7935" t="s">
        <v>49182</v>
      </c>
      <c r="E7935" t="s">
        <v>49183</v>
      </c>
      <c r="F7935" t="s">
        <v>49184</v>
      </c>
      <c r="H7935">
        <v>0.339113</v>
      </c>
      <c r="I7935">
        <v>0</v>
      </c>
      <c r="J7935" s="1">
        <v>1.0081799999999999E-20</v>
      </c>
      <c r="K7935">
        <v>72.144999999999996</v>
      </c>
      <c r="L7935">
        <v>65.114000000000004</v>
      </c>
      <c r="M7935">
        <v>61.136000000000003</v>
      </c>
      <c r="N7935">
        <v>0.32781399999999999</v>
      </c>
      <c r="O7935">
        <v>0</v>
      </c>
      <c r="P7935" s="1">
        <v>2.9789199999999998E-11</v>
      </c>
      <c r="Q7935">
        <v>58.914000000000001</v>
      </c>
      <c r="R7935">
        <v>0.33397300000000002</v>
      </c>
      <c r="S7935">
        <v>0</v>
      </c>
      <c r="T7935" s="1">
        <v>2.0457400000000001E-11</v>
      </c>
      <c r="U7935">
        <v>60.398000000000003</v>
      </c>
      <c r="Z7935">
        <v>0.29578599999999999</v>
      </c>
      <c r="AA7935">
        <v>0</v>
      </c>
      <c r="AB7935" s="1">
        <v>1.7305500000000001E-7</v>
      </c>
      <c r="AC7935">
        <v>51.834000000000003</v>
      </c>
      <c r="AD7935">
        <v>0.32821400000000001</v>
      </c>
      <c r="AE7935">
        <v>0</v>
      </c>
      <c r="AF7935" s="1">
        <v>2.9789199999999998E-11</v>
      </c>
      <c r="AG7935">
        <v>58.914000000000001</v>
      </c>
      <c r="AP7935">
        <v>0.32114100000000001</v>
      </c>
      <c r="AQ7935">
        <v>0</v>
      </c>
      <c r="AR7935" s="1">
        <v>1.1301200000000001E-7</v>
      </c>
      <c r="AS7935">
        <v>53.779000000000003</v>
      </c>
      <c r="AX7935">
        <v>0.332986</v>
      </c>
      <c r="AY7935">
        <v>0</v>
      </c>
      <c r="AZ7935" s="1">
        <v>1.0081799999999999E-20</v>
      </c>
      <c r="BA7935">
        <v>72.144999999999996</v>
      </c>
      <c r="BB7935">
        <v>0.339113</v>
      </c>
      <c r="BC7935">
        <v>0</v>
      </c>
      <c r="BD7935" s="1">
        <v>1.5823999999999999E-11</v>
      </c>
      <c r="BE7935">
        <v>61.136000000000003</v>
      </c>
      <c r="BF7935">
        <v>0.33002100000000001</v>
      </c>
      <c r="BG7935">
        <v>0</v>
      </c>
      <c r="BH7935" s="1">
        <v>1.52809E-11</v>
      </c>
      <c r="BI7935">
        <v>61.222000000000001</v>
      </c>
      <c r="BL7935" t="s">
        <v>165</v>
      </c>
      <c r="BM7935" t="s">
        <v>49188</v>
      </c>
      <c r="BN7935" t="s">
        <v>174</v>
      </c>
      <c r="BO7935" t="s">
        <v>175</v>
      </c>
      <c r="BP7935" t="s">
        <v>49186</v>
      </c>
      <c r="BQ7935" t="s">
        <v>49187</v>
      </c>
      <c r="BR7935">
        <v>15</v>
      </c>
      <c r="BS7935">
        <v>3</v>
      </c>
      <c r="BT7935">
        <v>0.55305000000000004</v>
      </c>
      <c r="CG7935">
        <v>0</v>
      </c>
      <c r="CH7935">
        <v>0</v>
      </c>
      <c r="CI7935">
        <v>0</v>
      </c>
      <c r="CJ7935">
        <v>0</v>
      </c>
      <c r="CK7935" t="s">
        <v>164</v>
      </c>
      <c r="CL7935">
        <v>0</v>
      </c>
      <c r="CM7935">
        <v>0</v>
      </c>
      <c r="CN7935">
        <v>0</v>
      </c>
      <c r="CO7935">
        <v>0</v>
      </c>
      <c r="CP7935">
        <v>0</v>
      </c>
      <c r="CQ7935">
        <v>0</v>
      </c>
      <c r="CR7935">
        <v>0</v>
      </c>
      <c r="CS7935">
        <v>0</v>
      </c>
      <c r="CT7935">
        <v>0</v>
      </c>
      <c r="CU7935">
        <v>0</v>
      </c>
      <c r="CV7935">
        <v>0</v>
      </c>
      <c r="CW7935">
        <v>0</v>
      </c>
      <c r="CX7935">
        <v>0</v>
      </c>
      <c r="CY7935">
        <v>0</v>
      </c>
      <c r="CZ7935">
        <v>0</v>
      </c>
      <c r="DA7935">
        <v>0</v>
      </c>
      <c r="DB7935">
        <v>0</v>
      </c>
      <c r="DC7935">
        <v>0</v>
      </c>
      <c r="DD7935">
        <v>0</v>
      </c>
      <c r="DE7935">
        <v>0</v>
      </c>
      <c r="DF7935">
        <v>0</v>
      </c>
      <c r="DG7935">
        <v>0</v>
      </c>
      <c r="DH7935">
        <v>0</v>
      </c>
      <c r="DI7935">
        <v>0</v>
      </c>
      <c r="DJ7935">
        <v>0</v>
      </c>
      <c r="DK7935">
        <v>0</v>
      </c>
      <c r="DL7935">
        <v>0</v>
      </c>
      <c r="DM7935">
        <v>0</v>
      </c>
      <c r="DN7935">
        <v>0</v>
      </c>
      <c r="DO7935">
        <v>0</v>
      </c>
      <c r="DP7935">
        <v>0</v>
      </c>
      <c r="DQ7935">
        <v>0</v>
      </c>
      <c r="DR7935">
        <v>0</v>
      </c>
      <c r="DS7935">
        <v>0</v>
      </c>
      <c r="DT7935">
        <v>0</v>
      </c>
      <c r="DU7935">
        <v>0</v>
      </c>
      <c r="DV7935">
        <v>0</v>
      </c>
      <c r="DW7935">
        <v>0</v>
      </c>
      <c r="DX7935">
        <v>0</v>
      </c>
      <c r="DY7935">
        <v>0</v>
      </c>
      <c r="DZ7935">
        <v>0</v>
      </c>
      <c r="EA7935">
        <v>0</v>
      </c>
      <c r="EB7935">
        <v>0</v>
      </c>
      <c r="EC7935">
        <v>0</v>
      </c>
      <c r="ED7935">
        <v>0</v>
      </c>
      <c r="EE7935">
        <v>0</v>
      </c>
      <c r="EF7935">
        <v>0</v>
      </c>
      <c r="EG7935">
        <v>0</v>
      </c>
      <c r="EJ7935">
        <v>7929</v>
      </c>
      <c r="EK7935">
        <v>2471</v>
      </c>
      <c r="EL7935">
        <v>329</v>
      </c>
      <c r="EM7935">
        <v>329</v>
      </c>
      <c r="EN7935">
        <v>9503</v>
      </c>
      <c r="EO7935">
        <v>10783</v>
      </c>
      <c r="ER7935">
        <v>112415</v>
      </c>
      <c r="ES7935">
        <v>193036</v>
      </c>
      <c r="ET7935" t="s">
        <v>319</v>
      </c>
      <c r="EU7935">
        <v>60609</v>
      </c>
      <c r="EV7935">
        <v>112411</v>
      </c>
      <c r="EW7935">
        <v>193029</v>
      </c>
      <c r="EX7935" t="s">
        <v>217</v>
      </c>
      <c r="EY7935">
        <v>60738</v>
      </c>
      <c r="EZ7935">
        <v>112411</v>
      </c>
      <c r="FA7935">
        <v>193029</v>
      </c>
      <c r="FB7935" t="s">
        <v>217</v>
      </c>
      <c r="FC7935">
        <v>60738</v>
      </c>
    </row>
    <row r="7936" spans="1:159" x14ac:dyDescent="0.25">
      <c r="A7936" t="s">
        <v>49182</v>
      </c>
      <c r="B7936">
        <v>332</v>
      </c>
      <c r="C7936" t="s">
        <v>49182</v>
      </c>
      <c r="D7936" t="s">
        <v>49182</v>
      </c>
      <c r="E7936" t="s">
        <v>49183</v>
      </c>
      <c r="F7936" t="s">
        <v>49184</v>
      </c>
      <c r="H7936">
        <v>0.59932399999999997</v>
      </c>
      <c r="I7936">
        <v>5.2833199999999998</v>
      </c>
      <c r="J7936" s="1">
        <v>1.52809E-11</v>
      </c>
      <c r="K7936">
        <v>61.222000000000001</v>
      </c>
      <c r="L7936">
        <v>55.415999999999997</v>
      </c>
      <c r="M7936">
        <v>49.125</v>
      </c>
      <c r="N7936">
        <v>0.32781399999999999</v>
      </c>
      <c r="O7936">
        <v>0</v>
      </c>
      <c r="P7936" s="1">
        <v>2.9789199999999998E-11</v>
      </c>
      <c r="Q7936">
        <v>58.914000000000001</v>
      </c>
      <c r="V7936">
        <v>0.59932399999999997</v>
      </c>
      <c r="W7936">
        <v>5.2833199999999998</v>
      </c>
      <c r="X7936" s="1">
        <v>4.4354400000000002E-6</v>
      </c>
      <c r="Y7936">
        <v>49.125</v>
      </c>
      <c r="Z7936">
        <v>0.29578599999999999</v>
      </c>
      <c r="AA7936">
        <v>0</v>
      </c>
      <c r="AB7936" s="1">
        <v>1.7305500000000001E-7</v>
      </c>
      <c r="AC7936">
        <v>51.834000000000003</v>
      </c>
      <c r="AD7936">
        <v>0.32821400000000001</v>
      </c>
      <c r="AE7936">
        <v>0</v>
      </c>
      <c r="AF7936" s="1">
        <v>2.9789199999999998E-11</v>
      </c>
      <c r="AG7936">
        <v>58.914000000000001</v>
      </c>
      <c r="AH7936">
        <v>0.55975399999999997</v>
      </c>
      <c r="AI7936">
        <v>5.7762799999999999</v>
      </c>
      <c r="AJ7936" s="1">
        <v>3.5217500000000002E-6</v>
      </c>
      <c r="AK7936">
        <v>49.576999999999998</v>
      </c>
      <c r="AP7936">
        <v>0.32114100000000001</v>
      </c>
      <c r="AQ7936">
        <v>0</v>
      </c>
      <c r="AR7936" s="1">
        <v>1.1301200000000001E-7</v>
      </c>
      <c r="AS7936">
        <v>53.779000000000003</v>
      </c>
      <c r="BF7936">
        <v>0.33002100000000001</v>
      </c>
      <c r="BG7936">
        <v>0</v>
      </c>
      <c r="BH7936" s="1">
        <v>1.52809E-11</v>
      </c>
      <c r="BI7936">
        <v>61.222000000000001</v>
      </c>
      <c r="BK7936">
        <v>1</v>
      </c>
      <c r="BL7936" t="s">
        <v>165</v>
      </c>
      <c r="BM7936" t="s">
        <v>49189</v>
      </c>
      <c r="BN7936" t="s">
        <v>167</v>
      </c>
      <c r="BO7936" t="s">
        <v>931</v>
      </c>
      <c r="BP7936" t="s">
        <v>49190</v>
      </c>
      <c r="BQ7936" t="s">
        <v>49191</v>
      </c>
      <c r="BR7936">
        <v>18</v>
      </c>
      <c r="BS7936">
        <v>3</v>
      </c>
      <c r="BT7936">
        <v>1.2029000000000001</v>
      </c>
      <c r="BW7936" t="s">
        <v>199</v>
      </c>
      <c r="BZ7936" t="s">
        <v>199</v>
      </c>
      <c r="CG7936">
        <v>283830000</v>
      </c>
      <c r="CH7936">
        <v>283830000</v>
      </c>
      <c r="CI7936">
        <v>0</v>
      </c>
      <c r="CJ7936">
        <v>0</v>
      </c>
      <c r="CK7936" t="s">
        <v>164</v>
      </c>
      <c r="CL7936">
        <v>0</v>
      </c>
      <c r="CM7936">
        <v>0</v>
      </c>
      <c r="CN7936">
        <v>187520000</v>
      </c>
      <c r="CO7936">
        <v>0</v>
      </c>
      <c r="CP7936">
        <v>0</v>
      </c>
      <c r="CQ7936">
        <v>96305000</v>
      </c>
      <c r="CR7936">
        <v>0</v>
      </c>
      <c r="CS7936">
        <v>0</v>
      </c>
      <c r="CT7936">
        <v>0</v>
      </c>
      <c r="CU7936">
        <v>0</v>
      </c>
      <c r="CV7936">
        <v>0</v>
      </c>
      <c r="CW7936">
        <v>0</v>
      </c>
      <c r="CX7936">
        <v>0</v>
      </c>
      <c r="CY7936">
        <v>0</v>
      </c>
      <c r="CZ7936">
        <v>0</v>
      </c>
      <c r="DA7936">
        <v>0</v>
      </c>
      <c r="DB7936">
        <v>0</v>
      </c>
      <c r="DC7936">
        <v>0</v>
      </c>
      <c r="DD7936">
        <v>187520000</v>
      </c>
      <c r="DE7936">
        <v>0</v>
      </c>
      <c r="DF7936">
        <v>0</v>
      </c>
      <c r="DG7936">
        <v>0</v>
      </c>
      <c r="DH7936">
        <v>0</v>
      </c>
      <c r="DI7936">
        <v>0</v>
      </c>
      <c r="DJ7936">
        <v>0</v>
      </c>
      <c r="DK7936">
        <v>0</v>
      </c>
      <c r="DL7936">
        <v>0</v>
      </c>
      <c r="DM7936">
        <v>96305000</v>
      </c>
      <c r="DN7936">
        <v>0</v>
      </c>
      <c r="DO7936">
        <v>0</v>
      </c>
      <c r="DP7936">
        <v>0</v>
      </c>
      <c r="DQ7936">
        <v>0</v>
      </c>
      <c r="DR7936">
        <v>0</v>
      </c>
      <c r="DS7936">
        <v>0</v>
      </c>
      <c r="DT7936">
        <v>0</v>
      </c>
      <c r="DU7936">
        <v>0</v>
      </c>
      <c r="DV7936">
        <v>0</v>
      </c>
      <c r="DW7936">
        <v>0</v>
      </c>
      <c r="DX7936">
        <v>0</v>
      </c>
      <c r="DY7936">
        <v>0</v>
      </c>
      <c r="DZ7936">
        <v>0</v>
      </c>
      <c r="EA7936">
        <v>0</v>
      </c>
      <c r="EB7936">
        <v>0</v>
      </c>
      <c r="EC7936">
        <v>0</v>
      </c>
      <c r="ED7936">
        <v>0</v>
      </c>
      <c r="EE7936">
        <v>0</v>
      </c>
      <c r="EF7936">
        <v>0</v>
      </c>
      <c r="EG7936">
        <v>0</v>
      </c>
      <c r="EJ7936">
        <v>7930</v>
      </c>
      <c r="EK7936">
        <v>2471</v>
      </c>
      <c r="EL7936">
        <v>332</v>
      </c>
      <c r="EM7936">
        <v>332</v>
      </c>
      <c r="EN7936">
        <v>9503</v>
      </c>
      <c r="EO7936">
        <v>10783</v>
      </c>
      <c r="EP7936" t="s">
        <v>49192</v>
      </c>
      <c r="EQ7936" t="s">
        <v>49193</v>
      </c>
      <c r="ER7936">
        <v>112412</v>
      </c>
      <c r="ES7936">
        <v>193030</v>
      </c>
      <c r="ET7936" t="s">
        <v>286</v>
      </c>
      <c r="EU7936">
        <v>61134</v>
      </c>
      <c r="EV7936">
        <v>112418</v>
      </c>
      <c r="EW7936">
        <v>193040</v>
      </c>
      <c r="EX7936" t="s">
        <v>201</v>
      </c>
      <c r="EY7936">
        <v>61967</v>
      </c>
      <c r="EZ7936">
        <v>112418</v>
      </c>
      <c r="FA7936">
        <v>193040</v>
      </c>
      <c r="FB7936" t="s">
        <v>201</v>
      </c>
      <c r="FC7936">
        <v>61967</v>
      </c>
    </row>
    <row r="7937" spans="1:159" x14ac:dyDescent="0.25">
      <c r="A7937" t="s">
        <v>49194</v>
      </c>
      <c r="B7937" t="s">
        <v>7242</v>
      </c>
      <c r="C7937" t="s">
        <v>49195</v>
      </c>
      <c r="D7937" t="s">
        <v>49195</v>
      </c>
      <c r="E7937" t="s">
        <v>49196</v>
      </c>
      <c r="F7937" t="s">
        <v>49197</v>
      </c>
      <c r="H7937">
        <v>0.96075600000000005</v>
      </c>
      <c r="I7937">
        <v>16.3384</v>
      </c>
      <c r="J7937" s="1">
        <v>1.02625E-50</v>
      </c>
      <c r="K7937">
        <v>107.21</v>
      </c>
      <c r="L7937">
        <v>98.269000000000005</v>
      </c>
      <c r="M7937">
        <v>94.358999999999995</v>
      </c>
      <c r="N7937">
        <v>0.91789200000000004</v>
      </c>
      <c r="O7937">
        <v>12.7484</v>
      </c>
      <c r="P7937" s="1">
        <v>1.02625E-50</v>
      </c>
      <c r="Q7937">
        <v>107.21</v>
      </c>
      <c r="R7937">
        <v>0.94784400000000002</v>
      </c>
      <c r="S7937">
        <v>13.1434</v>
      </c>
      <c r="T7937" s="1">
        <v>7.2936499999999999E-13</v>
      </c>
      <c r="U7937">
        <v>78.975999999999999</v>
      </c>
      <c r="V7937">
        <v>0.94338299999999997</v>
      </c>
      <c r="W7937">
        <v>12.704700000000001</v>
      </c>
      <c r="X7937" s="1">
        <v>5.3306400000000004E-25</v>
      </c>
      <c r="Y7937">
        <v>93.406999999999996</v>
      </c>
      <c r="Z7937">
        <v>0.96075600000000005</v>
      </c>
      <c r="AA7937">
        <v>16.3384</v>
      </c>
      <c r="AB7937" s="1">
        <v>1.46594E-25</v>
      </c>
      <c r="AC7937">
        <v>94.358999999999995</v>
      </c>
      <c r="AD7937">
        <v>0.832152</v>
      </c>
      <c r="AE7937">
        <v>8.8548299999999998</v>
      </c>
      <c r="AF7937" s="1">
        <v>4.3424300000000002E-8</v>
      </c>
      <c r="AG7937">
        <v>64.588999999999999</v>
      </c>
      <c r="AH7937">
        <v>0.77951199999999998</v>
      </c>
      <c r="AI7937">
        <v>6.0732699999999999</v>
      </c>
      <c r="AJ7937" s="1">
        <v>2.1578200000000001E-13</v>
      </c>
      <c r="AK7937">
        <v>81.311999999999998</v>
      </c>
      <c r="AP7937">
        <v>0.94096999999999997</v>
      </c>
      <c r="AQ7937">
        <v>12.704700000000001</v>
      </c>
      <c r="AR7937" s="1">
        <v>5.3306400000000004E-25</v>
      </c>
      <c r="AS7937">
        <v>93.406999999999996</v>
      </c>
      <c r="AT7937">
        <v>0.80360500000000001</v>
      </c>
      <c r="AU7937">
        <v>6.9207000000000001</v>
      </c>
      <c r="AV7937" s="1">
        <v>2.09819E-8</v>
      </c>
      <c r="AW7937">
        <v>67.448999999999998</v>
      </c>
      <c r="AX7937">
        <v>0.69786000000000004</v>
      </c>
      <c r="AY7937">
        <v>4.2530999999999999</v>
      </c>
      <c r="AZ7937" s="1">
        <v>3.3125299999999997E-8</v>
      </c>
      <c r="BA7937">
        <v>65.900999999999996</v>
      </c>
      <c r="BB7937">
        <v>0.44552700000000001</v>
      </c>
      <c r="BC7937">
        <v>0</v>
      </c>
      <c r="BD7937" s="1">
        <v>5.18925E-8</v>
      </c>
      <c r="BE7937">
        <v>61.167000000000002</v>
      </c>
      <c r="BF7937">
        <v>0.93701599999999996</v>
      </c>
      <c r="BG7937">
        <v>16.505500000000001</v>
      </c>
      <c r="BH7937" s="1">
        <v>3.15814E-9</v>
      </c>
      <c r="BI7937">
        <v>73.463999999999999</v>
      </c>
      <c r="BK7937">
        <v>1</v>
      </c>
      <c r="BL7937" t="s">
        <v>165</v>
      </c>
      <c r="BM7937" t="s">
        <v>49198</v>
      </c>
      <c r="BN7937" t="s">
        <v>167</v>
      </c>
      <c r="BO7937" t="s">
        <v>1813</v>
      </c>
      <c r="BP7937" t="s">
        <v>49199</v>
      </c>
      <c r="BQ7937" t="s">
        <v>49200</v>
      </c>
      <c r="BR7937">
        <v>5</v>
      </c>
      <c r="BS7937">
        <v>3</v>
      </c>
      <c r="BT7937">
        <v>0.29250999999999999</v>
      </c>
      <c r="BU7937" t="s">
        <v>199</v>
      </c>
      <c r="BV7937" t="s">
        <v>199</v>
      </c>
      <c r="BW7937" t="s">
        <v>199</v>
      </c>
      <c r="BX7937" t="s">
        <v>199</v>
      </c>
      <c r="BY7937" t="s">
        <v>199</v>
      </c>
      <c r="BZ7937" t="s">
        <v>199</v>
      </c>
      <c r="CB7937" t="s">
        <v>199</v>
      </c>
      <c r="CC7937" t="s">
        <v>199</v>
      </c>
      <c r="CD7937" t="s">
        <v>199</v>
      </c>
      <c r="CF7937" t="s">
        <v>199</v>
      </c>
      <c r="CG7937">
        <v>4755800000</v>
      </c>
      <c r="CH7937">
        <v>4755800000</v>
      </c>
      <c r="CI7937">
        <v>0</v>
      </c>
      <c r="CJ7937">
        <v>0</v>
      </c>
      <c r="CK7937" t="s">
        <v>164</v>
      </c>
      <c r="CL7937">
        <v>395960000</v>
      </c>
      <c r="CM7937">
        <v>272730000</v>
      </c>
      <c r="CN7937">
        <v>538300000</v>
      </c>
      <c r="CO7937">
        <v>673220000</v>
      </c>
      <c r="CP7937">
        <v>400790000</v>
      </c>
      <c r="CQ7937">
        <v>339850000</v>
      </c>
      <c r="CR7937">
        <v>0</v>
      </c>
      <c r="CS7937">
        <v>529340000</v>
      </c>
      <c r="CT7937">
        <v>400990000</v>
      </c>
      <c r="CU7937">
        <v>453470000</v>
      </c>
      <c r="CV7937">
        <v>0</v>
      </c>
      <c r="CW7937">
        <v>342080000</v>
      </c>
      <c r="CX7937">
        <v>395960000</v>
      </c>
      <c r="CY7937">
        <v>0</v>
      </c>
      <c r="CZ7937">
        <v>0</v>
      </c>
      <c r="DA7937">
        <v>272730000</v>
      </c>
      <c r="DB7937">
        <v>0</v>
      </c>
      <c r="DC7937">
        <v>0</v>
      </c>
      <c r="DD7937">
        <v>538300000</v>
      </c>
      <c r="DE7937">
        <v>0</v>
      </c>
      <c r="DF7937">
        <v>0</v>
      </c>
      <c r="DG7937">
        <v>673220000</v>
      </c>
      <c r="DH7937">
        <v>0</v>
      </c>
      <c r="DI7937">
        <v>0</v>
      </c>
      <c r="DJ7937">
        <v>400790000</v>
      </c>
      <c r="DK7937">
        <v>0</v>
      </c>
      <c r="DL7937">
        <v>0</v>
      </c>
      <c r="DM7937">
        <v>339850000</v>
      </c>
      <c r="DN7937">
        <v>0</v>
      </c>
      <c r="DO7937">
        <v>0</v>
      </c>
      <c r="DP7937">
        <v>0</v>
      </c>
      <c r="DQ7937">
        <v>0</v>
      </c>
      <c r="DR7937">
        <v>0</v>
      </c>
      <c r="DS7937">
        <v>529340000</v>
      </c>
      <c r="DT7937">
        <v>0</v>
      </c>
      <c r="DU7937">
        <v>0</v>
      </c>
      <c r="DV7937">
        <v>400990000</v>
      </c>
      <c r="DW7937">
        <v>0</v>
      </c>
      <c r="DX7937">
        <v>0</v>
      </c>
      <c r="DY7937">
        <v>453470000</v>
      </c>
      <c r="DZ7937">
        <v>0</v>
      </c>
      <c r="EA7937">
        <v>0</v>
      </c>
      <c r="EB7937">
        <v>0</v>
      </c>
      <c r="EC7937">
        <v>0</v>
      </c>
      <c r="ED7937">
        <v>0</v>
      </c>
      <c r="EE7937">
        <v>342080000</v>
      </c>
      <c r="EF7937">
        <v>0</v>
      </c>
      <c r="EG7937">
        <v>0</v>
      </c>
      <c r="EJ7937">
        <v>7931</v>
      </c>
      <c r="EK7937">
        <v>2472</v>
      </c>
      <c r="EL7937">
        <v>119</v>
      </c>
      <c r="EM7937">
        <v>119</v>
      </c>
      <c r="EN7937">
        <v>12245</v>
      </c>
      <c r="EO7937">
        <v>13986</v>
      </c>
      <c r="EP7937" t="s">
        <v>49201</v>
      </c>
      <c r="EQ7937" t="s">
        <v>49202</v>
      </c>
      <c r="ER7937">
        <v>149693</v>
      </c>
      <c r="ES7937">
        <v>258346</v>
      </c>
      <c r="ET7937" t="s">
        <v>171</v>
      </c>
      <c r="EU7937">
        <v>78195</v>
      </c>
      <c r="EV7937">
        <v>149705</v>
      </c>
      <c r="EW7937">
        <v>258373</v>
      </c>
      <c r="EX7937" t="s">
        <v>189</v>
      </c>
      <c r="EY7937">
        <v>75433</v>
      </c>
      <c r="EZ7937">
        <v>149705</v>
      </c>
      <c r="FA7937">
        <v>258373</v>
      </c>
      <c r="FB7937" t="s">
        <v>189</v>
      </c>
      <c r="FC7937">
        <v>75433</v>
      </c>
    </row>
    <row r="7938" spans="1:159" x14ac:dyDescent="0.25">
      <c r="A7938" t="s">
        <v>49194</v>
      </c>
      <c r="B7938" t="s">
        <v>49203</v>
      </c>
      <c r="C7938" t="s">
        <v>49195</v>
      </c>
      <c r="D7938" t="s">
        <v>49195</v>
      </c>
      <c r="E7938" t="s">
        <v>49196</v>
      </c>
      <c r="F7938" t="s">
        <v>49197</v>
      </c>
      <c r="H7938">
        <v>0.44552700000000001</v>
      </c>
      <c r="I7938">
        <v>0</v>
      </c>
      <c r="J7938" s="1">
        <v>5.18925E-8</v>
      </c>
      <c r="K7938">
        <v>61.167000000000002</v>
      </c>
      <c r="L7938">
        <v>52.686999999999998</v>
      </c>
      <c r="M7938">
        <v>61.167000000000002</v>
      </c>
      <c r="AD7938">
        <v>0.34374100000000002</v>
      </c>
      <c r="AE7938">
        <v>0</v>
      </c>
      <c r="AF7938" s="1">
        <v>6.2324499999999999E-7</v>
      </c>
      <c r="AG7938">
        <v>58.09</v>
      </c>
      <c r="BB7938">
        <v>0.44552700000000001</v>
      </c>
      <c r="BC7938">
        <v>0</v>
      </c>
      <c r="BD7938" s="1">
        <v>5.18925E-8</v>
      </c>
      <c r="BE7938">
        <v>61.167000000000002</v>
      </c>
      <c r="BL7938" t="s">
        <v>165</v>
      </c>
      <c r="BM7938" t="s">
        <v>49204</v>
      </c>
      <c r="BN7938" t="s">
        <v>167</v>
      </c>
      <c r="BO7938" t="s">
        <v>281</v>
      </c>
      <c r="BP7938" t="s">
        <v>49205</v>
      </c>
      <c r="BQ7938" t="s">
        <v>49206</v>
      </c>
      <c r="BR7938">
        <v>8</v>
      </c>
      <c r="BS7938">
        <v>3</v>
      </c>
      <c r="BT7938">
        <v>-0.20680000000000001</v>
      </c>
      <c r="CG7938">
        <v>0</v>
      </c>
      <c r="CH7938">
        <v>0</v>
      </c>
      <c r="CI7938">
        <v>0</v>
      </c>
      <c r="CJ7938">
        <v>0</v>
      </c>
      <c r="CK7938" t="s">
        <v>164</v>
      </c>
      <c r="CL7938">
        <v>0</v>
      </c>
      <c r="CM7938">
        <v>0</v>
      </c>
      <c r="CN7938">
        <v>0</v>
      </c>
      <c r="CO7938">
        <v>0</v>
      </c>
      <c r="CP7938">
        <v>0</v>
      </c>
      <c r="CQ7938">
        <v>0</v>
      </c>
      <c r="CR7938">
        <v>0</v>
      </c>
      <c r="CS7938">
        <v>0</v>
      </c>
      <c r="CT7938">
        <v>0</v>
      </c>
      <c r="CU7938">
        <v>0</v>
      </c>
      <c r="CV7938">
        <v>0</v>
      </c>
      <c r="CW7938">
        <v>0</v>
      </c>
      <c r="CX7938">
        <v>0</v>
      </c>
      <c r="CY7938">
        <v>0</v>
      </c>
      <c r="CZ7938">
        <v>0</v>
      </c>
      <c r="DA7938">
        <v>0</v>
      </c>
      <c r="DB7938">
        <v>0</v>
      </c>
      <c r="DC7938">
        <v>0</v>
      </c>
      <c r="DD7938">
        <v>0</v>
      </c>
      <c r="DE7938">
        <v>0</v>
      </c>
      <c r="DF7938">
        <v>0</v>
      </c>
      <c r="DG7938">
        <v>0</v>
      </c>
      <c r="DH7938">
        <v>0</v>
      </c>
      <c r="DI7938">
        <v>0</v>
      </c>
      <c r="DJ7938">
        <v>0</v>
      </c>
      <c r="DK7938">
        <v>0</v>
      </c>
      <c r="DL7938">
        <v>0</v>
      </c>
      <c r="DM7938">
        <v>0</v>
      </c>
      <c r="DN7938">
        <v>0</v>
      </c>
      <c r="DO7938">
        <v>0</v>
      </c>
      <c r="DP7938">
        <v>0</v>
      </c>
      <c r="DQ7938">
        <v>0</v>
      </c>
      <c r="DR7938">
        <v>0</v>
      </c>
      <c r="DS7938">
        <v>0</v>
      </c>
      <c r="DT7938">
        <v>0</v>
      </c>
      <c r="DU7938">
        <v>0</v>
      </c>
      <c r="DV7938">
        <v>0</v>
      </c>
      <c r="DW7938">
        <v>0</v>
      </c>
      <c r="DX7938">
        <v>0</v>
      </c>
      <c r="DY7938">
        <v>0</v>
      </c>
      <c r="DZ7938">
        <v>0</v>
      </c>
      <c r="EA7938">
        <v>0</v>
      </c>
      <c r="EB7938">
        <v>0</v>
      </c>
      <c r="EC7938">
        <v>0</v>
      </c>
      <c r="ED7938">
        <v>0</v>
      </c>
      <c r="EE7938">
        <v>0</v>
      </c>
      <c r="EF7938">
        <v>0</v>
      </c>
      <c r="EG7938">
        <v>0</v>
      </c>
      <c r="EJ7938">
        <v>7932</v>
      </c>
      <c r="EK7938">
        <v>2472</v>
      </c>
      <c r="EL7938">
        <v>122</v>
      </c>
      <c r="EM7938">
        <v>122</v>
      </c>
      <c r="EN7938">
        <v>12245</v>
      </c>
      <c r="EO7938">
        <v>13986</v>
      </c>
      <c r="ER7938">
        <v>149703</v>
      </c>
      <c r="ES7938">
        <v>258368</v>
      </c>
      <c r="ET7938" t="s">
        <v>319</v>
      </c>
      <c r="EU7938">
        <v>75155</v>
      </c>
      <c r="EV7938">
        <v>149703</v>
      </c>
      <c r="EW7938">
        <v>258368</v>
      </c>
      <c r="EX7938" t="s">
        <v>319</v>
      </c>
      <c r="EY7938">
        <v>75155</v>
      </c>
      <c r="EZ7938">
        <v>149703</v>
      </c>
      <c r="FA7938">
        <v>258368</v>
      </c>
      <c r="FB7938" t="s">
        <v>319</v>
      </c>
      <c r="FC7938">
        <v>75155</v>
      </c>
    </row>
    <row r="7939" spans="1:159" x14ac:dyDescent="0.25">
      <c r="A7939" t="s">
        <v>49194</v>
      </c>
      <c r="B7939" t="s">
        <v>49207</v>
      </c>
      <c r="C7939" t="s">
        <v>49195</v>
      </c>
      <c r="D7939" t="s">
        <v>49195</v>
      </c>
      <c r="E7939" t="s">
        <v>49196</v>
      </c>
      <c r="F7939" t="s">
        <v>49197</v>
      </c>
      <c r="H7939">
        <v>0.34374100000000002</v>
      </c>
      <c r="I7939">
        <v>0</v>
      </c>
      <c r="J7939" s="1">
        <v>6.2324499999999999E-7</v>
      </c>
      <c r="K7939">
        <v>58.09</v>
      </c>
      <c r="L7939">
        <v>48.674999999999997</v>
      </c>
      <c r="M7939">
        <v>58.09</v>
      </c>
      <c r="AD7939">
        <v>0.34374100000000002</v>
      </c>
      <c r="AE7939">
        <v>0</v>
      </c>
      <c r="AF7939" s="1">
        <v>6.2324499999999999E-7</v>
      </c>
      <c r="AG7939">
        <v>58.09</v>
      </c>
      <c r="BB7939">
        <v>0.32937899999999998</v>
      </c>
      <c r="BC7939">
        <v>0</v>
      </c>
      <c r="BD7939" s="1">
        <v>2.9289699999999998E-6</v>
      </c>
      <c r="BE7939">
        <v>54.7</v>
      </c>
      <c r="BL7939" t="s">
        <v>165</v>
      </c>
      <c r="BM7939" t="s">
        <v>49208</v>
      </c>
      <c r="BN7939" t="s">
        <v>174</v>
      </c>
      <c r="BO7939" t="s">
        <v>175</v>
      </c>
      <c r="BP7939" t="s">
        <v>49209</v>
      </c>
      <c r="BQ7939" t="s">
        <v>49210</v>
      </c>
      <c r="BR7939">
        <v>10</v>
      </c>
      <c r="BS7939">
        <v>2</v>
      </c>
      <c r="BT7939">
        <v>0.78295999999999999</v>
      </c>
      <c r="CG7939">
        <v>0</v>
      </c>
      <c r="CH7939">
        <v>0</v>
      </c>
      <c r="CI7939">
        <v>0</v>
      </c>
      <c r="CJ7939">
        <v>0</v>
      </c>
      <c r="CK7939" t="s">
        <v>164</v>
      </c>
      <c r="CL7939">
        <v>0</v>
      </c>
      <c r="CM7939">
        <v>0</v>
      </c>
      <c r="CN7939">
        <v>0</v>
      </c>
      <c r="CO7939">
        <v>0</v>
      </c>
      <c r="CP7939">
        <v>0</v>
      </c>
      <c r="CQ7939">
        <v>0</v>
      </c>
      <c r="CR7939">
        <v>0</v>
      </c>
      <c r="CS7939">
        <v>0</v>
      </c>
      <c r="CT7939">
        <v>0</v>
      </c>
      <c r="CU7939">
        <v>0</v>
      </c>
      <c r="CV7939">
        <v>0</v>
      </c>
      <c r="CW7939">
        <v>0</v>
      </c>
      <c r="CX7939">
        <v>0</v>
      </c>
      <c r="CY7939">
        <v>0</v>
      </c>
      <c r="CZ7939">
        <v>0</v>
      </c>
      <c r="DA7939">
        <v>0</v>
      </c>
      <c r="DB7939">
        <v>0</v>
      </c>
      <c r="DC7939">
        <v>0</v>
      </c>
      <c r="DD7939">
        <v>0</v>
      </c>
      <c r="DE7939">
        <v>0</v>
      </c>
      <c r="DF7939">
        <v>0</v>
      </c>
      <c r="DG7939">
        <v>0</v>
      </c>
      <c r="DH7939">
        <v>0</v>
      </c>
      <c r="DI7939">
        <v>0</v>
      </c>
      <c r="DJ7939">
        <v>0</v>
      </c>
      <c r="DK7939">
        <v>0</v>
      </c>
      <c r="DL7939">
        <v>0</v>
      </c>
      <c r="DM7939">
        <v>0</v>
      </c>
      <c r="DN7939">
        <v>0</v>
      </c>
      <c r="DO7939">
        <v>0</v>
      </c>
      <c r="DP7939">
        <v>0</v>
      </c>
      <c r="DQ7939">
        <v>0</v>
      </c>
      <c r="DR7939">
        <v>0</v>
      </c>
      <c r="DS7939">
        <v>0</v>
      </c>
      <c r="DT7939">
        <v>0</v>
      </c>
      <c r="DU7939">
        <v>0</v>
      </c>
      <c r="DV7939">
        <v>0</v>
      </c>
      <c r="DW7939">
        <v>0</v>
      </c>
      <c r="DX7939">
        <v>0</v>
      </c>
      <c r="DY7939">
        <v>0</v>
      </c>
      <c r="DZ7939">
        <v>0</v>
      </c>
      <c r="EA7939">
        <v>0</v>
      </c>
      <c r="EB7939">
        <v>0</v>
      </c>
      <c r="EC7939">
        <v>0</v>
      </c>
      <c r="ED7939">
        <v>0</v>
      </c>
      <c r="EE7939">
        <v>0</v>
      </c>
      <c r="EF7939">
        <v>0</v>
      </c>
      <c r="EG7939">
        <v>0</v>
      </c>
      <c r="EJ7939">
        <v>7933</v>
      </c>
      <c r="EK7939">
        <v>2472</v>
      </c>
      <c r="EL7939">
        <v>124</v>
      </c>
      <c r="EM7939">
        <v>124</v>
      </c>
      <c r="EN7939">
        <v>12245</v>
      </c>
      <c r="EO7939">
        <v>13986</v>
      </c>
      <c r="ER7939">
        <v>149700</v>
      </c>
      <c r="ES7939">
        <v>258360</v>
      </c>
      <c r="ET7939" t="s">
        <v>299</v>
      </c>
      <c r="EU7939">
        <v>75233</v>
      </c>
      <c r="EV7939">
        <v>149700</v>
      </c>
      <c r="EW7939">
        <v>258360</v>
      </c>
      <c r="EX7939" t="s">
        <v>299</v>
      </c>
      <c r="EY7939">
        <v>75233</v>
      </c>
      <c r="EZ7939">
        <v>149700</v>
      </c>
      <c r="FA7939">
        <v>258360</v>
      </c>
      <c r="FB7939" t="s">
        <v>299</v>
      </c>
      <c r="FC7939">
        <v>75233</v>
      </c>
    </row>
    <row r="7940" spans="1:159" x14ac:dyDescent="0.25">
      <c r="A7940" t="s">
        <v>49211</v>
      </c>
      <c r="B7940" t="s">
        <v>49212</v>
      </c>
      <c r="C7940" t="s">
        <v>49213</v>
      </c>
      <c r="D7940" t="s">
        <v>49213</v>
      </c>
      <c r="E7940" t="s">
        <v>49214</v>
      </c>
      <c r="F7940" t="s">
        <v>49215</v>
      </c>
      <c r="H7940">
        <v>0.99472499999999997</v>
      </c>
      <c r="I7940">
        <v>23.4969</v>
      </c>
      <c r="J7940" s="1">
        <v>1.82856E-5</v>
      </c>
      <c r="K7940">
        <v>76.072999999999993</v>
      </c>
      <c r="L7940">
        <v>61.838000000000001</v>
      </c>
      <c r="M7940">
        <v>76.072999999999993</v>
      </c>
      <c r="V7940">
        <v>0.66651499999999997</v>
      </c>
      <c r="W7940">
        <v>3.1589399999999999</v>
      </c>
      <c r="X7940">
        <v>3.6465899999999999E-3</v>
      </c>
      <c r="Y7940">
        <v>43.183999999999997</v>
      </c>
      <c r="Z7940">
        <v>0</v>
      </c>
      <c r="AA7940">
        <v>0</v>
      </c>
      <c r="AC7940" t="s">
        <v>164</v>
      </c>
      <c r="AD7940">
        <v>0</v>
      </c>
      <c r="AE7940">
        <v>0</v>
      </c>
      <c r="AG7940" t="s">
        <v>164</v>
      </c>
      <c r="AH7940">
        <v>0</v>
      </c>
      <c r="AI7940">
        <v>0</v>
      </c>
      <c r="AK7940" t="s">
        <v>164</v>
      </c>
      <c r="AL7940">
        <v>0</v>
      </c>
      <c r="AM7940">
        <v>0</v>
      </c>
      <c r="AO7940" t="s">
        <v>164</v>
      </c>
      <c r="AP7940">
        <v>0</v>
      </c>
      <c r="AQ7940">
        <v>0</v>
      </c>
      <c r="AS7940" t="s">
        <v>164</v>
      </c>
      <c r="AT7940">
        <v>0</v>
      </c>
      <c r="AU7940">
        <v>0</v>
      </c>
      <c r="AW7940" t="s">
        <v>164</v>
      </c>
      <c r="AX7940">
        <v>0.99472499999999997</v>
      </c>
      <c r="AY7940">
        <v>23.4969</v>
      </c>
      <c r="AZ7940" s="1">
        <v>1.82856E-5</v>
      </c>
      <c r="BA7940">
        <v>76.072999999999993</v>
      </c>
      <c r="BB7940">
        <v>0</v>
      </c>
      <c r="BC7940">
        <v>0</v>
      </c>
      <c r="BE7940" t="s">
        <v>164</v>
      </c>
      <c r="BK7940">
        <v>1</v>
      </c>
      <c r="BL7940" t="s">
        <v>165</v>
      </c>
      <c r="BM7940" t="s">
        <v>49216</v>
      </c>
      <c r="BN7940" t="s">
        <v>167</v>
      </c>
      <c r="BO7940" t="s">
        <v>303</v>
      </c>
      <c r="BP7940" t="s">
        <v>49217</v>
      </c>
      <c r="BQ7940" t="s">
        <v>49218</v>
      </c>
      <c r="BR7940">
        <v>6</v>
      </c>
      <c r="BS7940">
        <v>3</v>
      </c>
      <c r="BT7940">
        <v>-0.38338</v>
      </c>
      <c r="BW7940" t="s">
        <v>199</v>
      </c>
      <c r="BX7940" t="s">
        <v>198</v>
      </c>
      <c r="BY7940" t="s">
        <v>198</v>
      </c>
      <c r="BZ7940" t="s">
        <v>198</v>
      </c>
      <c r="CA7940" t="s">
        <v>198</v>
      </c>
      <c r="CB7940" t="s">
        <v>198</v>
      </c>
      <c r="CC7940" t="s">
        <v>198</v>
      </c>
      <c r="CD7940" t="s">
        <v>199</v>
      </c>
      <c r="CE7940" t="s">
        <v>198</v>
      </c>
      <c r="CG7940">
        <v>659910000</v>
      </c>
      <c r="CH7940">
        <v>659910000</v>
      </c>
      <c r="CI7940">
        <v>0</v>
      </c>
      <c r="CJ7940">
        <v>0</v>
      </c>
      <c r="CK7940" t="s">
        <v>164</v>
      </c>
      <c r="CL7940">
        <v>0</v>
      </c>
      <c r="CM7940">
        <v>0</v>
      </c>
      <c r="CN7940">
        <v>159330000</v>
      </c>
      <c r="CO7940">
        <v>105970000</v>
      </c>
      <c r="CP7940">
        <v>28072000</v>
      </c>
      <c r="CQ7940">
        <v>39120000</v>
      </c>
      <c r="CR7940">
        <v>53360000</v>
      </c>
      <c r="CS7940">
        <v>52754000</v>
      </c>
      <c r="CT7940">
        <v>78256000</v>
      </c>
      <c r="CU7940">
        <v>109770000</v>
      </c>
      <c r="CV7940">
        <v>3745100</v>
      </c>
      <c r="CW7940">
        <v>0</v>
      </c>
      <c r="CX7940">
        <v>0</v>
      </c>
      <c r="CY7940">
        <v>0</v>
      </c>
      <c r="CZ7940">
        <v>0</v>
      </c>
      <c r="DA7940">
        <v>0</v>
      </c>
      <c r="DB7940">
        <v>0</v>
      </c>
      <c r="DC7940">
        <v>0</v>
      </c>
      <c r="DD7940">
        <v>159330000</v>
      </c>
      <c r="DE7940">
        <v>0</v>
      </c>
      <c r="DF7940">
        <v>0</v>
      </c>
      <c r="DG7940">
        <v>105970000</v>
      </c>
      <c r="DH7940">
        <v>0</v>
      </c>
      <c r="DI7940">
        <v>0</v>
      </c>
      <c r="DJ7940">
        <v>28072000</v>
      </c>
      <c r="DK7940">
        <v>0</v>
      </c>
      <c r="DL7940">
        <v>0</v>
      </c>
      <c r="DM7940">
        <v>39120000</v>
      </c>
      <c r="DN7940">
        <v>0</v>
      </c>
      <c r="DO7940">
        <v>0</v>
      </c>
      <c r="DP7940">
        <v>53360000</v>
      </c>
      <c r="DQ7940">
        <v>0</v>
      </c>
      <c r="DR7940">
        <v>0</v>
      </c>
      <c r="DS7940">
        <v>52754000</v>
      </c>
      <c r="DT7940">
        <v>0</v>
      </c>
      <c r="DU7940">
        <v>0</v>
      </c>
      <c r="DV7940">
        <v>78256000</v>
      </c>
      <c r="DW7940">
        <v>0</v>
      </c>
      <c r="DX7940">
        <v>0</v>
      </c>
      <c r="DY7940">
        <v>109770000</v>
      </c>
      <c r="DZ7940">
        <v>0</v>
      </c>
      <c r="EA7940">
        <v>0</v>
      </c>
      <c r="EB7940">
        <v>3745100</v>
      </c>
      <c r="EC7940">
        <v>0</v>
      </c>
      <c r="ED7940">
        <v>0</v>
      </c>
      <c r="EE7940">
        <v>0</v>
      </c>
      <c r="EF7940">
        <v>0</v>
      </c>
      <c r="EG7940">
        <v>0</v>
      </c>
      <c r="EJ7940">
        <v>7934</v>
      </c>
      <c r="EK7940">
        <v>2473</v>
      </c>
      <c r="EL7940">
        <v>581</v>
      </c>
      <c r="EM7940">
        <v>581</v>
      </c>
      <c r="EN7940">
        <v>13486</v>
      </c>
      <c r="EO7940">
        <v>15410</v>
      </c>
      <c r="EP7940" t="s">
        <v>49219</v>
      </c>
      <c r="EQ7940" t="s">
        <v>49220</v>
      </c>
      <c r="ER7940">
        <v>164554</v>
      </c>
      <c r="ES7940">
        <v>282487</v>
      </c>
      <c r="ET7940" t="s">
        <v>217</v>
      </c>
      <c r="EU7940">
        <v>17547</v>
      </c>
      <c r="EV7940">
        <v>164554</v>
      </c>
      <c r="EW7940">
        <v>282487</v>
      </c>
      <c r="EX7940" t="s">
        <v>217</v>
      </c>
      <c r="EY7940">
        <v>17547</v>
      </c>
      <c r="EZ7940">
        <v>164554</v>
      </c>
      <c r="FA7940">
        <v>282487</v>
      </c>
      <c r="FB7940" t="s">
        <v>217</v>
      </c>
      <c r="FC7940">
        <v>17547</v>
      </c>
    </row>
    <row r="7941" spans="1:159" x14ac:dyDescent="0.25">
      <c r="A7941" t="s">
        <v>49221</v>
      </c>
      <c r="B7941" t="s">
        <v>49222</v>
      </c>
      <c r="C7941" t="s">
        <v>49223</v>
      </c>
      <c r="D7941" t="s">
        <v>49223</v>
      </c>
      <c r="E7941" t="s">
        <v>49224</v>
      </c>
      <c r="F7941" t="s">
        <v>49225</v>
      </c>
      <c r="H7941">
        <v>0.99890999999999996</v>
      </c>
      <c r="I7941">
        <v>29.622199999999999</v>
      </c>
      <c r="J7941" s="1">
        <v>5.1392500000000003E-27</v>
      </c>
      <c r="K7941">
        <v>126.09</v>
      </c>
      <c r="L7941">
        <v>109.25</v>
      </c>
      <c r="M7941">
        <v>126.09</v>
      </c>
      <c r="N7941">
        <v>0.99890999999999996</v>
      </c>
      <c r="O7941">
        <v>29.622199999999999</v>
      </c>
      <c r="P7941" s="1">
        <v>5.1392500000000003E-27</v>
      </c>
      <c r="Q7941">
        <v>126.09</v>
      </c>
      <c r="R7941">
        <v>0.98713099999999998</v>
      </c>
      <c r="S7941">
        <v>18.848400000000002</v>
      </c>
      <c r="T7941" s="1">
        <v>1.5058899999999999E-17</v>
      </c>
      <c r="U7941">
        <v>105.14</v>
      </c>
      <c r="V7941">
        <v>0.99522699999999997</v>
      </c>
      <c r="W7941">
        <v>23.192299999999999</v>
      </c>
      <c r="X7941" s="1">
        <v>3.7396700000000002E-19</v>
      </c>
      <c r="Y7941">
        <v>112.42</v>
      </c>
      <c r="Z7941">
        <v>0.99871399999999999</v>
      </c>
      <c r="AA7941">
        <v>28.902899999999999</v>
      </c>
      <c r="AB7941" s="1">
        <v>5.5215500000000002E-22</v>
      </c>
      <c r="AC7941">
        <v>117.92</v>
      </c>
      <c r="AD7941">
        <v>0.99625900000000001</v>
      </c>
      <c r="AE7941">
        <v>24.254300000000001</v>
      </c>
      <c r="AF7941" s="1">
        <v>7.6359800000000006E-18</v>
      </c>
      <c r="AG7941">
        <v>106.32</v>
      </c>
      <c r="AH7941">
        <v>0.98157399999999995</v>
      </c>
      <c r="AI7941">
        <v>17.2683</v>
      </c>
      <c r="AJ7941" s="1">
        <v>2.3699499999999999E-17</v>
      </c>
      <c r="AK7941">
        <v>103.76</v>
      </c>
      <c r="AL7941">
        <v>0.99825200000000003</v>
      </c>
      <c r="AM7941">
        <v>27.568300000000001</v>
      </c>
      <c r="AN7941" s="1">
        <v>3.3852199999999997E-26</v>
      </c>
      <c r="AO7941">
        <v>124.3</v>
      </c>
      <c r="AP7941">
        <v>0.99863299999999999</v>
      </c>
      <c r="AQ7941">
        <v>28.692900000000002</v>
      </c>
      <c r="AR7941" s="1">
        <v>1.31267E-6</v>
      </c>
      <c r="AS7941">
        <v>87.18</v>
      </c>
      <c r="AT7941">
        <v>0.99870099999999995</v>
      </c>
      <c r="AU7941">
        <v>28.877300000000002</v>
      </c>
      <c r="AV7941" s="1">
        <v>1.5058899999999999E-17</v>
      </c>
      <c r="AW7941">
        <v>105.14</v>
      </c>
      <c r="AX7941">
        <v>0.99842699999999995</v>
      </c>
      <c r="AY7941">
        <v>28.1953</v>
      </c>
      <c r="AZ7941" s="1">
        <v>5.4321999999999998E-13</v>
      </c>
      <c r="BA7941">
        <v>94.727999999999994</v>
      </c>
      <c r="BB7941">
        <v>0.99445300000000003</v>
      </c>
      <c r="BC7941">
        <v>22.536899999999999</v>
      </c>
      <c r="BD7941" s="1">
        <v>3.9126800000000001E-13</v>
      </c>
      <c r="BE7941">
        <v>96.463999999999999</v>
      </c>
      <c r="BF7941">
        <v>0.98458599999999996</v>
      </c>
      <c r="BG7941">
        <v>18.0549</v>
      </c>
      <c r="BH7941" s="1">
        <v>8.8474200000000006E-18</v>
      </c>
      <c r="BI7941">
        <v>106.13</v>
      </c>
      <c r="BK7941">
        <v>1</v>
      </c>
      <c r="BL7941" t="s">
        <v>165</v>
      </c>
      <c r="BM7941" t="s">
        <v>49226</v>
      </c>
      <c r="BN7941" t="s">
        <v>964</v>
      </c>
      <c r="BO7941" t="s">
        <v>3154</v>
      </c>
      <c r="BP7941" t="s">
        <v>49227</v>
      </c>
      <c r="BQ7941" t="s">
        <v>49228</v>
      </c>
      <c r="BR7941">
        <v>5</v>
      </c>
      <c r="BS7941">
        <v>2</v>
      </c>
      <c r="BT7941">
        <v>-0.15423000000000001</v>
      </c>
      <c r="BU7941" t="s">
        <v>199</v>
      </c>
      <c r="BV7941" t="s">
        <v>199</v>
      </c>
      <c r="BW7941" t="s">
        <v>199</v>
      </c>
      <c r="BX7941" t="s">
        <v>199</v>
      </c>
      <c r="BY7941" t="s">
        <v>199</v>
      </c>
      <c r="BZ7941" t="s">
        <v>199</v>
      </c>
      <c r="CA7941" t="s">
        <v>199</v>
      </c>
      <c r="CB7941" t="s">
        <v>199</v>
      </c>
      <c r="CC7941" t="s">
        <v>199</v>
      </c>
      <c r="CD7941" t="s">
        <v>199</v>
      </c>
      <c r="CE7941" t="s">
        <v>199</v>
      </c>
      <c r="CF7941" t="s">
        <v>199</v>
      </c>
      <c r="CG7941">
        <v>9484200000</v>
      </c>
      <c r="CH7941">
        <v>9484200000</v>
      </c>
      <c r="CI7941">
        <v>0</v>
      </c>
      <c r="CJ7941">
        <v>0</v>
      </c>
      <c r="CK7941" t="s">
        <v>164</v>
      </c>
      <c r="CL7941">
        <v>194290000</v>
      </c>
      <c r="CM7941">
        <v>284420000</v>
      </c>
      <c r="CN7941">
        <v>262350000</v>
      </c>
      <c r="CO7941">
        <v>545230000</v>
      </c>
      <c r="CP7941">
        <v>243240000</v>
      </c>
      <c r="CQ7941">
        <v>222770000</v>
      </c>
      <c r="CR7941">
        <v>290140000</v>
      </c>
      <c r="CS7941">
        <v>340010000</v>
      </c>
      <c r="CT7941">
        <v>331070000</v>
      </c>
      <c r="CU7941">
        <v>399720000</v>
      </c>
      <c r="CV7941">
        <v>261650000</v>
      </c>
      <c r="CW7941">
        <v>269970000</v>
      </c>
      <c r="CX7941">
        <v>194290000</v>
      </c>
      <c r="CY7941">
        <v>0</v>
      </c>
      <c r="CZ7941">
        <v>0</v>
      </c>
      <c r="DA7941">
        <v>284420000</v>
      </c>
      <c r="DB7941">
        <v>0</v>
      </c>
      <c r="DC7941">
        <v>0</v>
      </c>
      <c r="DD7941">
        <v>262350000</v>
      </c>
      <c r="DE7941">
        <v>0</v>
      </c>
      <c r="DF7941">
        <v>0</v>
      </c>
      <c r="DG7941">
        <v>545230000</v>
      </c>
      <c r="DH7941">
        <v>0</v>
      </c>
      <c r="DI7941">
        <v>0</v>
      </c>
      <c r="DJ7941">
        <v>243240000</v>
      </c>
      <c r="DK7941">
        <v>0</v>
      </c>
      <c r="DL7941">
        <v>0</v>
      </c>
      <c r="DM7941">
        <v>222770000</v>
      </c>
      <c r="DN7941">
        <v>0</v>
      </c>
      <c r="DO7941">
        <v>0</v>
      </c>
      <c r="DP7941">
        <v>290140000</v>
      </c>
      <c r="DQ7941">
        <v>0</v>
      </c>
      <c r="DR7941">
        <v>0</v>
      </c>
      <c r="DS7941">
        <v>340010000</v>
      </c>
      <c r="DT7941">
        <v>0</v>
      </c>
      <c r="DU7941">
        <v>0</v>
      </c>
      <c r="DV7941">
        <v>331070000</v>
      </c>
      <c r="DW7941">
        <v>0</v>
      </c>
      <c r="DX7941">
        <v>0</v>
      </c>
      <c r="DY7941">
        <v>399720000</v>
      </c>
      <c r="DZ7941">
        <v>0</v>
      </c>
      <c r="EA7941">
        <v>0</v>
      </c>
      <c r="EB7941">
        <v>261650000</v>
      </c>
      <c r="EC7941">
        <v>0</v>
      </c>
      <c r="ED7941">
        <v>0</v>
      </c>
      <c r="EE7941">
        <v>269970000</v>
      </c>
      <c r="EF7941">
        <v>0</v>
      </c>
      <c r="EG7941">
        <v>0</v>
      </c>
      <c r="EJ7941">
        <v>7935</v>
      </c>
      <c r="EK7941">
        <v>2474</v>
      </c>
      <c r="EL7941">
        <v>496</v>
      </c>
      <c r="EM7941">
        <v>496</v>
      </c>
      <c r="EN7941">
        <v>893</v>
      </c>
      <c r="EO7941">
        <v>1032</v>
      </c>
      <c r="EP7941" t="s">
        <v>49229</v>
      </c>
      <c r="EQ7941" t="s">
        <v>49230</v>
      </c>
      <c r="ER7941">
        <v>11393</v>
      </c>
      <c r="ES7941">
        <v>21186</v>
      </c>
      <c r="ET7941" t="s">
        <v>189</v>
      </c>
      <c r="EU7941">
        <v>36674</v>
      </c>
      <c r="EV7941">
        <v>11393</v>
      </c>
      <c r="EW7941">
        <v>21186</v>
      </c>
      <c r="EX7941" t="s">
        <v>189</v>
      </c>
      <c r="EY7941">
        <v>36674</v>
      </c>
      <c r="EZ7941">
        <v>11393</v>
      </c>
      <c r="FA7941">
        <v>21186</v>
      </c>
      <c r="FB7941" t="s">
        <v>189</v>
      </c>
      <c r="FC7941">
        <v>36674</v>
      </c>
    </row>
    <row r="7942" spans="1:159" x14ac:dyDescent="0.25">
      <c r="A7942" t="s">
        <v>49223</v>
      </c>
      <c r="B7942">
        <v>305</v>
      </c>
      <c r="C7942" t="s">
        <v>49223</v>
      </c>
      <c r="D7942" t="s">
        <v>49223</v>
      </c>
      <c r="E7942" t="s">
        <v>49224</v>
      </c>
      <c r="F7942" t="s">
        <v>49225</v>
      </c>
      <c r="H7942">
        <v>0.96587999999999996</v>
      </c>
      <c r="I7942">
        <v>15.875500000000001</v>
      </c>
      <c r="J7942" s="1">
        <v>9.7687699999999996E-5</v>
      </c>
      <c r="K7942">
        <v>55.66</v>
      </c>
      <c r="L7942">
        <v>36.929000000000002</v>
      </c>
      <c r="M7942">
        <v>55.66</v>
      </c>
      <c r="N7942">
        <v>0</v>
      </c>
      <c r="O7942">
        <v>0</v>
      </c>
      <c r="Q7942" t="s">
        <v>164</v>
      </c>
      <c r="R7942">
        <v>0</v>
      </c>
      <c r="S7942">
        <v>0</v>
      </c>
      <c r="U7942" t="s">
        <v>164</v>
      </c>
      <c r="V7942">
        <v>0</v>
      </c>
      <c r="W7942">
        <v>0</v>
      </c>
      <c r="Y7942" t="s">
        <v>164</v>
      </c>
      <c r="Z7942">
        <v>0.86013899999999999</v>
      </c>
      <c r="AA7942">
        <v>10.533899999999999</v>
      </c>
      <c r="AB7942">
        <v>2.9880900000000001E-3</v>
      </c>
      <c r="AC7942">
        <v>46.926000000000002</v>
      </c>
      <c r="AD7942">
        <v>0</v>
      </c>
      <c r="AE7942">
        <v>0</v>
      </c>
      <c r="AG7942" t="s">
        <v>164</v>
      </c>
      <c r="AH7942">
        <v>0</v>
      </c>
      <c r="AI7942">
        <v>0</v>
      </c>
      <c r="AK7942" t="s">
        <v>164</v>
      </c>
      <c r="AL7942">
        <v>0</v>
      </c>
      <c r="AM7942">
        <v>0</v>
      </c>
      <c r="AO7942" t="s">
        <v>164</v>
      </c>
      <c r="AP7942">
        <v>0</v>
      </c>
      <c r="AQ7942">
        <v>0</v>
      </c>
      <c r="AS7942" t="s">
        <v>164</v>
      </c>
      <c r="AT7942">
        <v>0</v>
      </c>
      <c r="AU7942">
        <v>0</v>
      </c>
      <c r="AW7942" t="s">
        <v>164</v>
      </c>
      <c r="AX7942">
        <v>0.96587999999999996</v>
      </c>
      <c r="AY7942">
        <v>15.875500000000001</v>
      </c>
      <c r="AZ7942" s="1">
        <v>9.7687699999999996E-5</v>
      </c>
      <c r="BA7942">
        <v>55.66</v>
      </c>
      <c r="BB7942">
        <v>0</v>
      </c>
      <c r="BC7942">
        <v>0</v>
      </c>
      <c r="BE7942" t="s">
        <v>164</v>
      </c>
      <c r="BF7942">
        <v>0.333092</v>
      </c>
      <c r="BG7942">
        <v>0</v>
      </c>
      <c r="BH7942">
        <v>8.15787E-4</v>
      </c>
      <c r="BI7942">
        <v>41.996000000000002</v>
      </c>
      <c r="BK7942" t="s">
        <v>301</v>
      </c>
      <c r="BL7942" t="s">
        <v>165</v>
      </c>
      <c r="BM7942" t="s">
        <v>49231</v>
      </c>
      <c r="BN7942" t="s">
        <v>1675</v>
      </c>
      <c r="BO7942" t="s">
        <v>235</v>
      </c>
      <c r="BP7942" t="s">
        <v>49232</v>
      </c>
      <c r="BQ7942" t="s">
        <v>49233</v>
      </c>
      <c r="BR7942">
        <v>3</v>
      </c>
      <c r="BS7942">
        <v>2</v>
      </c>
      <c r="BT7942">
        <v>-0.38007000000000002</v>
      </c>
      <c r="BV7942" t="s">
        <v>198</v>
      </c>
      <c r="BW7942" t="s">
        <v>198</v>
      </c>
      <c r="BX7942" t="s">
        <v>199</v>
      </c>
      <c r="BY7942" t="s">
        <v>198</v>
      </c>
      <c r="BZ7942" t="s">
        <v>198</v>
      </c>
      <c r="CA7942" t="s">
        <v>198</v>
      </c>
      <c r="CB7942" t="s">
        <v>198</v>
      </c>
      <c r="CC7942" t="s">
        <v>198</v>
      </c>
      <c r="CD7942" t="s">
        <v>199</v>
      </c>
      <c r="CE7942" t="s">
        <v>198</v>
      </c>
      <c r="CF7942" t="s">
        <v>198</v>
      </c>
      <c r="CG7942">
        <v>290400000</v>
      </c>
      <c r="CH7942">
        <v>0</v>
      </c>
      <c r="CI7942">
        <v>290400000</v>
      </c>
      <c r="CJ7942">
        <v>0</v>
      </c>
      <c r="CK7942" t="s">
        <v>164</v>
      </c>
      <c r="CL7942">
        <v>0</v>
      </c>
      <c r="CM7942">
        <v>22924000</v>
      </c>
      <c r="CN7942">
        <v>31691000</v>
      </c>
      <c r="CO7942">
        <v>52122000</v>
      </c>
      <c r="CP7942">
        <v>29010000</v>
      </c>
      <c r="CQ7942">
        <v>19918000</v>
      </c>
      <c r="CR7942">
        <v>23273000</v>
      </c>
      <c r="CS7942">
        <v>22940000</v>
      </c>
      <c r="CT7942">
        <v>25108000</v>
      </c>
      <c r="CU7942">
        <v>0</v>
      </c>
      <c r="CV7942">
        <v>32856000</v>
      </c>
      <c r="CW7942">
        <v>30555000</v>
      </c>
      <c r="CX7942">
        <v>0</v>
      </c>
      <c r="CY7942">
        <v>0</v>
      </c>
      <c r="CZ7942">
        <v>0</v>
      </c>
      <c r="DA7942">
        <v>0</v>
      </c>
      <c r="DB7942">
        <v>22924000</v>
      </c>
      <c r="DC7942">
        <v>0</v>
      </c>
      <c r="DD7942">
        <v>0</v>
      </c>
      <c r="DE7942">
        <v>31691000</v>
      </c>
      <c r="DF7942">
        <v>0</v>
      </c>
      <c r="DG7942">
        <v>0</v>
      </c>
      <c r="DH7942">
        <v>52122000</v>
      </c>
      <c r="DI7942">
        <v>0</v>
      </c>
      <c r="DJ7942">
        <v>0</v>
      </c>
      <c r="DK7942">
        <v>29010000</v>
      </c>
      <c r="DL7942">
        <v>0</v>
      </c>
      <c r="DM7942">
        <v>0</v>
      </c>
      <c r="DN7942">
        <v>19918000</v>
      </c>
      <c r="DO7942">
        <v>0</v>
      </c>
      <c r="DP7942">
        <v>0</v>
      </c>
      <c r="DQ7942">
        <v>23273000</v>
      </c>
      <c r="DR7942">
        <v>0</v>
      </c>
      <c r="DS7942">
        <v>0</v>
      </c>
      <c r="DT7942">
        <v>22940000</v>
      </c>
      <c r="DU7942">
        <v>0</v>
      </c>
      <c r="DV7942">
        <v>0</v>
      </c>
      <c r="DW7942">
        <v>25108000</v>
      </c>
      <c r="DX7942">
        <v>0</v>
      </c>
      <c r="DY7942">
        <v>0</v>
      </c>
      <c r="DZ7942">
        <v>0</v>
      </c>
      <c r="EA7942">
        <v>0</v>
      </c>
      <c r="EB7942">
        <v>0</v>
      </c>
      <c r="EC7942">
        <v>32856000</v>
      </c>
      <c r="ED7942">
        <v>0</v>
      </c>
      <c r="EE7942">
        <v>0</v>
      </c>
      <c r="EF7942">
        <v>30555000</v>
      </c>
      <c r="EG7942">
        <v>0</v>
      </c>
      <c r="EJ7942">
        <v>7936</v>
      </c>
      <c r="EK7942">
        <v>2474</v>
      </c>
      <c r="EL7942">
        <v>305</v>
      </c>
      <c r="EM7942">
        <v>305</v>
      </c>
      <c r="EN7942" t="s">
        <v>49234</v>
      </c>
      <c r="EO7942" t="s">
        <v>49235</v>
      </c>
      <c r="EP7942" t="s">
        <v>49236</v>
      </c>
      <c r="EQ7942" t="s">
        <v>49237</v>
      </c>
      <c r="ER7942">
        <v>64399</v>
      </c>
      <c r="ES7942">
        <v>113246</v>
      </c>
      <c r="ET7942" t="s">
        <v>217</v>
      </c>
      <c r="EU7942">
        <v>31088</v>
      </c>
      <c r="EV7942">
        <v>64399</v>
      </c>
      <c r="EW7942">
        <v>113246</v>
      </c>
      <c r="EX7942" t="s">
        <v>217</v>
      </c>
      <c r="EY7942">
        <v>31088</v>
      </c>
      <c r="EZ7942">
        <v>64399</v>
      </c>
      <c r="FA7942">
        <v>113246</v>
      </c>
      <c r="FB7942" t="s">
        <v>217</v>
      </c>
      <c r="FC7942">
        <v>31088</v>
      </c>
    </row>
    <row r="7943" spans="1:159" x14ac:dyDescent="0.25">
      <c r="A7943" t="s">
        <v>49223</v>
      </c>
      <c r="B7943">
        <v>307</v>
      </c>
      <c r="C7943" t="s">
        <v>49223</v>
      </c>
      <c r="D7943" t="s">
        <v>49223</v>
      </c>
      <c r="E7943" t="s">
        <v>49224</v>
      </c>
      <c r="F7943" t="s">
        <v>49225</v>
      </c>
      <c r="H7943">
        <v>0.333092</v>
      </c>
      <c r="I7943">
        <v>0</v>
      </c>
      <c r="J7943">
        <v>8.15787E-4</v>
      </c>
      <c r="K7943">
        <v>41.996000000000002</v>
      </c>
      <c r="L7943">
        <v>36.048000000000002</v>
      </c>
      <c r="M7943">
        <v>41.996000000000002</v>
      </c>
      <c r="N7943">
        <v>0</v>
      </c>
      <c r="O7943">
        <v>0</v>
      </c>
      <c r="Q7943" t="s">
        <v>164</v>
      </c>
      <c r="R7943">
        <v>0</v>
      </c>
      <c r="S7943">
        <v>0</v>
      </c>
      <c r="U7943" t="s">
        <v>164</v>
      </c>
      <c r="V7943">
        <v>0</v>
      </c>
      <c r="W7943">
        <v>0</v>
      </c>
      <c r="Y7943" t="s">
        <v>164</v>
      </c>
      <c r="AD7943">
        <v>0</v>
      </c>
      <c r="AE7943">
        <v>0</v>
      </c>
      <c r="AG7943" t="s">
        <v>164</v>
      </c>
      <c r="AH7943">
        <v>0</v>
      </c>
      <c r="AI7943">
        <v>0</v>
      </c>
      <c r="AK7943" t="s">
        <v>164</v>
      </c>
      <c r="AL7943">
        <v>0</v>
      </c>
      <c r="AM7943">
        <v>0</v>
      </c>
      <c r="AO7943" t="s">
        <v>164</v>
      </c>
      <c r="AP7943">
        <v>0</v>
      </c>
      <c r="AQ7943">
        <v>0</v>
      </c>
      <c r="AS7943" t="s">
        <v>164</v>
      </c>
      <c r="AT7943">
        <v>0</v>
      </c>
      <c r="AU7943">
        <v>0</v>
      </c>
      <c r="AW7943" t="s">
        <v>164</v>
      </c>
      <c r="BB7943">
        <v>0</v>
      </c>
      <c r="BC7943">
        <v>0</v>
      </c>
      <c r="BE7943" t="s">
        <v>164</v>
      </c>
      <c r="BF7943">
        <v>0.333092</v>
      </c>
      <c r="BG7943">
        <v>0</v>
      </c>
      <c r="BH7943">
        <v>8.15787E-4</v>
      </c>
      <c r="BI7943">
        <v>41.996000000000002</v>
      </c>
      <c r="BL7943" t="s">
        <v>165</v>
      </c>
      <c r="BM7943" t="s">
        <v>49238</v>
      </c>
      <c r="BN7943" t="s">
        <v>174</v>
      </c>
      <c r="BO7943" t="s">
        <v>175</v>
      </c>
      <c r="BP7943" t="s">
        <v>49239</v>
      </c>
      <c r="BQ7943" t="s">
        <v>49240</v>
      </c>
      <c r="BR7943">
        <v>5</v>
      </c>
      <c r="BS7943">
        <v>3</v>
      </c>
      <c r="BT7943">
        <v>8.4616999999999998E-2</v>
      </c>
      <c r="CG7943">
        <v>0</v>
      </c>
      <c r="CH7943">
        <v>0</v>
      </c>
      <c r="CI7943">
        <v>0</v>
      </c>
      <c r="CJ7943">
        <v>0</v>
      </c>
      <c r="CK7943" t="s">
        <v>164</v>
      </c>
      <c r="CL7943">
        <v>0</v>
      </c>
      <c r="CM7943">
        <v>0</v>
      </c>
      <c r="CN7943">
        <v>0</v>
      </c>
      <c r="CO7943">
        <v>0</v>
      </c>
      <c r="CP7943">
        <v>0</v>
      </c>
      <c r="CQ7943">
        <v>0</v>
      </c>
      <c r="CR7943">
        <v>0</v>
      </c>
      <c r="CS7943">
        <v>0</v>
      </c>
      <c r="CT7943">
        <v>0</v>
      </c>
      <c r="CU7943">
        <v>0</v>
      </c>
      <c r="CV7943">
        <v>0</v>
      </c>
      <c r="CW7943">
        <v>0</v>
      </c>
      <c r="CX7943">
        <v>0</v>
      </c>
      <c r="CY7943">
        <v>0</v>
      </c>
      <c r="CZ7943">
        <v>0</v>
      </c>
      <c r="DA7943">
        <v>0</v>
      </c>
      <c r="DB7943">
        <v>0</v>
      </c>
      <c r="DC7943">
        <v>0</v>
      </c>
      <c r="DD7943">
        <v>0</v>
      </c>
      <c r="DE7943">
        <v>0</v>
      </c>
      <c r="DF7943">
        <v>0</v>
      </c>
      <c r="DG7943">
        <v>0</v>
      </c>
      <c r="DH7943">
        <v>0</v>
      </c>
      <c r="DI7943">
        <v>0</v>
      </c>
      <c r="DJ7943">
        <v>0</v>
      </c>
      <c r="DK7943">
        <v>0</v>
      </c>
      <c r="DL7943">
        <v>0</v>
      </c>
      <c r="DM7943">
        <v>0</v>
      </c>
      <c r="DN7943">
        <v>0</v>
      </c>
      <c r="DO7943">
        <v>0</v>
      </c>
      <c r="DP7943">
        <v>0</v>
      </c>
      <c r="DQ7943">
        <v>0</v>
      </c>
      <c r="DR7943">
        <v>0</v>
      </c>
      <c r="DS7943">
        <v>0</v>
      </c>
      <c r="DT7943">
        <v>0</v>
      </c>
      <c r="DU7943">
        <v>0</v>
      </c>
      <c r="DV7943">
        <v>0</v>
      </c>
      <c r="DW7943">
        <v>0</v>
      </c>
      <c r="DX7943">
        <v>0</v>
      </c>
      <c r="DY7943">
        <v>0</v>
      </c>
      <c r="DZ7943">
        <v>0</v>
      </c>
      <c r="EA7943">
        <v>0</v>
      </c>
      <c r="EB7943">
        <v>0</v>
      </c>
      <c r="EC7943">
        <v>0</v>
      </c>
      <c r="ED7943">
        <v>0</v>
      </c>
      <c r="EE7943">
        <v>0</v>
      </c>
      <c r="EF7943">
        <v>0</v>
      </c>
      <c r="EG7943">
        <v>0</v>
      </c>
      <c r="EJ7943">
        <v>7937</v>
      </c>
      <c r="EK7943">
        <v>2474</v>
      </c>
      <c r="EL7943">
        <v>307</v>
      </c>
      <c r="EM7943">
        <v>307</v>
      </c>
      <c r="EN7943" t="s">
        <v>49234</v>
      </c>
      <c r="EO7943" t="s">
        <v>49235</v>
      </c>
      <c r="ER7943">
        <v>64400</v>
      </c>
      <c r="ES7943">
        <v>113247</v>
      </c>
      <c r="ET7943" t="s">
        <v>201</v>
      </c>
      <c r="EU7943">
        <v>33170</v>
      </c>
      <c r="EV7943">
        <v>64400</v>
      </c>
      <c r="EW7943">
        <v>113247</v>
      </c>
      <c r="EX7943" t="s">
        <v>201</v>
      </c>
      <c r="EY7943">
        <v>33170</v>
      </c>
      <c r="EZ7943">
        <v>64400</v>
      </c>
      <c r="FA7943">
        <v>113247</v>
      </c>
      <c r="FB7943" t="s">
        <v>201</v>
      </c>
      <c r="FC7943">
        <v>33170</v>
      </c>
    </row>
    <row r="7944" spans="1:159" x14ac:dyDescent="0.25">
      <c r="A7944" t="s">
        <v>49223</v>
      </c>
      <c r="B7944">
        <v>308</v>
      </c>
      <c r="C7944" t="s">
        <v>49223</v>
      </c>
      <c r="D7944" t="s">
        <v>49223</v>
      </c>
      <c r="E7944" t="s">
        <v>49224</v>
      </c>
      <c r="F7944" t="s">
        <v>49225</v>
      </c>
      <c r="H7944">
        <v>0.333092</v>
      </c>
      <c r="I7944">
        <v>0</v>
      </c>
      <c r="J7944">
        <v>8.15787E-4</v>
      </c>
      <c r="K7944">
        <v>41.996000000000002</v>
      </c>
      <c r="L7944">
        <v>36.048000000000002</v>
      </c>
      <c r="M7944">
        <v>41.996000000000002</v>
      </c>
      <c r="N7944">
        <v>0</v>
      </c>
      <c r="O7944">
        <v>0</v>
      </c>
      <c r="Q7944" t="s">
        <v>164</v>
      </c>
      <c r="R7944">
        <v>0</v>
      </c>
      <c r="S7944">
        <v>0</v>
      </c>
      <c r="U7944" t="s">
        <v>164</v>
      </c>
      <c r="V7944">
        <v>0</v>
      </c>
      <c r="W7944">
        <v>0</v>
      </c>
      <c r="Y7944" t="s">
        <v>164</v>
      </c>
      <c r="AD7944">
        <v>0</v>
      </c>
      <c r="AE7944">
        <v>0</v>
      </c>
      <c r="AG7944" t="s">
        <v>164</v>
      </c>
      <c r="AH7944">
        <v>0</v>
      </c>
      <c r="AI7944">
        <v>0</v>
      </c>
      <c r="AK7944" t="s">
        <v>164</v>
      </c>
      <c r="AL7944">
        <v>0</v>
      </c>
      <c r="AM7944">
        <v>0</v>
      </c>
      <c r="AO7944" t="s">
        <v>164</v>
      </c>
      <c r="AP7944">
        <v>0</v>
      </c>
      <c r="AQ7944">
        <v>0</v>
      </c>
      <c r="AS7944" t="s">
        <v>164</v>
      </c>
      <c r="AT7944">
        <v>0</v>
      </c>
      <c r="AU7944">
        <v>0</v>
      </c>
      <c r="AW7944" t="s">
        <v>164</v>
      </c>
      <c r="BB7944">
        <v>0</v>
      </c>
      <c r="BC7944">
        <v>0</v>
      </c>
      <c r="BE7944" t="s">
        <v>164</v>
      </c>
      <c r="BF7944">
        <v>0.333092</v>
      </c>
      <c r="BG7944">
        <v>0</v>
      </c>
      <c r="BH7944">
        <v>8.15787E-4</v>
      </c>
      <c r="BI7944">
        <v>41.996000000000002</v>
      </c>
      <c r="BL7944" t="s">
        <v>165</v>
      </c>
      <c r="BM7944" t="s">
        <v>49241</v>
      </c>
      <c r="BN7944" t="s">
        <v>174</v>
      </c>
      <c r="BO7944" t="s">
        <v>175</v>
      </c>
      <c r="BP7944" t="s">
        <v>49239</v>
      </c>
      <c r="BQ7944" t="s">
        <v>49240</v>
      </c>
      <c r="BR7944">
        <v>6</v>
      </c>
      <c r="BS7944">
        <v>3</v>
      </c>
      <c r="BT7944">
        <v>8.4616999999999998E-2</v>
      </c>
      <c r="CG7944">
        <v>0</v>
      </c>
      <c r="CH7944">
        <v>0</v>
      </c>
      <c r="CI7944">
        <v>0</v>
      </c>
      <c r="CJ7944">
        <v>0</v>
      </c>
      <c r="CK7944" t="s">
        <v>164</v>
      </c>
      <c r="CL7944">
        <v>0</v>
      </c>
      <c r="CM7944">
        <v>0</v>
      </c>
      <c r="CN7944">
        <v>0</v>
      </c>
      <c r="CO7944">
        <v>0</v>
      </c>
      <c r="CP7944">
        <v>0</v>
      </c>
      <c r="CQ7944">
        <v>0</v>
      </c>
      <c r="CR7944">
        <v>0</v>
      </c>
      <c r="CS7944">
        <v>0</v>
      </c>
      <c r="CT7944">
        <v>0</v>
      </c>
      <c r="CU7944">
        <v>0</v>
      </c>
      <c r="CV7944">
        <v>0</v>
      </c>
      <c r="CW7944">
        <v>0</v>
      </c>
      <c r="CX7944">
        <v>0</v>
      </c>
      <c r="CY7944">
        <v>0</v>
      </c>
      <c r="CZ7944">
        <v>0</v>
      </c>
      <c r="DA7944">
        <v>0</v>
      </c>
      <c r="DB7944">
        <v>0</v>
      </c>
      <c r="DC7944">
        <v>0</v>
      </c>
      <c r="DD7944">
        <v>0</v>
      </c>
      <c r="DE7944">
        <v>0</v>
      </c>
      <c r="DF7944">
        <v>0</v>
      </c>
      <c r="DG7944">
        <v>0</v>
      </c>
      <c r="DH7944">
        <v>0</v>
      </c>
      <c r="DI7944">
        <v>0</v>
      </c>
      <c r="DJ7944">
        <v>0</v>
      </c>
      <c r="DK7944">
        <v>0</v>
      </c>
      <c r="DL7944">
        <v>0</v>
      </c>
      <c r="DM7944">
        <v>0</v>
      </c>
      <c r="DN7944">
        <v>0</v>
      </c>
      <c r="DO7944">
        <v>0</v>
      </c>
      <c r="DP7944">
        <v>0</v>
      </c>
      <c r="DQ7944">
        <v>0</v>
      </c>
      <c r="DR7944">
        <v>0</v>
      </c>
      <c r="DS7944">
        <v>0</v>
      </c>
      <c r="DT7944">
        <v>0</v>
      </c>
      <c r="DU7944">
        <v>0</v>
      </c>
      <c r="DV7944">
        <v>0</v>
      </c>
      <c r="DW7944">
        <v>0</v>
      </c>
      <c r="DX7944">
        <v>0</v>
      </c>
      <c r="DY7944">
        <v>0</v>
      </c>
      <c r="DZ7944">
        <v>0</v>
      </c>
      <c r="EA7944">
        <v>0</v>
      </c>
      <c r="EB7944">
        <v>0</v>
      </c>
      <c r="EC7944">
        <v>0</v>
      </c>
      <c r="ED7944">
        <v>0</v>
      </c>
      <c r="EE7944">
        <v>0</v>
      </c>
      <c r="EF7944">
        <v>0</v>
      </c>
      <c r="EG7944">
        <v>0</v>
      </c>
      <c r="EJ7944">
        <v>7938</v>
      </c>
      <c r="EK7944">
        <v>2474</v>
      </c>
      <c r="EL7944">
        <v>308</v>
      </c>
      <c r="EM7944">
        <v>308</v>
      </c>
      <c r="EN7944" t="s">
        <v>49234</v>
      </c>
      <c r="EO7944" t="s">
        <v>49235</v>
      </c>
      <c r="ER7944">
        <v>64400</v>
      </c>
      <c r="ES7944">
        <v>113247</v>
      </c>
      <c r="ET7944" t="s">
        <v>201</v>
      </c>
      <c r="EU7944">
        <v>33170</v>
      </c>
      <c r="EV7944">
        <v>64400</v>
      </c>
      <c r="EW7944">
        <v>113247</v>
      </c>
      <c r="EX7944" t="s">
        <v>201</v>
      </c>
      <c r="EY7944">
        <v>33170</v>
      </c>
      <c r="EZ7944">
        <v>64400</v>
      </c>
      <c r="FA7944">
        <v>113247</v>
      </c>
      <c r="FB7944" t="s">
        <v>201</v>
      </c>
      <c r="FC7944">
        <v>33170</v>
      </c>
    </row>
    <row r="7945" spans="1:159" x14ac:dyDescent="0.25">
      <c r="A7945" t="s">
        <v>49223</v>
      </c>
      <c r="B7945">
        <v>128</v>
      </c>
      <c r="C7945" t="s">
        <v>49223</v>
      </c>
      <c r="D7945" t="s">
        <v>49223</v>
      </c>
      <c r="E7945" t="s">
        <v>49224</v>
      </c>
      <c r="F7945" t="s">
        <v>49225</v>
      </c>
      <c r="H7945">
        <v>0.55838100000000002</v>
      </c>
      <c r="I7945">
        <v>7.0400600000000004</v>
      </c>
      <c r="J7945" s="1">
        <v>1.2986E-17</v>
      </c>
      <c r="K7945">
        <v>56.383000000000003</v>
      </c>
      <c r="L7945">
        <v>56.383000000000003</v>
      </c>
      <c r="M7945">
        <v>56.040999999999997</v>
      </c>
      <c r="N7945">
        <v>0.19995499999999999</v>
      </c>
      <c r="O7945">
        <v>0</v>
      </c>
      <c r="P7945" s="1">
        <v>3.1947800000000002E-17</v>
      </c>
      <c r="Q7945">
        <v>54.841000000000001</v>
      </c>
      <c r="R7945">
        <v>0.19994600000000001</v>
      </c>
      <c r="S7945">
        <v>0</v>
      </c>
      <c r="T7945" s="1">
        <v>7.4828599999999999E-9</v>
      </c>
      <c r="U7945">
        <v>41.749000000000002</v>
      </c>
      <c r="Z7945">
        <v>0.19999700000000001</v>
      </c>
      <c r="AA7945">
        <v>0</v>
      </c>
      <c r="AB7945" s="1">
        <v>3.9150099999999999E-17</v>
      </c>
      <c r="AC7945">
        <v>54.255000000000003</v>
      </c>
      <c r="AP7945">
        <v>0.55838100000000002</v>
      </c>
      <c r="AQ7945">
        <v>7.0400600000000004</v>
      </c>
      <c r="AR7945" s="1">
        <v>1.7188899999999999E-17</v>
      </c>
      <c r="AS7945">
        <v>56.040999999999997</v>
      </c>
      <c r="AT7945">
        <v>0.50375800000000004</v>
      </c>
      <c r="AU7945">
        <v>6.0868799999999998</v>
      </c>
      <c r="AV7945" s="1">
        <v>4.8662499999999998E-17</v>
      </c>
      <c r="AW7945">
        <v>53.481999999999999</v>
      </c>
      <c r="AX7945">
        <v>0.199985</v>
      </c>
      <c r="AY7945">
        <v>0</v>
      </c>
      <c r="AZ7945" s="1">
        <v>1.2986E-17</v>
      </c>
      <c r="BA7945">
        <v>56.383000000000003</v>
      </c>
      <c r="BK7945">
        <v>1</v>
      </c>
      <c r="BL7945" t="s">
        <v>165</v>
      </c>
      <c r="BM7945" t="s">
        <v>49242</v>
      </c>
      <c r="BN7945" t="s">
        <v>167</v>
      </c>
      <c r="BO7945" t="s">
        <v>1113</v>
      </c>
      <c r="BP7945" t="s">
        <v>49243</v>
      </c>
      <c r="BQ7945" t="s">
        <v>49244</v>
      </c>
      <c r="BR7945">
        <v>6</v>
      </c>
      <c r="BS7945">
        <v>3</v>
      </c>
      <c r="BT7945">
        <v>-0.36281000000000002</v>
      </c>
      <c r="CB7945" t="s">
        <v>199</v>
      </c>
      <c r="CC7945" t="s">
        <v>199</v>
      </c>
      <c r="CG7945">
        <v>301730000</v>
      </c>
      <c r="CH7945">
        <v>301730000</v>
      </c>
      <c r="CI7945">
        <v>0</v>
      </c>
      <c r="CJ7945">
        <v>0</v>
      </c>
      <c r="CK7945" t="s">
        <v>164</v>
      </c>
      <c r="CL7945">
        <v>0</v>
      </c>
      <c r="CM7945">
        <v>0</v>
      </c>
      <c r="CN7945">
        <v>0</v>
      </c>
      <c r="CO7945">
        <v>0</v>
      </c>
      <c r="CP7945">
        <v>0</v>
      </c>
      <c r="CQ7945">
        <v>0</v>
      </c>
      <c r="CR7945">
        <v>0</v>
      </c>
      <c r="CS7945">
        <v>148000000</v>
      </c>
      <c r="CT7945">
        <v>153730000</v>
      </c>
      <c r="CU7945">
        <v>0</v>
      </c>
      <c r="CV7945">
        <v>0</v>
      </c>
      <c r="CW7945">
        <v>0</v>
      </c>
      <c r="CX7945">
        <v>0</v>
      </c>
      <c r="CY7945">
        <v>0</v>
      </c>
      <c r="CZ7945">
        <v>0</v>
      </c>
      <c r="DA7945">
        <v>0</v>
      </c>
      <c r="DB7945">
        <v>0</v>
      </c>
      <c r="DC7945">
        <v>0</v>
      </c>
      <c r="DD7945">
        <v>0</v>
      </c>
      <c r="DE7945">
        <v>0</v>
      </c>
      <c r="DF7945">
        <v>0</v>
      </c>
      <c r="DG7945">
        <v>0</v>
      </c>
      <c r="DH7945">
        <v>0</v>
      </c>
      <c r="DI7945">
        <v>0</v>
      </c>
      <c r="DJ7945">
        <v>0</v>
      </c>
      <c r="DK7945">
        <v>0</v>
      </c>
      <c r="DL7945">
        <v>0</v>
      </c>
      <c r="DM7945">
        <v>0</v>
      </c>
      <c r="DN7945">
        <v>0</v>
      </c>
      <c r="DO7945">
        <v>0</v>
      </c>
      <c r="DP7945">
        <v>0</v>
      </c>
      <c r="DQ7945">
        <v>0</v>
      </c>
      <c r="DR7945">
        <v>0</v>
      </c>
      <c r="DS7945">
        <v>148000000</v>
      </c>
      <c r="DT7945">
        <v>0</v>
      </c>
      <c r="DU7945">
        <v>0</v>
      </c>
      <c r="DV7945">
        <v>153730000</v>
      </c>
      <c r="DW7945">
        <v>0</v>
      </c>
      <c r="DX7945">
        <v>0</v>
      </c>
      <c r="DY7945">
        <v>0</v>
      </c>
      <c r="DZ7945">
        <v>0</v>
      </c>
      <c r="EA7945">
        <v>0</v>
      </c>
      <c r="EB7945">
        <v>0</v>
      </c>
      <c r="EC7945">
        <v>0</v>
      </c>
      <c r="ED7945">
        <v>0</v>
      </c>
      <c r="EE7945">
        <v>0</v>
      </c>
      <c r="EF7945">
        <v>0</v>
      </c>
      <c r="EG7945">
        <v>0</v>
      </c>
      <c r="EJ7945">
        <v>7939</v>
      </c>
      <c r="EK7945">
        <v>2474</v>
      </c>
      <c r="EL7945">
        <v>128</v>
      </c>
      <c r="EM7945">
        <v>128</v>
      </c>
      <c r="EN7945">
        <v>1950</v>
      </c>
      <c r="EO7945">
        <v>2226</v>
      </c>
      <c r="EP7945" t="s">
        <v>49245</v>
      </c>
      <c r="EQ7945" t="s">
        <v>49246</v>
      </c>
      <c r="ER7945">
        <v>23439</v>
      </c>
      <c r="ES7945">
        <v>40903</v>
      </c>
      <c r="ET7945" t="s">
        <v>210</v>
      </c>
      <c r="EU7945">
        <v>82252</v>
      </c>
      <c r="EV7945">
        <v>23437</v>
      </c>
      <c r="EW7945">
        <v>40898</v>
      </c>
      <c r="EX7945" t="s">
        <v>217</v>
      </c>
      <c r="EY7945">
        <v>80190</v>
      </c>
      <c r="EZ7945">
        <v>23437</v>
      </c>
      <c r="FA7945">
        <v>40898</v>
      </c>
      <c r="FB7945" t="s">
        <v>217</v>
      </c>
      <c r="FC7945">
        <v>80190</v>
      </c>
    </row>
    <row r="7946" spans="1:159" x14ac:dyDescent="0.25">
      <c r="A7946" t="s">
        <v>49223</v>
      </c>
      <c r="B7946">
        <v>131</v>
      </c>
      <c r="C7946" t="s">
        <v>49223</v>
      </c>
      <c r="D7946" t="s">
        <v>49223</v>
      </c>
      <c r="E7946" t="s">
        <v>49224</v>
      </c>
      <c r="F7946" t="s">
        <v>49225</v>
      </c>
      <c r="H7946">
        <v>0.19999700000000001</v>
      </c>
      <c r="I7946">
        <v>0</v>
      </c>
      <c r="J7946" s="1">
        <v>1.2986E-17</v>
      </c>
      <c r="K7946">
        <v>56.383000000000003</v>
      </c>
      <c r="L7946">
        <v>56.383000000000003</v>
      </c>
      <c r="M7946">
        <v>54.255000000000003</v>
      </c>
      <c r="N7946">
        <v>0.19995499999999999</v>
      </c>
      <c r="O7946">
        <v>0</v>
      </c>
      <c r="P7946" s="1">
        <v>3.1947800000000002E-17</v>
      </c>
      <c r="Q7946">
        <v>54.841000000000001</v>
      </c>
      <c r="R7946">
        <v>0.19994600000000001</v>
      </c>
      <c r="S7946">
        <v>0</v>
      </c>
      <c r="T7946" s="1">
        <v>7.4828599999999999E-9</v>
      </c>
      <c r="U7946">
        <v>41.749000000000002</v>
      </c>
      <c r="Z7946">
        <v>0.19999700000000001</v>
      </c>
      <c r="AA7946">
        <v>0</v>
      </c>
      <c r="AB7946" s="1">
        <v>3.9150099999999999E-17</v>
      </c>
      <c r="AC7946">
        <v>54.255000000000003</v>
      </c>
      <c r="AX7946">
        <v>0.199985</v>
      </c>
      <c r="AY7946">
        <v>0</v>
      </c>
      <c r="AZ7946" s="1">
        <v>1.2986E-17</v>
      </c>
      <c r="BA7946">
        <v>56.383000000000003</v>
      </c>
      <c r="BL7946" t="s">
        <v>165</v>
      </c>
      <c r="BM7946" t="s">
        <v>49247</v>
      </c>
      <c r="BN7946" t="s">
        <v>174</v>
      </c>
      <c r="BO7946" t="s">
        <v>175</v>
      </c>
      <c r="BP7946" t="s">
        <v>49248</v>
      </c>
      <c r="BQ7946" t="s">
        <v>49249</v>
      </c>
      <c r="BR7946">
        <v>9</v>
      </c>
      <c r="BS7946">
        <v>3</v>
      </c>
      <c r="BT7946">
        <v>1.24</v>
      </c>
      <c r="CG7946">
        <v>0</v>
      </c>
      <c r="CH7946">
        <v>0</v>
      </c>
      <c r="CI7946">
        <v>0</v>
      </c>
      <c r="CJ7946">
        <v>0</v>
      </c>
      <c r="CK7946" t="s">
        <v>164</v>
      </c>
      <c r="CL7946">
        <v>0</v>
      </c>
      <c r="CM7946">
        <v>0</v>
      </c>
      <c r="CN7946">
        <v>0</v>
      </c>
      <c r="CO7946">
        <v>0</v>
      </c>
      <c r="CP7946">
        <v>0</v>
      </c>
      <c r="CQ7946">
        <v>0</v>
      </c>
      <c r="CR7946">
        <v>0</v>
      </c>
      <c r="CS7946">
        <v>0</v>
      </c>
      <c r="CT7946">
        <v>0</v>
      </c>
      <c r="CU7946">
        <v>0</v>
      </c>
      <c r="CV7946">
        <v>0</v>
      </c>
      <c r="CW7946">
        <v>0</v>
      </c>
      <c r="CX7946">
        <v>0</v>
      </c>
      <c r="CY7946">
        <v>0</v>
      </c>
      <c r="CZ7946">
        <v>0</v>
      </c>
      <c r="DA7946">
        <v>0</v>
      </c>
      <c r="DB7946">
        <v>0</v>
      </c>
      <c r="DC7946">
        <v>0</v>
      </c>
      <c r="DD7946">
        <v>0</v>
      </c>
      <c r="DE7946">
        <v>0</v>
      </c>
      <c r="DF7946">
        <v>0</v>
      </c>
      <c r="DG7946">
        <v>0</v>
      </c>
      <c r="DH7946">
        <v>0</v>
      </c>
      <c r="DI7946">
        <v>0</v>
      </c>
      <c r="DJ7946">
        <v>0</v>
      </c>
      <c r="DK7946">
        <v>0</v>
      </c>
      <c r="DL7946">
        <v>0</v>
      </c>
      <c r="DM7946">
        <v>0</v>
      </c>
      <c r="DN7946">
        <v>0</v>
      </c>
      <c r="DO7946">
        <v>0</v>
      </c>
      <c r="DP7946">
        <v>0</v>
      </c>
      <c r="DQ7946">
        <v>0</v>
      </c>
      <c r="DR7946">
        <v>0</v>
      </c>
      <c r="DS7946">
        <v>0</v>
      </c>
      <c r="DT7946">
        <v>0</v>
      </c>
      <c r="DU7946">
        <v>0</v>
      </c>
      <c r="DV7946">
        <v>0</v>
      </c>
      <c r="DW7946">
        <v>0</v>
      </c>
      <c r="DX7946">
        <v>0</v>
      </c>
      <c r="DY7946">
        <v>0</v>
      </c>
      <c r="DZ7946">
        <v>0</v>
      </c>
      <c r="EA7946">
        <v>0</v>
      </c>
      <c r="EB7946">
        <v>0</v>
      </c>
      <c r="EC7946">
        <v>0</v>
      </c>
      <c r="ED7946">
        <v>0</v>
      </c>
      <c r="EE7946">
        <v>0</v>
      </c>
      <c r="EF7946">
        <v>0</v>
      </c>
      <c r="EG7946">
        <v>0</v>
      </c>
      <c r="EJ7946">
        <v>7940</v>
      </c>
      <c r="EK7946">
        <v>2474</v>
      </c>
      <c r="EL7946">
        <v>131</v>
      </c>
      <c r="EM7946">
        <v>131</v>
      </c>
      <c r="EN7946">
        <v>1950</v>
      </c>
      <c r="EO7946">
        <v>2226</v>
      </c>
      <c r="ER7946">
        <v>23436</v>
      </c>
      <c r="ES7946">
        <v>40897</v>
      </c>
      <c r="ET7946" t="s">
        <v>171</v>
      </c>
      <c r="EU7946">
        <v>82824</v>
      </c>
      <c r="EV7946">
        <v>23437</v>
      </c>
      <c r="EW7946">
        <v>40898</v>
      </c>
      <c r="EX7946" t="s">
        <v>217</v>
      </c>
      <c r="EY7946">
        <v>80190</v>
      </c>
      <c r="EZ7946">
        <v>23437</v>
      </c>
      <c r="FA7946">
        <v>40898</v>
      </c>
      <c r="FB7946" t="s">
        <v>217</v>
      </c>
      <c r="FC7946">
        <v>80190</v>
      </c>
    </row>
    <row r="7947" spans="1:159" x14ac:dyDescent="0.25">
      <c r="A7947" t="s">
        <v>49223</v>
      </c>
      <c r="B7947">
        <v>133</v>
      </c>
      <c r="C7947" t="s">
        <v>49223</v>
      </c>
      <c r="D7947" t="s">
        <v>49223</v>
      </c>
      <c r="E7947" t="s">
        <v>49224</v>
      </c>
      <c r="F7947" t="s">
        <v>49225</v>
      </c>
      <c r="H7947">
        <v>0.214694</v>
      </c>
      <c r="I7947">
        <v>0.38857700000000001</v>
      </c>
      <c r="J7947" s="1">
        <v>1.2986E-17</v>
      </c>
      <c r="K7947">
        <v>56.383000000000003</v>
      </c>
      <c r="L7947">
        <v>56.383000000000003</v>
      </c>
      <c r="M7947">
        <v>54.255000000000003</v>
      </c>
      <c r="N7947">
        <v>0.19995499999999999</v>
      </c>
      <c r="O7947">
        <v>0</v>
      </c>
      <c r="P7947" s="1">
        <v>3.1947800000000002E-17</v>
      </c>
      <c r="Q7947">
        <v>54.841000000000001</v>
      </c>
      <c r="R7947">
        <v>0.19994600000000001</v>
      </c>
      <c r="S7947">
        <v>0</v>
      </c>
      <c r="T7947" s="1">
        <v>7.4828599999999999E-9</v>
      </c>
      <c r="U7947">
        <v>41.749000000000002</v>
      </c>
      <c r="V7947">
        <v>0.214694</v>
      </c>
      <c r="W7947">
        <v>0.38857700000000001</v>
      </c>
      <c r="X7947" s="1">
        <v>3.9150099999999999E-17</v>
      </c>
      <c r="Y7947">
        <v>54.255000000000003</v>
      </c>
      <c r="Z7947">
        <v>0.19999700000000001</v>
      </c>
      <c r="AA7947">
        <v>0</v>
      </c>
      <c r="AB7947" s="1">
        <v>3.9150099999999999E-17</v>
      </c>
      <c r="AC7947">
        <v>54.255000000000003</v>
      </c>
      <c r="AX7947">
        <v>0.199985</v>
      </c>
      <c r="AY7947">
        <v>0</v>
      </c>
      <c r="AZ7947" s="1">
        <v>1.2986E-17</v>
      </c>
      <c r="BA7947">
        <v>56.383000000000003</v>
      </c>
      <c r="BB7947">
        <v>0.21052899999999999</v>
      </c>
      <c r="BC7947">
        <v>0.285194</v>
      </c>
      <c r="BD7947" s="1">
        <v>4.27222E-9</v>
      </c>
      <c r="BE7947">
        <v>43.15</v>
      </c>
      <c r="BL7947" t="s">
        <v>165</v>
      </c>
      <c r="BM7947" t="s">
        <v>49250</v>
      </c>
      <c r="BN7947" t="s">
        <v>167</v>
      </c>
      <c r="BO7947" t="s">
        <v>696</v>
      </c>
      <c r="BP7947" t="s">
        <v>49251</v>
      </c>
      <c r="BQ7947" t="s">
        <v>49252</v>
      </c>
      <c r="BR7947">
        <v>11</v>
      </c>
      <c r="BS7947">
        <v>3</v>
      </c>
      <c r="BT7947">
        <v>-3.8239000000000002E-2</v>
      </c>
      <c r="CG7947">
        <v>0</v>
      </c>
      <c r="CH7947">
        <v>0</v>
      </c>
      <c r="CI7947">
        <v>0</v>
      </c>
      <c r="CJ7947">
        <v>0</v>
      </c>
      <c r="CK7947" t="s">
        <v>164</v>
      </c>
      <c r="CL7947">
        <v>0</v>
      </c>
      <c r="CM7947">
        <v>0</v>
      </c>
      <c r="CN7947">
        <v>0</v>
      </c>
      <c r="CO7947">
        <v>0</v>
      </c>
      <c r="CP7947">
        <v>0</v>
      </c>
      <c r="CQ7947">
        <v>0</v>
      </c>
      <c r="CR7947">
        <v>0</v>
      </c>
      <c r="CS7947">
        <v>0</v>
      </c>
      <c r="CT7947">
        <v>0</v>
      </c>
      <c r="CU7947">
        <v>0</v>
      </c>
      <c r="CV7947">
        <v>0</v>
      </c>
      <c r="CW7947">
        <v>0</v>
      </c>
      <c r="CX7947">
        <v>0</v>
      </c>
      <c r="CY7947">
        <v>0</v>
      </c>
      <c r="CZ7947">
        <v>0</v>
      </c>
      <c r="DA7947">
        <v>0</v>
      </c>
      <c r="DB7947">
        <v>0</v>
      </c>
      <c r="DC7947">
        <v>0</v>
      </c>
      <c r="DD7947">
        <v>0</v>
      </c>
      <c r="DE7947">
        <v>0</v>
      </c>
      <c r="DF7947">
        <v>0</v>
      </c>
      <c r="DG7947">
        <v>0</v>
      </c>
      <c r="DH7947">
        <v>0</v>
      </c>
      <c r="DI7947">
        <v>0</v>
      </c>
      <c r="DJ7947">
        <v>0</v>
      </c>
      <c r="DK7947">
        <v>0</v>
      </c>
      <c r="DL7947">
        <v>0</v>
      </c>
      <c r="DM7947">
        <v>0</v>
      </c>
      <c r="DN7947">
        <v>0</v>
      </c>
      <c r="DO7947">
        <v>0</v>
      </c>
      <c r="DP7947">
        <v>0</v>
      </c>
      <c r="DQ7947">
        <v>0</v>
      </c>
      <c r="DR7947">
        <v>0</v>
      </c>
      <c r="DS7947">
        <v>0</v>
      </c>
      <c r="DT7947">
        <v>0</v>
      </c>
      <c r="DU7947">
        <v>0</v>
      </c>
      <c r="DV7947">
        <v>0</v>
      </c>
      <c r="DW7947">
        <v>0</v>
      </c>
      <c r="DX7947">
        <v>0</v>
      </c>
      <c r="DY7947">
        <v>0</v>
      </c>
      <c r="DZ7947">
        <v>0</v>
      </c>
      <c r="EA7947">
        <v>0</v>
      </c>
      <c r="EB7947">
        <v>0</v>
      </c>
      <c r="EC7947">
        <v>0</v>
      </c>
      <c r="ED7947">
        <v>0</v>
      </c>
      <c r="EE7947">
        <v>0</v>
      </c>
      <c r="EF7947">
        <v>0</v>
      </c>
      <c r="EG7947">
        <v>0</v>
      </c>
      <c r="EJ7947">
        <v>7941</v>
      </c>
      <c r="EK7947">
        <v>2474</v>
      </c>
      <c r="EL7947">
        <v>133</v>
      </c>
      <c r="EM7947">
        <v>133</v>
      </c>
      <c r="EN7947">
        <v>1950</v>
      </c>
      <c r="EO7947">
        <v>2226</v>
      </c>
      <c r="ER7947">
        <v>23438</v>
      </c>
      <c r="ES7947">
        <v>40900</v>
      </c>
      <c r="ET7947" t="s">
        <v>286</v>
      </c>
      <c r="EU7947">
        <v>80114</v>
      </c>
      <c r="EV7947">
        <v>23437</v>
      </c>
      <c r="EW7947">
        <v>40898</v>
      </c>
      <c r="EX7947" t="s">
        <v>217</v>
      </c>
      <c r="EY7947">
        <v>80190</v>
      </c>
      <c r="EZ7947">
        <v>23437</v>
      </c>
      <c r="FA7947">
        <v>40898</v>
      </c>
      <c r="FB7947" t="s">
        <v>217</v>
      </c>
      <c r="FC7947">
        <v>80190</v>
      </c>
    </row>
    <row r="7948" spans="1:159" x14ac:dyDescent="0.25">
      <c r="A7948" t="s">
        <v>49221</v>
      </c>
      <c r="B7948" t="s">
        <v>49253</v>
      </c>
      <c r="C7948" t="s">
        <v>49223</v>
      </c>
      <c r="D7948" t="s">
        <v>49223</v>
      </c>
      <c r="E7948" t="s">
        <v>49224</v>
      </c>
      <c r="F7948" t="s">
        <v>49225</v>
      </c>
      <c r="H7948">
        <v>0.99987700000000002</v>
      </c>
      <c r="I7948">
        <v>37.872199999999999</v>
      </c>
      <c r="J7948">
        <v>3.1441900000000003E-4</v>
      </c>
      <c r="K7948">
        <v>73.465999999999994</v>
      </c>
      <c r="L7948">
        <v>53.213000000000001</v>
      </c>
      <c r="M7948">
        <v>73.465999999999994</v>
      </c>
      <c r="N7948">
        <v>0.99987700000000002</v>
      </c>
      <c r="O7948">
        <v>37.872199999999999</v>
      </c>
      <c r="P7948">
        <v>6.5651800000000003E-3</v>
      </c>
      <c r="Q7948">
        <v>73.465999999999994</v>
      </c>
      <c r="R7948">
        <v>0.99974399999999997</v>
      </c>
      <c r="S7948">
        <v>35.054400000000001</v>
      </c>
      <c r="T7948">
        <v>1.22825E-3</v>
      </c>
      <c r="U7948">
        <v>60.255000000000003</v>
      </c>
      <c r="V7948">
        <v>0</v>
      </c>
      <c r="W7948">
        <v>0</v>
      </c>
      <c r="Y7948" t="s">
        <v>164</v>
      </c>
      <c r="Z7948">
        <v>0.99819199999999997</v>
      </c>
      <c r="AA7948">
        <v>25.665600000000001</v>
      </c>
      <c r="AB7948">
        <v>1.1065E-2</v>
      </c>
      <c r="AC7948">
        <v>63.091000000000001</v>
      </c>
      <c r="AD7948">
        <v>0</v>
      </c>
      <c r="AE7948">
        <v>0</v>
      </c>
      <c r="AG7948" t="s">
        <v>164</v>
      </c>
      <c r="AH7948">
        <v>0.99911000000000005</v>
      </c>
      <c r="AI7948">
        <v>28.495999999999999</v>
      </c>
      <c r="AJ7948">
        <v>5.98314E-2</v>
      </c>
      <c r="AK7948">
        <v>59.57</v>
      </c>
      <c r="AL7948">
        <v>0.99953499999999995</v>
      </c>
      <c r="AM7948">
        <v>32.162700000000001</v>
      </c>
      <c r="AN7948">
        <v>5.5228300000000001E-2</v>
      </c>
      <c r="AO7948">
        <v>60.49</v>
      </c>
      <c r="AP7948">
        <v>0.99880800000000003</v>
      </c>
      <c r="AQ7948">
        <v>28.860499999999998</v>
      </c>
      <c r="AR7948">
        <v>1.17526E-2</v>
      </c>
      <c r="AS7948">
        <v>62.088000000000001</v>
      </c>
      <c r="AT7948">
        <v>0.99902000000000002</v>
      </c>
      <c r="AU7948">
        <v>28.873200000000001</v>
      </c>
      <c r="AV7948">
        <v>6.6824099999999997E-2</v>
      </c>
      <c r="AW7948">
        <v>58.171999999999997</v>
      </c>
      <c r="AX7948">
        <v>0.99944100000000002</v>
      </c>
      <c r="AY7948">
        <v>31.571899999999999</v>
      </c>
      <c r="AZ7948">
        <v>3.1441900000000003E-4</v>
      </c>
      <c r="BA7948">
        <v>66.266999999999996</v>
      </c>
      <c r="BB7948">
        <v>0</v>
      </c>
      <c r="BC7948">
        <v>0</v>
      </c>
      <c r="BE7948" t="s">
        <v>164</v>
      </c>
      <c r="BF7948">
        <v>0.99612800000000001</v>
      </c>
      <c r="BG7948">
        <v>23.899699999999999</v>
      </c>
      <c r="BH7948">
        <v>5.0796899999999999E-2</v>
      </c>
      <c r="BI7948">
        <v>61.375</v>
      </c>
      <c r="BK7948" t="s">
        <v>301</v>
      </c>
      <c r="BL7948" t="s">
        <v>165</v>
      </c>
      <c r="BM7948" t="s">
        <v>49254</v>
      </c>
      <c r="BN7948" t="s">
        <v>5040</v>
      </c>
      <c r="BO7948" t="s">
        <v>1062</v>
      </c>
      <c r="BP7948" t="s">
        <v>49255</v>
      </c>
      <c r="BQ7948" t="s">
        <v>49256</v>
      </c>
      <c r="BR7948">
        <v>3</v>
      </c>
      <c r="BS7948">
        <v>2</v>
      </c>
      <c r="BT7948">
        <v>4.2624000000000002E-2</v>
      </c>
      <c r="BU7948" t="s">
        <v>199</v>
      </c>
      <c r="BV7948" t="s">
        <v>199</v>
      </c>
      <c r="BW7948" t="s">
        <v>198</v>
      </c>
      <c r="BX7948" t="s">
        <v>199</v>
      </c>
      <c r="BY7948" t="s">
        <v>198</v>
      </c>
      <c r="BZ7948" t="s">
        <v>199</v>
      </c>
      <c r="CA7948" t="s">
        <v>199</v>
      </c>
      <c r="CB7948" t="s">
        <v>199</v>
      </c>
      <c r="CC7948" t="s">
        <v>199</v>
      </c>
      <c r="CD7948" t="s">
        <v>199</v>
      </c>
      <c r="CE7948" t="s">
        <v>198</v>
      </c>
      <c r="CF7948" t="s">
        <v>199</v>
      </c>
      <c r="CG7948">
        <v>668230000</v>
      </c>
      <c r="CH7948">
        <v>107480000</v>
      </c>
      <c r="CI7948">
        <v>560750000</v>
      </c>
      <c r="CJ7948">
        <v>0</v>
      </c>
      <c r="CK7948" t="s">
        <v>164</v>
      </c>
      <c r="CL7948">
        <v>63220000</v>
      </c>
      <c r="CM7948">
        <v>0</v>
      </c>
      <c r="CN7948">
        <v>1975200</v>
      </c>
      <c r="CO7948">
        <v>207630000</v>
      </c>
      <c r="CP7948">
        <v>35969000</v>
      </c>
      <c r="CQ7948">
        <v>37376000</v>
      </c>
      <c r="CR7948">
        <v>32287000</v>
      </c>
      <c r="CS7948">
        <v>128110000</v>
      </c>
      <c r="CT7948">
        <v>71119000</v>
      </c>
      <c r="CU7948">
        <v>0</v>
      </c>
      <c r="CV7948">
        <v>38837000</v>
      </c>
      <c r="CW7948">
        <v>51707000</v>
      </c>
      <c r="CX7948">
        <v>0</v>
      </c>
      <c r="CY7948">
        <v>63220000</v>
      </c>
      <c r="CZ7948">
        <v>0</v>
      </c>
      <c r="DA7948">
        <v>0</v>
      </c>
      <c r="DB7948">
        <v>0</v>
      </c>
      <c r="DC7948">
        <v>0</v>
      </c>
      <c r="DD7948">
        <v>1975200</v>
      </c>
      <c r="DE7948">
        <v>0</v>
      </c>
      <c r="DF7948">
        <v>0</v>
      </c>
      <c r="DG7948">
        <v>65417000</v>
      </c>
      <c r="DH7948">
        <v>142210000</v>
      </c>
      <c r="DI7948">
        <v>0</v>
      </c>
      <c r="DJ7948">
        <v>0</v>
      </c>
      <c r="DK7948">
        <v>35969000</v>
      </c>
      <c r="DL7948">
        <v>0</v>
      </c>
      <c r="DM7948">
        <v>0</v>
      </c>
      <c r="DN7948">
        <v>37376000</v>
      </c>
      <c r="DO7948">
        <v>0</v>
      </c>
      <c r="DP7948">
        <v>0</v>
      </c>
      <c r="DQ7948">
        <v>32287000</v>
      </c>
      <c r="DR7948">
        <v>0</v>
      </c>
      <c r="DS7948">
        <v>35796000</v>
      </c>
      <c r="DT7948">
        <v>92317000</v>
      </c>
      <c r="DU7948">
        <v>0</v>
      </c>
      <c r="DV7948">
        <v>4294900</v>
      </c>
      <c r="DW7948">
        <v>66824000</v>
      </c>
      <c r="DX7948">
        <v>0</v>
      </c>
      <c r="DY7948">
        <v>0</v>
      </c>
      <c r="DZ7948">
        <v>0</v>
      </c>
      <c r="EA7948">
        <v>0</v>
      </c>
      <c r="EB7948">
        <v>0</v>
      </c>
      <c r="EC7948">
        <v>38837000</v>
      </c>
      <c r="ED7948">
        <v>0</v>
      </c>
      <c r="EE7948">
        <v>0</v>
      </c>
      <c r="EF7948">
        <v>51707000</v>
      </c>
      <c r="EG7948">
        <v>0</v>
      </c>
      <c r="EJ7948">
        <v>7942</v>
      </c>
      <c r="EK7948">
        <v>2474</v>
      </c>
      <c r="EL7948">
        <v>647</v>
      </c>
      <c r="EM7948">
        <v>647</v>
      </c>
      <c r="EN7948">
        <v>5732</v>
      </c>
      <c r="EO7948" t="s">
        <v>49257</v>
      </c>
      <c r="EP7948" t="s">
        <v>49258</v>
      </c>
      <c r="EQ7948" t="s">
        <v>49259</v>
      </c>
      <c r="ER7948">
        <v>67642</v>
      </c>
      <c r="ES7948">
        <v>118182</v>
      </c>
      <c r="ET7948" t="s">
        <v>189</v>
      </c>
      <c r="EU7948">
        <v>15672</v>
      </c>
      <c r="EV7948">
        <v>67642</v>
      </c>
      <c r="EW7948">
        <v>118182</v>
      </c>
      <c r="EX7948" t="s">
        <v>189</v>
      </c>
      <c r="EY7948">
        <v>15672</v>
      </c>
      <c r="EZ7948">
        <v>67639</v>
      </c>
      <c r="FA7948">
        <v>118175</v>
      </c>
      <c r="FB7948" t="s">
        <v>217</v>
      </c>
      <c r="FC7948">
        <v>14110</v>
      </c>
    </row>
    <row r="7949" spans="1:159" x14ac:dyDescent="0.25">
      <c r="A7949" t="s">
        <v>49221</v>
      </c>
      <c r="B7949" t="s">
        <v>49260</v>
      </c>
      <c r="C7949" t="s">
        <v>49223</v>
      </c>
      <c r="D7949" t="s">
        <v>49223</v>
      </c>
      <c r="E7949" t="s">
        <v>49224</v>
      </c>
      <c r="F7949" t="s">
        <v>49225</v>
      </c>
      <c r="H7949">
        <v>0.77467799999999998</v>
      </c>
      <c r="I7949">
        <v>5.5187999999999997</v>
      </c>
      <c r="J7949" s="1">
        <v>8.6837599999999997E-5</v>
      </c>
      <c r="K7949">
        <v>76.655000000000001</v>
      </c>
      <c r="L7949">
        <v>60.023000000000003</v>
      </c>
      <c r="M7949">
        <v>62.088000000000001</v>
      </c>
      <c r="R7949">
        <v>0.61822299999999997</v>
      </c>
      <c r="S7949">
        <v>2.1238700000000001</v>
      </c>
      <c r="T7949">
        <v>1.22825E-3</v>
      </c>
      <c r="U7949">
        <v>60.255000000000003</v>
      </c>
      <c r="V7949">
        <v>0</v>
      </c>
      <c r="W7949">
        <v>0</v>
      </c>
      <c r="Y7949" t="s">
        <v>164</v>
      </c>
      <c r="Z7949">
        <v>0.49157699999999999</v>
      </c>
      <c r="AA7949">
        <v>0</v>
      </c>
      <c r="AB7949" s="1">
        <v>8.8060199999999994E-5</v>
      </c>
      <c r="AC7949">
        <v>76.522000000000006</v>
      </c>
      <c r="AD7949">
        <v>0</v>
      </c>
      <c r="AE7949">
        <v>0</v>
      </c>
      <c r="AG7949" t="s">
        <v>164</v>
      </c>
      <c r="AH7949">
        <v>0.59988200000000003</v>
      </c>
      <c r="AI7949">
        <v>1.7680100000000001</v>
      </c>
      <c r="AJ7949">
        <v>5.98314E-2</v>
      </c>
      <c r="AK7949">
        <v>59.57</v>
      </c>
      <c r="AL7949">
        <v>0.68819300000000005</v>
      </c>
      <c r="AM7949">
        <v>3.5381800000000001</v>
      </c>
      <c r="AN7949">
        <v>5.5228300000000001E-2</v>
      </c>
      <c r="AO7949">
        <v>60.49</v>
      </c>
      <c r="AP7949">
        <v>0.77467799999999998</v>
      </c>
      <c r="AQ7949">
        <v>5.5187999999999997</v>
      </c>
      <c r="AR7949" s="1">
        <v>8.6837599999999997E-5</v>
      </c>
      <c r="AS7949">
        <v>76.655000000000001</v>
      </c>
      <c r="AT7949">
        <v>0.60415300000000005</v>
      </c>
      <c r="AU7949">
        <v>1.96729</v>
      </c>
      <c r="AV7949">
        <v>6.6824099999999997E-2</v>
      </c>
      <c r="AW7949">
        <v>58.171999999999997</v>
      </c>
      <c r="AX7949">
        <v>0.62061599999999995</v>
      </c>
      <c r="AY7949">
        <v>2.1454800000000001</v>
      </c>
      <c r="AZ7949">
        <v>3.1441900000000003E-4</v>
      </c>
      <c r="BA7949">
        <v>66.266999999999996</v>
      </c>
      <c r="BB7949">
        <v>0</v>
      </c>
      <c r="BC7949">
        <v>0</v>
      </c>
      <c r="BE7949" t="s">
        <v>164</v>
      </c>
      <c r="BK7949">
        <v>2</v>
      </c>
      <c r="BL7949" t="s">
        <v>165</v>
      </c>
      <c r="BM7949" t="s">
        <v>49261</v>
      </c>
      <c r="BN7949" t="s">
        <v>290</v>
      </c>
      <c r="BO7949" t="s">
        <v>1630</v>
      </c>
      <c r="BP7949" t="s">
        <v>49262</v>
      </c>
      <c r="BQ7949" t="s">
        <v>49263</v>
      </c>
      <c r="BR7949">
        <v>5</v>
      </c>
      <c r="BS7949">
        <v>2</v>
      </c>
      <c r="BT7949">
        <v>-1.0476000000000001</v>
      </c>
      <c r="BV7949" t="s">
        <v>199</v>
      </c>
      <c r="BZ7949" t="s">
        <v>199</v>
      </c>
      <c r="CA7949" t="s">
        <v>199</v>
      </c>
      <c r="CB7949" t="s">
        <v>199</v>
      </c>
      <c r="CC7949" t="s">
        <v>199</v>
      </c>
      <c r="CD7949" t="s">
        <v>199</v>
      </c>
      <c r="CG7949">
        <v>228800000</v>
      </c>
      <c r="CH7949">
        <v>0</v>
      </c>
      <c r="CI7949">
        <v>228800000</v>
      </c>
      <c r="CJ7949">
        <v>0</v>
      </c>
      <c r="CK7949" t="s">
        <v>164</v>
      </c>
      <c r="CL7949">
        <v>0</v>
      </c>
      <c r="CM7949">
        <v>0</v>
      </c>
      <c r="CN7949">
        <v>0</v>
      </c>
      <c r="CO7949">
        <v>0</v>
      </c>
      <c r="CP7949">
        <v>0</v>
      </c>
      <c r="CQ7949">
        <v>37376000</v>
      </c>
      <c r="CR7949">
        <v>32287000</v>
      </c>
      <c r="CS7949">
        <v>92317000</v>
      </c>
      <c r="CT7949">
        <v>66824000</v>
      </c>
      <c r="CU7949">
        <v>0</v>
      </c>
      <c r="CV7949">
        <v>0</v>
      </c>
      <c r="CW7949">
        <v>0</v>
      </c>
      <c r="CX7949">
        <v>0</v>
      </c>
      <c r="CY7949">
        <v>0</v>
      </c>
      <c r="CZ7949">
        <v>0</v>
      </c>
      <c r="DA7949">
        <v>0</v>
      </c>
      <c r="DB7949">
        <v>0</v>
      </c>
      <c r="DC7949">
        <v>0</v>
      </c>
      <c r="DD7949">
        <v>0</v>
      </c>
      <c r="DE7949">
        <v>0</v>
      </c>
      <c r="DF7949">
        <v>0</v>
      </c>
      <c r="DG7949">
        <v>0</v>
      </c>
      <c r="DH7949">
        <v>0</v>
      </c>
      <c r="DI7949">
        <v>0</v>
      </c>
      <c r="DJ7949">
        <v>0</v>
      </c>
      <c r="DK7949">
        <v>0</v>
      </c>
      <c r="DL7949">
        <v>0</v>
      </c>
      <c r="DM7949">
        <v>0</v>
      </c>
      <c r="DN7949">
        <v>37376000</v>
      </c>
      <c r="DO7949">
        <v>0</v>
      </c>
      <c r="DP7949">
        <v>0</v>
      </c>
      <c r="DQ7949">
        <v>32287000</v>
      </c>
      <c r="DR7949">
        <v>0</v>
      </c>
      <c r="DS7949">
        <v>0</v>
      </c>
      <c r="DT7949">
        <v>92317000</v>
      </c>
      <c r="DU7949">
        <v>0</v>
      </c>
      <c r="DV7949">
        <v>0</v>
      </c>
      <c r="DW7949">
        <v>66824000</v>
      </c>
      <c r="DX7949">
        <v>0</v>
      </c>
      <c r="DY7949">
        <v>0</v>
      </c>
      <c r="DZ7949">
        <v>0</v>
      </c>
      <c r="EA7949">
        <v>0</v>
      </c>
      <c r="EB7949">
        <v>0</v>
      </c>
      <c r="EC7949">
        <v>0</v>
      </c>
      <c r="ED7949">
        <v>0</v>
      </c>
      <c r="EE7949">
        <v>0</v>
      </c>
      <c r="EF7949">
        <v>0</v>
      </c>
      <c r="EG7949">
        <v>0</v>
      </c>
      <c r="EJ7949">
        <v>7943</v>
      </c>
      <c r="EK7949">
        <v>2474</v>
      </c>
      <c r="EL7949">
        <v>649</v>
      </c>
      <c r="EM7949">
        <v>649</v>
      </c>
      <c r="EN7949">
        <v>5732</v>
      </c>
      <c r="EO7949" t="s">
        <v>49257</v>
      </c>
      <c r="EP7949" t="s">
        <v>49264</v>
      </c>
      <c r="EQ7949" t="s">
        <v>49265</v>
      </c>
      <c r="ER7949">
        <v>67640</v>
      </c>
      <c r="ES7949">
        <v>118176</v>
      </c>
      <c r="ET7949" t="s">
        <v>210</v>
      </c>
      <c r="EU7949">
        <v>15903</v>
      </c>
      <c r="EV7949">
        <v>67629</v>
      </c>
      <c r="EW7949">
        <v>118165</v>
      </c>
      <c r="EX7949" t="s">
        <v>210</v>
      </c>
      <c r="EY7949">
        <v>6470</v>
      </c>
      <c r="EZ7949">
        <v>67629</v>
      </c>
      <c r="FA7949">
        <v>118165</v>
      </c>
      <c r="FB7949" t="s">
        <v>210</v>
      </c>
      <c r="FC7949">
        <v>6470</v>
      </c>
    </row>
    <row r="7950" spans="1:159" x14ac:dyDescent="0.25">
      <c r="A7950" t="s">
        <v>49221</v>
      </c>
      <c r="B7950" t="s">
        <v>49266</v>
      </c>
      <c r="C7950" t="s">
        <v>49223</v>
      </c>
      <c r="D7950" t="s">
        <v>49223</v>
      </c>
      <c r="E7950" t="s">
        <v>49224</v>
      </c>
      <c r="F7950" t="s">
        <v>49225</v>
      </c>
      <c r="H7950">
        <v>0.83671799999999996</v>
      </c>
      <c r="I7950">
        <v>7.40876</v>
      </c>
      <c r="J7950" s="1">
        <v>8.6837599999999997E-5</v>
      </c>
      <c r="K7950">
        <v>76.655000000000001</v>
      </c>
      <c r="L7950">
        <v>60.023000000000003</v>
      </c>
      <c r="M7950">
        <v>61.375</v>
      </c>
      <c r="N7950">
        <v>0.70669000000000004</v>
      </c>
      <c r="O7950">
        <v>4.0156599999999996</v>
      </c>
      <c r="P7950">
        <v>6.5651800000000003E-3</v>
      </c>
      <c r="Q7950">
        <v>73.465999999999994</v>
      </c>
      <c r="V7950">
        <v>0</v>
      </c>
      <c r="W7950">
        <v>0</v>
      </c>
      <c r="Y7950" t="s">
        <v>164</v>
      </c>
      <c r="Z7950">
        <v>0.63420799999999999</v>
      </c>
      <c r="AA7950">
        <v>2.60154</v>
      </c>
      <c r="AB7950" s="1">
        <v>8.8060199999999994E-5</v>
      </c>
      <c r="AC7950">
        <v>76.522000000000006</v>
      </c>
      <c r="AD7950">
        <v>0</v>
      </c>
      <c r="AE7950">
        <v>0</v>
      </c>
      <c r="AG7950" t="s">
        <v>164</v>
      </c>
      <c r="AH7950">
        <v>0</v>
      </c>
      <c r="AI7950">
        <v>0</v>
      </c>
      <c r="AK7950" t="s">
        <v>164</v>
      </c>
      <c r="AP7950">
        <v>0.48763099999999998</v>
      </c>
      <c r="AQ7950">
        <v>0</v>
      </c>
      <c r="AR7950" s="1">
        <v>8.6837599999999997E-5</v>
      </c>
      <c r="AS7950">
        <v>76.655000000000001</v>
      </c>
      <c r="AT7950">
        <v>0</v>
      </c>
      <c r="AU7950">
        <v>0</v>
      </c>
      <c r="AW7950" t="s">
        <v>164</v>
      </c>
      <c r="BB7950">
        <v>0</v>
      </c>
      <c r="BC7950">
        <v>0</v>
      </c>
      <c r="BE7950" t="s">
        <v>164</v>
      </c>
      <c r="BF7950">
        <v>0.83671799999999996</v>
      </c>
      <c r="BG7950">
        <v>7.40876</v>
      </c>
      <c r="BH7950">
        <v>5.0796899999999999E-2</v>
      </c>
      <c r="BI7950">
        <v>61.375</v>
      </c>
      <c r="BK7950">
        <v>2</v>
      </c>
      <c r="BL7950" t="s">
        <v>165</v>
      </c>
      <c r="BM7950" t="s">
        <v>49267</v>
      </c>
      <c r="BN7950" t="s">
        <v>602</v>
      </c>
      <c r="BO7950" t="s">
        <v>1283</v>
      </c>
      <c r="BP7950" t="s">
        <v>49268</v>
      </c>
      <c r="BQ7950" t="s">
        <v>49269</v>
      </c>
      <c r="BR7950">
        <v>7</v>
      </c>
      <c r="BS7950">
        <v>2</v>
      </c>
      <c r="BT7950">
        <v>5.143E-3</v>
      </c>
      <c r="BU7950" t="s">
        <v>199</v>
      </c>
      <c r="BX7950" t="s">
        <v>199</v>
      </c>
      <c r="BY7950" t="s">
        <v>198</v>
      </c>
      <c r="CE7950" t="s">
        <v>198</v>
      </c>
      <c r="CF7950" t="s">
        <v>199</v>
      </c>
      <c r="CG7950">
        <v>331940000</v>
      </c>
      <c r="CH7950">
        <v>0</v>
      </c>
      <c r="CI7950">
        <v>331940000</v>
      </c>
      <c r="CJ7950">
        <v>0</v>
      </c>
      <c r="CK7950" t="s">
        <v>164</v>
      </c>
      <c r="CL7950">
        <v>63220000</v>
      </c>
      <c r="CM7950">
        <v>0</v>
      </c>
      <c r="CN7950">
        <v>0</v>
      </c>
      <c r="CO7950">
        <v>142210000</v>
      </c>
      <c r="CP7950">
        <v>35969000</v>
      </c>
      <c r="CQ7950">
        <v>0</v>
      </c>
      <c r="CR7950">
        <v>0</v>
      </c>
      <c r="CS7950">
        <v>0</v>
      </c>
      <c r="CT7950">
        <v>0</v>
      </c>
      <c r="CU7950">
        <v>0</v>
      </c>
      <c r="CV7950">
        <v>38837000</v>
      </c>
      <c r="CW7950">
        <v>51707000</v>
      </c>
      <c r="CX7950">
        <v>0</v>
      </c>
      <c r="CY7950">
        <v>63220000</v>
      </c>
      <c r="CZ7950">
        <v>0</v>
      </c>
      <c r="DA7950">
        <v>0</v>
      </c>
      <c r="DB7950">
        <v>0</v>
      </c>
      <c r="DC7950">
        <v>0</v>
      </c>
      <c r="DD7950">
        <v>0</v>
      </c>
      <c r="DE7950">
        <v>0</v>
      </c>
      <c r="DF7950">
        <v>0</v>
      </c>
      <c r="DG7950">
        <v>0</v>
      </c>
      <c r="DH7950">
        <v>142210000</v>
      </c>
      <c r="DI7950">
        <v>0</v>
      </c>
      <c r="DJ7950">
        <v>0</v>
      </c>
      <c r="DK7950">
        <v>35969000</v>
      </c>
      <c r="DL7950">
        <v>0</v>
      </c>
      <c r="DM7950">
        <v>0</v>
      </c>
      <c r="DN7950">
        <v>0</v>
      </c>
      <c r="DO7950">
        <v>0</v>
      </c>
      <c r="DP7950">
        <v>0</v>
      </c>
      <c r="DQ7950">
        <v>0</v>
      </c>
      <c r="DR7950">
        <v>0</v>
      </c>
      <c r="DS7950">
        <v>0</v>
      </c>
      <c r="DT7950">
        <v>0</v>
      </c>
      <c r="DU7950">
        <v>0</v>
      </c>
      <c r="DV7950">
        <v>0</v>
      </c>
      <c r="DW7950">
        <v>0</v>
      </c>
      <c r="DX7950">
        <v>0</v>
      </c>
      <c r="DY7950">
        <v>0</v>
      </c>
      <c r="DZ7950">
        <v>0</v>
      </c>
      <c r="EA7950">
        <v>0</v>
      </c>
      <c r="EB7950">
        <v>0</v>
      </c>
      <c r="EC7950">
        <v>38837000</v>
      </c>
      <c r="ED7950">
        <v>0</v>
      </c>
      <c r="EE7950">
        <v>0</v>
      </c>
      <c r="EF7950">
        <v>51707000</v>
      </c>
      <c r="EG7950">
        <v>0</v>
      </c>
      <c r="EJ7950">
        <v>7944</v>
      </c>
      <c r="EK7950">
        <v>2474</v>
      </c>
      <c r="EL7950">
        <v>651</v>
      </c>
      <c r="EM7950">
        <v>651</v>
      </c>
      <c r="EN7950">
        <v>5732</v>
      </c>
      <c r="EO7950" t="s">
        <v>49257</v>
      </c>
      <c r="EP7950" t="s">
        <v>49270</v>
      </c>
      <c r="EQ7950" t="s">
        <v>49271</v>
      </c>
      <c r="ER7950">
        <v>67645</v>
      </c>
      <c r="ES7950">
        <v>118187</v>
      </c>
      <c r="ET7950" t="s">
        <v>201</v>
      </c>
      <c r="EU7950">
        <v>15676</v>
      </c>
      <c r="EV7950">
        <v>67629</v>
      </c>
      <c r="EW7950">
        <v>118165</v>
      </c>
      <c r="EX7950" t="s">
        <v>210</v>
      </c>
      <c r="EY7950">
        <v>6470</v>
      </c>
      <c r="EZ7950">
        <v>67629</v>
      </c>
      <c r="FA7950">
        <v>118165</v>
      </c>
      <c r="FB7950" t="s">
        <v>210</v>
      </c>
      <c r="FC7950">
        <v>6470</v>
      </c>
    </row>
    <row r="7951" spans="1:159" x14ac:dyDescent="0.25">
      <c r="A7951" t="s">
        <v>49221</v>
      </c>
      <c r="B7951" t="s">
        <v>49272</v>
      </c>
      <c r="C7951" t="s">
        <v>49223</v>
      </c>
      <c r="D7951" t="s">
        <v>49223</v>
      </c>
      <c r="E7951" t="s">
        <v>49224</v>
      </c>
      <c r="F7951" t="s">
        <v>49225</v>
      </c>
      <c r="H7951">
        <v>0.80906900000000004</v>
      </c>
      <c r="I7951">
        <v>6.2710800000000004</v>
      </c>
      <c r="J7951" s="1">
        <v>3.6445799999999997E-8</v>
      </c>
      <c r="K7951">
        <v>80.745999999999995</v>
      </c>
      <c r="L7951">
        <v>49.252000000000002</v>
      </c>
      <c r="M7951">
        <v>80.745999999999995</v>
      </c>
      <c r="N7951">
        <v>0.5</v>
      </c>
      <c r="O7951">
        <v>0</v>
      </c>
      <c r="P7951" s="1">
        <v>4.9820599999999999E-6</v>
      </c>
      <c r="Q7951">
        <v>74.944000000000003</v>
      </c>
      <c r="R7951">
        <v>0.76110299999999997</v>
      </c>
      <c r="S7951">
        <v>5.03233</v>
      </c>
      <c r="T7951">
        <v>1.2741599999999999E-4</v>
      </c>
      <c r="U7951">
        <v>63.709000000000003</v>
      </c>
      <c r="V7951">
        <v>0.5</v>
      </c>
      <c r="W7951">
        <v>0</v>
      </c>
      <c r="X7951">
        <v>1.36864E-4</v>
      </c>
      <c r="Y7951">
        <v>56.359000000000002</v>
      </c>
      <c r="Z7951">
        <v>0.5</v>
      </c>
      <c r="AA7951">
        <v>0</v>
      </c>
      <c r="AB7951">
        <v>2.7402500000000001E-4</v>
      </c>
      <c r="AC7951">
        <v>50.283999999999999</v>
      </c>
      <c r="AD7951">
        <v>0.5</v>
      </c>
      <c r="AE7951">
        <v>0</v>
      </c>
      <c r="AF7951">
        <v>1.4582399999999999E-4</v>
      </c>
      <c r="AG7951">
        <v>55.841000000000001</v>
      </c>
      <c r="AH7951">
        <v>0.80906900000000004</v>
      </c>
      <c r="AI7951">
        <v>6.2710800000000004</v>
      </c>
      <c r="AJ7951" s="1">
        <v>3.6445799999999997E-8</v>
      </c>
      <c r="AK7951">
        <v>80.745999999999995</v>
      </c>
      <c r="AL7951">
        <v>0.5</v>
      </c>
      <c r="AM7951">
        <v>0</v>
      </c>
      <c r="AN7951" s="1">
        <v>1.14299E-7</v>
      </c>
      <c r="AO7951">
        <v>77.42</v>
      </c>
      <c r="AP7951">
        <v>0.5</v>
      </c>
      <c r="AQ7951">
        <v>0</v>
      </c>
      <c r="AR7951" s="1">
        <v>1.05982E-7</v>
      </c>
      <c r="AS7951">
        <v>77.775999999999996</v>
      </c>
      <c r="AT7951">
        <v>0.5</v>
      </c>
      <c r="AU7951">
        <v>0</v>
      </c>
      <c r="AV7951">
        <v>2.7402500000000001E-4</v>
      </c>
      <c r="AW7951">
        <v>50.283999999999999</v>
      </c>
      <c r="AX7951">
        <v>0.5</v>
      </c>
      <c r="AY7951">
        <v>0</v>
      </c>
      <c r="AZ7951" s="1">
        <v>8.0155100000000001E-5</v>
      </c>
      <c r="BA7951">
        <v>66.594999999999999</v>
      </c>
      <c r="BB7951">
        <v>0.5</v>
      </c>
      <c r="BC7951">
        <v>0</v>
      </c>
      <c r="BD7951">
        <v>2.2196999999999999E-4</v>
      </c>
      <c r="BE7951">
        <v>51.436</v>
      </c>
      <c r="BF7951">
        <v>0.5</v>
      </c>
      <c r="BG7951">
        <v>0</v>
      </c>
      <c r="BH7951" s="1">
        <v>3.73916E-8</v>
      </c>
      <c r="BI7951">
        <v>80.706000000000003</v>
      </c>
      <c r="BK7951">
        <v>1</v>
      </c>
      <c r="BL7951" t="s">
        <v>165</v>
      </c>
      <c r="BM7951" t="s">
        <v>49273</v>
      </c>
      <c r="BN7951" t="s">
        <v>167</v>
      </c>
      <c r="BO7951" t="s">
        <v>791</v>
      </c>
      <c r="BP7951" t="s">
        <v>49274</v>
      </c>
      <c r="BQ7951" t="s">
        <v>49275</v>
      </c>
      <c r="BR7951">
        <v>8</v>
      </c>
      <c r="BS7951">
        <v>2</v>
      </c>
      <c r="BT7951">
        <v>1.1375E-2</v>
      </c>
      <c r="BU7951" t="s">
        <v>199</v>
      </c>
      <c r="BV7951" t="s">
        <v>199</v>
      </c>
      <c r="BW7951" t="s">
        <v>199</v>
      </c>
      <c r="BX7951" t="s">
        <v>199</v>
      </c>
      <c r="BY7951" t="s">
        <v>199</v>
      </c>
      <c r="BZ7951" t="s">
        <v>199</v>
      </c>
      <c r="CA7951" t="s">
        <v>199</v>
      </c>
      <c r="CB7951" t="s">
        <v>199</v>
      </c>
      <c r="CC7951" t="s">
        <v>199</v>
      </c>
      <c r="CD7951" t="s">
        <v>199</v>
      </c>
      <c r="CE7951" t="s">
        <v>199</v>
      </c>
      <c r="CF7951" t="s">
        <v>199</v>
      </c>
      <c r="CG7951">
        <v>2870100000</v>
      </c>
      <c r="CH7951">
        <v>2870100000</v>
      </c>
      <c r="CI7951">
        <v>0</v>
      </c>
      <c r="CJ7951">
        <v>0</v>
      </c>
      <c r="CK7951" t="s">
        <v>164</v>
      </c>
      <c r="CL7951">
        <v>200170000</v>
      </c>
      <c r="CM7951">
        <v>172270000</v>
      </c>
      <c r="CN7951">
        <v>272300000</v>
      </c>
      <c r="CO7951">
        <v>402580000</v>
      </c>
      <c r="CP7951">
        <v>184880000</v>
      </c>
      <c r="CQ7951">
        <v>159320000</v>
      </c>
      <c r="CR7951">
        <v>248050000</v>
      </c>
      <c r="CS7951">
        <v>303680000</v>
      </c>
      <c r="CT7951">
        <v>234740000</v>
      </c>
      <c r="CU7951">
        <v>285610000</v>
      </c>
      <c r="CV7951">
        <v>159430000</v>
      </c>
      <c r="CW7951">
        <v>141620000</v>
      </c>
      <c r="CX7951">
        <v>200170000</v>
      </c>
      <c r="CY7951">
        <v>0</v>
      </c>
      <c r="CZ7951">
        <v>0</v>
      </c>
      <c r="DA7951">
        <v>172270000</v>
      </c>
      <c r="DB7951">
        <v>0</v>
      </c>
      <c r="DC7951">
        <v>0</v>
      </c>
      <c r="DD7951">
        <v>272300000</v>
      </c>
      <c r="DE7951">
        <v>0</v>
      </c>
      <c r="DF7951">
        <v>0</v>
      </c>
      <c r="DG7951">
        <v>402580000</v>
      </c>
      <c r="DH7951">
        <v>0</v>
      </c>
      <c r="DI7951">
        <v>0</v>
      </c>
      <c r="DJ7951">
        <v>184880000</v>
      </c>
      <c r="DK7951">
        <v>0</v>
      </c>
      <c r="DL7951">
        <v>0</v>
      </c>
      <c r="DM7951">
        <v>159320000</v>
      </c>
      <c r="DN7951">
        <v>0</v>
      </c>
      <c r="DO7951">
        <v>0</v>
      </c>
      <c r="DP7951">
        <v>248050000</v>
      </c>
      <c r="DQ7951">
        <v>0</v>
      </c>
      <c r="DR7951">
        <v>0</v>
      </c>
      <c r="DS7951">
        <v>303680000</v>
      </c>
      <c r="DT7951">
        <v>0</v>
      </c>
      <c r="DU7951">
        <v>0</v>
      </c>
      <c r="DV7951">
        <v>234740000</v>
      </c>
      <c r="DW7951">
        <v>0</v>
      </c>
      <c r="DX7951">
        <v>0</v>
      </c>
      <c r="DY7951">
        <v>285610000</v>
      </c>
      <c r="DZ7951">
        <v>0</v>
      </c>
      <c r="EA7951">
        <v>0</v>
      </c>
      <c r="EB7951">
        <v>159430000</v>
      </c>
      <c r="EC7951">
        <v>0</v>
      </c>
      <c r="ED7951">
        <v>0</v>
      </c>
      <c r="EE7951">
        <v>141620000</v>
      </c>
      <c r="EF7951">
        <v>0</v>
      </c>
      <c r="EG7951">
        <v>0</v>
      </c>
      <c r="EJ7951">
        <v>7945</v>
      </c>
      <c r="EK7951">
        <v>2474</v>
      </c>
      <c r="EL7951">
        <v>626</v>
      </c>
      <c r="EM7951">
        <v>626</v>
      </c>
      <c r="EN7951">
        <v>7859</v>
      </c>
      <c r="EO7951">
        <v>8938</v>
      </c>
      <c r="EP7951" t="s">
        <v>49276</v>
      </c>
      <c r="EQ7951" t="s">
        <v>49277</v>
      </c>
      <c r="ER7951">
        <v>91859</v>
      </c>
      <c r="ES7951">
        <v>155101</v>
      </c>
      <c r="ET7951" t="s">
        <v>298</v>
      </c>
      <c r="EU7951">
        <v>64068</v>
      </c>
      <c r="EV7951">
        <v>91859</v>
      </c>
      <c r="EW7951">
        <v>155101</v>
      </c>
      <c r="EX7951" t="s">
        <v>298</v>
      </c>
      <c r="EY7951">
        <v>64068</v>
      </c>
      <c r="EZ7951">
        <v>91859</v>
      </c>
      <c r="FA7951">
        <v>155101</v>
      </c>
      <c r="FB7951" t="s">
        <v>298</v>
      </c>
      <c r="FC7951">
        <v>64068</v>
      </c>
    </row>
    <row r="7952" spans="1:159" x14ac:dyDescent="0.25">
      <c r="A7952" t="s">
        <v>49221</v>
      </c>
      <c r="B7952" t="s">
        <v>49278</v>
      </c>
      <c r="C7952" t="s">
        <v>49223</v>
      </c>
      <c r="D7952" t="s">
        <v>49223</v>
      </c>
      <c r="E7952" t="s">
        <v>49224</v>
      </c>
      <c r="F7952" t="s">
        <v>49225</v>
      </c>
      <c r="H7952">
        <v>0.5</v>
      </c>
      <c r="I7952">
        <v>0</v>
      </c>
      <c r="J7952" s="1">
        <v>3.73916E-8</v>
      </c>
      <c r="K7952">
        <v>80.706000000000003</v>
      </c>
      <c r="L7952">
        <v>54.033000000000001</v>
      </c>
      <c r="M7952">
        <v>80.706000000000003</v>
      </c>
      <c r="N7952">
        <v>0.5</v>
      </c>
      <c r="O7952">
        <v>0</v>
      </c>
      <c r="P7952" s="1">
        <v>4.9820599999999999E-6</v>
      </c>
      <c r="Q7952">
        <v>74.944000000000003</v>
      </c>
      <c r="V7952">
        <v>0.5</v>
      </c>
      <c r="W7952">
        <v>0</v>
      </c>
      <c r="X7952">
        <v>1.36864E-4</v>
      </c>
      <c r="Y7952">
        <v>56.359000000000002</v>
      </c>
      <c r="Z7952">
        <v>0.5</v>
      </c>
      <c r="AA7952">
        <v>0</v>
      </c>
      <c r="AB7952">
        <v>2.7402500000000001E-4</v>
      </c>
      <c r="AC7952">
        <v>50.283999999999999</v>
      </c>
      <c r="AD7952">
        <v>0.5</v>
      </c>
      <c r="AE7952">
        <v>0</v>
      </c>
      <c r="AF7952">
        <v>1.4582399999999999E-4</v>
      </c>
      <c r="AG7952">
        <v>55.841000000000001</v>
      </c>
      <c r="AL7952">
        <v>0.5</v>
      </c>
      <c r="AM7952">
        <v>0</v>
      </c>
      <c r="AN7952" s="1">
        <v>1.14299E-7</v>
      </c>
      <c r="AO7952">
        <v>77.42</v>
      </c>
      <c r="AP7952">
        <v>0.5</v>
      </c>
      <c r="AQ7952">
        <v>0</v>
      </c>
      <c r="AR7952" s="1">
        <v>1.05982E-7</v>
      </c>
      <c r="AS7952">
        <v>77.775999999999996</v>
      </c>
      <c r="AT7952">
        <v>0.5</v>
      </c>
      <c r="AU7952">
        <v>0</v>
      </c>
      <c r="AV7952">
        <v>2.7402500000000001E-4</v>
      </c>
      <c r="AW7952">
        <v>50.283999999999999</v>
      </c>
      <c r="AX7952">
        <v>0.5</v>
      </c>
      <c r="AY7952">
        <v>0</v>
      </c>
      <c r="AZ7952" s="1">
        <v>8.0155100000000001E-5</v>
      </c>
      <c r="BA7952">
        <v>66.594999999999999</v>
      </c>
      <c r="BB7952">
        <v>0.5</v>
      </c>
      <c r="BC7952">
        <v>0</v>
      </c>
      <c r="BD7952">
        <v>2.2196999999999999E-4</v>
      </c>
      <c r="BE7952">
        <v>51.436</v>
      </c>
      <c r="BF7952">
        <v>0.5</v>
      </c>
      <c r="BG7952">
        <v>0</v>
      </c>
      <c r="BH7952" s="1">
        <v>3.73916E-8</v>
      </c>
      <c r="BI7952">
        <v>80.706000000000003</v>
      </c>
      <c r="BK7952">
        <v>1</v>
      </c>
      <c r="BL7952" t="s">
        <v>165</v>
      </c>
      <c r="BM7952" t="s">
        <v>49279</v>
      </c>
      <c r="BN7952" t="s">
        <v>174</v>
      </c>
      <c r="BO7952" t="s">
        <v>175</v>
      </c>
      <c r="BP7952" t="s">
        <v>49280</v>
      </c>
      <c r="BQ7952" t="s">
        <v>49281</v>
      </c>
      <c r="BR7952">
        <v>10</v>
      </c>
      <c r="BS7952">
        <v>2</v>
      </c>
      <c r="BT7952">
        <v>0.18998000000000001</v>
      </c>
      <c r="BU7952" t="s">
        <v>199</v>
      </c>
      <c r="BW7952" t="s">
        <v>199</v>
      </c>
      <c r="BX7952" t="s">
        <v>199</v>
      </c>
      <c r="BY7952" t="s">
        <v>199</v>
      </c>
      <c r="CA7952" t="s">
        <v>199</v>
      </c>
      <c r="CB7952" t="s">
        <v>199</v>
      </c>
      <c r="CC7952" t="s">
        <v>199</v>
      </c>
      <c r="CD7952" t="s">
        <v>199</v>
      </c>
      <c r="CE7952" t="s">
        <v>199</v>
      </c>
      <c r="CF7952" t="s">
        <v>199</v>
      </c>
      <c r="CG7952">
        <v>2538500000</v>
      </c>
      <c r="CH7952">
        <v>2538500000</v>
      </c>
      <c r="CI7952">
        <v>0</v>
      </c>
      <c r="CJ7952">
        <v>0</v>
      </c>
      <c r="CK7952" t="s">
        <v>164</v>
      </c>
      <c r="CL7952">
        <v>200170000</v>
      </c>
      <c r="CM7952">
        <v>0</v>
      </c>
      <c r="CN7952">
        <v>272300000</v>
      </c>
      <c r="CO7952">
        <v>402580000</v>
      </c>
      <c r="CP7952">
        <v>184880000</v>
      </c>
      <c r="CQ7952">
        <v>0</v>
      </c>
      <c r="CR7952">
        <v>248050000</v>
      </c>
      <c r="CS7952">
        <v>303680000</v>
      </c>
      <c r="CT7952">
        <v>234740000</v>
      </c>
      <c r="CU7952">
        <v>285610000</v>
      </c>
      <c r="CV7952">
        <v>159430000</v>
      </c>
      <c r="CW7952">
        <v>141620000</v>
      </c>
      <c r="CX7952">
        <v>200170000</v>
      </c>
      <c r="CY7952">
        <v>0</v>
      </c>
      <c r="CZ7952">
        <v>0</v>
      </c>
      <c r="DA7952">
        <v>0</v>
      </c>
      <c r="DB7952">
        <v>0</v>
      </c>
      <c r="DC7952">
        <v>0</v>
      </c>
      <c r="DD7952">
        <v>272300000</v>
      </c>
      <c r="DE7952">
        <v>0</v>
      </c>
      <c r="DF7952">
        <v>0</v>
      </c>
      <c r="DG7952">
        <v>402580000</v>
      </c>
      <c r="DH7952">
        <v>0</v>
      </c>
      <c r="DI7952">
        <v>0</v>
      </c>
      <c r="DJ7952">
        <v>184880000</v>
      </c>
      <c r="DK7952">
        <v>0</v>
      </c>
      <c r="DL7952">
        <v>0</v>
      </c>
      <c r="DM7952">
        <v>0</v>
      </c>
      <c r="DN7952">
        <v>0</v>
      </c>
      <c r="DO7952">
        <v>0</v>
      </c>
      <c r="DP7952">
        <v>248050000</v>
      </c>
      <c r="DQ7952">
        <v>0</v>
      </c>
      <c r="DR7952">
        <v>0</v>
      </c>
      <c r="DS7952">
        <v>303680000</v>
      </c>
      <c r="DT7952">
        <v>0</v>
      </c>
      <c r="DU7952">
        <v>0</v>
      </c>
      <c r="DV7952">
        <v>234740000</v>
      </c>
      <c r="DW7952">
        <v>0</v>
      </c>
      <c r="DX7952">
        <v>0</v>
      </c>
      <c r="DY7952">
        <v>285610000</v>
      </c>
      <c r="DZ7952">
        <v>0</v>
      </c>
      <c r="EA7952">
        <v>0</v>
      </c>
      <c r="EB7952">
        <v>159430000</v>
      </c>
      <c r="EC7952">
        <v>0</v>
      </c>
      <c r="ED7952">
        <v>0</v>
      </c>
      <c r="EE7952">
        <v>141620000</v>
      </c>
      <c r="EF7952">
        <v>0</v>
      </c>
      <c r="EG7952">
        <v>0</v>
      </c>
      <c r="EJ7952">
        <v>7946</v>
      </c>
      <c r="EK7952">
        <v>2474</v>
      </c>
      <c r="EL7952">
        <v>628</v>
      </c>
      <c r="EM7952">
        <v>628</v>
      </c>
      <c r="EN7952">
        <v>7859</v>
      </c>
      <c r="EO7952">
        <v>8938</v>
      </c>
      <c r="EP7952" t="s">
        <v>49282</v>
      </c>
      <c r="EQ7952" t="s">
        <v>49283</v>
      </c>
      <c r="ER7952">
        <v>91862</v>
      </c>
      <c r="ES7952">
        <v>155106</v>
      </c>
      <c r="ET7952" t="s">
        <v>201</v>
      </c>
      <c r="EU7952">
        <v>64210</v>
      </c>
      <c r="EV7952">
        <v>91862</v>
      </c>
      <c r="EW7952">
        <v>155106</v>
      </c>
      <c r="EX7952" t="s">
        <v>201</v>
      </c>
      <c r="EY7952">
        <v>64210</v>
      </c>
      <c r="EZ7952">
        <v>91862</v>
      </c>
      <c r="FA7952">
        <v>155106</v>
      </c>
      <c r="FB7952" t="s">
        <v>201</v>
      </c>
      <c r="FC7952">
        <v>64210</v>
      </c>
    </row>
    <row r="7953" spans="1:159" x14ac:dyDescent="0.25">
      <c r="A7953" t="s">
        <v>49221</v>
      </c>
      <c r="B7953" t="s">
        <v>49284</v>
      </c>
      <c r="C7953" t="s">
        <v>49223</v>
      </c>
      <c r="D7953" t="s">
        <v>49223</v>
      </c>
      <c r="E7953" t="s">
        <v>49224</v>
      </c>
      <c r="F7953" t="s">
        <v>49225</v>
      </c>
      <c r="H7953">
        <v>0.35435899999999998</v>
      </c>
      <c r="I7953">
        <v>0</v>
      </c>
      <c r="J7953" s="1">
        <v>4.5757199999999998E-13</v>
      </c>
      <c r="K7953">
        <v>92.456999999999994</v>
      </c>
      <c r="L7953">
        <v>71.599999999999994</v>
      </c>
      <c r="M7953">
        <v>48.546999999999997</v>
      </c>
      <c r="N7953">
        <v>0.33322400000000002</v>
      </c>
      <c r="O7953">
        <v>0</v>
      </c>
      <c r="P7953">
        <v>1.1968699999999999E-4</v>
      </c>
      <c r="Q7953">
        <v>69.010000000000005</v>
      </c>
      <c r="R7953">
        <v>0.33298299999999997</v>
      </c>
      <c r="S7953">
        <v>0</v>
      </c>
      <c r="T7953" s="1">
        <v>2.0756199999999999E-9</v>
      </c>
      <c r="U7953">
        <v>85.456999999999994</v>
      </c>
      <c r="V7953">
        <v>0.33047700000000002</v>
      </c>
      <c r="W7953">
        <v>0</v>
      </c>
      <c r="X7953" s="1">
        <v>4.5757199999999998E-13</v>
      </c>
      <c r="Y7953">
        <v>92.456999999999994</v>
      </c>
      <c r="Z7953">
        <v>0.33234900000000001</v>
      </c>
      <c r="AA7953">
        <v>0</v>
      </c>
      <c r="AB7953">
        <v>1.1982899999999999E-4</v>
      </c>
      <c r="AC7953">
        <v>68.83</v>
      </c>
      <c r="AD7953">
        <v>0.33317099999999999</v>
      </c>
      <c r="AE7953">
        <v>0</v>
      </c>
      <c r="AF7953">
        <v>3.72111E-4</v>
      </c>
      <c r="AG7953">
        <v>60.433999999999997</v>
      </c>
      <c r="AH7953">
        <v>0.33303700000000003</v>
      </c>
      <c r="AI7953">
        <v>0</v>
      </c>
      <c r="AJ7953">
        <v>2.6708199999999997E-4</v>
      </c>
      <c r="AK7953">
        <v>68.83</v>
      </c>
      <c r="AL7953">
        <v>0.32980300000000001</v>
      </c>
      <c r="AM7953">
        <v>0</v>
      </c>
      <c r="AN7953">
        <v>5.9898799999999995E-4</v>
      </c>
      <c r="AO7953">
        <v>56.094000000000001</v>
      </c>
      <c r="AP7953">
        <v>0.35435899999999998</v>
      </c>
      <c r="AQ7953">
        <v>0</v>
      </c>
      <c r="AR7953">
        <v>1.0398E-4</v>
      </c>
      <c r="AS7953">
        <v>74.677999999999997</v>
      </c>
      <c r="AT7953">
        <v>0.33298499999999998</v>
      </c>
      <c r="AU7953">
        <v>0</v>
      </c>
      <c r="AV7953">
        <v>2.94455E-4</v>
      </c>
      <c r="AW7953">
        <v>49.31</v>
      </c>
      <c r="AX7953">
        <v>0.33322000000000002</v>
      </c>
      <c r="AY7953">
        <v>0</v>
      </c>
      <c r="AZ7953">
        <v>1.2232500000000001E-4</v>
      </c>
      <c r="BA7953">
        <v>72.652000000000001</v>
      </c>
      <c r="BB7953">
        <v>0.332395</v>
      </c>
      <c r="BC7953">
        <v>0</v>
      </c>
      <c r="BD7953">
        <v>4.4894299999999999E-4</v>
      </c>
      <c r="BE7953">
        <v>45.115000000000002</v>
      </c>
      <c r="BF7953">
        <v>0.33300099999999999</v>
      </c>
      <c r="BG7953">
        <v>0</v>
      </c>
      <c r="BH7953">
        <v>2.8525399999999998E-4</v>
      </c>
      <c r="BI7953">
        <v>49.558999999999997</v>
      </c>
      <c r="BL7953" t="s">
        <v>165</v>
      </c>
      <c r="BM7953" t="s">
        <v>49285</v>
      </c>
      <c r="BN7953" t="s">
        <v>174</v>
      </c>
      <c r="BO7953" t="s">
        <v>175</v>
      </c>
      <c r="BP7953" t="s">
        <v>49286</v>
      </c>
      <c r="BQ7953" t="s">
        <v>49287</v>
      </c>
      <c r="BR7953">
        <v>12</v>
      </c>
      <c r="BS7953">
        <v>3</v>
      </c>
      <c r="BT7953">
        <v>0.40062999999999999</v>
      </c>
      <c r="CG7953">
        <v>0</v>
      </c>
      <c r="CH7953">
        <v>0</v>
      </c>
      <c r="CI7953">
        <v>0</v>
      </c>
      <c r="CJ7953">
        <v>0</v>
      </c>
      <c r="CK7953" t="s">
        <v>164</v>
      </c>
      <c r="CL7953">
        <v>0</v>
      </c>
      <c r="CM7953">
        <v>0</v>
      </c>
      <c r="CN7953">
        <v>0</v>
      </c>
      <c r="CO7953">
        <v>0</v>
      </c>
      <c r="CP7953">
        <v>0</v>
      </c>
      <c r="CQ7953">
        <v>0</v>
      </c>
      <c r="CR7953">
        <v>0</v>
      </c>
      <c r="CS7953">
        <v>0</v>
      </c>
      <c r="CT7953">
        <v>0</v>
      </c>
      <c r="CU7953">
        <v>0</v>
      </c>
      <c r="CV7953">
        <v>0</v>
      </c>
      <c r="CW7953">
        <v>0</v>
      </c>
      <c r="CX7953">
        <v>0</v>
      </c>
      <c r="CY7953">
        <v>0</v>
      </c>
      <c r="CZ7953">
        <v>0</v>
      </c>
      <c r="DA7953">
        <v>0</v>
      </c>
      <c r="DB7953">
        <v>0</v>
      </c>
      <c r="DC7953">
        <v>0</v>
      </c>
      <c r="DD7953">
        <v>0</v>
      </c>
      <c r="DE7953">
        <v>0</v>
      </c>
      <c r="DF7953">
        <v>0</v>
      </c>
      <c r="DG7953">
        <v>0</v>
      </c>
      <c r="DH7953">
        <v>0</v>
      </c>
      <c r="DI7953">
        <v>0</v>
      </c>
      <c r="DJ7953">
        <v>0</v>
      </c>
      <c r="DK7953">
        <v>0</v>
      </c>
      <c r="DL7953">
        <v>0</v>
      </c>
      <c r="DM7953">
        <v>0</v>
      </c>
      <c r="DN7953">
        <v>0</v>
      </c>
      <c r="DO7953">
        <v>0</v>
      </c>
      <c r="DP7953">
        <v>0</v>
      </c>
      <c r="DQ7953">
        <v>0</v>
      </c>
      <c r="DR7953">
        <v>0</v>
      </c>
      <c r="DS7953">
        <v>0</v>
      </c>
      <c r="DT7953">
        <v>0</v>
      </c>
      <c r="DU7953">
        <v>0</v>
      </c>
      <c r="DV7953">
        <v>0</v>
      </c>
      <c r="DW7953">
        <v>0</v>
      </c>
      <c r="DX7953">
        <v>0</v>
      </c>
      <c r="DY7953">
        <v>0</v>
      </c>
      <c r="DZ7953">
        <v>0</v>
      </c>
      <c r="EA7953">
        <v>0</v>
      </c>
      <c r="EB7953">
        <v>0</v>
      </c>
      <c r="EC7953">
        <v>0</v>
      </c>
      <c r="ED7953">
        <v>0</v>
      </c>
      <c r="EE7953">
        <v>0</v>
      </c>
      <c r="EF7953">
        <v>0</v>
      </c>
      <c r="EG7953">
        <v>0</v>
      </c>
      <c r="EJ7953">
        <v>7947</v>
      </c>
      <c r="EK7953">
        <v>2474</v>
      </c>
      <c r="EL7953">
        <v>480</v>
      </c>
      <c r="EM7953">
        <v>480</v>
      </c>
      <c r="EN7953">
        <v>10368</v>
      </c>
      <c r="EO7953" t="s">
        <v>49288</v>
      </c>
      <c r="ER7953">
        <v>124352</v>
      </c>
      <c r="ES7953">
        <v>214310</v>
      </c>
      <c r="ET7953" t="s">
        <v>210</v>
      </c>
      <c r="EU7953">
        <v>70110</v>
      </c>
      <c r="EV7953">
        <v>124350</v>
      </c>
      <c r="EW7953">
        <v>214307</v>
      </c>
      <c r="EX7953" t="s">
        <v>286</v>
      </c>
      <c r="EY7953">
        <v>68502</v>
      </c>
      <c r="EZ7953">
        <v>124350</v>
      </c>
      <c r="FA7953">
        <v>214307</v>
      </c>
      <c r="FB7953" t="s">
        <v>286</v>
      </c>
      <c r="FC7953">
        <v>68502</v>
      </c>
    </row>
    <row r="7954" spans="1:159" x14ac:dyDescent="0.25">
      <c r="A7954" t="s">
        <v>49221</v>
      </c>
      <c r="B7954" t="s">
        <v>49289</v>
      </c>
      <c r="C7954" t="s">
        <v>49223</v>
      </c>
      <c r="D7954" t="s">
        <v>49223</v>
      </c>
      <c r="E7954" t="s">
        <v>49224</v>
      </c>
      <c r="F7954" t="s">
        <v>49225</v>
      </c>
      <c r="H7954">
        <v>0.64758300000000002</v>
      </c>
      <c r="I7954">
        <v>3.6244299999999998</v>
      </c>
      <c r="J7954" s="1">
        <v>8.52875E-26</v>
      </c>
      <c r="K7954">
        <v>110.97</v>
      </c>
      <c r="L7954">
        <v>90.545000000000002</v>
      </c>
      <c r="M7954">
        <v>110.97</v>
      </c>
      <c r="N7954">
        <v>0.33322400000000002</v>
      </c>
      <c r="O7954">
        <v>0</v>
      </c>
      <c r="P7954">
        <v>1.1968699999999999E-4</v>
      </c>
      <c r="Q7954">
        <v>69.010000000000005</v>
      </c>
      <c r="R7954">
        <v>0.33298299999999997</v>
      </c>
      <c r="S7954">
        <v>0</v>
      </c>
      <c r="T7954" s="1">
        <v>2.0756199999999999E-9</v>
      </c>
      <c r="U7954">
        <v>85.456999999999994</v>
      </c>
      <c r="V7954">
        <v>0.33047700000000002</v>
      </c>
      <c r="W7954">
        <v>0</v>
      </c>
      <c r="X7954" s="1">
        <v>4.5757199999999998E-13</v>
      </c>
      <c r="Y7954">
        <v>92.456999999999994</v>
      </c>
      <c r="Z7954">
        <v>0.33234900000000001</v>
      </c>
      <c r="AA7954">
        <v>0</v>
      </c>
      <c r="AB7954">
        <v>1.1982899999999999E-4</v>
      </c>
      <c r="AC7954">
        <v>68.83</v>
      </c>
      <c r="AD7954">
        <v>0.33317099999999999</v>
      </c>
      <c r="AE7954">
        <v>0</v>
      </c>
      <c r="AF7954">
        <v>3.72111E-4</v>
      </c>
      <c r="AG7954">
        <v>60.433999999999997</v>
      </c>
      <c r="AH7954">
        <v>0.33303700000000003</v>
      </c>
      <c r="AI7954">
        <v>0</v>
      </c>
      <c r="AJ7954">
        <v>2.6708199999999997E-4</v>
      </c>
      <c r="AK7954">
        <v>68.83</v>
      </c>
      <c r="AL7954">
        <v>0.32980300000000001</v>
      </c>
      <c r="AM7954">
        <v>0</v>
      </c>
      <c r="AN7954">
        <v>5.9898799999999995E-4</v>
      </c>
      <c r="AO7954">
        <v>56.094000000000001</v>
      </c>
      <c r="AP7954">
        <v>0.64758300000000002</v>
      </c>
      <c r="AQ7954">
        <v>3.6244299999999998</v>
      </c>
      <c r="AR7954" s="1">
        <v>8.52875E-26</v>
      </c>
      <c r="AS7954">
        <v>110.97</v>
      </c>
      <c r="AT7954">
        <v>0.33298499999999998</v>
      </c>
      <c r="AU7954">
        <v>0</v>
      </c>
      <c r="AV7954">
        <v>2.94455E-4</v>
      </c>
      <c r="AW7954">
        <v>49.31</v>
      </c>
      <c r="AX7954">
        <v>0.33322000000000002</v>
      </c>
      <c r="AY7954">
        <v>0</v>
      </c>
      <c r="AZ7954">
        <v>1.2232500000000001E-4</v>
      </c>
      <c r="BA7954">
        <v>72.652000000000001</v>
      </c>
      <c r="BB7954">
        <v>0.332395</v>
      </c>
      <c r="BC7954">
        <v>0</v>
      </c>
      <c r="BD7954">
        <v>4.4894299999999999E-4</v>
      </c>
      <c r="BE7954">
        <v>45.115000000000002</v>
      </c>
      <c r="BF7954">
        <v>0.33300099999999999</v>
      </c>
      <c r="BG7954">
        <v>0</v>
      </c>
      <c r="BH7954">
        <v>2.8525399999999998E-4</v>
      </c>
      <c r="BI7954">
        <v>49.558999999999997</v>
      </c>
      <c r="BK7954">
        <v>2</v>
      </c>
      <c r="BL7954" t="s">
        <v>165</v>
      </c>
      <c r="BM7954" t="s">
        <v>49290</v>
      </c>
      <c r="BN7954" t="s">
        <v>41454</v>
      </c>
      <c r="BO7954" t="s">
        <v>8536</v>
      </c>
      <c r="BP7954" t="s">
        <v>49291</v>
      </c>
      <c r="BQ7954" t="s">
        <v>49292</v>
      </c>
      <c r="BR7954">
        <v>13</v>
      </c>
      <c r="BS7954">
        <v>2</v>
      </c>
      <c r="BT7954">
        <v>-0.90464999999999995</v>
      </c>
      <c r="CB7954" t="s">
        <v>199</v>
      </c>
      <c r="CG7954">
        <v>53833000</v>
      </c>
      <c r="CH7954">
        <v>0</v>
      </c>
      <c r="CI7954">
        <v>53833000</v>
      </c>
      <c r="CJ7954">
        <v>0</v>
      </c>
      <c r="CK7954" t="s">
        <v>164</v>
      </c>
      <c r="CL7954">
        <v>0</v>
      </c>
      <c r="CM7954">
        <v>0</v>
      </c>
      <c r="CN7954">
        <v>0</v>
      </c>
      <c r="CO7954">
        <v>0</v>
      </c>
      <c r="CP7954">
        <v>0</v>
      </c>
      <c r="CQ7954">
        <v>0</v>
      </c>
      <c r="CR7954">
        <v>0</v>
      </c>
      <c r="CS7954">
        <v>53833000</v>
      </c>
      <c r="CT7954">
        <v>0</v>
      </c>
      <c r="CU7954">
        <v>0</v>
      </c>
      <c r="CV7954">
        <v>0</v>
      </c>
      <c r="CW7954">
        <v>0</v>
      </c>
      <c r="CX7954">
        <v>0</v>
      </c>
      <c r="CY7954">
        <v>0</v>
      </c>
      <c r="CZ7954">
        <v>0</v>
      </c>
      <c r="DA7954">
        <v>0</v>
      </c>
      <c r="DB7954">
        <v>0</v>
      </c>
      <c r="DC7954">
        <v>0</v>
      </c>
      <c r="DD7954">
        <v>0</v>
      </c>
      <c r="DE7954">
        <v>0</v>
      </c>
      <c r="DF7954">
        <v>0</v>
      </c>
      <c r="DG7954">
        <v>0</v>
      </c>
      <c r="DH7954">
        <v>0</v>
      </c>
      <c r="DI7954">
        <v>0</v>
      </c>
      <c r="DJ7954">
        <v>0</v>
      </c>
      <c r="DK7954">
        <v>0</v>
      </c>
      <c r="DL7954">
        <v>0</v>
      </c>
      <c r="DM7954">
        <v>0</v>
      </c>
      <c r="DN7954">
        <v>0</v>
      </c>
      <c r="DO7954">
        <v>0</v>
      </c>
      <c r="DP7954">
        <v>0</v>
      </c>
      <c r="DQ7954">
        <v>0</v>
      </c>
      <c r="DR7954">
        <v>0</v>
      </c>
      <c r="DS7954">
        <v>0</v>
      </c>
      <c r="DT7954">
        <v>53833000</v>
      </c>
      <c r="DU7954">
        <v>0</v>
      </c>
      <c r="DV7954">
        <v>0</v>
      </c>
      <c r="DW7954">
        <v>0</v>
      </c>
      <c r="DX7954">
        <v>0</v>
      </c>
      <c r="DY7954">
        <v>0</v>
      </c>
      <c r="DZ7954">
        <v>0</v>
      </c>
      <c r="EA7954">
        <v>0</v>
      </c>
      <c r="EB7954">
        <v>0</v>
      </c>
      <c r="EC7954">
        <v>0</v>
      </c>
      <c r="ED7954">
        <v>0</v>
      </c>
      <c r="EE7954">
        <v>0</v>
      </c>
      <c r="EF7954">
        <v>0</v>
      </c>
      <c r="EG7954">
        <v>0</v>
      </c>
      <c r="EJ7954">
        <v>7948</v>
      </c>
      <c r="EK7954">
        <v>2474</v>
      </c>
      <c r="EL7954">
        <v>481</v>
      </c>
      <c r="EM7954">
        <v>481</v>
      </c>
      <c r="EN7954">
        <v>10368</v>
      </c>
      <c r="EO7954" t="s">
        <v>49288</v>
      </c>
      <c r="EP7954">
        <v>124371</v>
      </c>
      <c r="EQ7954">
        <v>214352</v>
      </c>
      <c r="ER7954">
        <v>124371</v>
      </c>
      <c r="ES7954">
        <v>214352</v>
      </c>
      <c r="ET7954" t="s">
        <v>210</v>
      </c>
      <c r="EU7954">
        <v>85773</v>
      </c>
      <c r="EV7954">
        <v>124371</v>
      </c>
      <c r="EW7954">
        <v>214352</v>
      </c>
      <c r="EX7954" t="s">
        <v>210</v>
      </c>
      <c r="EY7954">
        <v>85773</v>
      </c>
      <c r="EZ7954">
        <v>124371</v>
      </c>
      <c r="FA7954">
        <v>214352</v>
      </c>
      <c r="FB7954" t="s">
        <v>210</v>
      </c>
      <c r="FC7954">
        <v>85773</v>
      </c>
    </row>
    <row r="7955" spans="1:159" x14ac:dyDescent="0.25">
      <c r="A7955" t="s">
        <v>49293</v>
      </c>
      <c r="B7955" t="s">
        <v>8411</v>
      </c>
      <c r="C7955" t="s">
        <v>19228</v>
      </c>
      <c r="D7955" t="s">
        <v>19228</v>
      </c>
      <c r="E7955" t="s">
        <v>19229</v>
      </c>
      <c r="F7955" t="s">
        <v>49294</v>
      </c>
      <c r="H7955">
        <v>0.999529</v>
      </c>
      <c r="I7955">
        <v>33.923999999999999</v>
      </c>
      <c r="J7955" s="1">
        <v>2.7778700000000002E-12</v>
      </c>
      <c r="K7955">
        <v>101.62</v>
      </c>
      <c r="L7955">
        <v>81.784999999999997</v>
      </c>
      <c r="M7955">
        <v>93.494</v>
      </c>
      <c r="N7955">
        <v>0.99879399999999996</v>
      </c>
      <c r="O7955">
        <v>31.077300000000001</v>
      </c>
      <c r="P7955" s="1">
        <v>4.42355E-5</v>
      </c>
      <c r="Q7955">
        <v>73.887</v>
      </c>
      <c r="R7955">
        <v>0.998699</v>
      </c>
      <c r="S7955">
        <v>29.762499999999999</v>
      </c>
      <c r="T7955" s="1">
        <v>7.3391300000000002E-6</v>
      </c>
      <c r="U7955">
        <v>83.728999999999999</v>
      </c>
      <c r="V7955">
        <v>0.99845300000000003</v>
      </c>
      <c r="W7955">
        <v>29.546800000000001</v>
      </c>
      <c r="X7955" s="1">
        <v>1.0824300000000001E-5</v>
      </c>
      <c r="Y7955">
        <v>82.102000000000004</v>
      </c>
      <c r="Z7955">
        <v>0.99827200000000005</v>
      </c>
      <c r="AA7955">
        <v>28.941199999999998</v>
      </c>
      <c r="AB7955" s="1">
        <v>8.5957600000000005E-6</v>
      </c>
      <c r="AC7955">
        <v>82.908000000000001</v>
      </c>
      <c r="AD7955">
        <v>0.98602800000000002</v>
      </c>
      <c r="AE7955">
        <v>19.450099999999999</v>
      </c>
      <c r="AF7955" s="1">
        <v>4.10614E-5</v>
      </c>
      <c r="AG7955">
        <v>72.897999999999996</v>
      </c>
      <c r="AH7955">
        <v>0.99246900000000005</v>
      </c>
      <c r="AI7955">
        <v>21.546600000000002</v>
      </c>
      <c r="AJ7955" s="1">
        <v>3.7189700000000001E-5</v>
      </c>
      <c r="AK7955">
        <v>71.691999999999993</v>
      </c>
      <c r="AL7955">
        <v>0.999529</v>
      </c>
      <c r="AM7955">
        <v>33.923999999999999</v>
      </c>
      <c r="AN7955" s="1">
        <v>5.6233300000000003E-9</v>
      </c>
      <c r="AO7955">
        <v>93.494</v>
      </c>
      <c r="AP7955">
        <v>0.99878199999999995</v>
      </c>
      <c r="AQ7955">
        <v>29.272300000000001</v>
      </c>
      <c r="AR7955" s="1">
        <v>4.1161500000000001E-9</v>
      </c>
      <c r="AS7955">
        <v>93.822999999999993</v>
      </c>
      <c r="AT7955">
        <v>0.99853400000000003</v>
      </c>
      <c r="AU7955">
        <v>29.546800000000001</v>
      </c>
      <c r="AV7955" s="1">
        <v>1.0824300000000001E-5</v>
      </c>
      <c r="AW7955">
        <v>82.102000000000004</v>
      </c>
      <c r="AX7955">
        <v>0.99600999999999995</v>
      </c>
      <c r="AY7955">
        <v>24.0307</v>
      </c>
      <c r="AZ7955" s="1">
        <v>2.7778700000000002E-12</v>
      </c>
      <c r="BA7955">
        <v>101.62</v>
      </c>
      <c r="BB7955">
        <v>0.99890599999999996</v>
      </c>
      <c r="BC7955">
        <v>29.762499999999999</v>
      </c>
      <c r="BD7955" s="1">
        <v>7.3391300000000002E-6</v>
      </c>
      <c r="BE7955">
        <v>83.728999999999999</v>
      </c>
      <c r="BF7955">
        <v>0.91116600000000003</v>
      </c>
      <c r="BG7955">
        <v>9.7174600000000009</v>
      </c>
      <c r="BH7955">
        <v>9.7814699999999996E-4</v>
      </c>
      <c r="BI7955">
        <v>43.024000000000001</v>
      </c>
      <c r="BK7955" t="s">
        <v>301</v>
      </c>
      <c r="BL7955" t="s">
        <v>165</v>
      </c>
      <c r="BM7955" t="s">
        <v>49295</v>
      </c>
      <c r="BN7955" t="s">
        <v>602</v>
      </c>
      <c r="BO7955" t="s">
        <v>2913</v>
      </c>
      <c r="BP7955" t="s">
        <v>49296</v>
      </c>
      <c r="BQ7955" t="s">
        <v>49297</v>
      </c>
      <c r="BR7955">
        <v>3</v>
      </c>
      <c r="BS7955">
        <v>3</v>
      </c>
      <c r="BT7955">
        <v>-0.21457000000000001</v>
      </c>
      <c r="BU7955" t="s">
        <v>199</v>
      </c>
      <c r="BV7955" t="s">
        <v>199</v>
      </c>
      <c r="BW7955" t="s">
        <v>199</v>
      </c>
      <c r="BX7955" t="s">
        <v>199</v>
      </c>
      <c r="BY7955" t="s">
        <v>199</v>
      </c>
      <c r="BZ7955" t="s">
        <v>199</v>
      </c>
      <c r="CA7955" t="s">
        <v>199</v>
      </c>
      <c r="CB7955" t="s">
        <v>199</v>
      </c>
      <c r="CC7955" t="s">
        <v>199</v>
      </c>
      <c r="CD7955" t="s">
        <v>199</v>
      </c>
      <c r="CE7955" t="s">
        <v>199</v>
      </c>
      <c r="CF7955" t="s">
        <v>199</v>
      </c>
      <c r="CG7955">
        <v>5698400000</v>
      </c>
      <c r="CH7955">
        <v>4549700000</v>
      </c>
      <c r="CI7955">
        <v>1148800000</v>
      </c>
      <c r="CJ7955">
        <v>0</v>
      </c>
      <c r="CK7955" t="s">
        <v>164</v>
      </c>
      <c r="CL7955">
        <v>144300000</v>
      </c>
      <c r="CM7955">
        <v>161970000</v>
      </c>
      <c r="CN7955">
        <v>163750000</v>
      </c>
      <c r="CO7955">
        <v>477510000</v>
      </c>
      <c r="CP7955">
        <v>536070000</v>
      </c>
      <c r="CQ7955">
        <v>160750000</v>
      </c>
      <c r="CR7955">
        <v>202160000</v>
      </c>
      <c r="CS7955">
        <v>432840000</v>
      </c>
      <c r="CT7955">
        <v>237870000</v>
      </c>
      <c r="CU7955">
        <v>501220000</v>
      </c>
      <c r="CV7955">
        <v>315800000</v>
      </c>
      <c r="CW7955">
        <v>162670000</v>
      </c>
      <c r="CX7955">
        <v>144300000</v>
      </c>
      <c r="CY7955">
        <v>0</v>
      </c>
      <c r="CZ7955">
        <v>0</v>
      </c>
      <c r="DA7955">
        <v>161970000</v>
      </c>
      <c r="DB7955">
        <v>0</v>
      </c>
      <c r="DC7955">
        <v>0</v>
      </c>
      <c r="DD7955">
        <v>163750000</v>
      </c>
      <c r="DE7955">
        <v>0</v>
      </c>
      <c r="DF7955">
        <v>0</v>
      </c>
      <c r="DG7955">
        <v>306330000</v>
      </c>
      <c r="DH7955">
        <v>171180000</v>
      </c>
      <c r="DI7955">
        <v>0</v>
      </c>
      <c r="DJ7955">
        <v>243420000</v>
      </c>
      <c r="DK7955">
        <v>292650000</v>
      </c>
      <c r="DL7955">
        <v>0</v>
      </c>
      <c r="DM7955">
        <v>160750000</v>
      </c>
      <c r="DN7955">
        <v>0</v>
      </c>
      <c r="DO7955">
        <v>0</v>
      </c>
      <c r="DP7955">
        <v>202160000</v>
      </c>
      <c r="DQ7955">
        <v>0</v>
      </c>
      <c r="DR7955">
        <v>0</v>
      </c>
      <c r="DS7955">
        <v>220880000</v>
      </c>
      <c r="DT7955">
        <v>211960000</v>
      </c>
      <c r="DU7955">
        <v>0</v>
      </c>
      <c r="DV7955">
        <v>237870000</v>
      </c>
      <c r="DW7955">
        <v>0</v>
      </c>
      <c r="DX7955">
        <v>0</v>
      </c>
      <c r="DY7955">
        <v>342480000</v>
      </c>
      <c r="DZ7955">
        <v>158740000</v>
      </c>
      <c r="EA7955">
        <v>0</v>
      </c>
      <c r="EB7955">
        <v>164240000</v>
      </c>
      <c r="EC7955">
        <v>151560000</v>
      </c>
      <c r="ED7955">
        <v>0</v>
      </c>
      <c r="EE7955">
        <v>0</v>
      </c>
      <c r="EF7955">
        <v>162670000</v>
      </c>
      <c r="EG7955">
        <v>0</v>
      </c>
      <c r="EJ7955">
        <v>7949</v>
      </c>
      <c r="EK7955">
        <v>2475</v>
      </c>
      <c r="EL7955">
        <v>25</v>
      </c>
      <c r="EM7955">
        <v>25</v>
      </c>
      <c r="EN7955" t="s">
        <v>49298</v>
      </c>
      <c r="EO7955" t="s">
        <v>49299</v>
      </c>
      <c r="EP7955" t="s">
        <v>49300</v>
      </c>
      <c r="EQ7955" t="s">
        <v>49301</v>
      </c>
      <c r="ER7955">
        <v>72232</v>
      </c>
      <c r="ES7955">
        <v>124915</v>
      </c>
      <c r="ET7955" t="s">
        <v>261</v>
      </c>
      <c r="EU7955">
        <v>43634</v>
      </c>
      <c r="EV7955">
        <v>72223</v>
      </c>
      <c r="EW7955">
        <v>124887</v>
      </c>
      <c r="EX7955" t="s">
        <v>217</v>
      </c>
      <c r="EY7955">
        <v>42569</v>
      </c>
      <c r="EZ7955">
        <v>72223</v>
      </c>
      <c r="FA7955">
        <v>124887</v>
      </c>
      <c r="FB7955" t="s">
        <v>217</v>
      </c>
      <c r="FC7955">
        <v>42569</v>
      </c>
    </row>
    <row r="7956" spans="1:159" x14ac:dyDescent="0.25">
      <c r="A7956" t="s">
        <v>49293</v>
      </c>
      <c r="B7956" t="s">
        <v>8368</v>
      </c>
      <c r="C7956" t="s">
        <v>19228</v>
      </c>
      <c r="D7956" t="s">
        <v>19228</v>
      </c>
      <c r="E7956" t="s">
        <v>19229</v>
      </c>
      <c r="F7956" t="s">
        <v>49294</v>
      </c>
      <c r="H7956">
        <v>0.97811300000000001</v>
      </c>
      <c r="I7956">
        <v>16.552299999999999</v>
      </c>
      <c r="J7956" s="1">
        <v>7.2525299999999995E-5</v>
      </c>
      <c r="K7956">
        <v>55.127000000000002</v>
      </c>
      <c r="L7956">
        <v>29.928999999999998</v>
      </c>
      <c r="M7956">
        <v>44.5</v>
      </c>
      <c r="Z7956">
        <v>0.91224499999999997</v>
      </c>
      <c r="AA7956">
        <v>9.7836200000000009</v>
      </c>
      <c r="AB7956">
        <v>8.8266899999999999E-4</v>
      </c>
      <c r="AC7956">
        <v>43.408000000000001</v>
      </c>
      <c r="AD7956">
        <v>0.97050599999999998</v>
      </c>
      <c r="AE7956">
        <v>15.294499999999999</v>
      </c>
      <c r="AF7956">
        <v>9.3476699999999998E-4</v>
      </c>
      <c r="AG7956">
        <v>43.198</v>
      </c>
      <c r="AP7956">
        <v>0.97811300000000001</v>
      </c>
      <c r="AQ7956">
        <v>16.552299999999999</v>
      </c>
      <c r="AR7956">
        <v>6.10938E-4</v>
      </c>
      <c r="AS7956">
        <v>44.5</v>
      </c>
      <c r="AX7956">
        <v>0.94626699999999997</v>
      </c>
      <c r="AY7956">
        <v>12.4154</v>
      </c>
      <c r="AZ7956" s="1">
        <v>7.2525299999999995E-5</v>
      </c>
      <c r="BA7956">
        <v>55.127000000000002</v>
      </c>
      <c r="BB7956">
        <v>0.95312300000000005</v>
      </c>
      <c r="BC7956">
        <v>12.899800000000001</v>
      </c>
      <c r="BD7956">
        <v>2.8928100000000001E-4</v>
      </c>
      <c r="BE7956">
        <v>48.228999999999999</v>
      </c>
      <c r="BF7956">
        <v>0.91116600000000003</v>
      </c>
      <c r="BG7956">
        <v>9.7174600000000009</v>
      </c>
      <c r="BH7956">
        <v>9.7814699999999996E-4</v>
      </c>
      <c r="BI7956">
        <v>43.024000000000001</v>
      </c>
      <c r="BK7956">
        <v>2</v>
      </c>
      <c r="BL7956" t="s">
        <v>165</v>
      </c>
      <c r="BM7956" t="s">
        <v>49302</v>
      </c>
      <c r="BN7956" t="s">
        <v>2220</v>
      </c>
      <c r="BO7956" t="s">
        <v>6645</v>
      </c>
      <c r="BP7956" t="s">
        <v>49303</v>
      </c>
      <c r="BQ7956" t="s">
        <v>49304</v>
      </c>
      <c r="BR7956">
        <v>4</v>
      </c>
      <c r="BS7956">
        <v>3</v>
      </c>
      <c r="BT7956">
        <v>0.61270000000000002</v>
      </c>
      <c r="BX7956" t="s">
        <v>199</v>
      </c>
      <c r="BY7956" t="s">
        <v>199</v>
      </c>
      <c r="CB7956" t="s">
        <v>199</v>
      </c>
      <c r="CD7956" t="s">
        <v>199</v>
      </c>
      <c r="CE7956" t="s">
        <v>199</v>
      </c>
      <c r="CF7956" t="s">
        <v>199</v>
      </c>
      <c r="CG7956">
        <v>1148800000</v>
      </c>
      <c r="CH7956">
        <v>0</v>
      </c>
      <c r="CI7956">
        <v>1148800000</v>
      </c>
      <c r="CJ7956">
        <v>0</v>
      </c>
      <c r="CK7956" t="s">
        <v>164</v>
      </c>
      <c r="CL7956">
        <v>0</v>
      </c>
      <c r="CM7956">
        <v>0</v>
      </c>
      <c r="CN7956">
        <v>0</v>
      </c>
      <c r="CO7956">
        <v>171180000</v>
      </c>
      <c r="CP7956">
        <v>292650000</v>
      </c>
      <c r="CQ7956">
        <v>0</v>
      </c>
      <c r="CR7956">
        <v>0</v>
      </c>
      <c r="CS7956">
        <v>211960000</v>
      </c>
      <c r="CT7956">
        <v>0</v>
      </c>
      <c r="CU7956">
        <v>158740000</v>
      </c>
      <c r="CV7956">
        <v>151560000</v>
      </c>
      <c r="CW7956">
        <v>162670000</v>
      </c>
      <c r="CX7956">
        <v>0</v>
      </c>
      <c r="CY7956">
        <v>0</v>
      </c>
      <c r="CZ7956">
        <v>0</v>
      </c>
      <c r="DA7956">
        <v>0</v>
      </c>
      <c r="DB7956">
        <v>0</v>
      </c>
      <c r="DC7956">
        <v>0</v>
      </c>
      <c r="DD7956">
        <v>0</v>
      </c>
      <c r="DE7956">
        <v>0</v>
      </c>
      <c r="DF7956">
        <v>0</v>
      </c>
      <c r="DG7956">
        <v>0</v>
      </c>
      <c r="DH7956">
        <v>171180000</v>
      </c>
      <c r="DI7956">
        <v>0</v>
      </c>
      <c r="DJ7956">
        <v>0</v>
      </c>
      <c r="DK7956">
        <v>292650000</v>
      </c>
      <c r="DL7956">
        <v>0</v>
      </c>
      <c r="DM7956">
        <v>0</v>
      </c>
      <c r="DN7956">
        <v>0</v>
      </c>
      <c r="DO7956">
        <v>0</v>
      </c>
      <c r="DP7956">
        <v>0</v>
      </c>
      <c r="DQ7956">
        <v>0</v>
      </c>
      <c r="DR7956">
        <v>0</v>
      </c>
      <c r="DS7956">
        <v>0</v>
      </c>
      <c r="DT7956">
        <v>211960000</v>
      </c>
      <c r="DU7956">
        <v>0</v>
      </c>
      <c r="DV7956">
        <v>0</v>
      </c>
      <c r="DW7956">
        <v>0</v>
      </c>
      <c r="DX7956">
        <v>0</v>
      </c>
      <c r="DY7956">
        <v>0</v>
      </c>
      <c r="DZ7956">
        <v>158740000</v>
      </c>
      <c r="EA7956">
        <v>0</v>
      </c>
      <c r="EB7956">
        <v>0</v>
      </c>
      <c r="EC7956">
        <v>151560000</v>
      </c>
      <c r="ED7956">
        <v>0</v>
      </c>
      <c r="EE7956">
        <v>0</v>
      </c>
      <c r="EF7956">
        <v>162670000</v>
      </c>
      <c r="EG7956">
        <v>0</v>
      </c>
      <c r="EJ7956">
        <v>7950</v>
      </c>
      <c r="EK7956">
        <v>2475</v>
      </c>
      <c r="EL7956">
        <v>21</v>
      </c>
      <c r="EM7956">
        <v>21</v>
      </c>
      <c r="EN7956">
        <v>7560</v>
      </c>
      <c r="EO7956">
        <v>8609</v>
      </c>
      <c r="EP7956" t="s">
        <v>49305</v>
      </c>
      <c r="EQ7956" t="s">
        <v>49306</v>
      </c>
      <c r="ER7956">
        <v>88681</v>
      </c>
      <c r="ES7956">
        <v>150049</v>
      </c>
      <c r="ET7956" t="s">
        <v>210</v>
      </c>
      <c r="EU7956">
        <v>40860</v>
      </c>
      <c r="EV7956">
        <v>88680</v>
      </c>
      <c r="EW7956">
        <v>150047</v>
      </c>
      <c r="EX7956" t="s">
        <v>217</v>
      </c>
      <c r="EY7956">
        <v>38200</v>
      </c>
      <c r="EZ7956">
        <v>88680</v>
      </c>
      <c r="FA7956">
        <v>150047</v>
      </c>
      <c r="FB7956" t="s">
        <v>217</v>
      </c>
      <c r="FC7956">
        <v>38200</v>
      </c>
    </row>
    <row r="7957" spans="1:159" x14ac:dyDescent="0.25">
      <c r="A7957" t="s">
        <v>49293</v>
      </c>
      <c r="B7957" t="s">
        <v>49307</v>
      </c>
      <c r="C7957" t="s">
        <v>19228</v>
      </c>
      <c r="D7957" t="s">
        <v>19228</v>
      </c>
      <c r="E7957" t="s">
        <v>19229</v>
      </c>
      <c r="F7957" t="s">
        <v>49294</v>
      </c>
      <c r="H7957">
        <v>0.61869600000000002</v>
      </c>
      <c r="I7957">
        <v>2.1020599999999998</v>
      </c>
      <c r="J7957" s="1">
        <v>5.0439300000000004E-9</v>
      </c>
      <c r="K7957">
        <v>92.456999999999994</v>
      </c>
      <c r="L7957">
        <v>80.924000000000007</v>
      </c>
      <c r="M7957">
        <v>84.753</v>
      </c>
      <c r="N7957">
        <v>0</v>
      </c>
      <c r="O7957">
        <v>0</v>
      </c>
      <c r="Q7957" t="s">
        <v>164</v>
      </c>
      <c r="R7957">
        <v>0.58924500000000002</v>
      </c>
      <c r="S7957">
        <v>1.5671299999999999</v>
      </c>
      <c r="T7957" s="1">
        <v>7.8483599999999998E-6</v>
      </c>
      <c r="U7957">
        <v>81.311000000000007</v>
      </c>
      <c r="V7957">
        <v>0.58200200000000002</v>
      </c>
      <c r="W7957">
        <v>1.4375</v>
      </c>
      <c r="X7957" s="1">
        <v>1.9218100000000002E-5</v>
      </c>
      <c r="Y7957">
        <v>72.417000000000002</v>
      </c>
      <c r="Z7957">
        <v>0.5</v>
      </c>
      <c r="AA7957">
        <v>0</v>
      </c>
      <c r="AB7957">
        <v>7.6830300000000004E-3</v>
      </c>
      <c r="AC7957">
        <v>47.287999999999997</v>
      </c>
      <c r="AD7957">
        <v>0.5</v>
      </c>
      <c r="AE7957">
        <v>0</v>
      </c>
      <c r="AF7957" s="1">
        <v>2.4442699999999999E-5</v>
      </c>
      <c r="AG7957">
        <v>75.763999999999996</v>
      </c>
      <c r="AH7957">
        <v>0.61869600000000002</v>
      </c>
      <c r="AI7957">
        <v>2.1020599999999998</v>
      </c>
      <c r="AJ7957" s="1">
        <v>2.8069000000000002E-6</v>
      </c>
      <c r="AK7957">
        <v>84.753</v>
      </c>
      <c r="AL7957">
        <v>0.5</v>
      </c>
      <c r="AM7957">
        <v>0</v>
      </c>
      <c r="AN7957">
        <v>8.2893399999999992E-3</v>
      </c>
      <c r="AO7957">
        <v>46.591999999999999</v>
      </c>
      <c r="AP7957">
        <v>0.61384099999999997</v>
      </c>
      <c r="AQ7957">
        <v>2.0129000000000001</v>
      </c>
      <c r="AR7957" s="1">
        <v>5.0439300000000004E-9</v>
      </c>
      <c r="AS7957">
        <v>92.456999999999994</v>
      </c>
      <c r="AX7957">
        <v>0.59543400000000002</v>
      </c>
      <c r="AY7957">
        <v>1.6784300000000001</v>
      </c>
      <c r="AZ7957" s="1">
        <v>2.0162799999999999E-5</v>
      </c>
      <c r="BA7957">
        <v>73.022000000000006</v>
      </c>
      <c r="BB7957">
        <v>0.59543400000000002</v>
      </c>
      <c r="BC7957">
        <v>1.6784300000000001</v>
      </c>
      <c r="BD7957" s="1">
        <v>2.0162799999999999E-5</v>
      </c>
      <c r="BE7957">
        <v>73.022000000000006</v>
      </c>
      <c r="BF7957">
        <v>0.60457799999999995</v>
      </c>
      <c r="BG7957">
        <v>1.84392</v>
      </c>
      <c r="BH7957" s="1">
        <v>4.4464600000000003E-6</v>
      </c>
      <c r="BI7957">
        <v>82.55</v>
      </c>
      <c r="BK7957">
        <v>1</v>
      </c>
      <c r="BL7957" t="s">
        <v>165</v>
      </c>
      <c r="BM7957" t="s">
        <v>49308</v>
      </c>
      <c r="BN7957" t="s">
        <v>167</v>
      </c>
      <c r="BO7957" t="s">
        <v>2694</v>
      </c>
      <c r="BP7957" t="s">
        <v>49309</v>
      </c>
      <c r="BQ7957" t="s">
        <v>49310</v>
      </c>
      <c r="BR7957">
        <v>2</v>
      </c>
      <c r="BS7957">
        <v>3</v>
      </c>
      <c r="BT7957">
        <v>0.11967999999999999</v>
      </c>
      <c r="BV7957" t="s">
        <v>199</v>
      </c>
      <c r="BW7957" t="s">
        <v>199</v>
      </c>
      <c r="BX7957" t="s">
        <v>199</v>
      </c>
      <c r="BY7957" t="s">
        <v>199</v>
      </c>
      <c r="BZ7957" t="s">
        <v>199</v>
      </c>
      <c r="CA7957" t="s">
        <v>199</v>
      </c>
      <c r="CB7957" t="s">
        <v>199</v>
      </c>
      <c r="CD7957" t="s">
        <v>199</v>
      </c>
      <c r="CE7957" t="s">
        <v>199</v>
      </c>
      <c r="CF7957" t="s">
        <v>199</v>
      </c>
      <c r="CG7957">
        <v>3867300000</v>
      </c>
      <c r="CH7957">
        <v>3867300000</v>
      </c>
      <c r="CI7957">
        <v>0</v>
      </c>
      <c r="CJ7957">
        <v>0</v>
      </c>
      <c r="CK7957" t="s">
        <v>164</v>
      </c>
      <c r="CL7957">
        <v>0</v>
      </c>
      <c r="CM7957">
        <v>64085000</v>
      </c>
      <c r="CN7957">
        <v>121170000</v>
      </c>
      <c r="CO7957">
        <v>0</v>
      </c>
      <c r="CP7957">
        <v>113250000</v>
      </c>
      <c r="CQ7957">
        <v>132140000</v>
      </c>
      <c r="CR7957">
        <v>0</v>
      </c>
      <c r="CS7957">
        <v>137640000</v>
      </c>
      <c r="CT7957">
        <v>0</v>
      </c>
      <c r="CU7957">
        <v>121160000</v>
      </c>
      <c r="CV7957">
        <v>89185000</v>
      </c>
      <c r="CW7957">
        <v>136210000</v>
      </c>
      <c r="CX7957">
        <v>0</v>
      </c>
      <c r="CY7957">
        <v>0</v>
      </c>
      <c r="CZ7957">
        <v>0</v>
      </c>
      <c r="DA7957">
        <v>64085000</v>
      </c>
      <c r="DB7957">
        <v>0</v>
      </c>
      <c r="DC7957">
        <v>0</v>
      </c>
      <c r="DD7957">
        <v>121170000</v>
      </c>
      <c r="DE7957">
        <v>0</v>
      </c>
      <c r="DF7957">
        <v>0</v>
      </c>
      <c r="DG7957">
        <v>0</v>
      </c>
      <c r="DH7957">
        <v>0</v>
      </c>
      <c r="DI7957">
        <v>0</v>
      </c>
      <c r="DJ7957">
        <v>113250000</v>
      </c>
      <c r="DK7957">
        <v>0</v>
      </c>
      <c r="DL7957">
        <v>0</v>
      </c>
      <c r="DM7957">
        <v>132140000</v>
      </c>
      <c r="DN7957">
        <v>0</v>
      </c>
      <c r="DO7957">
        <v>0</v>
      </c>
      <c r="DP7957">
        <v>0</v>
      </c>
      <c r="DQ7957">
        <v>0</v>
      </c>
      <c r="DR7957">
        <v>0</v>
      </c>
      <c r="DS7957">
        <v>137640000</v>
      </c>
      <c r="DT7957">
        <v>0</v>
      </c>
      <c r="DU7957">
        <v>0</v>
      </c>
      <c r="DV7957">
        <v>0</v>
      </c>
      <c r="DW7957">
        <v>0</v>
      </c>
      <c r="DX7957">
        <v>0</v>
      </c>
      <c r="DY7957">
        <v>121160000</v>
      </c>
      <c r="DZ7957">
        <v>0</v>
      </c>
      <c r="EA7957">
        <v>0</v>
      </c>
      <c r="EB7957">
        <v>89185000</v>
      </c>
      <c r="EC7957">
        <v>0</v>
      </c>
      <c r="ED7957">
        <v>0</v>
      </c>
      <c r="EE7957">
        <v>136210000</v>
      </c>
      <c r="EF7957">
        <v>0</v>
      </c>
      <c r="EG7957">
        <v>0</v>
      </c>
      <c r="EJ7957">
        <v>7951</v>
      </c>
      <c r="EK7957">
        <v>2475</v>
      </c>
      <c r="EL7957">
        <v>324</v>
      </c>
      <c r="EM7957">
        <v>324</v>
      </c>
      <c r="EN7957" t="s">
        <v>49311</v>
      </c>
      <c r="EO7957" t="s">
        <v>49312</v>
      </c>
      <c r="EP7957" t="s">
        <v>49313</v>
      </c>
      <c r="EQ7957" t="s">
        <v>49314</v>
      </c>
      <c r="ER7957">
        <v>110945</v>
      </c>
      <c r="ES7957">
        <v>191075</v>
      </c>
      <c r="ET7957" t="s">
        <v>298</v>
      </c>
      <c r="EU7957">
        <v>51341</v>
      </c>
      <c r="EV7957">
        <v>110936</v>
      </c>
      <c r="EW7957">
        <v>191052</v>
      </c>
      <c r="EX7957" t="s">
        <v>210</v>
      </c>
      <c r="EY7957">
        <v>52283</v>
      </c>
      <c r="EZ7957">
        <v>110936</v>
      </c>
      <c r="FA7957">
        <v>191052</v>
      </c>
      <c r="FB7957" t="s">
        <v>210</v>
      </c>
      <c r="FC7957">
        <v>52283</v>
      </c>
    </row>
    <row r="7958" spans="1:159" x14ac:dyDescent="0.25">
      <c r="A7958" t="s">
        <v>49293</v>
      </c>
      <c r="B7958" t="s">
        <v>49315</v>
      </c>
      <c r="C7958" t="s">
        <v>19228</v>
      </c>
      <c r="D7958" t="s">
        <v>19228</v>
      </c>
      <c r="E7958" t="s">
        <v>19229</v>
      </c>
      <c r="F7958" t="s">
        <v>49294</v>
      </c>
      <c r="H7958">
        <v>0.99978500000000003</v>
      </c>
      <c r="I7958">
        <v>36.677</v>
      </c>
      <c r="J7958" s="1">
        <v>1.8079400000000001E-32</v>
      </c>
      <c r="K7958">
        <v>150.06</v>
      </c>
      <c r="L7958">
        <v>119.89</v>
      </c>
      <c r="M7958">
        <v>150.06</v>
      </c>
      <c r="N7958">
        <v>0.99978500000000003</v>
      </c>
      <c r="O7958">
        <v>36.677</v>
      </c>
      <c r="P7958" s="1">
        <v>1.8079400000000001E-32</v>
      </c>
      <c r="Q7958">
        <v>150.06</v>
      </c>
      <c r="R7958">
        <v>0.99923200000000001</v>
      </c>
      <c r="S7958">
        <v>31.140599999999999</v>
      </c>
      <c r="T7958" s="1">
        <v>5.71223E-21</v>
      </c>
      <c r="U7958">
        <v>133.07</v>
      </c>
      <c r="V7958">
        <v>0.99975800000000004</v>
      </c>
      <c r="W7958">
        <v>36.165700000000001</v>
      </c>
      <c r="X7958" s="1">
        <v>2.4205199999999998E-18</v>
      </c>
      <c r="Y7958">
        <v>125.97</v>
      </c>
      <c r="Z7958">
        <v>0.999444</v>
      </c>
      <c r="AA7958">
        <v>32.5443</v>
      </c>
      <c r="AB7958" s="1">
        <v>2.1551200000000002E-25</v>
      </c>
      <c r="AC7958">
        <v>140.38999999999999</v>
      </c>
      <c r="AD7958">
        <v>0.99848599999999998</v>
      </c>
      <c r="AE7958">
        <v>28.193300000000001</v>
      </c>
      <c r="AF7958" s="1">
        <v>6.3579500000000001E-18</v>
      </c>
      <c r="AG7958">
        <v>124.42</v>
      </c>
      <c r="AH7958">
        <v>0.99923200000000001</v>
      </c>
      <c r="AI7958">
        <v>31.140599999999999</v>
      </c>
      <c r="AJ7958" s="1">
        <v>5.71223E-21</v>
      </c>
      <c r="AK7958">
        <v>133.07</v>
      </c>
      <c r="AL7958">
        <v>0.71652800000000005</v>
      </c>
      <c r="AM7958">
        <v>4.0272199999999998</v>
      </c>
      <c r="AN7958" s="1">
        <v>7.4011000000000002E-6</v>
      </c>
      <c r="AO7958">
        <v>81.447999999999993</v>
      </c>
      <c r="AP7958">
        <v>0.997753</v>
      </c>
      <c r="AQ7958">
        <v>26.474299999999999</v>
      </c>
      <c r="AR7958" s="1">
        <v>1.66129E-18</v>
      </c>
      <c r="AS7958">
        <v>127.87</v>
      </c>
      <c r="AT7958">
        <v>0.998062</v>
      </c>
      <c r="AU7958">
        <v>27.1187</v>
      </c>
      <c r="AV7958" s="1">
        <v>2.2914999999999999E-11</v>
      </c>
      <c r="AW7958">
        <v>105.46</v>
      </c>
      <c r="AX7958">
        <v>0.99964200000000003</v>
      </c>
      <c r="AY7958">
        <v>34.465699999999998</v>
      </c>
      <c r="AZ7958" s="1">
        <v>1.7852299999999999E-25</v>
      </c>
      <c r="BA7958">
        <v>141.08000000000001</v>
      </c>
      <c r="BB7958">
        <v>0.99741299999999999</v>
      </c>
      <c r="BC7958">
        <v>25.8613</v>
      </c>
      <c r="BD7958" s="1">
        <v>2.5500499999999998E-13</v>
      </c>
      <c r="BE7958">
        <v>113.22</v>
      </c>
      <c r="BF7958">
        <v>0.99747600000000003</v>
      </c>
      <c r="BG7958">
        <v>25.967400000000001</v>
      </c>
      <c r="BH7958" s="1">
        <v>7.2039299999999998E-18</v>
      </c>
      <c r="BI7958">
        <v>124.12</v>
      </c>
      <c r="BK7958">
        <v>1</v>
      </c>
      <c r="BL7958" t="s">
        <v>165</v>
      </c>
      <c r="BM7958" t="s">
        <v>49316</v>
      </c>
      <c r="BN7958" t="s">
        <v>167</v>
      </c>
      <c r="BO7958" t="s">
        <v>1798</v>
      </c>
      <c r="BP7958" t="s">
        <v>49317</v>
      </c>
      <c r="BQ7958" t="s">
        <v>49318</v>
      </c>
      <c r="BR7958">
        <v>3</v>
      </c>
      <c r="BS7958">
        <v>2</v>
      </c>
      <c r="BT7958">
        <v>0.19614000000000001</v>
      </c>
      <c r="BU7958" t="s">
        <v>199</v>
      </c>
      <c r="BV7958" t="s">
        <v>199</v>
      </c>
      <c r="BW7958" t="s">
        <v>199</v>
      </c>
      <c r="BX7958" t="s">
        <v>199</v>
      </c>
      <c r="BY7958" t="s">
        <v>199</v>
      </c>
      <c r="BZ7958" t="s">
        <v>199</v>
      </c>
      <c r="CA7958" t="s">
        <v>199</v>
      </c>
      <c r="CB7958" t="s">
        <v>199</v>
      </c>
      <c r="CC7958" t="s">
        <v>199</v>
      </c>
      <c r="CD7958" t="s">
        <v>199</v>
      </c>
      <c r="CE7958" t="s">
        <v>199</v>
      </c>
      <c r="CF7958" t="s">
        <v>199</v>
      </c>
      <c r="CG7958">
        <v>13927000000</v>
      </c>
      <c r="CH7958">
        <v>13927000000</v>
      </c>
      <c r="CI7958">
        <v>0</v>
      </c>
      <c r="CJ7958">
        <v>0</v>
      </c>
      <c r="CK7958" t="s">
        <v>164</v>
      </c>
      <c r="CL7958">
        <v>741850000</v>
      </c>
      <c r="CM7958">
        <v>632950000</v>
      </c>
      <c r="CN7958">
        <v>775450000</v>
      </c>
      <c r="CO7958">
        <v>1427600000</v>
      </c>
      <c r="CP7958">
        <v>863050000</v>
      </c>
      <c r="CQ7958">
        <v>678410000</v>
      </c>
      <c r="CR7958">
        <v>4813400</v>
      </c>
      <c r="CS7958">
        <v>1017000000</v>
      </c>
      <c r="CT7958">
        <v>950780000</v>
      </c>
      <c r="CU7958">
        <v>1258900000</v>
      </c>
      <c r="CV7958">
        <v>644340000</v>
      </c>
      <c r="CW7958">
        <v>700170000</v>
      </c>
      <c r="CX7958">
        <v>741850000</v>
      </c>
      <c r="CY7958">
        <v>0</v>
      </c>
      <c r="CZ7958">
        <v>0</v>
      </c>
      <c r="DA7958">
        <v>632950000</v>
      </c>
      <c r="DB7958">
        <v>0</v>
      </c>
      <c r="DC7958">
        <v>0</v>
      </c>
      <c r="DD7958">
        <v>775450000</v>
      </c>
      <c r="DE7958">
        <v>0</v>
      </c>
      <c r="DF7958">
        <v>0</v>
      </c>
      <c r="DG7958">
        <v>1427600000</v>
      </c>
      <c r="DH7958">
        <v>0</v>
      </c>
      <c r="DI7958">
        <v>0</v>
      </c>
      <c r="DJ7958">
        <v>863050000</v>
      </c>
      <c r="DK7958">
        <v>0</v>
      </c>
      <c r="DL7958">
        <v>0</v>
      </c>
      <c r="DM7958">
        <v>678410000</v>
      </c>
      <c r="DN7958">
        <v>0</v>
      </c>
      <c r="DO7958">
        <v>0</v>
      </c>
      <c r="DP7958">
        <v>4813400</v>
      </c>
      <c r="DQ7958">
        <v>0</v>
      </c>
      <c r="DR7958">
        <v>0</v>
      </c>
      <c r="DS7958">
        <v>1017000000</v>
      </c>
      <c r="DT7958">
        <v>0</v>
      </c>
      <c r="DU7958">
        <v>0</v>
      </c>
      <c r="DV7958">
        <v>950780000</v>
      </c>
      <c r="DW7958">
        <v>0</v>
      </c>
      <c r="DX7958">
        <v>0</v>
      </c>
      <c r="DY7958">
        <v>1258900000</v>
      </c>
      <c r="DZ7958">
        <v>0</v>
      </c>
      <c r="EA7958">
        <v>0</v>
      </c>
      <c r="EB7958">
        <v>644340000</v>
      </c>
      <c r="EC7958">
        <v>0</v>
      </c>
      <c r="ED7958">
        <v>0</v>
      </c>
      <c r="EE7958">
        <v>700170000</v>
      </c>
      <c r="EF7958">
        <v>0</v>
      </c>
      <c r="EG7958">
        <v>0</v>
      </c>
      <c r="EJ7958">
        <v>7952</v>
      </c>
      <c r="EK7958">
        <v>2475</v>
      </c>
      <c r="EL7958">
        <v>326</v>
      </c>
      <c r="EM7958">
        <v>326</v>
      </c>
      <c r="EN7958" t="s">
        <v>49311</v>
      </c>
      <c r="EO7958" t="s">
        <v>49312</v>
      </c>
      <c r="EP7958" t="s">
        <v>49319</v>
      </c>
      <c r="EQ7958" t="s">
        <v>49320</v>
      </c>
      <c r="ER7958">
        <v>115424</v>
      </c>
      <c r="ES7958">
        <v>200337</v>
      </c>
      <c r="ET7958" t="s">
        <v>189</v>
      </c>
      <c r="EU7958">
        <v>71757</v>
      </c>
      <c r="EV7958">
        <v>115424</v>
      </c>
      <c r="EW7958">
        <v>200337</v>
      </c>
      <c r="EX7958" t="s">
        <v>189</v>
      </c>
      <c r="EY7958">
        <v>71757</v>
      </c>
      <c r="EZ7958">
        <v>115424</v>
      </c>
      <c r="FA7958">
        <v>200337</v>
      </c>
      <c r="FB7958" t="s">
        <v>189</v>
      </c>
      <c r="FC7958">
        <v>71757</v>
      </c>
    </row>
    <row r="7959" spans="1:159" x14ac:dyDescent="0.25">
      <c r="A7959" t="s">
        <v>49293</v>
      </c>
      <c r="B7959" t="s">
        <v>49321</v>
      </c>
      <c r="C7959" t="s">
        <v>19228</v>
      </c>
      <c r="D7959" t="s">
        <v>19228</v>
      </c>
      <c r="E7959" t="s">
        <v>19229</v>
      </c>
      <c r="F7959" t="s">
        <v>49294</v>
      </c>
      <c r="H7959">
        <v>0.99992599999999998</v>
      </c>
      <c r="I7959">
        <v>44.293799999999997</v>
      </c>
      <c r="J7959">
        <v>6.7124100000000005E-4</v>
      </c>
      <c r="K7959">
        <v>45.14</v>
      </c>
      <c r="L7959">
        <v>33.619</v>
      </c>
      <c r="M7959">
        <v>45.14</v>
      </c>
      <c r="AD7959">
        <v>0</v>
      </c>
      <c r="AE7959">
        <v>0</v>
      </c>
      <c r="AG7959" t="s">
        <v>164</v>
      </c>
      <c r="AH7959">
        <v>0</v>
      </c>
      <c r="AI7959">
        <v>0</v>
      </c>
      <c r="AK7959" t="s">
        <v>164</v>
      </c>
      <c r="AP7959">
        <v>0.99992599999999998</v>
      </c>
      <c r="AQ7959">
        <v>44.293799999999997</v>
      </c>
      <c r="AR7959">
        <v>6.7124100000000005E-4</v>
      </c>
      <c r="AS7959">
        <v>45.14</v>
      </c>
      <c r="BK7959">
        <v>1</v>
      </c>
      <c r="BL7959" t="s">
        <v>165</v>
      </c>
      <c r="BM7959" t="s">
        <v>49322</v>
      </c>
      <c r="BN7959" t="s">
        <v>167</v>
      </c>
      <c r="BO7959" t="s">
        <v>420</v>
      </c>
      <c r="BP7959" t="s">
        <v>49323</v>
      </c>
      <c r="BQ7959" t="s">
        <v>49324</v>
      </c>
      <c r="BR7959">
        <v>1</v>
      </c>
      <c r="BS7959">
        <v>3</v>
      </c>
      <c r="BT7959">
        <v>0.93896000000000002</v>
      </c>
      <c r="BY7959" t="s">
        <v>198</v>
      </c>
      <c r="BZ7959" t="s">
        <v>198</v>
      </c>
      <c r="CB7959" t="s">
        <v>199</v>
      </c>
      <c r="CG7959">
        <v>211820000</v>
      </c>
      <c r="CH7959">
        <v>211820000</v>
      </c>
      <c r="CI7959">
        <v>0</v>
      </c>
      <c r="CJ7959">
        <v>0</v>
      </c>
      <c r="CK7959" t="s">
        <v>164</v>
      </c>
      <c r="CL7959">
        <v>0</v>
      </c>
      <c r="CM7959">
        <v>0</v>
      </c>
      <c r="CN7959">
        <v>0</v>
      </c>
      <c r="CO7959">
        <v>0</v>
      </c>
      <c r="CP7959">
        <v>54159000</v>
      </c>
      <c r="CQ7959">
        <v>22983000</v>
      </c>
      <c r="CR7959">
        <v>0</v>
      </c>
      <c r="CS7959">
        <v>134670000</v>
      </c>
      <c r="CT7959">
        <v>0</v>
      </c>
      <c r="CU7959">
        <v>0</v>
      </c>
      <c r="CV7959">
        <v>0</v>
      </c>
      <c r="CW7959">
        <v>0</v>
      </c>
      <c r="CX7959">
        <v>0</v>
      </c>
      <c r="CY7959">
        <v>0</v>
      </c>
      <c r="CZ7959">
        <v>0</v>
      </c>
      <c r="DA7959">
        <v>0</v>
      </c>
      <c r="DB7959">
        <v>0</v>
      </c>
      <c r="DC7959">
        <v>0</v>
      </c>
      <c r="DD7959">
        <v>0</v>
      </c>
      <c r="DE7959">
        <v>0</v>
      </c>
      <c r="DF7959">
        <v>0</v>
      </c>
      <c r="DG7959">
        <v>0</v>
      </c>
      <c r="DH7959">
        <v>0</v>
      </c>
      <c r="DI7959">
        <v>0</v>
      </c>
      <c r="DJ7959">
        <v>54159000</v>
      </c>
      <c r="DK7959">
        <v>0</v>
      </c>
      <c r="DL7959">
        <v>0</v>
      </c>
      <c r="DM7959">
        <v>22983000</v>
      </c>
      <c r="DN7959">
        <v>0</v>
      </c>
      <c r="DO7959">
        <v>0</v>
      </c>
      <c r="DP7959">
        <v>0</v>
      </c>
      <c r="DQ7959">
        <v>0</v>
      </c>
      <c r="DR7959">
        <v>0</v>
      </c>
      <c r="DS7959">
        <v>134670000</v>
      </c>
      <c r="DT7959">
        <v>0</v>
      </c>
      <c r="DU7959">
        <v>0</v>
      </c>
      <c r="DV7959">
        <v>0</v>
      </c>
      <c r="DW7959">
        <v>0</v>
      </c>
      <c r="DX7959">
        <v>0</v>
      </c>
      <c r="DY7959">
        <v>0</v>
      </c>
      <c r="DZ7959">
        <v>0</v>
      </c>
      <c r="EA7959">
        <v>0</v>
      </c>
      <c r="EB7959">
        <v>0</v>
      </c>
      <c r="EC7959">
        <v>0</v>
      </c>
      <c r="ED7959">
        <v>0</v>
      </c>
      <c r="EE7959">
        <v>0</v>
      </c>
      <c r="EF7959">
        <v>0</v>
      </c>
      <c r="EG7959">
        <v>0</v>
      </c>
      <c r="EJ7959">
        <v>7953</v>
      </c>
      <c r="EK7959">
        <v>2475</v>
      </c>
      <c r="EL7959">
        <v>83</v>
      </c>
      <c r="EM7959">
        <v>83</v>
      </c>
      <c r="EN7959">
        <v>10348</v>
      </c>
      <c r="EO7959">
        <v>11771</v>
      </c>
      <c r="EP7959" t="s">
        <v>49325</v>
      </c>
      <c r="EQ7959">
        <v>213735</v>
      </c>
      <c r="ER7959">
        <v>123992</v>
      </c>
      <c r="ES7959">
        <v>213735</v>
      </c>
      <c r="ET7959" t="s">
        <v>210</v>
      </c>
      <c r="EU7959">
        <v>31198</v>
      </c>
      <c r="EV7959">
        <v>123992</v>
      </c>
      <c r="EW7959">
        <v>213735</v>
      </c>
      <c r="EX7959" t="s">
        <v>210</v>
      </c>
      <c r="EY7959">
        <v>31198</v>
      </c>
      <c r="EZ7959">
        <v>123992</v>
      </c>
      <c r="FA7959">
        <v>213735</v>
      </c>
      <c r="FB7959" t="s">
        <v>210</v>
      </c>
      <c r="FC7959">
        <v>31198</v>
      </c>
    </row>
    <row r="7960" spans="1:159" x14ac:dyDescent="0.25">
      <c r="A7960" t="s">
        <v>49293</v>
      </c>
      <c r="B7960" t="s">
        <v>49326</v>
      </c>
      <c r="C7960" t="s">
        <v>19228</v>
      </c>
      <c r="D7960" t="s">
        <v>19228</v>
      </c>
      <c r="E7960" t="s">
        <v>19229</v>
      </c>
      <c r="F7960" t="s">
        <v>49294</v>
      </c>
      <c r="H7960">
        <v>0.219836</v>
      </c>
      <c r="I7960">
        <v>0.52068899999999996</v>
      </c>
      <c r="J7960" s="1">
        <v>3.5433600000000003E-8</v>
      </c>
      <c r="K7960">
        <v>57.679000000000002</v>
      </c>
      <c r="L7960">
        <v>50.308999999999997</v>
      </c>
      <c r="M7960">
        <v>57.679000000000002</v>
      </c>
      <c r="Z7960">
        <v>0.20494599999999999</v>
      </c>
      <c r="AA7960">
        <v>0</v>
      </c>
      <c r="AB7960" s="1">
        <v>2.2333299999999998E-5</v>
      </c>
      <c r="AC7960">
        <v>47.531999999999996</v>
      </c>
      <c r="AH7960">
        <v>0</v>
      </c>
      <c r="AI7960">
        <v>0</v>
      </c>
      <c r="AK7960" t="s">
        <v>164</v>
      </c>
      <c r="AX7960">
        <v>0.20405699999999999</v>
      </c>
      <c r="AY7960">
        <v>0</v>
      </c>
      <c r="AZ7960" s="1">
        <v>2.15662E-5</v>
      </c>
      <c r="BA7960">
        <v>47.665999999999997</v>
      </c>
      <c r="BB7960">
        <v>0.217532</v>
      </c>
      <c r="BC7960">
        <v>0.464617</v>
      </c>
      <c r="BD7960" s="1">
        <v>2.15662E-5</v>
      </c>
      <c r="BE7960">
        <v>47.665999999999997</v>
      </c>
      <c r="BF7960">
        <v>0.219836</v>
      </c>
      <c r="BG7960">
        <v>0.52068899999999996</v>
      </c>
      <c r="BH7960" s="1">
        <v>3.5433600000000003E-8</v>
      </c>
      <c r="BI7960">
        <v>57.679000000000002</v>
      </c>
      <c r="BL7960" t="s">
        <v>165</v>
      </c>
      <c r="BM7960" t="s">
        <v>49327</v>
      </c>
      <c r="BN7960" t="s">
        <v>167</v>
      </c>
      <c r="BO7960" t="s">
        <v>998</v>
      </c>
      <c r="BP7960" t="s">
        <v>49328</v>
      </c>
      <c r="BQ7960" t="s">
        <v>49329</v>
      </c>
      <c r="BR7960">
        <v>2</v>
      </c>
      <c r="BS7960">
        <v>2</v>
      </c>
      <c r="BT7960">
        <v>0.68855999999999995</v>
      </c>
      <c r="CG7960">
        <v>0</v>
      </c>
      <c r="CH7960">
        <v>0</v>
      </c>
      <c r="CI7960">
        <v>0</v>
      </c>
      <c r="CJ7960">
        <v>0</v>
      </c>
      <c r="CK7960" t="s">
        <v>164</v>
      </c>
      <c r="CL7960">
        <v>0</v>
      </c>
      <c r="CM7960">
        <v>0</v>
      </c>
      <c r="CN7960">
        <v>0</v>
      </c>
      <c r="CO7960">
        <v>0</v>
      </c>
      <c r="CP7960">
        <v>0</v>
      </c>
      <c r="CQ7960">
        <v>0</v>
      </c>
      <c r="CR7960">
        <v>0</v>
      </c>
      <c r="CS7960">
        <v>0</v>
      </c>
      <c r="CT7960">
        <v>0</v>
      </c>
      <c r="CU7960">
        <v>0</v>
      </c>
      <c r="CV7960">
        <v>0</v>
      </c>
      <c r="CW7960">
        <v>0</v>
      </c>
      <c r="CX7960">
        <v>0</v>
      </c>
      <c r="CY7960">
        <v>0</v>
      </c>
      <c r="CZ7960">
        <v>0</v>
      </c>
      <c r="DA7960">
        <v>0</v>
      </c>
      <c r="DB7960">
        <v>0</v>
      </c>
      <c r="DC7960">
        <v>0</v>
      </c>
      <c r="DD7960">
        <v>0</v>
      </c>
      <c r="DE7960">
        <v>0</v>
      </c>
      <c r="DF7960">
        <v>0</v>
      </c>
      <c r="DG7960">
        <v>0</v>
      </c>
      <c r="DH7960">
        <v>0</v>
      </c>
      <c r="DI7960">
        <v>0</v>
      </c>
      <c r="DJ7960">
        <v>0</v>
      </c>
      <c r="DK7960">
        <v>0</v>
      </c>
      <c r="DL7960">
        <v>0</v>
      </c>
      <c r="DM7960">
        <v>0</v>
      </c>
      <c r="DN7960">
        <v>0</v>
      </c>
      <c r="DO7960">
        <v>0</v>
      </c>
      <c r="DP7960">
        <v>0</v>
      </c>
      <c r="DQ7960">
        <v>0</v>
      </c>
      <c r="DR7960">
        <v>0</v>
      </c>
      <c r="DS7960">
        <v>0</v>
      </c>
      <c r="DT7960">
        <v>0</v>
      </c>
      <c r="DU7960">
        <v>0</v>
      </c>
      <c r="DV7960">
        <v>0</v>
      </c>
      <c r="DW7960">
        <v>0</v>
      </c>
      <c r="DX7960">
        <v>0</v>
      </c>
      <c r="DY7960">
        <v>0</v>
      </c>
      <c r="DZ7960">
        <v>0</v>
      </c>
      <c r="EA7960">
        <v>0</v>
      </c>
      <c r="EB7960">
        <v>0</v>
      </c>
      <c r="EC7960">
        <v>0</v>
      </c>
      <c r="ED7960">
        <v>0</v>
      </c>
      <c r="EE7960">
        <v>0</v>
      </c>
      <c r="EF7960">
        <v>0</v>
      </c>
      <c r="EG7960">
        <v>0</v>
      </c>
      <c r="EJ7960">
        <v>7954</v>
      </c>
      <c r="EK7960">
        <v>2475</v>
      </c>
      <c r="EL7960">
        <v>99</v>
      </c>
      <c r="EM7960">
        <v>99</v>
      </c>
      <c r="EN7960">
        <v>14035</v>
      </c>
      <c r="EO7960">
        <v>16027</v>
      </c>
      <c r="ER7960">
        <v>170973</v>
      </c>
      <c r="ES7960">
        <v>292371</v>
      </c>
      <c r="ET7960" t="s">
        <v>201</v>
      </c>
      <c r="EU7960">
        <v>93285</v>
      </c>
      <c r="EV7960">
        <v>170973</v>
      </c>
      <c r="EW7960">
        <v>292371</v>
      </c>
      <c r="EX7960" t="s">
        <v>201</v>
      </c>
      <c r="EY7960">
        <v>93285</v>
      </c>
      <c r="EZ7960">
        <v>170973</v>
      </c>
      <c r="FA7960">
        <v>292371</v>
      </c>
      <c r="FB7960" t="s">
        <v>201</v>
      </c>
      <c r="FC7960">
        <v>93285</v>
      </c>
    </row>
    <row r="7961" spans="1:159" x14ac:dyDescent="0.25">
      <c r="A7961" t="s">
        <v>49293</v>
      </c>
      <c r="B7961" t="s">
        <v>49330</v>
      </c>
      <c r="C7961" t="s">
        <v>19228</v>
      </c>
      <c r="D7961" t="s">
        <v>19228</v>
      </c>
      <c r="E7961" t="s">
        <v>19229</v>
      </c>
      <c r="F7961" t="s">
        <v>49294</v>
      </c>
      <c r="H7961">
        <v>0.28395500000000001</v>
      </c>
      <c r="I7961">
        <v>0</v>
      </c>
      <c r="J7961" s="1">
        <v>7.3391199999999999E-7</v>
      </c>
      <c r="K7961">
        <v>53.753999999999998</v>
      </c>
      <c r="L7961">
        <v>46.21</v>
      </c>
      <c r="M7961">
        <v>53.753999999999998</v>
      </c>
      <c r="V7961">
        <v>0.28395500000000001</v>
      </c>
      <c r="W7961">
        <v>0</v>
      </c>
      <c r="X7961" s="1">
        <v>7.3391199999999999E-7</v>
      </c>
      <c r="Y7961">
        <v>53.753999999999998</v>
      </c>
      <c r="Z7961">
        <v>0.20494599999999999</v>
      </c>
      <c r="AA7961">
        <v>0</v>
      </c>
      <c r="AB7961" s="1">
        <v>2.2333299999999998E-5</v>
      </c>
      <c r="AC7961">
        <v>47.531999999999996</v>
      </c>
      <c r="AH7961">
        <v>0</v>
      </c>
      <c r="AI7961">
        <v>0</v>
      </c>
      <c r="AK7961" t="s">
        <v>164</v>
      </c>
      <c r="AX7961">
        <v>0.20405699999999999</v>
      </c>
      <c r="AY7961">
        <v>0</v>
      </c>
      <c r="AZ7961" s="1">
        <v>2.15662E-5</v>
      </c>
      <c r="BA7961">
        <v>47.665999999999997</v>
      </c>
      <c r="BL7961" t="s">
        <v>165</v>
      </c>
      <c r="BM7961" t="s">
        <v>49331</v>
      </c>
      <c r="BN7961" t="s">
        <v>167</v>
      </c>
      <c r="BO7961" t="s">
        <v>195</v>
      </c>
      <c r="BP7961" t="s">
        <v>49332</v>
      </c>
      <c r="BQ7961" t="s">
        <v>49333</v>
      </c>
      <c r="BR7961">
        <v>3</v>
      </c>
      <c r="BS7961">
        <v>2</v>
      </c>
      <c r="BT7961">
        <v>0.14510000000000001</v>
      </c>
      <c r="CG7961">
        <v>0</v>
      </c>
      <c r="CH7961">
        <v>0</v>
      </c>
      <c r="CI7961">
        <v>0</v>
      </c>
      <c r="CJ7961">
        <v>0</v>
      </c>
      <c r="CK7961" t="s">
        <v>164</v>
      </c>
      <c r="CL7961">
        <v>0</v>
      </c>
      <c r="CM7961">
        <v>0</v>
      </c>
      <c r="CN7961">
        <v>0</v>
      </c>
      <c r="CO7961">
        <v>0</v>
      </c>
      <c r="CP7961">
        <v>0</v>
      </c>
      <c r="CQ7961">
        <v>0</v>
      </c>
      <c r="CR7961">
        <v>0</v>
      </c>
      <c r="CS7961">
        <v>0</v>
      </c>
      <c r="CT7961">
        <v>0</v>
      </c>
      <c r="CU7961">
        <v>0</v>
      </c>
      <c r="CV7961">
        <v>0</v>
      </c>
      <c r="CW7961">
        <v>0</v>
      </c>
      <c r="CX7961">
        <v>0</v>
      </c>
      <c r="CY7961">
        <v>0</v>
      </c>
      <c r="CZ7961">
        <v>0</v>
      </c>
      <c r="DA7961">
        <v>0</v>
      </c>
      <c r="DB7961">
        <v>0</v>
      </c>
      <c r="DC7961">
        <v>0</v>
      </c>
      <c r="DD7961">
        <v>0</v>
      </c>
      <c r="DE7961">
        <v>0</v>
      </c>
      <c r="DF7961">
        <v>0</v>
      </c>
      <c r="DG7961">
        <v>0</v>
      </c>
      <c r="DH7961">
        <v>0</v>
      </c>
      <c r="DI7961">
        <v>0</v>
      </c>
      <c r="DJ7961">
        <v>0</v>
      </c>
      <c r="DK7961">
        <v>0</v>
      </c>
      <c r="DL7961">
        <v>0</v>
      </c>
      <c r="DM7961">
        <v>0</v>
      </c>
      <c r="DN7961">
        <v>0</v>
      </c>
      <c r="DO7961">
        <v>0</v>
      </c>
      <c r="DP7961">
        <v>0</v>
      </c>
      <c r="DQ7961">
        <v>0</v>
      </c>
      <c r="DR7961">
        <v>0</v>
      </c>
      <c r="DS7961">
        <v>0</v>
      </c>
      <c r="DT7961">
        <v>0</v>
      </c>
      <c r="DU7961">
        <v>0</v>
      </c>
      <c r="DV7961">
        <v>0</v>
      </c>
      <c r="DW7961">
        <v>0</v>
      </c>
      <c r="DX7961">
        <v>0</v>
      </c>
      <c r="DY7961">
        <v>0</v>
      </c>
      <c r="DZ7961">
        <v>0</v>
      </c>
      <c r="EA7961">
        <v>0</v>
      </c>
      <c r="EB7961">
        <v>0</v>
      </c>
      <c r="EC7961">
        <v>0</v>
      </c>
      <c r="ED7961">
        <v>0</v>
      </c>
      <c r="EE7961">
        <v>0</v>
      </c>
      <c r="EF7961">
        <v>0</v>
      </c>
      <c r="EG7961">
        <v>0</v>
      </c>
      <c r="EJ7961">
        <v>7955</v>
      </c>
      <c r="EK7961">
        <v>2475</v>
      </c>
      <c r="EL7961">
        <v>100</v>
      </c>
      <c r="EM7961">
        <v>100</v>
      </c>
      <c r="EN7961">
        <v>14035</v>
      </c>
      <c r="EO7961">
        <v>16027</v>
      </c>
      <c r="ER7961">
        <v>170971</v>
      </c>
      <c r="ES7961">
        <v>292369</v>
      </c>
      <c r="ET7961" t="s">
        <v>286</v>
      </c>
      <c r="EU7961">
        <v>92578</v>
      </c>
      <c r="EV7961">
        <v>170971</v>
      </c>
      <c r="EW7961">
        <v>292369</v>
      </c>
      <c r="EX7961" t="s">
        <v>286</v>
      </c>
      <c r="EY7961">
        <v>92578</v>
      </c>
      <c r="EZ7961">
        <v>170971</v>
      </c>
      <c r="FA7961">
        <v>292369</v>
      </c>
      <c r="FB7961" t="s">
        <v>286</v>
      </c>
      <c r="FC7961">
        <v>92578</v>
      </c>
    </row>
    <row r="7962" spans="1:159" x14ac:dyDescent="0.25">
      <c r="A7962" t="s">
        <v>49293</v>
      </c>
      <c r="B7962" t="s">
        <v>49334</v>
      </c>
      <c r="C7962" t="s">
        <v>19228</v>
      </c>
      <c r="D7962" t="s">
        <v>19228</v>
      </c>
      <c r="E7962" t="s">
        <v>19229</v>
      </c>
      <c r="F7962" t="s">
        <v>49294</v>
      </c>
      <c r="H7962">
        <v>0.28395500000000001</v>
      </c>
      <c r="I7962">
        <v>0</v>
      </c>
      <c r="J7962" s="1">
        <v>7.3391199999999999E-7</v>
      </c>
      <c r="K7962">
        <v>53.753999999999998</v>
      </c>
      <c r="L7962">
        <v>46.21</v>
      </c>
      <c r="M7962">
        <v>53.753999999999998</v>
      </c>
      <c r="V7962">
        <v>0.28395500000000001</v>
      </c>
      <c r="W7962">
        <v>0</v>
      </c>
      <c r="X7962" s="1">
        <v>7.3391199999999999E-7</v>
      </c>
      <c r="Y7962">
        <v>53.753999999999998</v>
      </c>
      <c r="Z7962">
        <v>0.20494599999999999</v>
      </c>
      <c r="AA7962">
        <v>0</v>
      </c>
      <c r="AB7962" s="1">
        <v>2.2333299999999998E-5</v>
      </c>
      <c r="AC7962">
        <v>47.531999999999996</v>
      </c>
      <c r="AH7962">
        <v>0</v>
      </c>
      <c r="AI7962">
        <v>0</v>
      </c>
      <c r="AK7962" t="s">
        <v>164</v>
      </c>
      <c r="AX7962">
        <v>0.20405699999999999</v>
      </c>
      <c r="AY7962">
        <v>0</v>
      </c>
      <c r="AZ7962" s="1">
        <v>2.15662E-5</v>
      </c>
      <c r="BA7962">
        <v>47.665999999999997</v>
      </c>
      <c r="BL7962" t="s">
        <v>165</v>
      </c>
      <c r="BM7962" t="s">
        <v>49335</v>
      </c>
      <c r="BN7962" t="s">
        <v>174</v>
      </c>
      <c r="BO7962" t="s">
        <v>175</v>
      </c>
      <c r="BP7962" t="s">
        <v>49332</v>
      </c>
      <c r="BQ7962" t="s">
        <v>49333</v>
      </c>
      <c r="BR7962">
        <v>5</v>
      </c>
      <c r="BS7962">
        <v>2</v>
      </c>
      <c r="BT7962">
        <v>0.14510000000000001</v>
      </c>
      <c r="CG7962">
        <v>0</v>
      </c>
      <c r="CH7962">
        <v>0</v>
      </c>
      <c r="CI7962">
        <v>0</v>
      </c>
      <c r="CJ7962">
        <v>0</v>
      </c>
      <c r="CK7962" t="s">
        <v>164</v>
      </c>
      <c r="CL7962">
        <v>0</v>
      </c>
      <c r="CM7962">
        <v>0</v>
      </c>
      <c r="CN7962">
        <v>0</v>
      </c>
      <c r="CO7962">
        <v>0</v>
      </c>
      <c r="CP7962">
        <v>0</v>
      </c>
      <c r="CQ7962">
        <v>0</v>
      </c>
      <c r="CR7962">
        <v>0</v>
      </c>
      <c r="CS7962">
        <v>0</v>
      </c>
      <c r="CT7962">
        <v>0</v>
      </c>
      <c r="CU7962">
        <v>0</v>
      </c>
      <c r="CV7962">
        <v>0</v>
      </c>
      <c r="CW7962">
        <v>0</v>
      </c>
      <c r="CX7962">
        <v>0</v>
      </c>
      <c r="CY7962">
        <v>0</v>
      </c>
      <c r="CZ7962">
        <v>0</v>
      </c>
      <c r="DA7962">
        <v>0</v>
      </c>
      <c r="DB7962">
        <v>0</v>
      </c>
      <c r="DC7962">
        <v>0</v>
      </c>
      <c r="DD7962">
        <v>0</v>
      </c>
      <c r="DE7962">
        <v>0</v>
      </c>
      <c r="DF7962">
        <v>0</v>
      </c>
      <c r="DG7962">
        <v>0</v>
      </c>
      <c r="DH7962">
        <v>0</v>
      </c>
      <c r="DI7962">
        <v>0</v>
      </c>
      <c r="DJ7962">
        <v>0</v>
      </c>
      <c r="DK7962">
        <v>0</v>
      </c>
      <c r="DL7962">
        <v>0</v>
      </c>
      <c r="DM7962">
        <v>0</v>
      </c>
      <c r="DN7962">
        <v>0</v>
      </c>
      <c r="DO7962">
        <v>0</v>
      </c>
      <c r="DP7962">
        <v>0</v>
      </c>
      <c r="DQ7962">
        <v>0</v>
      </c>
      <c r="DR7962">
        <v>0</v>
      </c>
      <c r="DS7962">
        <v>0</v>
      </c>
      <c r="DT7962">
        <v>0</v>
      </c>
      <c r="DU7962">
        <v>0</v>
      </c>
      <c r="DV7962">
        <v>0</v>
      </c>
      <c r="DW7962">
        <v>0</v>
      </c>
      <c r="DX7962">
        <v>0</v>
      </c>
      <c r="DY7962">
        <v>0</v>
      </c>
      <c r="DZ7962">
        <v>0</v>
      </c>
      <c r="EA7962">
        <v>0</v>
      </c>
      <c r="EB7962">
        <v>0</v>
      </c>
      <c r="EC7962">
        <v>0</v>
      </c>
      <c r="ED7962">
        <v>0</v>
      </c>
      <c r="EE7962">
        <v>0</v>
      </c>
      <c r="EF7962">
        <v>0</v>
      </c>
      <c r="EG7962">
        <v>0</v>
      </c>
      <c r="EJ7962">
        <v>7956</v>
      </c>
      <c r="EK7962">
        <v>2475</v>
      </c>
      <c r="EL7962">
        <v>102</v>
      </c>
      <c r="EM7962">
        <v>102</v>
      </c>
      <c r="EN7962">
        <v>14035</v>
      </c>
      <c r="EO7962">
        <v>16027</v>
      </c>
      <c r="ER7962">
        <v>170971</v>
      </c>
      <c r="ES7962">
        <v>292369</v>
      </c>
      <c r="ET7962" t="s">
        <v>286</v>
      </c>
      <c r="EU7962">
        <v>92578</v>
      </c>
      <c r="EV7962">
        <v>170971</v>
      </c>
      <c r="EW7962">
        <v>292369</v>
      </c>
      <c r="EX7962" t="s">
        <v>286</v>
      </c>
      <c r="EY7962">
        <v>92578</v>
      </c>
      <c r="EZ7962">
        <v>170971</v>
      </c>
      <c r="FA7962">
        <v>292369</v>
      </c>
      <c r="FB7962" t="s">
        <v>286</v>
      </c>
      <c r="FC7962">
        <v>92578</v>
      </c>
    </row>
    <row r="7963" spans="1:159" x14ac:dyDescent="0.25">
      <c r="A7963" t="s">
        <v>49336</v>
      </c>
      <c r="B7963">
        <v>59</v>
      </c>
      <c r="C7963" t="s">
        <v>49336</v>
      </c>
      <c r="D7963" t="s">
        <v>49336</v>
      </c>
      <c r="E7963" t="s">
        <v>49337</v>
      </c>
      <c r="F7963" t="s">
        <v>49338</v>
      </c>
      <c r="H7963">
        <v>0.77085899999999996</v>
      </c>
      <c r="I7963">
        <v>8.2808399999999995</v>
      </c>
      <c r="J7963">
        <v>2.7498900000000001E-4</v>
      </c>
      <c r="K7963">
        <v>81.016999999999996</v>
      </c>
      <c r="L7963">
        <v>50.453000000000003</v>
      </c>
      <c r="M7963">
        <v>73.781000000000006</v>
      </c>
      <c r="N7963">
        <v>0.45946799999999999</v>
      </c>
      <c r="O7963">
        <v>0</v>
      </c>
      <c r="P7963">
        <v>7.4834999999999997E-3</v>
      </c>
      <c r="Q7963">
        <v>58.37</v>
      </c>
      <c r="R7963">
        <v>0.46323300000000001</v>
      </c>
      <c r="S7963">
        <v>0</v>
      </c>
      <c r="T7963">
        <v>7.4834999999999997E-3</v>
      </c>
      <c r="U7963">
        <v>58.37</v>
      </c>
      <c r="V7963">
        <v>0.46323300000000001</v>
      </c>
      <c r="W7963">
        <v>0</v>
      </c>
      <c r="X7963">
        <v>7.4834999999999997E-3</v>
      </c>
      <c r="Y7963">
        <v>58.37</v>
      </c>
      <c r="Z7963">
        <v>0.34677599999999997</v>
      </c>
      <c r="AA7963">
        <v>0</v>
      </c>
      <c r="AB7963">
        <v>5.1390499999999999E-2</v>
      </c>
      <c r="AC7963">
        <v>43.808</v>
      </c>
      <c r="AD7963">
        <v>0.45946799999999999</v>
      </c>
      <c r="AE7963">
        <v>0</v>
      </c>
      <c r="AF7963">
        <v>7.4834999999999997E-3</v>
      </c>
      <c r="AG7963">
        <v>58.37</v>
      </c>
      <c r="AH7963">
        <v>0.76338300000000003</v>
      </c>
      <c r="AI7963">
        <v>8.1521100000000004</v>
      </c>
      <c r="AJ7963">
        <v>9.4948199999999997E-4</v>
      </c>
      <c r="AK7963">
        <v>65.5</v>
      </c>
      <c r="AL7963">
        <v>0.44915699999999997</v>
      </c>
      <c r="AM7963">
        <v>0</v>
      </c>
      <c r="AN7963">
        <v>9.6082900000000002E-3</v>
      </c>
      <c r="AO7963">
        <v>56.404000000000003</v>
      </c>
      <c r="AP7963">
        <v>0.46323300000000001</v>
      </c>
      <c r="AQ7963">
        <v>0</v>
      </c>
      <c r="AR7963">
        <v>7.4834999999999997E-3</v>
      </c>
      <c r="AS7963">
        <v>58.37</v>
      </c>
      <c r="AT7963">
        <v>0.45913900000000002</v>
      </c>
      <c r="AU7963">
        <v>0</v>
      </c>
      <c r="AV7963">
        <v>3.6117499999999998E-4</v>
      </c>
      <c r="AW7963">
        <v>81.016999999999996</v>
      </c>
      <c r="AX7963">
        <v>0.462565</v>
      </c>
      <c r="AY7963">
        <v>0</v>
      </c>
      <c r="AZ7963">
        <v>7.5267499999999996E-3</v>
      </c>
      <c r="BA7963">
        <v>57.347999999999999</v>
      </c>
      <c r="BB7963">
        <v>0.41634599999999999</v>
      </c>
      <c r="BC7963">
        <v>0</v>
      </c>
      <c r="BD7963">
        <v>3.0397299999999999E-2</v>
      </c>
      <c r="BE7963">
        <v>48.44</v>
      </c>
      <c r="BF7963">
        <v>0.77085899999999996</v>
      </c>
      <c r="BG7963">
        <v>8.2808399999999995</v>
      </c>
      <c r="BH7963">
        <v>2.7498900000000001E-4</v>
      </c>
      <c r="BI7963">
        <v>73.781000000000006</v>
      </c>
      <c r="BK7963">
        <v>1</v>
      </c>
      <c r="BL7963" t="s">
        <v>165</v>
      </c>
      <c r="BM7963" t="s">
        <v>49339</v>
      </c>
      <c r="BN7963" t="s">
        <v>167</v>
      </c>
      <c r="BO7963" t="s">
        <v>224</v>
      </c>
      <c r="BP7963" t="s">
        <v>49340</v>
      </c>
      <c r="BQ7963" t="s">
        <v>49341</v>
      </c>
      <c r="BR7963">
        <v>7</v>
      </c>
      <c r="BS7963">
        <v>2</v>
      </c>
      <c r="BT7963">
        <v>-4.6166000000000002E-3</v>
      </c>
      <c r="BZ7963" t="s">
        <v>199</v>
      </c>
      <c r="CF7963" t="s">
        <v>199</v>
      </c>
      <c r="CG7963">
        <v>445500000</v>
      </c>
      <c r="CH7963">
        <v>445500000</v>
      </c>
      <c r="CI7963">
        <v>0</v>
      </c>
      <c r="CJ7963">
        <v>0</v>
      </c>
      <c r="CK7963" t="s">
        <v>164</v>
      </c>
      <c r="CL7963">
        <v>0</v>
      </c>
      <c r="CM7963">
        <v>0</v>
      </c>
      <c r="CN7963">
        <v>0</v>
      </c>
      <c r="CO7963">
        <v>0</v>
      </c>
      <c r="CP7963">
        <v>0</v>
      </c>
      <c r="CQ7963">
        <v>232230000</v>
      </c>
      <c r="CR7963">
        <v>0</v>
      </c>
      <c r="CS7963">
        <v>0</v>
      </c>
      <c r="CT7963">
        <v>0</v>
      </c>
      <c r="CU7963">
        <v>0</v>
      </c>
      <c r="CV7963">
        <v>0</v>
      </c>
      <c r="CW7963">
        <v>213270000</v>
      </c>
      <c r="CX7963">
        <v>0</v>
      </c>
      <c r="CY7963">
        <v>0</v>
      </c>
      <c r="CZ7963">
        <v>0</v>
      </c>
      <c r="DA7963">
        <v>0</v>
      </c>
      <c r="DB7963">
        <v>0</v>
      </c>
      <c r="DC7963">
        <v>0</v>
      </c>
      <c r="DD7963">
        <v>0</v>
      </c>
      <c r="DE7963">
        <v>0</v>
      </c>
      <c r="DF7963">
        <v>0</v>
      </c>
      <c r="DG7963">
        <v>0</v>
      </c>
      <c r="DH7963">
        <v>0</v>
      </c>
      <c r="DI7963">
        <v>0</v>
      </c>
      <c r="DJ7963">
        <v>0</v>
      </c>
      <c r="DK7963">
        <v>0</v>
      </c>
      <c r="DL7963">
        <v>0</v>
      </c>
      <c r="DM7963">
        <v>232230000</v>
      </c>
      <c r="DN7963">
        <v>0</v>
      </c>
      <c r="DO7963">
        <v>0</v>
      </c>
      <c r="DP7963">
        <v>0</v>
      </c>
      <c r="DQ7963">
        <v>0</v>
      </c>
      <c r="DR7963">
        <v>0</v>
      </c>
      <c r="DS7963">
        <v>0</v>
      </c>
      <c r="DT7963">
        <v>0</v>
      </c>
      <c r="DU7963">
        <v>0</v>
      </c>
      <c r="DV7963">
        <v>0</v>
      </c>
      <c r="DW7963">
        <v>0</v>
      </c>
      <c r="DX7963">
        <v>0</v>
      </c>
      <c r="DY7963">
        <v>0</v>
      </c>
      <c r="DZ7963">
        <v>0</v>
      </c>
      <c r="EA7963">
        <v>0</v>
      </c>
      <c r="EB7963">
        <v>0</v>
      </c>
      <c r="EC7963">
        <v>0</v>
      </c>
      <c r="ED7963">
        <v>0</v>
      </c>
      <c r="EE7963">
        <v>213270000</v>
      </c>
      <c r="EF7963">
        <v>0</v>
      </c>
      <c r="EG7963">
        <v>0</v>
      </c>
      <c r="EJ7963">
        <v>7957</v>
      </c>
      <c r="EK7963">
        <v>2476</v>
      </c>
      <c r="EL7963">
        <v>59</v>
      </c>
      <c r="EM7963">
        <v>59</v>
      </c>
      <c r="EN7963">
        <v>573</v>
      </c>
      <c r="EO7963">
        <v>660</v>
      </c>
      <c r="EP7963" t="s">
        <v>49342</v>
      </c>
      <c r="EQ7963" t="s">
        <v>49343</v>
      </c>
      <c r="ER7963">
        <v>6771</v>
      </c>
      <c r="ES7963">
        <v>11633</v>
      </c>
      <c r="ET7963" t="s">
        <v>201</v>
      </c>
      <c r="EU7963">
        <v>26427</v>
      </c>
      <c r="EV7963">
        <v>6766</v>
      </c>
      <c r="EW7963">
        <v>11623</v>
      </c>
      <c r="EX7963" t="s">
        <v>504</v>
      </c>
      <c r="EY7963">
        <v>25958</v>
      </c>
      <c r="EZ7963">
        <v>6771</v>
      </c>
      <c r="FA7963">
        <v>11633</v>
      </c>
      <c r="FB7963" t="s">
        <v>201</v>
      </c>
      <c r="FC7963">
        <v>26427</v>
      </c>
    </row>
    <row r="7964" spans="1:159" x14ac:dyDescent="0.25">
      <c r="A7964" t="s">
        <v>49336</v>
      </c>
      <c r="B7964">
        <v>94</v>
      </c>
      <c r="C7964" t="s">
        <v>49336</v>
      </c>
      <c r="D7964" t="s">
        <v>49336</v>
      </c>
      <c r="E7964" t="s">
        <v>49337</v>
      </c>
      <c r="F7964" t="s">
        <v>49338</v>
      </c>
      <c r="H7964">
        <v>0.96116000000000001</v>
      </c>
      <c r="I7964">
        <v>13.9521</v>
      </c>
      <c r="J7964" s="1">
        <v>1.4182199999999999E-16</v>
      </c>
      <c r="K7964">
        <v>66.281999999999996</v>
      </c>
      <c r="L7964">
        <v>51.396999999999998</v>
      </c>
      <c r="M7964">
        <v>66.281999999999996</v>
      </c>
      <c r="AL7964">
        <v>0</v>
      </c>
      <c r="AM7964">
        <v>0</v>
      </c>
      <c r="AO7964" t="s">
        <v>164</v>
      </c>
      <c r="BB7964">
        <v>0.93346499999999999</v>
      </c>
      <c r="BC7964">
        <v>11.8423</v>
      </c>
      <c r="BD7964" s="1">
        <v>3.1535899999999997E-5</v>
      </c>
      <c r="BE7964">
        <v>41.188000000000002</v>
      </c>
      <c r="BF7964">
        <v>0.96116000000000001</v>
      </c>
      <c r="BG7964">
        <v>13.9521</v>
      </c>
      <c r="BH7964" s="1">
        <v>1.4182199999999999E-16</v>
      </c>
      <c r="BI7964">
        <v>66.281999999999996</v>
      </c>
      <c r="BK7964">
        <v>1</v>
      </c>
      <c r="BL7964" t="s">
        <v>165</v>
      </c>
      <c r="BM7964" t="s">
        <v>49344</v>
      </c>
      <c r="BN7964" t="s">
        <v>167</v>
      </c>
      <c r="BO7964" t="s">
        <v>433</v>
      </c>
      <c r="BP7964" t="s">
        <v>49345</v>
      </c>
      <c r="BQ7964" t="s">
        <v>49346</v>
      </c>
      <c r="BR7964">
        <v>1</v>
      </c>
      <c r="BS7964">
        <v>3</v>
      </c>
      <c r="BT7964">
        <v>-3.0348999999999999</v>
      </c>
      <c r="CA7964" t="s">
        <v>198</v>
      </c>
      <c r="CE7964" t="s">
        <v>199</v>
      </c>
      <c r="CF7964" t="s">
        <v>199</v>
      </c>
      <c r="CG7964">
        <v>212810000</v>
      </c>
      <c r="CH7964">
        <v>212810000</v>
      </c>
      <c r="CI7964">
        <v>0</v>
      </c>
      <c r="CJ7964">
        <v>0</v>
      </c>
      <c r="CK7964" t="s">
        <v>164</v>
      </c>
      <c r="CL7964">
        <v>0</v>
      </c>
      <c r="CM7964">
        <v>0</v>
      </c>
      <c r="CN7964">
        <v>0</v>
      </c>
      <c r="CO7964">
        <v>0</v>
      </c>
      <c r="CP7964">
        <v>0</v>
      </c>
      <c r="CQ7964">
        <v>0</v>
      </c>
      <c r="CR7964">
        <v>66698000</v>
      </c>
      <c r="CS7964">
        <v>0</v>
      </c>
      <c r="CT7964">
        <v>0</v>
      </c>
      <c r="CU7964">
        <v>0</v>
      </c>
      <c r="CV7964">
        <v>73874000</v>
      </c>
      <c r="CW7964">
        <v>72233000</v>
      </c>
      <c r="CX7964">
        <v>0</v>
      </c>
      <c r="CY7964">
        <v>0</v>
      </c>
      <c r="CZ7964">
        <v>0</v>
      </c>
      <c r="DA7964">
        <v>0</v>
      </c>
      <c r="DB7964">
        <v>0</v>
      </c>
      <c r="DC7964">
        <v>0</v>
      </c>
      <c r="DD7964">
        <v>0</v>
      </c>
      <c r="DE7964">
        <v>0</v>
      </c>
      <c r="DF7964">
        <v>0</v>
      </c>
      <c r="DG7964">
        <v>0</v>
      </c>
      <c r="DH7964">
        <v>0</v>
      </c>
      <c r="DI7964">
        <v>0</v>
      </c>
      <c r="DJ7964">
        <v>0</v>
      </c>
      <c r="DK7964">
        <v>0</v>
      </c>
      <c r="DL7964">
        <v>0</v>
      </c>
      <c r="DM7964">
        <v>0</v>
      </c>
      <c r="DN7964">
        <v>0</v>
      </c>
      <c r="DO7964">
        <v>0</v>
      </c>
      <c r="DP7964">
        <v>66698000</v>
      </c>
      <c r="DQ7964">
        <v>0</v>
      </c>
      <c r="DR7964">
        <v>0</v>
      </c>
      <c r="DS7964">
        <v>0</v>
      </c>
      <c r="DT7964">
        <v>0</v>
      </c>
      <c r="DU7964">
        <v>0</v>
      </c>
      <c r="DV7964">
        <v>0</v>
      </c>
      <c r="DW7964">
        <v>0</v>
      </c>
      <c r="DX7964">
        <v>0</v>
      </c>
      <c r="DY7964">
        <v>0</v>
      </c>
      <c r="DZ7964">
        <v>0</v>
      </c>
      <c r="EA7964">
        <v>0</v>
      </c>
      <c r="EB7964">
        <v>73874000</v>
      </c>
      <c r="EC7964">
        <v>0</v>
      </c>
      <c r="ED7964">
        <v>0</v>
      </c>
      <c r="EE7964">
        <v>72233000</v>
      </c>
      <c r="EF7964">
        <v>0</v>
      </c>
      <c r="EG7964">
        <v>0</v>
      </c>
      <c r="EJ7964">
        <v>7958</v>
      </c>
      <c r="EK7964">
        <v>2476</v>
      </c>
      <c r="EL7964">
        <v>94</v>
      </c>
      <c r="EM7964">
        <v>94</v>
      </c>
      <c r="EN7964">
        <v>10437</v>
      </c>
      <c r="EO7964">
        <v>11879</v>
      </c>
      <c r="EP7964" t="s">
        <v>49347</v>
      </c>
      <c r="EQ7964" t="s">
        <v>49348</v>
      </c>
      <c r="ER7964">
        <v>125203</v>
      </c>
      <c r="ES7964">
        <v>215881</v>
      </c>
      <c r="ET7964" t="s">
        <v>201</v>
      </c>
      <c r="EU7964">
        <v>88475</v>
      </c>
      <c r="EV7964">
        <v>125203</v>
      </c>
      <c r="EW7964">
        <v>215881</v>
      </c>
      <c r="EX7964" t="s">
        <v>201</v>
      </c>
      <c r="EY7964">
        <v>88475</v>
      </c>
      <c r="EZ7964">
        <v>125203</v>
      </c>
      <c r="FA7964">
        <v>215881</v>
      </c>
      <c r="FB7964" t="s">
        <v>201</v>
      </c>
      <c r="FC7964">
        <v>88475</v>
      </c>
    </row>
    <row r="7965" spans="1:159" x14ac:dyDescent="0.25">
      <c r="A7965" t="s">
        <v>49349</v>
      </c>
      <c r="B7965">
        <v>467</v>
      </c>
      <c r="C7965" t="s">
        <v>49349</v>
      </c>
      <c r="D7965" t="s">
        <v>49349</v>
      </c>
      <c r="E7965" t="s">
        <v>49350</v>
      </c>
      <c r="F7965" t="s">
        <v>49351</v>
      </c>
      <c r="H7965">
        <v>0.82681300000000002</v>
      </c>
      <c r="I7965">
        <v>6.7889299999999997</v>
      </c>
      <c r="J7965">
        <v>9.7767099999999992E-3</v>
      </c>
      <c r="K7965">
        <v>50.283999999999999</v>
      </c>
      <c r="L7965">
        <v>44.917999999999999</v>
      </c>
      <c r="M7965">
        <v>46.706000000000003</v>
      </c>
      <c r="R7965">
        <v>0</v>
      </c>
      <c r="S7965">
        <v>0</v>
      </c>
      <c r="U7965" t="s">
        <v>164</v>
      </c>
      <c r="V7965">
        <v>0</v>
      </c>
      <c r="W7965">
        <v>0</v>
      </c>
      <c r="Y7965" t="s">
        <v>164</v>
      </c>
      <c r="Z7965">
        <v>0.82681300000000002</v>
      </c>
      <c r="AA7965">
        <v>6.7889299999999997</v>
      </c>
      <c r="AB7965">
        <v>1.46385E-2</v>
      </c>
      <c r="AC7965">
        <v>46.706000000000003</v>
      </c>
      <c r="AD7965">
        <v>0</v>
      </c>
      <c r="AE7965">
        <v>0</v>
      </c>
      <c r="AG7965" t="s">
        <v>164</v>
      </c>
      <c r="AH7965">
        <v>0</v>
      </c>
      <c r="AI7965">
        <v>0</v>
      </c>
      <c r="AK7965" t="s">
        <v>164</v>
      </c>
      <c r="AL7965">
        <v>0</v>
      </c>
      <c r="AM7965">
        <v>0</v>
      </c>
      <c r="AO7965" t="s">
        <v>164</v>
      </c>
      <c r="AP7965">
        <v>0.5</v>
      </c>
      <c r="AQ7965">
        <v>0</v>
      </c>
      <c r="AR7965">
        <v>9.7767099999999992E-3</v>
      </c>
      <c r="AS7965">
        <v>50.283999999999999</v>
      </c>
      <c r="AT7965">
        <v>0</v>
      </c>
      <c r="AU7965">
        <v>0</v>
      </c>
      <c r="AW7965" t="s">
        <v>164</v>
      </c>
      <c r="AX7965">
        <v>0.5</v>
      </c>
      <c r="AY7965">
        <v>0</v>
      </c>
      <c r="AZ7965">
        <v>2.8780500000000001E-2</v>
      </c>
      <c r="BA7965">
        <v>41.283000000000001</v>
      </c>
      <c r="BB7965">
        <v>0</v>
      </c>
      <c r="BC7965">
        <v>0</v>
      </c>
      <c r="BE7965" t="s">
        <v>164</v>
      </c>
      <c r="BK7965">
        <v>1</v>
      </c>
      <c r="BL7965" t="s">
        <v>165</v>
      </c>
      <c r="BM7965" t="s">
        <v>49352</v>
      </c>
      <c r="BN7965" t="s">
        <v>167</v>
      </c>
      <c r="BO7965" t="s">
        <v>550</v>
      </c>
      <c r="BP7965" t="s">
        <v>49353</v>
      </c>
      <c r="BQ7965" t="s">
        <v>49354</v>
      </c>
      <c r="BR7965">
        <v>3</v>
      </c>
      <c r="BS7965">
        <v>2</v>
      </c>
      <c r="BT7965">
        <v>0.50956999999999997</v>
      </c>
      <c r="BV7965" t="s">
        <v>198</v>
      </c>
      <c r="BW7965" t="s">
        <v>198</v>
      </c>
      <c r="BX7965" t="s">
        <v>199</v>
      </c>
      <c r="BY7965" t="s">
        <v>198</v>
      </c>
      <c r="BZ7965" t="s">
        <v>198</v>
      </c>
      <c r="CA7965" t="s">
        <v>198</v>
      </c>
      <c r="CB7965" t="s">
        <v>199</v>
      </c>
      <c r="CC7965" t="s">
        <v>198</v>
      </c>
      <c r="CD7965" t="s">
        <v>199</v>
      </c>
      <c r="CE7965" t="s">
        <v>198</v>
      </c>
      <c r="CG7965">
        <v>106770000</v>
      </c>
      <c r="CH7965">
        <v>106770000</v>
      </c>
      <c r="CI7965">
        <v>0</v>
      </c>
      <c r="CJ7965">
        <v>0</v>
      </c>
      <c r="CK7965" t="s">
        <v>164</v>
      </c>
      <c r="CL7965">
        <v>0</v>
      </c>
      <c r="CM7965">
        <v>15975000</v>
      </c>
      <c r="CN7965">
        <v>7907700</v>
      </c>
      <c r="CO7965">
        <v>11591000</v>
      </c>
      <c r="CP7965">
        <v>8771000</v>
      </c>
      <c r="CQ7965">
        <v>12708000</v>
      </c>
      <c r="CR7965">
        <v>9044100</v>
      </c>
      <c r="CS7965">
        <v>10625000</v>
      </c>
      <c r="CT7965">
        <v>6666600</v>
      </c>
      <c r="CU7965">
        <v>17610000</v>
      </c>
      <c r="CV7965">
        <v>5874700</v>
      </c>
      <c r="CW7965">
        <v>0</v>
      </c>
      <c r="CX7965">
        <v>0</v>
      </c>
      <c r="CY7965">
        <v>0</v>
      </c>
      <c r="CZ7965">
        <v>0</v>
      </c>
      <c r="DA7965">
        <v>15975000</v>
      </c>
      <c r="DB7965">
        <v>0</v>
      </c>
      <c r="DC7965">
        <v>0</v>
      </c>
      <c r="DD7965">
        <v>7907700</v>
      </c>
      <c r="DE7965">
        <v>0</v>
      </c>
      <c r="DF7965">
        <v>0</v>
      </c>
      <c r="DG7965">
        <v>11591000</v>
      </c>
      <c r="DH7965">
        <v>0</v>
      </c>
      <c r="DI7965">
        <v>0</v>
      </c>
      <c r="DJ7965">
        <v>8771000</v>
      </c>
      <c r="DK7965">
        <v>0</v>
      </c>
      <c r="DL7965">
        <v>0</v>
      </c>
      <c r="DM7965">
        <v>12708000</v>
      </c>
      <c r="DN7965">
        <v>0</v>
      </c>
      <c r="DO7965">
        <v>0</v>
      </c>
      <c r="DP7965">
        <v>9044100</v>
      </c>
      <c r="DQ7965">
        <v>0</v>
      </c>
      <c r="DR7965">
        <v>0</v>
      </c>
      <c r="DS7965">
        <v>10625000</v>
      </c>
      <c r="DT7965">
        <v>0</v>
      </c>
      <c r="DU7965">
        <v>0</v>
      </c>
      <c r="DV7965">
        <v>6666600</v>
      </c>
      <c r="DW7965">
        <v>0</v>
      </c>
      <c r="DX7965">
        <v>0</v>
      </c>
      <c r="DY7965">
        <v>17610000</v>
      </c>
      <c r="DZ7965">
        <v>0</v>
      </c>
      <c r="EA7965">
        <v>0</v>
      </c>
      <c r="EB7965">
        <v>5874700</v>
      </c>
      <c r="EC7965">
        <v>0</v>
      </c>
      <c r="ED7965">
        <v>0</v>
      </c>
      <c r="EE7965">
        <v>0</v>
      </c>
      <c r="EF7965">
        <v>0</v>
      </c>
      <c r="EG7965">
        <v>0</v>
      </c>
      <c r="EJ7965">
        <v>7959</v>
      </c>
      <c r="EK7965">
        <v>2477</v>
      </c>
      <c r="EL7965">
        <v>467</v>
      </c>
      <c r="EM7965">
        <v>467</v>
      </c>
      <c r="EN7965" t="s">
        <v>49355</v>
      </c>
      <c r="EO7965" t="s">
        <v>49356</v>
      </c>
      <c r="EP7965" t="s">
        <v>49357</v>
      </c>
      <c r="EQ7965" t="s">
        <v>49358</v>
      </c>
      <c r="ER7965">
        <v>109329</v>
      </c>
      <c r="ES7965">
        <v>188086</v>
      </c>
      <c r="ET7965" t="s">
        <v>171</v>
      </c>
      <c r="EU7965">
        <v>109541</v>
      </c>
      <c r="EV7965">
        <v>109331</v>
      </c>
      <c r="EW7965">
        <v>188088</v>
      </c>
      <c r="EX7965" t="s">
        <v>210</v>
      </c>
      <c r="EY7965">
        <v>108218</v>
      </c>
      <c r="EZ7965">
        <v>109331</v>
      </c>
      <c r="FA7965">
        <v>188088</v>
      </c>
      <c r="FB7965" t="s">
        <v>210</v>
      </c>
      <c r="FC7965">
        <v>108218</v>
      </c>
    </row>
    <row r="7966" spans="1:159" x14ac:dyDescent="0.25">
      <c r="A7966" t="s">
        <v>49349</v>
      </c>
      <c r="B7966">
        <v>468</v>
      </c>
      <c r="C7966" t="s">
        <v>49349</v>
      </c>
      <c r="D7966" t="s">
        <v>49349</v>
      </c>
      <c r="E7966" t="s">
        <v>49350</v>
      </c>
      <c r="F7966" t="s">
        <v>49351</v>
      </c>
      <c r="H7966">
        <v>0.57425800000000005</v>
      </c>
      <c r="I7966">
        <v>1.2996099999999999</v>
      </c>
      <c r="J7966">
        <v>9.7767099999999992E-3</v>
      </c>
      <c r="K7966">
        <v>50.283999999999999</v>
      </c>
      <c r="L7966">
        <v>44.917999999999999</v>
      </c>
      <c r="M7966">
        <v>45.914999999999999</v>
      </c>
      <c r="N7966">
        <v>0.57052899999999995</v>
      </c>
      <c r="O7966">
        <v>1.2334400000000001</v>
      </c>
      <c r="P7966">
        <v>5.3853600000000001E-2</v>
      </c>
      <c r="Q7966">
        <v>44.616</v>
      </c>
      <c r="R7966">
        <v>0</v>
      </c>
      <c r="S7966">
        <v>0</v>
      </c>
      <c r="U7966" t="s">
        <v>164</v>
      </c>
      <c r="V7966">
        <v>0</v>
      </c>
      <c r="W7966">
        <v>0</v>
      </c>
      <c r="Y7966" t="s">
        <v>164</v>
      </c>
      <c r="Z7966">
        <v>0.57425800000000005</v>
      </c>
      <c r="AA7966">
        <v>1.2996099999999999</v>
      </c>
      <c r="AB7966">
        <v>4.5633600000000003E-2</v>
      </c>
      <c r="AC7966">
        <v>45.914999999999999</v>
      </c>
      <c r="AD7966">
        <v>0</v>
      </c>
      <c r="AE7966">
        <v>0</v>
      </c>
      <c r="AG7966" t="s">
        <v>164</v>
      </c>
      <c r="AH7966">
        <v>0</v>
      </c>
      <c r="AI7966">
        <v>0</v>
      </c>
      <c r="AK7966" t="s">
        <v>164</v>
      </c>
      <c r="AL7966">
        <v>0</v>
      </c>
      <c r="AM7966">
        <v>0</v>
      </c>
      <c r="AO7966" t="s">
        <v>164</v>
      </c>
      <c r="AP7966">
        <v>0.5</v>
      </c>
      <c r="AQ7966">
        <v>0</v>
      </c>
      <c r="AR7966">
        <v>9.7767099999999992E-3</v>
      </c>
      <c r="AS7966">
        <v>50.283999999999999</v>
      </c>
      <c r="AT7966">
        <v>0</v>
      </c>
      <c r="AU7966">
        <v>0</v>
      </c>
      <c r="AW7966" t="s">
        <v>164</v>
      </c>
      <c r="AX7966">
        <v>0.5</v>
      </c>
      <c r="AY7966">
        <v>0</v>
      </c>
      <c r="AZ7966">
        <v>2.8780500000000001E-2</v>
      </c>
      <c r="BA7966">
        <v>41.283000000000001</v>
      </c>
      <c r="BB7966">
        <v>0</v>
      </c>
      <c r="BC7966">
        <v>0</v>
      </c>
      <c r="BE7966" t="s">
        <v>164</v>
      </c>
      <c r="BK7966">
        <v>1</v>
      </c>
      <c r="BL7966" t="s">
        <v>165</v>
      </c>
      <c r="BM7966" t="s">
        <v>49359</v>
      </c>
      <c r="BN7966" t="s">
        <v>167</v>
      </c>
      <c r="BO7966" t="s">
        <v>536</v>
      </c>
      <c r="BP7966" t="s">
        <v>49360</v>
      </c>
      <c r="BQ7966" t="s">
        <v>49361</v>
      </c>
      <c r="BR7966">
        <v>6</v>
      </c>
      <c r="BS7966">
        <v>2</v>
      </c>
      <c r="BT7966">
        <v>-1.1032</v>
      </c>
      <c r="BU7966" t="s">
        <v>199</v>
      </c>
      <c r="BV7966" t="s">
        <v>198</v>
      </c>
      <c r="BW7966" t="s">
        <v>198</v>
      </c>
      <c r="BX7966" t="s">
        <v>199</v>
      </c>
      <c r="BY7966" t="s">
        <v>198</v>
      </c>
      <c r="BZ7966" t="s">
        <v>198</v>
      </c>
      <c r="CA7966" t="s">
        <v>198</v>
      </c>
      <c r="CB7966" t="s">
        <v>199</v>
      </c>
      <c r="CC7966" t="s">
        <v>198</v>
      </c>
      <c r="CD7966" t="s">
        <v>199</v>
      </c>
      <c r="CE7966" t="s">
        <v>198</v>
      </c>
      <c r="CG7966">
        <v>276980000</v>
      </c>
      <c r="CH7966">
        <v>276980000</v>
      </c>
      <c r="CI7966">
        <v>0</v>
      </c>
      <c r="CJ7966">
        <v>0</v>
      </c>
      <c r="CK7966" t="s">
        <v>164</v>
      </c>
      <c r="CL7966">
        <v>0</v>
      </c>
      <c r="CM7966">
        <v>15975000</v>
      </c>
      <c r="CN7966">
        <v>7907700</v>
      </c>
      <c r="CO7966">
        <v>0</v>
      </c>
      <c r="CP7966">
        <v>8771000</v>
      </c>
      <c r="CQ7966">
        <v>12708000</v>
      </c>
      <c r="CR7966">
        <v>9044100</v>
      </c>
      <c r="CS7966">
        <v>10625000</v>
      </c>
      <c r="CT7966">
        <v>6666600</v>
      </c>
      <c r="CU7966">
        <v>17610000</v>
      </c>
      <c r="CV7966">
        <v>5874700</v>
      </c>
      <c r="CW7966">
        <v>0</v>
      </c>
      <c r="CX7966">
        <v>0</v>
      </c>
      <c r="CY7966">
        <v>0</v>
      </c>
      <c r="CZ7966">
        <v>0</v>
      </c>
      <c r="DA7966">
        <v>15975000</v>
      </c>
      <c r="DB7966">
        <v>0</v>
      </c>
      <c r="DC7966">
        <v>0</v>
      </c>
      <c r="DD7966">
        <v>7907700</v>
      </c>
      <c r="DE7966">
        <v>0</v>
      </c>
      <c r="DF7966">
        <v>0</v>
      </c>
      <c r="DG7966">
        <v>0</v>
      </c>
      <c r="DH7966">
        <v>0</v>
      </c>
      <c r="DI7966">
        <v>0</v>
      </c>
      <c r="DJ7966">
        <v>8771000</v>
      </c>
      <c r="DK7966">
        <v>0</v>
      </c>
      <c r="DL7966">
        <v>0</v>
      </c>
      <c r="DM7966">
        <v>12708000</v>
      </c>
      <c r="DN7966">
        <v>0</v>
      </c>
      <c r="DO7966">
        <v>0</v>
      </c>
      <c r="DP7966">
        <v>9044100</v>
      </c>
      <c r="DQ7966">
        <v>0</v>
      </c>
      <c r="DR7966">
        <v>0</v>
      </c>
      <c r="DS7966">
        <v>10625000</v>
      </c>
      <c r="DT7966">
        <v>0</v>
      </c>
      <c r="DU7966">
        <v>0</v>
      </c>
      <c r="DV7966">
        <v>6666600</v>
      </c>
      <c r="DW7966">
        <v>0</v>
      </c>
      <c r="DX7966">
        <v>0</v>
      </c>
      <c r="DY7966">
        <v>17610000</v>
      </c>
      <c r="DZ7966">
        <v>0</v>
      </c>
      <c r="EA7966">
        <v>0</v>
      </c>
      <c r="EB7966">
        <v>5874700</v>
      </c>
      <c r="EC7966">
        <v>0</v>
      </c>
      <c r="ED7966">
        <v>0</v>
      </c>
      <c r="EE7966">
        <v>0</v>
      </c>
      <c r="EF7966">
        <v>0</v>
      </c>
      <c r="EG7966">
        <v>0</v>
      </c>
      <c r="EJ7966">
        <v>7960</v>
      </c>
      <c r="EK7966">
        <v>2477</v>
      </c>
      <c r="EL7966">
        <v>468</v>
      </c>
      <c r="EM7966">
        <v>468</v>
      </c>
      <c r="EN7966" t="s">
        <v>49355</v>
      </c>
      <c r="EO7966" t="s">
        <v>49356</v>
      </c>
      <c r="EP7966" t="s">
        <v>49362</v>
      </c>
      <c r="EQ7966" t="s">
        <v>49363</v>
      </c>
      <c r="ER7966">
        <v>8089</v>
      </c>
      <c r="ES7966">
        <v>15182</v>
      </c>
      <c r="ET7966" t="s">
        <v>171</v>
      </c>
      <c r="EU7966">
        <v>83454</v>
      </c>
      <c r="EV7966">
        <v>109331</v>
      </c>
      <c r="EW7966">
        <v>188088</v>
      </c>
      <c r="EX7966" t="s">
        <v>210</v>
      </c>
      <c r="EY7966">
        <v>108218</v>
      </c>
      <c r="EZ7966">
        <v>109331</v>
      </c>
      <c r="FA7966">
        <v>188088</v>
      </c>
      <c r="FB7966" t="s">
        <v>210</v>
      </c>
      <c r="FC7966">
        <v>108218</v>
      </c>
    </row>
    <row r="7967" spans="1:159" x14ac:dyDescent="0.25">
      <c r="A7967" t="s">
        <v>49349</v>
      </c>
      <c r="B7967">
        <v>184</v>
      </c>
      <c r="C7967" t="s">
        <v>49349</v>
      </c>
      <c r="D7967" t="s">
        <v>49349</v>
      </c>
      <c r="E7967" t="s">
        <v>49350</v>
      </c>
      <c r="F7967" t="s">
        <v>49351</v>
      </c>
      <c r="H7967">
        <v>0.85890599999999995</v>
      </c>
      <c r="I7967">
        <v>7.9099899999999996</v>
      </c>
      <c r="J7967" s="1">
        <v>1.2660599999999999E-7</v>
      </c>
      <c r="K7967">
        <v>56.959000000000003</v>
      </c>
      <c r="L7967">
        <v>36.006</v>
      </c>
      <c r="M7967">
        <v>56.959000000000003</v>
      </c>
      <c r="AH7967">
        <v>0</v>
      </c>
      <c r="AI7967">
        <v>0</v>
      </c>
      <c r="AK7967" t="s">
        <v>164</v>
      </c>
      <c r="AP7967">
        <v>0.79966400000000004</v>
      </c>
      <c r="AQ7967">
        <v>6.1714200000000003</v>
      </c>
      <c r="AR7967" s="1">
        <v>8.6680400000000004E-5</v>
      </c>
      <c r="AS7967">
        <v>41.347999999999999</v>
      </c>
      <c r="AT7967">
        <v>0.836117</v>
      </c>
      <c r="AU7967">
        <v>7.15916</v>
      </c>
      <c r="AV7967">
        <v>1.03891E-4</v>
      </c>
      <c r="AW7967">
        <v>40.085000000000001</v>
      </c>
      <c r="AX7967">
        <v>0.85890599999999995</v>
      </c>
      <c r="AY7967">
        <v>7.9099899999999996</v>
      </c>
      <c r="AZ7967" s="1">
        <v>1.2660599999999999E-7</v>
      </c>
      <c r="BA7967">
        <v>56.959000000000003</v>
      </c>
      <c r="BK7967">
        <v>1</v>
      </c>
      <c r="BL7967" t="s">
        <v>165</v>
      </c>
      <c r="BM7967" t="s">
        <v>49364</v>
      </c>
      <c r="BN7967" t="s">
        <v>167</v>
      </c>
      <c r="BO7967" t="s">
        <v>939</v>
      </c>
      <c r="BP7967" t="s">
        <v>49365</v>
      </c>
      <c r="BQ7967" t="s">
        <v>49366</v>
      </c>
      <c r="BR7967">
        <v>17</v>
      </c>
      <c r="BS7967">
        <v>2</v>
      </c>
      <c r="BT7967">
        <v>2.7225000000000001</v>
      </c>
      <c r="BZ7967" t="s">
        <v>198</v>
      </c>
      <c r="CB7967" t="s">
        <v>199</v>
      </c>
      <c r="CC7967" t="s">
        <v>199</v>
      </c>
      <c r="CD7967" t="s">
        <v>199</v>
      </c>
      <c r="CG7967">
        <v>251770000</v>
      </c>
      <c r="CH7967">
        <v>251770000</v>
      </c>
      <c r="CI7967">
        <v>0</v>
      </c>
      <c r="CJ7967">
        <v>0</v>
      </c>
      <c r="CK7967" t="s">
        <v>164</v>
      </c>
      <c r="CL7967">
        <v>0</v>
      </c>
      <c r="CM7967">
        <v>0</v>
      </c>
      <c r="CN7967">
        <v>0</v>
      </c>
      <c r="CO7967">
        <v>0</v>
      </c>
      <c r="CP7967">
        <v>0</v>
      </c>
      <c r="CQ7967">
        <v>78336000</v>
      </c>
      <c r="CR7967">
        <v>0</v>
      </c>
      <c r="CS7967">
        <v>70202000</v>
      </c>
      <c r="CT7967">
        <v>56606000</v>
      </c>
      <c r="CU7967">
        <v>46627000</v>
      </c>
      <c r="CV7967">
        <v>0</v>
      </c>
      <c r="CW7967">
        <v>0</v>
      </c>
      <c r="CX7967">
        <v>0</v>
      </c>
      <c r="CY7967">
        <v>0</v>
      </c>
      <c r="CZ7967">
        <v>0</v>
      </c>
      <c r="DA7967">
        <v>0</v>
      </c>
      <c r="DB7967">
        <v>0</v>
      </c>
      <c r="DC7967">
        <v>0</v>
      </c>
      <c r="DD7967">
        <v>0</v>
      </c>
      <c r="DE7967">
        <v>0</v>
      </c>
      <c r="DF7967">
        <v>0</v>
      </c>
      <c r="DG7967">
        <v>0</v>
      </c>
      <c r="DH7967">
        <v>0</v>
      </c>
      <c r="DI7967">
        <v>0</v>
      </c>
      <c r="DJ7967">
        <v>0</v>
      </c>
      <c r="DK7967">
        <v>0</v>
      </c>
      <c r="DL7967">
        <v>0</v>
      </c>
      <c r="DM7967">
        <v>78336000</v>
      </c>
      <c r="DN7967">
        <v>0</v>
      </c>
      <c r="DO7967">
        <v>0</v>
      </c>
      <c r="DP7967">
        <v>0</v>
      </c>
      <c r="DQ7967">
        <v>0</v>
      </c>
      <c r="DR7967">
        <v>0</v>
      </c>
      <c r="DS7967">
        <v>70202000</v>
      </c>
      <c r="DT7967">
        <v>0</v>
      </c>
      <c r="DU7967">
        <v>0</v>
      </c>
      <c r="DV7967">
        <v>56606000</v>
      </c>
      <c r="DW7967">
        <v>0</v>
      </c>
      <c r="DX7967">
        <v>0</v>
      </c>
      <c r="DY7967">
        <v>46627000</v>
      </c>
      <c r="DZ7967">
        <v>0</v>
      </c>
      <c r="EA7967">
        <v>0</v>
      </c>
      <c r="EB7967">
        <v>0</v>
      </c>
      <c r="EC7967">
        <v>0</v>
      </c>
      <c r="ED7967">
        <v>0</v>
      </c>
      <c r="EE7967">
        <v>0</v>
      </c>
      <c r="EF7967">
        <v>0</v>
      </c>
      <c r="EG7967">
        <v>0</v>
      </c>
      <c r="EJ7967">
        <v>7961</v>
      </c>
      <c r="EK7967">
        <v>2477</v>
      </c>
      <c r="EL7967">
        <v>184</v>
      </c>
      <c r="EM7967">
        <v>184</v>
      </c>
      <c r="EN7967">
        <v>13703</v>
      </c>
      <c r="EO7967">
        <v>15642</v>
      </c>
      <c r="EP7967" t="s">
        <v>49367</v>
      </c>
      <c r="EQ7967" t="s">
        <v>49368</v>
      </c>
      <c r="ER7967">
        <v>166693</v>
      </c>
      <c r="ES7967">
        <v>285716</v>
      </c>
      <c r="ET7967" t="s">
        <v>217</v>
      </c>
      <c r="EU7967">
        <v>77398</v>
      </c>
      <c r="EV7967">
        <v>166693</v>
      </c>
      <c r="EW7967">
        <v>285716</v>
      </c>
      <c r="EX7967" t="s">
        <v>217</v>
      </c>
      <c r="EY7967">
        <v>77398</v>
      </c>
      <c r="EZ7967">
        <v>166693</v>
      </c>
      <c r="FA7967">
        <v>285716</v>
      </c>
      <c r="FB7967" t="s">
        <v>217</v>
      </c>
      <c r="FC7967">
        <v>77398</v>
      </c>
    </row>
    <row r="7968" spans="1:159" x14ac:dyDescent="0.25">
      <c r="A7968" t="s">
        <v>49369</v>
      </c>
      <c r="B7968" t="s">
        <v>49370</v>
      </c>
      <c r="C7968" t="s">
        <v>49371</v>
      </c>
      <c r="D7968" t="s">
        <v>49371</v>
      </c>
      <c r="E7968" t="s">
        <v>49372</v>
      </c>
      <c r="F7968" t="s">
        <v>49373</v>
      </c>
      <c r="H7968">
        <v>0.5</v>
      </c>
      <c r="I7968">
        <v>0</v>
      </c>
      <c r="J7968">
        <v>2.17165E-2</v>
      </c>
      <c r="K7968">
        <v>78.334000000000003</v>
      </c>
      <c r="L7968">
        <v>10.111000000000001</v>
      </c>
      <c r="M7968">
        <v>78.334000000000003</v>
      </c>
      <c r="Z7968">
        <v>0.5</v>
      </c>
      <c r="AA7968">
        <v>0</v>
      </c>
      <c r="AB7968">
        <v>2.17165E-2</v>
      </c>
      <c r="AC7968">
        <v>78.334000000000003</v>
      </c>
      <c r="AP7968">
        <v>0</v>
      </c>
      <c r="AQ7968">
        <v>0</v>
      </c>
      <c r="AS7968" t="s">
        <v>164</v>
      </c>
      <c r="AT7968">
        <v>0</v>
      </c>
      <c r="AU7968">
        <v>0</v>
      </c>
      <c r="AW7968" t="s">
        <v>164</v>
      </c>
      <c r="AX7968">
        <v>0</v>
      </c>
      <c r="AY7968">
        <v>0</v>
      </c>
      <c r="BA7968" t="s">
        <v>164</v>
      </c>
      <c r="BB7968">
        <v>0</v>
      </c>
      <c r="BC7968">
        <v>0</v>
      </c>
      <c r="BE7968" t="s">
        <v>164</v>
      </c>
      <c r="BF7968">
        <v>0</v>
      </c>
      <c r="BG7968">
        <v>0</v>
      </c>
      <c r="BI7968" t="s">
        <v>164</v>
      </c>
      <c r="BK7968">
        <v>1</v>
      </c>
      <c r="BL7968" t="s">
        <v>165</v>
      </c>
      <c r="BM7968" t="s">
        <v>49374</v>
      </c>
      <c r="BN7968" t="s">
        <v>167</v>
      </c>
      <c r="BO7968" t="s">
        <v>3756</v>
      </c>
      <c r="BP7968" t="s">
        <v>49375</v>
      </c>
      <c r="BQ7968" t="s">
        <v>49376</v>
      </c>
      <c r="BR7968">
        <v>4</v>
      </c>
      <c r="BS7968">
        <v>2</v>
      </c>
      <c r="BT7968">
        <v>1.7859</v>
      </c>
      <c r="BX7968" t="s">
        <v>199</v>
      </c>
      <c r="CB7968" t="s">
        <v>198</v>
      </c>
      <c r="CC7968" t="s">
        <v>198</v>
      </c>
      <c r="CD7968" t="s">
        <v>198</v>
      </c>
      <c r="CE7968" t="s">
        <v>198</v>
      </c>
      <c r="CF7968" t="s">
        <v>198</v>
      </c>
      <c r="CG7968">
        <v>508310000</v>
      </c>
      <c r="CH7968">
        <v>508310000</v>
      </c>
      <c r="CI7968">
        <v>0</v>
      </c>
      <c r="CJ7968">
        <v>0</v>
      </c>
      <c r="CK7968" t="s">
        <v>164</v>
      </c>
      <c r="CL7968">
        <v>0</v>
      </c>
      <c r="CM7968">
        <v>0</v>
      </c>
      <c r="CN7968">
        <v>0</v>
      </c>
      <c r="CO7968">
        <v>325780000</v>
      </c>
      <c r="CP7968">
        <v>0</v>
      </c>
      <c r="CQ7968">
        <v>0</v>
      </c>
      <c r="CR7968">
        <v>0</v>
      </c>
      <c r="CS7968">
        <v>176740000</v>
      </c>
      <c r="CT7968">
        <v>2588100</v>
      </c>
      <c r="CU7968">
        <v>979090</v>
      </c>
      <c r="CV7968">
        <v>1105700</v>
      </c>
      <c r="CW7968">
        <v>1118100</v>
      </c>
      <c r="CX7968">
        <v>0</v>
      </c>
      <c r="CY7968">
        <v>0</v>
      </c>
      <c r="CZ7968">
        <v>0</v>
      </c>
      <c r="DA7968">
        <v>0</v>
      </c>
      <c r="DB7968">
        <v>0</v>
      </c>
      <c r="DC7968">
        <v>0</v>
      </c>
      <c r="DD7968">
        <v>0</v>
      </c>
      <c r="DE7968">
        <v>0</v>
      </c>
      <c r="DF7968">
        <v>0</v>
      </c>
      <c r="DG7968">
        <v>325780000</v>
      </c>
      <c r="DH7968">
        <v>0</v>
      </c>
      <c r="DI7968">
        <v>0</v>
      </c>
      <c r="DJ7968">
        <v>0</v>
      </c>
      <c r="DK7968">
        <v>0</v>
      </c>
      <c r="DL7968">
        <v>0</v>
      </c>
      <c r="DM7968">
        <v>0</v>
      </c>
      <c r="DN7968">
        <v>0</v>
      </c>
      <c r="DO7968">
        <v>0</v>
      </c>
      <c r="DP7968">
        <v>0</v>
      </c>
      <c r="DQ7968">
        <v>0</v>
      </c>
      <c r="DR7968">
        <v>0</v>
      </c>
      <c r="DS7968">
        <v>176740000</v>
      </c>
      <c r="DT7968">
        <v>0</v>
      </c>
      <c r="DU7968">
        <v>0</v>
      </c>
      <c r="DV7968">
        <v>2588100</v>
      </c>
      <c r="DW7968">
        <v>0</v>
      </c>
      <c r="DX7968">
        <v>0</v>
      </c>
      <c r="DY7968">
        <v>979090</v>
      </c>
      <c r="DZ7968">
        <v>0</v>
      </c>
      <c r="EA7968">
        <v>0</v>
      </c>
      <c r="EB7968">
        <v>1105700</v>
      </c>
      <c r="EC7968">
        <v>0</v>
      </c>
      <c r="ED7968">
        <v>0</v>
      </c>
      <c r="EE7968">
        <v>1118100</v>
      </c>
      <c r="EF7968">
        <v>0</v>
      </c>
      <c r="EG7968">
        <v>0</v>
      </c>
      <c r="EJ7968">
        <v>7962</v>
      </c>
      <c r="EK7968">
        <v>2478</v>
      </c>
      <c r="EL7968">
        <v>261</v>
      </c>
      <c r="EM7968">
        <v>261</v>
      </c>
      <c r="EN7968">
        <v>8281</v>
      </c>
      <c r="EO7968">
        <v>9408</v>
      </c>
      <c r="EP7968" t="s">
        <v>49377</v>
      </c>
      <c r="EQ7968">
        <v>161660</v>
      </c>
      <c r="ER7968">
        <v>96232</v>
      </c>
      <c r="ES7968">
        <v>161660</v>
      </c>
      <c r="ET7968" t="s">
        <v>171</v>
      </c>
      <c r="EU7968">
        <v>12160</v>
      </c>
      <c r="EV7968">
        <v>96232</v>
      </c>
      <c r="EW7968">
        <v>161660</v>
      </c>
      <c r="EX7968" t="s">
        <v>171</v>
      </c>
      <c r="EY7968">
        <v>12160</v>
      </c>
      <c r="EZ7968">
        <v>96232</v>
      </c>
      <c r="FA7968">
        <v>161660</v>
      </c>
      <c r="FB7968" t="s">
        <v>171</v>
      </c>
      <c r="FC7968">
        <v>12160</v>
      </c>
    </row>
    <row r="7969" spans="1:159" x14ac:dyDescent="0.25">
      <c r="A7969" t="s">
        <v>49378</v>
      </c>
      <c r="B7969">
        <v>92</v>
      </c>
      <c r="C7969" t="s">
        <v>49378</v>
      </c>
      <c r="D7969" t="s">
        <v>49378</v>
      </c>
      <c r="E7969" t="s">
        <v>49379</v>
      </c>
      <c r="F7969" t="s">
        <v>49380</v>
      </c>
      <c r="H7969">
        <v>0.99802500000000005</v>
      </c>
      <c r="I7969">
        <v>27.427700000000002</v>
      </c>
      <c r="J7969">
        <v>3.6465899999999999E-3</v>
      </c>
      <c r="K7969">
        <v>43.183999999999997</v>
      </c>
      <c r="L7969">
        <v>36.21</v>
      </c>
      <c r="M7969">
        <v>43.183999999999997</v>
      </c>
      <c r="R7969">
        <v>0</v>
      </c>
      <c r="S7969">
        <v>0</v>
      </c>
      <c r="U7969" t="s">
        <v>164</v>
      </c>
      <c r="V7969">
        <v>0</v>
      </c>
      <c r="W7969">
        <v>0</v>
      </c>
      <c r="Y7969" t="s">
        <v>164</v>
      </c>
      <c r="Z7969">
        <v>0</v>
      </c>
      <c r="AA7969">
        <v>0</v>
      </c>
      <c r="AC7969" t="s">
        <v>164</v>
      </c>
      <c r="AD7969">
        <v>0</v>
      </c>
      <c r="AE7969">
        <v>0</v>
      </c>
      <c r="AG7969" t="s">
        <v>164</v>
      </c>
      <c r="AH7969">
        <v>0</v>
      </c>
      <c r="AI7969">
        <v>0</v>
      </c>
      <c r="AK7969" t="s">
        <v>164</v>
      </c>
      <c r="AL7969">
        <v>0</v>
      </c>
      <c r="AM7969">
        <v>0</v>
      </c>
      <c r="AO7969" t="s">
        <v>164</v>
      </c>
      <c r="AP7969">
        <v>0</v>
      </c>
      <c r="AQ7969">
        <v>0</v>
      </c>
      <c r="AS7969" t="s">
        <v>164</v>
      </c>
      <c r="AT7969">
        <v>0</v>
      </c>
      <c r="AU7969">
        <v>0</v>
      </c>
      <c r="AW7969" t="s">
        <v>164</v>
      </c>
      <c r="AX7969">
        <v>0</v>
      </c>
      <c r="AY7969">
        <v>0</v>
      </c>
      <c r="BA7969" t="s">
        <v>164</v>
      </c>
      <c r="BF7969">
        <v>0.99802500000000005</v>
      </c>
      <c r="BG7969">
        <v>27.427700000000002</v>
      </c>
      <c r="BH7969">
        <v>3.6465899999999999E-3</v>
      </c>
      <c r="BI7969">
        <v>43.183999999999997</v>
      </c>
      <c r="BK7969">
        <v>1</v>
      </c>
      <c r="BL7969" t="s">
        <v>165</v>
      </c>
      <c r="BM7969" t="s">
        <v>49381</v>
      </c>
      <c r="BN7969" t="s">
        <v>167</v>
      </c>
      <c r="BO7969" t="s">
        <v>4429</v>
      </c>
      <c r="BP7969" t="s">
        <v>49382</v>
      </c>
      <c r="BQ7969" t="s">
        <v>49383</v>
      </c>
      <c r="BR7969">
        <v>1</v>
      </c>
      <c r="BS7969">
        <v>3</v>
      </c>
      <c r="BT7969">
        <v>-0.62868000000000002</v>
      </c>
      <c r="BV7969" t="s">
        <v>198</v>
      </c>
      <c r="BW7969" t="s">
        <v>198</v>
      </c>
      <c r="BX7969" t="s">
        <v>198</v>
      </c>
      <c r="BY7969" t="s">
        <v>198</v>
      </c>
      <c r="BZ7969" t="s">
        <v>198</v>
      </c>
      <c r="CA7969" t="s">
        <v>198</v>
      </c>
      <c r="CB7969" t="s">
        <v>198</v>
      </c>
      <c r="CC7969" t="s">
        <v>198</v>
      </c>
      <c r="CD7969" t="s">
        <v>198</v>
      </c>
      <c r="CF7969" t="s">
        <v>199</v>
      </c>
      <c r="CG7969">
        <v>65662000</v>
      </c>
      <c r="CH7969">
        <v>65662000</v>
      </c>
      <c r="CI7969">
        <v>0</v>
      </c>
      <c r="CJ7969">
        <v>0</v>
      </c>
      <c r="CK7969" t="s">
        <v>164</v>
      </c>
      <c r="CL7969">
        <v>0</v>
      </c>
      <c r="CM7969">
        <v>3453100</v>
      </c>
      <c r="CN7969">
        <v>10551000</v>
      </c>
      <c r="CO7969">
        <v>9812000</v>
      </c>
      <c r="CP7969">
        <v>2718400</v>
      </c>
      <c r="CQ7969">
        <v>3541100</v>
      </c>
      <c r="CR7969">
        <v>5141400</v>
      </c>
      <c r="CS7969">
        <v>4873300</v>
      </c>
      <c r="CT7969">
        <v>9039000</v>
      </c>
      <c r="CU7969">
        <v>8032800</v>
      </c>
      <c r="CV7969">
        <v>0</v>
      </c>
      <c r="CW7969">
        <v>8500200</v>
      </c>
      <c r="CX7969">
        <v>0</v>
      </c>
      <c r="CY7969">
        <v>0</v>
      </c>
      <c r="CZ7969">
        <v>0</v>
      </c>
      <c r="DA7969">
        <v>3453100</v>
      </c>
      <c r="DB7969">
        <v>0</v>
      </c>
      <c r="DC7969">
        <v>0</v>
      </c>
      <c r="DD7969">
        <v>10551000</v>
      </c>
      <c r="DE7969">
        <v>0</v>
      </c>
      <c r="DF7969">
        <v>0</v>
      </c>
      <c r="DG7969">
        <v>9812000</v>
      </c>
      <c r="DH7969">
        <v>0</v>
      </c>
      <c r="DI7969">
        <v>0</v>
      </c>
      <c r="DJ7969">
        <v>2718400</v>
      </c>
      <c r="DK7969">
        <v>0</v>
      </c>
      <c r="DL7969">
        <v>0</v>
      </c>
      <c r="DM7969">
        <v>3541100</v>
      </c>
      <c r="DN7969">
        <v>0</v>
      </c>
      <c r="DO7969">
        <v>0</v>
      </c>
      <c r="DP7969">
        <v>5141400</v>
      </c>
      <c r="DQ7969">
        <v>0</v>
      </c>
      <c r="DR7969">
        <v>0</v>
      </c>
      <c r="DS7969">
        <v>4873300</v>
      </c>
      <c r="DT7969">
        <v>0</v>
      </c>
      <c r="DU7969">
        <v>0</v>
      </c>
      <c r="DV7969">
        <v>9039000</v>
      </c>
      <c r="DW7969">
        <v>0</v>
      </c>
      <c r="DX7969">
        <v>0</v>
      </c>
      <c r="DY7969">
        <v>8032800</v>
      </c>
      <c r="DZ7969">
        <v>0</v>
      </c>
      <c r="EA7969">
        <v>0</v>
      </c>
      <c r="EB7969">
        <v>0</v>
      </c>
      <c r="EC7969">
        <v>0</v>
      </c>
      <c r="ED7969">
        <v>0</v>
      </c>
      <c r="EE7969">
        <v>8500200</v>
      </c>
      <c r="EF7969">
        <v>0</v>
      </c>
      <c r="EG7969">
        <v>0</v>
      </c>
      <c r="EJ7969">
        <v>7963</v>
      </c>
      <c r="EK7969">
        <v>2479</v>
      </c>
      <c r="EL7969">
        <v>92</v>
      </c>
      <c r="EM7969">
        <v>92</v>
      </c>
      <c r="EN7969">
        <v>11042</v>
      </c>
      <c r="EO7969">
        <v>12591</v>
      </c>
      <c r="EP7969" t="s">
        <v>49384</v>
      </c>
      <c r="EQ7969">
        <v>232307</v>
      </c>
      <c r="ER7969">
        <v>133649</v>
      </c>
      <c r="ES7969">
        <v>232307</v>
      </c>
      <c r="ET7969" t="s">
        <v>201</v>
      </c>
      <c r="EU7969">
        <v>39083</v>
      </c>
      <c r="EV7969">
        <v>133649</v>
      </c>
      <c r="EW7969">
        <v>232307</v>
      </c>
      <c r="EX7969" t="s">
        <v>201</v>
      </c>
      <c r="EY7969">
        <v>39083</v>
      </c>
      <c r="EZ7969">
        <v>133649</v>
      </c>
      <c r="FA7969">
        <v>232307</v>
      </c>
      <c r="FB7969" t="s">
        <v>201</v>
      </c>
      <c r="FC7969">
        <v>39083</v>
      </c>
    </row>
    <row r="7970" spans="1:159" x14ac:dyDescent="0.25">
      <c r="A7970" t="s">
        <v>49385</v>
      </c>
      <c r="B7970">
        <v>183</v>
      </c>
      <c r="C7970" t="s">
        <v>49385</v>
      </c>
      <c r="D7970" t="s">
        <v>49385</v>
      </c>
      <c r="E7970" t="s">
        <v>49386</v>
      </c>
      <c r="F7970" t="s">
        <v>49387</v>
      </c>
      <c r="H7970">
        <v>0.99988600000000005</v>
      </c>
      <c r="I7970">
        <v>39.417299999999997</v>
      </c>
      <c r="J7970" s="1">
        <v>3.0326599999999999E-6</v>
      </c>
      <c r="K7970">
        <v>63.826999999999998</v>
      </c>
      <c r="L7970">
        <v>53.128</v>
      </c>
      <c r="M7970">
        <v>63.826999999999998</v>
      </c>
      <c r="N7970">
        <v>0</v>
      </c>
      <c r="O7970">
        <v>0</v>
      </c>
      <c r="Q7970" t="s">
        <v>164</v>
      </c>
      <c r="R7970">
        <v>0.99988600000000005</v>
      </c>
      <c r="S7970">
        <v>39.417299999999997</v>
      </c>
      <c r="T7970" s="1">
        <v>3.0326599999999999E-6</v>
      </c>
      <c r="U7970">
        <v>63.826999999999998</v>
      </c>
      <c r="Z7970">
        <v>0</v>
      </c>
      <c r="AA7970">
        <v>0</v>
      </c>
      <c r="AC7970" t="s">
        <v>164</v>
      </c>
      <c r="AD7970">
        <v>0</v>
      </c>
      <c r="AE7970">
        <v>0</v>
      </c>
      <c r="AG7970" t="s">
        <v>164</v>
      </c>
      <c r="AP7970">
        <v>0</v>
      </c>
      <c r="AQ7970">
        <v>0</v>
      </c>
      <c r="AS7970" t="s">
        <v>164</v>
      </c>
      <c r="AX7970">
        <v>0</v>
      </c>
      <c r="AY7970">
        <v>0</v>
      </c>
      <c r="BA7970" t="s">
        <v>164</v>
      </c>
      <c r="BF7970">
        <v>0</v>
      </c>
      <c r="BG7970">
        <v>0</v>
      </c>
      <c r="BI7970" t="s">
        <v>164</v>
      </c>
      <c r="BK7970">
        <v>1</v>
      </c>
      <c r="BL7970" t="s">
        <v>165</v>
      </c>
      <c r="BM7970" t="s">
        <v>49388</v>
      </c>
      <c r="BN7970" t="s">
        <v>167</v>
      </c>
      <c r="BO7970" t="s">
        <v>195</v>
      </c>
      <c r="BP7970" t="s">
        <v>49389</v>
      </c>
      <c r="BQ7970" t="s">
        <v>49390</v>
      </c>
      <c r="BR7970">
        <v>3</v>
      </c>
      <c r="BS7970">
        <v>3</v>
      </c>
      <c r="BT7970">
        <v>0.55037000000000003</v>
      </c>
      <c r="BU7970" t="s">
        <v>198</v>
      </c>
      <c r="BV7970" t="s">
        <v>199</v>
      </c>
      <c r="BX7970" t="s">
        <v>198</v>
      </c>
      <c r="BY7970" t="s">
        <v>198</v>
      </c>
      <c r="CB7970" t="s">
        <v>198</v>
      </c>
      <c r="CD7970" t="s">
        <v>198</v>
      </c>
      <c r="CF7970" t="s">
        <v>198</v>
      </c>
      <c r="CG7970">
        <v>184590000</v>
      </c>
      <c r="CH7970">
        <v>184590000</v>
      </c>
      <c r="CI7970">
        <v>0</v>
      </c>
      <c r="CJ7970">
        <v>0</v>
      </c>
      <c r="CK7970" t="s">
        <v>164</v>
      </c>
      <c r="CL7970">
        <v>18762000</v>
      </c>
      <c r="CM7970">
        <v>30792000</v>
      </c>
      <c r="CN7970">
        <v>0</v>
      </c>
      <c r="CO7970">
        <v>36385000</v>
      </c>
      <c r="CP7970">
        <v>17282000</v>
      </c>
      <c r="CQ7970">
        <v>0</v>
      </c>
      <c r="CR7970">
        <v>0</v>
      </c>
      <c r="CS7970">
        <v>27768000</v>
      </c>
      <c r="CT7970">
        <v>0</v>
      </c>
      <c r="CU7970">
        <v>26629000</v>
      </c>
      <c r="CV7970">
        <v>0</v>
      </c>
      <c r="CW7970">
        <v>26974000</v>
      </c>
      <c r="CX7970">
        <v>18762000</v>
      </c>
      <c r="CY7970">
        <v>0</v>
      </c>
      <c r="CZ7970">
        <v>0</v>
      </c>
      <c r="DA7970">
        <v>30792000</v>
      </c>
      <c r="DB7970">
        <v>0</v>
      </c>
      <c r="DC7970">
        <v>0</v>
      </c>
      <c r="DD7970">
        <v>0</v>
      </c>
      <c r="DE7970">
        <v>0</v>
      </c>
      <c r="DF7970">
        <v>0</v>
      </c>
      <c r="DG7970">
        <v>36385000</v>
      </c>
      <c r="DH7970">
        <v>0</v>
      </c>
      <c r="DI7970">
        <v>0</v>
      </c>
      <c r="DJ7970">
        <v>17282000</v>
      </c>
      <c r="DK7970">
        <v>0</v>
      </c>
      <c r="DL7970">
        <v>0</v>
      </c>
      <c r="DM7970">
        <v>0</v>
      </c>
      <c r="DN7970">
        <v>0</v>
      </c>
      <c r="DO7970">
        <v>0</v>
      </c>
      <c r="DP7970">
        <v>0</v>
      </c>
      <c r="DQ7970">
        <v>0</v>
      </c>
      <c r="DR7970">
        <v>0</v>
      </c>
      <c r="DS7970">
        <v>27768000</v>
      </c>
      <c r="DT7970">
        <v>0</v>
      </c>
      <c r="DU7970">
        <v>0</v>
      </c>
      <c r="DV7970">
        <v>0</v>
      </c>
      <c r="DW7970">
        <v>0</v>
      </c>
      <c r="DX7970">
        <v>0</v>
      </c>
      <c r="DY7970">
        <v>26629000</v>
      </c>
      <c r="DZ7970">
        <v>0</v>
      </c>
      <c r="EA7970">
        <v>0</v>
      </c>
      <c r="EB7970">
        <v>0</v>
      </c>
      <c r="EC7970">
        <v>0</v>
      </c>
      <c r="ED7970">
        <v>0</v>
      </c>
      <c r="EE7970">
        <v>26974000</v>
      </c>
      <c r="EF7970">
        <v>0</v>
      </c>
      <c r="EG7970">
        <v>0</v>
      </c>
      <c r="EJ7970">
        <v>7964</v>
      </c>
      <c r="EK7970">
        <v>2480</v>
      </c>
      <c r="EL7970">
        <v>183</v>
      </c>
      <c r="EM7970">
        <v>183</v>
      </c>
      <c r="EN7970">
        <v>8795</v>
      </c>
      <c r="EO7970">
        <v>9971</v>
      </c>
      <c r="EP7970" t="s">
        <v>49391</v>
      </c>
      <c r="EQ7970" t="s">
        <v>49392</v>
      </c>
      <c r="ER7970">
        <v>101543</v>
      </c>
      <c r="ES7970">
        <v>168978</v>
      </c>
      <c r="ET7970" t="s">
        <v>369</v>
      </c>
      <c r="EU7970">
        <v>60840</v>
      </c>
      <c r="EV7970">
        <v>101543</v>
      </c>
      <c r="EW7970">
        <v>168978</v>
      </c>
      <c r="EX7970" t="s">
        <v>369</v>
      </c>
      <c r="EY7970">
        <v>60840</v>
      </c>
      <c r="EZ7970">
        <v>101543</v>
      </c>
      <c r="FA7970">
        <v>168978</v>
      </c>
      <c r="FB7970" t="s">
        <v>369</v>
      </c>
      <c r="FC7970">
        <v>60840</v>
      </c>
    </row>
    <row r="7971" spans="1:159" x14ac:dyDescent="0.25">
      <c r="A7971" t="s">
        <v>49393</v>
      </c>
      <c r="B7971">
        <v>662</v>
      </c>
      <c r="C7971" t="s">
        <v>49393</v>
      </c>
      <c r="D7971" t="s">
        <v>49393</v>
      </c>
      <c r="E7971" t="s">
        <v>49394</v>
      </c>
      <c r="F7971" t="s">
        <v>49395</v>
      </c>
      <c r="H7971">
        <v>0.99672899999999998</v>
      </c>
      <c r="I7971">
        <v>24.838699999999999</v>
      </c>
      <c r="J7971">
        <v>1.7437600000000001E-4</v>
      </c>
      <c r="K7971">
        <v>81.494</v>
      </c>
      <c r="L7971">
        <v>69.858000000000004</v>
      </c>
      <c r="M7971">
        <v>65.563000000000002</v>
      </c>
      <c r="N7971">
        <v>0.94469700000000001</v>
      </c>
      <c r="O7971">
        <v>12.3255</v>
      </c>
      <c r="P7971">
        <v>1.5262400000000001E-2</v>
      </c>
      <c r="Q7971">
        <v>48.658999999999999</v>
      </c>
      <c r="R7971">
        <v>0.96929399999999999</v>
      </c>
      <c r="S7971">
        <v>14.9923</v>
      </c>
      <c r="T7971">
        <v>4.2439299999999999E-3</v>
      </c>
      <c r="U7971">
        <v>57.802</v>
      </c>
      <c r="V7971">
        <v>0.96203000000000005</v>
      </c>
      <c r="W7971">
        <v>14.0374</v>
      </c>
      <c r="X7971">
        <v>1.7437600000000001E-4</v>
      </c>
      <c r="Y7971">
        <v>81.494</v>
      </c>
      <c r="Z7971">
        <v>0.97821199999999997</v>
      </c>
      <c r="AA7971">
        <v>16.522099999999998</v>
      </c>
      <c r="AB7971">
        <v>4.4994300000000001E-4</v>
      </c>
      <c r="AC7971">
        <v>72.088999999999999</v>
      </c>
      <c r="AD7971">
        <v>0.99672899999999998</v>
      </c>
      <c r="AE7971">
        <v>24.838699999999999</v>
      </c>
      <c r="AF7971">
        <v>1.2676300000000001E-3</v>
      </c>
      <c r="AG7971">
        <v>65.563000000000002</v>
      </c>
      <c r="AH7971">
        <v>0.97058999999999995</v>
      </c>
      <c r="AI7971">
        <v>15.185499999999999</v>
      </c>
      <c r="AJ7971">
        <v>3.2707800000000002E-2</v>
      </c>
      <c r="AK7971">
        <v>43.991</v>
      </c>
      <c r="AL7971">
        <v>0.99628499999999998</v>
      </c>
      <c r="AM7971">
        <v>24.284300000000002</v>
      </c>
      <c r="AN7971">
        <v>2.5516500000000001E-2</v>
      </c>
      <c r="AO7971">
        <v>45.914999999999999</v>
      </c>
      <c r="AP7971">
        <v>0.99109000000000003</v>
      </c>
      <c r="AQ7971">
        <v>20.462199999999999</v>
      </c>
      <c r="AR7971">
        <v>5.41604E-4</v>
      </c>
      <c r="AS7971">
        <v>69.03</v>
      </c>
      <c r="AT7971">
        <v>0.96096099999999995</v>
      </c>
      <c r="AU7971">
        <v>13.912000000000001</v>
      </c>
      <c r="AV7971">
        <v>1.3458599999999999E-2</v>
      </c>
      <c r="AW7971">
        <v>49.423000000000002</v>
      </c>
      <c r="AX7971">
        <v>0.962704</v>
      </c>
      <c r="AY7971">
        <v>14.118399999999999</v>
      </c>
      <c r="AZ7971">
        <v>4.5750000000000001E-4</v>
      </c>
      <c r="BA7971">
        <v>72.290000000000006</v>
      </c>
      <c r="BB7971">
        <v>0.92294900000000002</v>
      </c>
      <c r="BC7971">
        <v>10.784000000000001</v>
      </c>
      <c r="BD7971">
        <v>1.4190100000000001E-2</v>
      </c>
      <c r="BE7971">
        <v>49.06</v>
      </c>
      <c r="BF7971">
        <v>0.96793899999999999</v>
      </c>
      <c r="BG7971">
        <v>14.7988</v>
      </c>
      <c r="BH7971">
        <v>3.66505E-3</v>
      </c>
      <c r="BI7971">
        <v>59.116</v>
      </c>
      <c r="BK7971">
        <v>1</v>
      </c>
      <c r="BL7971" t="s">
        <v>165</v>
      </c>
      <c r="BM7971" t="s">
        <v>49396</v>
      </c>
      <c r="BN7971" t="s">
        <v>167</v>
      </c>
      <c r="BO7971" t="s">
        <v>1893</v>
      </c>
      <c r="BP7971" t="s">
        <v>49397</v>
      </c>
      <c r="BQ7971" t="s">
        <v>49398</v>
      </c>
      <c r="BR7971">
        <v>3</v>
      </c>
      <c r="BS7971">
        <v>2</v>
      </c>
      <c r="BT7971">
        <v>0.32328000000000001</v>
      </c>
      <c r="BU7971" t="s">
        <v>198</v>
      </c>
      <c r="BV7971" t="s">
        <v>199</v>
      </c>
      <c r="BW7971" t="s">
        <v>199</v>
      </c>
      <c r="BX7971" t="s">
        <v>199</v>
      </c>
      <c r="BY7971" t="s">
        <v>199</v>
      </c>
      <c r="BZ7971" t="s">
        <v>198</v>
      </c>
      <c r="CA7971" t="s">
        <v>198</v>
      </c>
      <c r="CB7971" t="s">
        <v>199</v>
      </c>
      <c r="CC7971" t="s">
        <v>199</v>
      </c>
      <c r="CD7971" t="s">
        <v>199</v>
      </c>
      <c r="CE7971" t="s">
        <v>199</v>
      </c>
      <c r="CF7971" t="s">
        <v>199</v>
      </c>
      <c r="CG7971">
        <v>659410000</v>
      </c>
      <c r="CH7971">
        <v>659410000</v>
      </c>
      <c r="CI7971">
        <v>0</v>
      </c>
      <c r="CJ7971">
        <v>0</v>
      </c>
      <c r="CK7971" t="s">
        <v>164</v>
      </c>
      <c r="CL7971">
        <v>43950000</v>
      </c>
      <c r="CM7971">
        <v>54505000</v>
      </c>
      <c r="CN7971">
        <v>48860000</v>
      </c>
      <c r="CO7971">
        <v>160150000</v>
      </c>
      <c r="CP7971">
        <v>26670000</v>
      </c>
      <c r="CQ7971">
        <v>39402000</v>
      </c>
      <c r="CR7971">
        <v>48540000</v>
      </c>
      <c r="CS7971">
        <v>41736000</v>
      </c>
      <c r="CT7971">
        <v>52983000</v>
      </c>
      <c r="CU7971">
        <v>59563000</v>
      </c>
      <c r="CV7971">
        <v>33651000</v>
      </c>
      <c r="CW7971">
        <v>49399000</v>
      </c>
      <c r="CX7971">
        <v>43950000</v>
      </c>
      <c r="CY7971">
        <v>0</v>
      </c>
      <c r="CZ7971">
        <v>0</v>
      </c>
      <c r="DA7971">
        <v>54505000</v>
      </c>
      <c r="DB7971">
        <v>0</v>
      </c>
      <c r="DC7971">
        <v>0</v>
      </c>
      <c r="DD7971">
        <v>48860000</v>
      </c>
      <c r="DE7971">
        <v>0</v>
      </c>
      <c r="DF7971">
        <v>0</v>
      </c>
      <c r="DG7971">
        <v>160150000</v>
      </c>
      <c r="DH7971">
        <v>0</v>
      </c>
      <c r="DI7971">
        <v>0</v>
      </c>
      <c r="DJ7971">
        <v>26670000</v>
      </c>
      <c r="DK7971">
        <v>0</v>
      </c>
      <c r="DL7971">
        <v>0</v>
      </c>
      <c r="DM7971">
        <v>39402000</v>
      </c>
      <c r="DN7971">
        <v>0</v>
      </c>
      <c r="DO7971">
        <v>0</v>
      </c>
      <c r="DP7971">
        <v>48540000</v>
      </c>
      <c r="DQ7971">
        <v>0</v>
      </c>
      <c r="DR7971">
        <v>0</v>
      </c>
      <c r="DS7971">
        <v>41736000</v>
      </c>
      <c r="DT7971">
        <v>0</v>
      </c>
      <c r="DU7971">
        <v>0</v>
      </c>
      <c r="DV7971">
        <v>52983000</v>
      </c>
      <c r="DW7971">
        <v>0</v>
      </c>
      <c r="DX7971">
        <v>0</v>
      </c>
      <c r="DY7971">
        <v>59563000</v>
      </c>
      <c r="DZ7971">
        <v>0</v>
      </c>
      <c r="EA7971">
        <v>0</v>
      </c>
      <c r="EB7971">
        <v>33651000</v>
      </c>
      <c r="EC7971">
        <v>0</v>
      </c>
      <c r="ED7971">
        <v>0</v>
      </c>
      <c r="EE7971">
        <v>49399000</v>
      </c>
      <c r="EF7971">
        <v>0</v>
      </c>
      <c r="EG7971">
        <v>0</v>
      </c>
      <c r="EJ7971">
        <v>7965</v>
      </c>
      <c r="EK7971">
        <v>2481</v>
      </c>
      <c r="EL7971">
        <v>662</v>
      </c>
      <c r="EM7971">
        <v>662</v>
      </c>
      <c r="EN7971">
        <v>3305</v>
      </c>
      <c r="EO7971">
        <v>3734</v>
      </c>
      <c r="EP7971" t="s">
        <v>49399</v>
      </c>
      <c r="EQ7971" t="s">
        <v>49400</v>
      </c>
      <c r="ER7971">
        <v>37855</v>
      </c>
      <c r="ES7971">
        <v>62960</v>
      </c>
      <c r="ET7971" t="s">
        <v>299</v>
      </c>
      <c r="EU7971">
        <v>31249</v>
      </c>
      <c r="EV7971">
        <v>37853</v>
      </c>
      <c r="EW7971">
        <v>62955</v>
      </c>
      <c r="EX7971" t="s">
        <v>286</v>
      </c>
      <c r="EY7971">
        <v>31741</v>
      </c>
      <c r="EZ7971">
        <v>37853</v>
      </c>
      <c r="FA7971">
        <v>62955</v>
      </c>
      <c r="FB7971" t="s">
        <v>286</v>
      </c>
      <c r="FC7971">
        <v>31741</v>
      </c>
    </row>
    <row r="7972" spans="1:159" x14ac:dyDescent="0.25">
      <c r="A7972" t="s">
        <v>49393</v>
      </c>
      <c r="B7972">
        <v>237</v>
      </c>
      <c r="C7972" t="s">
        <v>49393</v>
      </c>
      <c r="D7972" t="s">
        <v>49393</v>
      </c>
      <c r="E7972" t="s">
        <v>49394</v>
      </c>
      <c r="F7972" t="s">
        <v>49395</v>
      </c>
      <c r="H7972">
        <v>0.836507</v>
      </c>
      <c r="I7972">
        <v>7.1305100000000001</v>
      </c>
      <c r="J7972">
        <v>1.8272099999999999E-3</v>
      </c>
      <c r="K7972">
        <v>65.5</v>
      </c>
      <c r="L7972">
        <v>32.238</v>
      </c>
      <c r="M7972">
        <v>65.5</v>
      </c>
      <c r="N7972">
        <v>0.836507</v>
      </c>
      <c r="O7972">
        <v>7.1305100000000001</v>
      </c>
      <c r="P7972">
        <v>1.8272099999999999E-3</v>
      </c>
      <c r="Q7972">
        <v>65.5</v>
      </c>
      <c r="V7972">
        <v>0</v>
      </c>
      <c r="W7972">
        <v>0</v>
      </c>
      <c r="Y7972" t="s">
        <v>164</v>
      </c>
      <c r="Z7972">
        <v>0</v>
      </c>
      <c r="AA7972">
        <v>0</v>
      </c>
      <c r="AC7972" t="s">
        <v>164</v>
      </c>
      <c r="AD7972">
        <v>0</v>
      </c>
      <c r="AE7972">
        <v>0</v>
      </c>
      <c r="AG7972" t="s">
        <v>164</v>
      </c>
      <c r="AH7972">
        <v>0</v>
      </c>
      <c r="AI7972">
        <v>0</v>
      </c>
      <c r="AK7972" t="s">
        <v>164</v>
      </c>
      <c r="AL7972">
        <v>0</v>
      </c>
      <c r="AM7972">
        <v>0</v>
      </c>
      <c r="AO7972" t="s">
        <v>164</v>
      </c>
      <c r="AP7972">
        <v>0</v>
      </c>
      <c r="AQ7972">
        <v>0</v>
      </c>
      <c r="AS7972" t="s">
        <v>164</v>
      </c>
      <c r="AT7972">
        <v>0</v>
      </c>
      <c r="AU7972">
        <v>0</v>
      </c>
      <c r="AW7972" t="s">
        <v>164</v>
      </c>
      <c r="AX7972">
        <v>0</v>
      </c>
      <c r="AY7972">
        <v>0</v>
      </c>
      <c r="BA7972" t="s">
        <v>164</v>
      </c>
      <c r="BB7972">
        <v>0</v>
      </c>
      <c r="BC7972">
        <v>0</v>
      </c>
      <c r="BE7972" t="s">
        <v>164</v>
      </c>
      <c r="BF7972">
        <v>0.44592599999999999</v>
      </c>
      <c r="BG7972">
        <v>0</v>
      </c>
      <c r="BH7972">
        <v>6.1774599999999999E-2</v>
      </c>
      <c r="BI7972">
        <v>41.704000000000001</v>
      </c>
      <c r="BK7972">
        <v>1</v>
      </c>
      <c r="BL7972" t="s">
        <v>165</v>
      </c>
      <c r="BM7972" t="s">
        <v>49401</v>
      </c>
      <c r="BN7972" t="s">
        <v>167</v>
      </c>
      <c r="BO7972" t="s">
        <v>373</v>
      </c>
      <c r="BP7972" t="s">
        <v>49402</v>
      </c>
      <c r="BQ7972" t="s">
        <v>49403</v>
      </c>
      <c r="BR7972">
        <v>3</v>
      </c>
      <c r="BS7972">
        <v>2</v>
      </c>
      <c r="BT7972">
        <v>-0.71272000000000002</v>
      </c>
      <c r="BU7972" t="s">
        <v>199</v>
      </c>
      <c r="BW7972" t="s">
        <v>198</v>
      </c>
      <c r="BX7972" t="s">
        <v>198</v>
      </c>
      <c r="BY7972" t="s">
        <v>198</v>
      </c>
      <c r="CB7972" t="s">
        <v>198</v>
      </c>
      <c r="CD7972" t="s">
        <v>198</v>
      </c>
      <c r="CE7972" t="s">
        <v>198</v>
      </c>
      <c r="CG7972">
        <v>212230000</v>
      </c>
      <c r="CH7972">
        <v>212230000</v>
      </c>
      <c r="CI7972">
        <v>0</v>
      </c>
      <c r="CJ7972">
        <v>0</v>
      </c>
      <c r="CK7972">
        <v>0.37930999999999998</v>
      </c>
      <c r="CL7972">
        <v>28846000</v>
      </c>
      <c r="CM7972">
        <v>0</v>
      </c>
      <c r="CN7972">
        <v>25921000</v>
      </c>
      <c r="CO7972">
        <v>55051000</v>
      </c>
      <c r="CP7972">
        <v>23217000</v>
      </c>
      <c r="CQ7972">
        <v>0</v>
      </c>
      <c r="CR7972">
        <v>0</v>
      </c>
      <c r="CS7972">
        <v>26888000</v>
      </c>
      <c r="CT7972">
        <v>0</v>
      </c>
      <c r="CU7972">
        <v>29172000</v>
      </c>
      <c r="CV7972">
        <v>23133000</v>
      </c>
      <c r="CW7972">
        <v>0</v>
      </c>
      <c r="CX7972">
        <v>28846000</v>
      </c>
      <c r="CY7972">
        <v>0</v>
      </c>
      <c r="CZ7972">
        <v>0</v>
      </c>
      <c r="DA7972">
        <v>0</v>
      </c>
      <c r="DB7972">
        <v>0</v>
      </c>
      <c r="DC7972">
        <v>0</v>
      </c>
      <c r="DD7972">
        <v>25921000</v>
      </c>
      <c r="DE7972">
        <v>0</v>
      </c>
      <c r="DF7972">
        <v>0</v>
      </c>
      <c r="DG7972">
        <v>55051000</v>
      </c>
      <c r="DH7972">
        <v>0</v>
      </c>
      <c r="DI7972">
        <v>0</v>
      </c>
      <c r="DJ7972">
        <v>23217000</v>
      </c>
      <c r="DK7972">
        <v>0</v>
      </c>
      <c r="DL7972">
        <v>0</v>
      </c>
      <c r="DM7972">
        <v>0</v>
      </c>
      <c r="DN7972">
        <v>0</v>
      </c>
      <c r="DO7972">
        <v>0</v>
      </c>
      <c r="DP7972">
        <v>0</v>
      </c>
      <c r="DQ7972">
        <v>0</v>
      </c>
      <c r="DR7972">
        <v>0</v>
      </c>
      <c r="DS7972">
        <v>26888000</v>
      </c>
      <c r="DT7972">
        <v>0</v>
      </c>
      <c r="DU7972">
        <v>0</v>
      </c>
      <c r="DV7972">
        <v>0</v>
      </c>
      <c r="DW7972">
        <v>0</v>
      </c>
      <c r="DX7972">
        <v>0</v>
      </c>
      <c r="DY7972">
        <v>29172000</v>
      </c>
      <c r="DZ7972">
        <v>0</v>
      </c>
      <c r="EA7972">
        <v>0</v>
      </c>
      <c r="EB7972">
        <v>23133000</v>
      </c>
      <c r="EC7972">
        <v>0</v>
      </c>
      <c r="ED7972">
        <v>0</v>
      </c>
      <c r="EE7972">
        <v>0</v>
      </c>
      <c r="EF7972">
        <v>0</v>
      </c>
      <c r="EG7972">
        <v>0</v>
      </c>
      <c r="EJ7972">
        <v>7966</v>
      </c>
      <c r="EK7972">
        <v>2481</v>
      </c>
      <c r="EL7972">
        <v>237</v>
      </c>
      <c r="EM7972">
        <v>237</v>
      </c>
      <c r="EN7972" t="s">
        <v>49404</v>
      </c>
      <c r="EO7972" t="s">
        <v>49405</v>
      </c>
      <c r="EP7972" t="s">
        <v>49406</v>
      </c>
      <c r="EQ7972">
        <v>113041</v>
      </c>
      <c r="ER7972">
        <v>64210</v>
      </c>
      <c r="ES7972">
        <v>113041</v>
      </c>
      <c r="ET7972" t="s">
        <v>189</v>
      </c>
      <c r="EU7972">
        <v>57536</v>
      </c>
      <c r="EV7972">
        <v>64210</v>
      </c>
      <c r="EW7972">
        <v>113041</v>
      </c>
      <c r="EX7972" t="s">
        <v>189</v>
      </c>
      <c r="EY7972">
        <v>57536</v>
      </c>
      <c r="EZ7972">
        <v>64210</v>
      </c>
      <c r="FA7972">
        <v>113041</v>
      </c>
      <c r="FB7972" t="s">
        <v>189</v>
      </c>
      <c r="FC7972">
        <v>57536</v>
      </c>
    </row>
    <row r="7973" spans="1:159" x14ac:dyDescent="0.25">
      <c r="A7973" t="s">
        <v>49407</v>
      </c>
      <c r="B7973">
        <v>438</v>
      </c>
      <c r="C7973" t="s">
        <v>49407</v>
      </c>
      <c r="D7973" t="s">
        <v>49407</v>
      </c>
      <c r="E7973" t="s">
        <v>49408</v>
      </c>
      <c r="F7973" t="s">
        <v>49409</v>
      </c>
      <c r="H7973">
        <v>1</v>
      </c>
      <c r="I7973">
        <v>67.652900000000002</v>
      </c>
      <c r="J7973" s="1">
        <v>1.9867199999999999E-124</v>
      </c>
      <c r="K7973">
        <v>140.16</v>
      </c>
      <c r="L7973">
        <v>127.32</v>
      </c>
      <c r="M7973">
        <v>128.76</v>
      </c>
      <c r="N7973">
        <v>0.99999899999999997</v>
      </c>
      <c r="O7973">
        <v>60.419699999999999</v>
      </c>
      <c r="P7973" s="1">
        <v>7.4837100000000004E-85</v>
      </c>
      <c r="Q7973">
        <v>113.76</v>
      </c>
      <c r="R7973">
        <v>0.99999800000000005</v>
      </c>
      <c r="S7973">
        <v>57.240200000000002</v>
      </c>
      <c r="T7973" s="1">
        <v>1.8814900000000001E-58</v>
      </c>
      <c r="U7973">
        <v>102.52</v>
      </c>
      <c r="V7973">
        <v>1</v>
      </c>
      <c r="W7973">
        <v>65.585499999999996</v>
      </c>
      <c r="X7973" s="1">
        <v>2.2309599999999999E-111</v>
      </c>
      <c r="Y7973">
        <v>130.24</v>
      </c>
      <c r="Z7973">
        <v>0.99999899999999997</v>
      </c>
      <c r="AA7973">
        <v>60.409100000000002</v>
      </c>
      <c r="AB7973" s="1">
        <v>1.37329E-85</v>
      </c>
      <c r="AC7973">
        <v>118.51</v>
      </c>
      <c r="AD7973">
        <v>0.999996</v>
      </c>
      <c r="AE7973">
        <v>53.943399999999997</v>
      </c>
      <c r="AF7973" s="1">
        <v>8.5785700000000002E-72</v>
      </c>
      <c r="AG7973">
        <v>110.98</v>
      </c>
      <c r="AH7973">
        <v>0.99999899999999997</v>
      </c>
      <c r="AI7973">
        <v>59.251800000000003</v>
      </c>
      <c r="AJ7973" s="1">
        <v>1.9867199999999999E-124</v>
      </c>
      <c r="AK7973">
        <v>140.16</v>
      </c>
      <c r="AL7973">
        <v>1</v>
      </c>
      <c r="AM7973">
        <v>67.652900000000002</v>
      </c>
      <c r="AN7973" s="1">
        <v>4.0911000000000001E-111</v>
      </c>
      <c r="AO7973">
        <v>128.76</v>
      </c>
      <c r="AP7973">
        <v>0.999996</v>
      </c>
      <c r="AQ7973">
        <v>53.555199999999999</v>
      </c>
      <c r="AR7973" s="1">
        <v>1.8814900000000001E-58</v>
      </c>
      <c r="AS7973">
        <v>102.52</v>
      </c>
      <c r="AT7973">
        <v>0.99998299999999996</v>
      </c>
      <c r="AU7973">
        <v>47.659500000000001</v>
      </c>
      <c r="AV7973" s="1">
        <v>4.4188999999999998E-38</v>
      </c>
      <c r="AW7973">
        <v>92.938999999999993</v>
      </c>
      <c r="AX7973">
        <v>0.99999700000000002</v>
      </c>
      <c r="AY7973">
        <v>55.192799999999998</v>
      </c>
      <c r="AZ7973" s="1">
        <v>7.5388200000000005E-117</v>
      </c>
      <c r="BA7973">
        <v>134.68</v>
      </c>
      <c r="BB7973">
        <v>0.99999899999999997</v>
      </c>
      <c r="BC7973">
        <v>60.930700000000002</v>
      </c>
      <c r="BD7973" s="1">
        <v>9.9435800000000006E-100</v>
      </c>
      <c r="BE7973">
        <v>123.02</v>
      </c>
      <c r="BF7973">
        <v>0.99998799999999999</v>
      </c>
      <c r="BG7973">
        <v>49.185200000000002</v>
      </c>
      <c r="BH7973" s="1">
        <v>1.56498E-38</v>
      </c>
      <c r="BI7973">
        <v>94.09</v>
      </c>
      <c r="BK7973">
        <v>1</v>
      </c>
      <c r="BL7973" t="s">
        <v>165</v>
      </c>
      <c r="BM7973" t="s">
        <v>49410</v>
      </c>
      <c r="BN7973" t="s">
        <v>167</v>
      </c>
      <c r="BO7973" t="s">
        <v>1926</v>
      </c>
      <c r="BP7973" t="s">
        <v>49411</v>
      </c>
      <c r="BQ7973" t="s">
        <v>49412</v>
      </c>
      <c r="BR7973">
        <v>13</v>
      </c>
      <c r="BS7973">
        <v>2</v>
      </c>
      <c r="BT7973">
        <v>-1.0451E-2</v>
      </c>
      <c r="BU7973" t="s">
        <v>199</v>
      </c>
      <c r="BV7973" t="s">
        <v>199</v>
      </c>
      <c r="BW7973" t="s">
        <v>199</v>
      </c>
      <c r="BX7973" t="s">
        <v>199</v>
      </c>
      <c r="BY7973" t="s">
        <v>199</v>
      </c>
      <c r="BZ7973" t="s">
        <v>199</v>
      </c>
      <c r="CA7973" t="s">
        <v>199</v>
      </c>
      <c r="CB7973" t="s">
        <v>199</v>
      </c>
      <c r="CC7973" t="s">
        <v>199</v>
      </c>
      <c r="CD7973" t="s">
        <v>199</v>
      </c>
      <c r="CE7973" t="s">
        <v>199</v>
      </c>
      <c r="CF7973" t="s">
        <v>199</v>
      </c>
      <c r="CG7973">
        <v>35552000000</v>
      </c>
      <c r="CH7973">
        <v>35552000000</v>
      </c>
      <c r="CI7973">
        <v>0</v>
      </c>
      <c r="CJ7973">
        <v>0</v>
      </c>
      <c r="CK7973" t="s">
        <v>164</v>
      </c>
      <c r="CL7973">
        <v>792980000</v>
      </c>
      <c r="CM7973">
        <v>394300000</v>
      </c>
      <c r="CN7973">
        <v>1028800000</v>
      </c>
      <c r="CO7973">
        <v>1237000000</v>
      </c>
      <c r="CP7973">
        <v>1764000000</v>
      </c>
      <c r="CQ7973">
        <v>2312200000</v>
      </c>
      <c r="CR7973">
        <v>473340000</v>
      </c>
      <c r="CS7973">
        <v>1103600000</v>
      </c>
      <c r="CT7973">
        <v>417950000</v>
      </c>
      <c r="CU7973">
        <v>2176000000</v>
      </c>
      <c r="CV7973">
        <v>1861100000</v>
      </c>
      <c r="CW7973">
        <v>419960000</v>
      </c>
      <c r="CX7973">
        <v>792980000</v>
      </c>
      <c r="CY7973">
        <v>0</v>
      </c>
      <c r="CZ7973">
        <v>0</v>
      </c>
      <c r="DA7973">
        <v>394300000</v>
      </c>
      <c r="DB7973">
        <v>0</v>
      </c>
      <c r="DC7973">
        <v>0</v>
      </c>
      <c r="DD7973">
        <v>1028800000</v>
      </c>
      <c r="DE7973">
        <v>0</v>
      </c>
      <c r="DF7973">
        <v>0</v>
      </c>
      <c r="DG7973">
        <v>1237000000</v>
      </c>
      <c r="DH7973">
        <v>0</v>
      </c>
      <c r="DI7973">
        <v>0</v>
      </c>
      <c r="DJ7973">
        <v>1764000000</v>
      </c>
      <c r="DK7973">
        <v>0</v>
      </c>
      <c r="DL7973">
        <v>0</v>
      </c>
      <c r="DM7973">
        <v>2312200000</v>
      </c>
      <c r="DN7973">
        <v>0</v>
      </c>
      <c r="DO7973">
        <v>0</v>
      </c>
      <c r="DP7973">
        <v>473340000</v>
      </c>
      <c r="DQ7973">
        <v>0</v>
      </c>
      <c r="DR7973">
        <v>0</v>
      </c>
      <c r="DS7973">
        <v>1103600000</v>
      </c>
      <c r="DT7973">
        <v>0</v>
      </c>
      <c r="DU7973">
        <v>0</v>
      </c>
      <c r="DV7973">
        <v>417950000</v>
      </c>
      <c r="DW7973">
        <v>0</v>
      </c>
      <c r="DX7973">
        <v>0</v>
      </c>
      <c r="DY7973">
        <v>2176000000</v>
      </c>
      <c r="DZ7973">
        <v>0</v>
      </c>
      <c r="EA7973">
        <v>0</v>
      </c>
      <c r="EB7973">
        <v>1861100000</v>
      </c>
      <c r="EC7973">
        <v>0</v>
      </c>
      <c r="ED7973">
        <v>0</v>
      </c>
      <c r="EE7973">
        <v>419960000</v>
      </c>
      <c r="EF7973">
        <v>0</v>
      </c>
      <c r="EG7973">
        <v>0</v>
      </c>
      <c r="EJ7973">
        <v>7967</v>
      </c>
      <c r="EK7973">
        <v>2482</v>
      </c>
      <c r="EL7973">
        <v>438</v>
      </c>
      <c r="EM7973">
        <v>438</v>
      </c>
      <c r="EN7973">
        <v>4015</v>
      </c>
      <c r="EO7973">
        <v>4538</v>
      </c>
      <c r="EP7973" t="s">
        <v>49413</v>
      </c>
      <c r="EQ7973" t="s">
        <v>49414</v>
      </c>
      <c r="ER7973">
        <v>46590</v>
      </c>
      <c r="ES7973">
        <v>82094</v>
      </c>
      <c r="ET7973" t="s">
        <v>261</v>
      </c>
      <c r="EU7973">
        <v>85147</v>
      </c>
      <c r="EV7973">
        <v>46586</v>
      </c>
      <c r="EW7973">
        <v>82071</v>
      </c>
      <c r="EX7973" t="s">
        <v>298</v>
      </c>
      <c r="EY7973">
        <v>86588</v>
      </c>
      <c r="EZ7973">
        <v>46586</v>
      </c>
      <c r="FA7973">
        <v>82071</v>
      </c>
      <c r="FB7973" t="s">
        <v>298</v>
      </c>
      <c r="FC7973">
        <v>86588</v>
      </c>
    </row>
    <row r="7974" spans="1:159" x14ac:dyDescent="0.25">
      <c r="A7974" t="s">
        <v>49407</v>
      </c>
      <c r="B7974">
        <v>468</v>
      </c>
      <c r="C7974" t="s">
        <v>49407</v>
      </c>
      <c r="D7974" t="s">
        <v>49407</v>
      </c>
      <c r="E7974" t="s">
        <v>49408</v>
      </c>
      <c r="F7974" t="s">
        <v>49409</v>
      </c>
      <c r="H7974">
        <v>0.533439</v>
      </c>
      <c r="I7974">
        <v>0.58236699999999997</v>
      </c>
      <c r="J7974" s="1">
        <v>8.2027E-10</v>
      </c>
      <c r="K7974">
        <v>73.546000000000006</v>
      </c>
      <c r="L7974">
        <v>66.352999999999994</v>
      </c>
      <c r="M7974">
        <v>48.389000000000003</v>
      </c>
      <c r="N7974">
        <v>0.533439</v>
      </c>
      <c r="O7974">
        <v>0.58236699999999997</v>
      </c>
      <c r="P7974" s="1">
        <v>6.6929400000000004E-7</v>
      </c>
      <c r="Q7974">
        <v>51.174999999999997</v>
      </c>
      <c r="Z7974">
        <v>0.49999900000000003</v>
      </c>
      <c r="AA7974">
        <v>0</v>
      </c>
      <c r="AB7974" s="1">
        <v>8.2027E-10</v>
      </c>
      <c r="AC7974">
        <v>73.546000000000006</v>
      </c>
      <c r="AD7974">
        <v>0.499917</v>
      </c>
      <c r="AE7974">
        <v>0</v>
      </c>
      <c r="AF7974" s="1">
        <v>2.5240000000000001E-7</v>
      </c>
      <c r="AG7974">
        <v>54.671999999999997</v>
      </c>
      <c r="AH7974">
        <v>0.49996200000000002</v>
      </c>
      <c r="AI7974">
        <v>0</v>
      </c>
      <c r="AJ7974" s="1">
        <v>3.1652100000000001E-7</v>
      </c>
      <c r="AK7974">
        <v>53.779000000000003</v>
      </c>
      <c r="AL7974">
        <v>0.49999399999999999</v>
      </c>
      <c r="AM7974">
        <v>0</v>
      </c>
      <c r="AN7974" s="1">
        <v>5.2293800000000001E-8</v>
      </c>
      <c r="AO7974">
        <v>60.277999999999999</v>
      </c>
      <c r="AX7974">
        <v>0.49999700000000002</v>
      </c>
      <c r="AY7974">
        <v>0</v>
      </c>
      <c r="AZ7974" s="1">
        <v>5.2882499999999997E-8</v>
      </c>
      <c r="BA7974">
        <v>58.973999999999997</v>
      </c>
      <c r="BK7974">
        <v>1</v>
      </c>
      <c r="BL7974" t="s">
        <v>165</v>
      </c>
      <c r="BM7974" t="s">
        <v>49415</v>
      </c>
      <c r="BN7974" t="s">
        <v>167</v>
      </c>
      <c r="BO7974" t="s">
        <v>939</v>
      </c>
      <c r="BP7974" t="s">
        <v>49416</v>
      </c>
      <c r="BQ7974" t="s">
        <v>49417</v>
      </c>
      <c r="BR7974">
        <v>18</v>
      </c>
      <c r="BS7974">
        <v>3</v>
      </c>
      <c r="BT7974">
        <v>0.32607000000000003</v>
      </c>
      <c r="BU7974" t="s">
        <v>199</v>
      </c>
      <c r="BX7974" t="s">
        <v>199</v>
      </c>
      <c r="BY7974" t="s">
        <v>199</v>
      </c>
      <c r="BZ7974" t="s">
        <v>199</v>
      </c>
      <c r="CA7974" t="s">
        <v>199</v>
      </c>
      <c r="CD7974" t="s">
        <v>199</v>
      </c>
      <c r="CG7974">
        <v>1987800000</v>
      </c>
      <c r="CH7974">
        <v>1987800000</v>
      </c>
      <c r="CI7974">
        <v>0</v>
      </c>
      <c r="CJ7974">
        <v>0</v>
      </c>
      <c r="CK7974" t="s">
        <v>164</v>
      </c>
      <c r="CL7974">
        <v>248970000</v>
      </c>
      <c r="CM7974">
        <v>0</v>
      </c>
      <c r="CN7974">
        <v>0</v>
      </c>
      <c r="CO7974">
        <v>389430000</v>
      </c>
      <c r="CP7974">
        <v>296880000</v>
      </c>
      <c r="CQ7974">
        <v>171980000</v>
      </c>
      <c r="CR7974">
        <v>192180000</v>
      </c>
      <c r="CS7974">
        <v>0</v>
      </c>
      <c r="CT7974">
        <v>0</v>
      </c>
      <c r="CU7974">
        <v>314860000</v>
      </c>
      <c r="CV7974">
        <v>0</v>
      </c>
      <c r="CW7974">
        <v>0</v>
      </c>
      <c r="CX7974">
        <v>248970000</v>
      </c>
      <c r="CY7974">
        <v>0</v>
      </c>
      <c r="CZ7974">
        <v>0</v>
      </c>
      <c r="DA7974">
        <v>0</v>
      </c>
      <c r="DB7974">
        <v>0</v>
      </c>
      <c r="DC7974">
        <v>0</v>
      </c>
      <c r="DD7974">
        <v>0</v>
      </c>
      <c r="DE7974">
        <v>0</v>
      </c>
      <c r="DF7974">
        <v>0</v>
      </c>
      <c r="DG7974">
        <v>389430000</v>
      </c>
      <c r="DH7974">
        <v>0</v>
      </c>
      <c r="DI7974">
        <v>0</v>
      </c>
      <c r="DJ7974">
        <v>296880000</v>
      </c>
      <c r="DK7974">
        <v>0</v>
      </c>
      <c r="DL7974">
        <v>0</v>
      </c>
      <c r="DM7974">
        <v>171980000</v>
      </c>
      <c r="DN7974">
        <v>0</v>
      </c>
      <c r="DO7974">
        <v>0</v>
      </c>
      <c r="DP7974">
        <v>192180000</v>
      </c>
      <c r="DQ7974">
        <v>0</v>
      </c>
      <c r="DR7974">
        <v>0</v>
      </c>
      <c r="DS7974">
        <v>0</v>
      </c>
      <c r="DT7974">
        <v>0</v>
      </c>
      <c r="DU7974">
        <v>0</v>
      </c>
      <c r="DV7974">
        <v>0</v>
      </c>
      <c r="DW7974">
        <v>0</v>
      </c>
      <c r="DX7974">
        <v>0</v>
      </c>
      <c r="DY7974">
        <v>314860000</v>
      </c>
      <c r="DZ7974">
        <v>0</v>
      </c>
      <c r="EA7974">
        <v>0</v>
      </c>
      <c r="EB7974">
        <v>0</v>
      </c>
      <c r="EC7974">
        <v>0</v>
      </c>
      <c r="ED7974">
        <v>0</v>
      </c>
      <c r="EE7974">
        <v>0</v>
      </c>
      <c r="EF7974">
        <v>0</v>
      </c>
      <c r="EG7974">
        <v>0</v>
      </c>
      <c r="EJ7974">
        <v>7968</v>
      </c>
      <c r="EK7974">
        <v>2482</v>
      </c>
      <c r="EL7974">
        <v>468</v>
      </c>
      <c r="EM7974">
        <v>468</v>
      </c>
      <c r="EN7974" t="s">
        <v>49418</v>
      </c>
      <c r="EO7974" t="s">
        <v>49419</v>
      </c>
      <c r="EP7974" t="s">
        <v>49420</v>
      </c>
      <c r="EQ7974" t="s">
        <v>49421</v>
      </c>
      <c r="ER7974">
        <v>123169</v>
      </c>
      <c r="ES7974">
        <v>212436</v>
      </c>
      <c r="ET7974" t="s">
        <v>189</v>
      </c>
      <c r="EU7974">
        <v>79820</v>
      </c>
      <c r="EV7974">
        <v>167177</v>
      </c>
      <c r="EW7974">
        <v>286382</v>
      </c>
      <c r="EX7974" t="s">
        <v>171</v>
      </c>
      <c r="EY7974">
        <v>90181</v>
      </c>
      <c r="EZ7974">
        <v>167177</v>
      </c>
      <c r="FA7974">
        <v>286382</v>
      </c>
      <c r="FB7974" t="s">
        <v>171</v>
      </c>
      <c r="FC7974">
        <v>90181</v>
      </c>
    </row>
    <row r="7975" spans="1:159" x14ac:dyDescent="0.25">
      <c r="A7975" t="s">
        <v>49407</v>
      </c>
      <c r="B7975">
        <v>470</v>
      </c>
      <c r="C7975" t="s">
        <v>49407</v>
      </c>
      <c r="D7975" t="s">
        <v>49407</v>
      </c>
      <c r="E7975" t="s">
        <v>49408</v>
      </c>
      <c r="F7975" t="s">
        <v>49409</v>
      </c>
      <c r="H7975">
        <v>0.55999699999999997</v>
      </c>
      <c r="I7975">
        <v>1.04765</v>
      </c>
      <c r="J7975" s="1">
        <v>8.2027E-10</v>
      </c>
      <c r="K7975">
        <v>73.546000000000006</v>
      </c>
      <c r="L7975">
        <v>66.352999999999994</v>
      </c>
      <c r="M7975">
        <v>60.991</v>
      </c>
      <c r="N7975">
        <v>0.49993700000000002</v>
      </c>
      <c r="O7975">
        <v>0</v>
      </c>
      <c r="P7975" s="1">
        <v>6.6929400000000004E-7</v>
      </c>
      <c r="Q7975">
        <v>51.174999999999997</v>
      </c>
      <c r="R7975">
        <v>0.55999699999999997</v>
      </c>
      <c r="S7975">
        <v>1.04765</v>
      </c>
      <c r="T7975" s="1">
        <v>5.1971999999999997E-8</v>
      </c>
      <c r="U7975">
        <v>60.991</v>
      </c>
      <c r="V7975">
        <v>0.54314399999999996</v>
      </c>
      <c r="W7975">
        <v>0.75801099999999999</v>
      </c>
      <c r="X7975" s="1">
        <v>6.8983E-5</v>
      </c>
      <c r="Y7975">
        <v>49.606000000000002</v>
      </c>
      <c r="Z7975">
        <v>0.557867</v>
      </c>
      <c r="AA7975">
        <v>1.0101800000000001</v>
      </c>
      <c r="AB7975" s="1">
        <v>8.2027E-10</v>
      </c>
      <c r="AC7975">
        <v>73.546000000000006</v>
      </c>
      <c r="AD7975">
        <v>0.499917</v>
      </c>
      <c r="AE7975">
        <v>0</v>
      </c>
      <c r="AF7975" s="1">
        <v>2.5240000000000001E-7</v>
      </c>
      <c r="AG7975">
        <v>54.671999999999997</v>
      </c>
      <c r="AH7975">
        <v>0.49996200000000002</v>
      </c>
      <c r="AI7975">
        <v>0</v>
      </c>
      <c r="AJ7975" s="1">
        <v>3.1652100000000001E-7</v>
      </c>
      <c r="AK7975">
        <v>53.779000000000003</v>
      </c>
      <c r="AL7975">
        <v>0.49999399999999999</v>
      </c>
      <c r="AM7975">
        <v>0</v>
      </c>
      <c r="AN7975" s="1">
        <v>5.2293800000000001E-8</v>
      </c>
      <c r="AO7975">
        <v>60.277999999999999</v>
      </c>
      <c r="AP7975">
        <v>0.54963899999999999</v>
      </c>
      <c r="AQ7975">
        <v>0.86722100000000002</v>
      </c>
      <c r="AR7975" s="1">
        <v>1.5113700000000001E-5</v>
      </c>
      <c r="AS7975">
        <v>46.838999999999999</v>
      </c>
      <c r="AT7975">
        <v>0.55757299999999999</v>
      </c>
      <c r="AU7975">
        <v>1.0046200000000001</v>
      </c>
      <c r="AV7975" s="1">
        <v>1.3760899999999999E-8</v>
      </c>
      <c r="AW7975">
        <v>68.369</v>
      </c>
      <c r="AX7975">
        <v>0.49999700000000002</v>
      </c>
      <c r="AY7975">
        <v>0</v>
      </c>
      <c r="AZ7975" s="1">
        <v>5.2882499999999997E-8</v>
      </c>
      <c r="BA7975">
        <v>58.973999999999997</v>
      </c>
      <c r="BF7975">
        <v>0.53196500000000002</v>
      </c>
      <c r="BG7975">
        <v>0.56502600000000003</v>
      </c>
      <c r="BH7975" s="1">
        <v>7.3849800000000006E-5</v>
      </c>
      <c r="BI7975">
        <v>42.325000000000003</v>
      </c>
      <c r="BK7975">
        <v>1</v>
      </c>
      <c r="BL7975" t="s">
        <v>165</v>
      </c>
      <c r="BM7975" t="s">
        <v>49422</v>
      </c>
      <c r="BN7975" t="s">
        <v>167</v>
      </c>
      <c r="BO7975" t="s">
        <v>1018</v>
      </c>
      <c r="BP7975" t="s">
        <v>49423</v>
      </c>
      <c r="BQ7975" t="s">
        <v>49424</v>
      </c>
      <c r="BR7975">
        <v>18</v>
      </c>
      <c r="BS7975">
        <v>3</v>
      </c>
      <c r="BT7975">
        <v>-0.50038000000000005</v>
      </c>
      <c r="BU7975" t="s">
        <v>199</v>
      </c>
      <c r="BV7975" t="s">
        <v>199</v>
      </c>
      <c r="BW7975" t="s">
        <v>199</v>
      </c>
      <c r="BX7975" t="s">
        <v>199</v>
      </c>
      <c r="BY7975" t="s">
        <v>199</v>
      </c>
      <c r="BZ7975" t="s">
        <v>199</v>
      </c>
      <c r="CA7975" t="s">
        <v>199</v>
      </c>
      <c r="CB7975" t="s">
        <v>199</v>
      </c>
      <c r="CC7975" t="s">
        <v>199</v>
      </c>
      <c r="CD7975" t="s">
        <v>199</v>
      </c>
      <c r="CF7975" t="s">
        <v>199</v>
      </c>
      <c r="CG7975">
        <v>2875900000</v>
      </c>
      <c r="CH7975">
        <v>2875900000</v>
      </c>
      <c r="CI7975">
        <v>0</v>
      </c>
      <c r="CJ7975">
        <v>0</v>
      </c>
      <c r="CK7975" t="s">
        <v>164</v>
      </c>
      <c r="CL7975">
        <v>248970000</v>
      </c>
      <c r="CM7975">
        <v>268620000</v>
      </c>
      <c r="CN7975">
        <v>0</v>
      </c>
      <c r="CO7975">
        <v>389430000</v>
      </c>
      <c r="CP7975">
        <v>296880000</v>
      </c>
      <c r="CQ7975">
        <v>171980000</v>
      </c>
      <c r="CR7975">
        <v>192180000</v>
      </c>
      <c r="CS7975">
        <v>372080000</v>
      </c>
      <c r="CT7975">
        <v>216490000</v>
      </c>
      <c r="CU7975">
        <v>314860000</v>
      </c>
      <c r="CV7975">
        <v>0</v>
      </c>
      <c r="CW7975">
        <v>265040000</v>
      </c>
      <c r="CX7975">
        <v>248970000</v>
      </c>
      <c r="CY7975">
        <v>0</v>
      </c>
      <c r="CZ7975">
        <v>0</v>
      </c>
      <c r="DA7975">
        <v>268620000</v>
      </c>
      <c r="DB7975">
        <v>0</v>
      </c>
      <c r="DC7975">
        <v>0</v>
      </c>
      <c r="DD7975">
        <v>0</v>
      </c>
      <c r="DE7975">
        <v>0</v>
      </c>
      <c r="DF7975">
        <v>0</v>
      </c>
      <c r="DG7975">
        <v>389430000</v>
      </c>
      <c r="DH7975">
        <v>0</v>
      </c>
      <c r="DI7975">
        <v>0</v>
      </c>
      <c r="DJ7975">
        <v>296880000</v>
      </c>
      <c r="DK7975">
        <v>0</v>
      </c>
      <c r="DL7975">
        <v>0</v>
      </c>
      <c r="DM7975">
        <v>171980000</v>
      </c>
      <c r="DN7975">
        <v>0</v>
      </c>
      <c r="DO7975">
        <v>0</v>
      </c>
      <c r="DP7975">
        <v>192180000</v>
      </c>
      <c r="DQ7975">
        <v>0</v>
      </c>
      <c r="DR7975">
        <v>0</v>
      </c>
      <c r="DS7975">
        <v>372080000</v>
      </c>
      <c r="DT7975">
        <v>0</v>
      </c>
      <c r="DU7975">
        <v>0</v>
      </c>
      <c r="DV7975">
        <v>216490000</v>
      </c>
      <c r="DW7975">
        <v>0</v>
      </c>
      <c r="DX7975">
        <v>0</v>
      </c>
      <c r="DY7975">
        <v>314860000</v>
      </c>
      <c r="DZ7975">
        <v>0</v>
      </c>
      <c r="EA7975">
        <v>0</v>
      </c>
      <c r="EB7975">
        <v>0</v>
      </c>
      <c r="EC7975">
        <v>0</v>
      </c>
      <c r="ED7975">
        <v>0</v>
      </c>
      <c r="EE7975">
        <v>265040000</v>
      </c>
      <c r="EF7975">
        <v>0</v>
      </c>
      <c r="EG7975">
        <v>0</v>
      </c>
      <c r="EJ7975">
        <v>7969</v>
      </c>
      <c r="EK7975">
        <v>2482</v>
      </c>
      <c r="EL7975">
        <v>470</v>
      </c>
      <c r="EM7975">
        <v>470</v>
      </c>
      <c r="EN7975" t="s">
        <v>49418</v>
      </c>
      <c r="EO7975" t="s">
        <v>49419</v>
      </c>
      <c r="EP7975" t="s">
        <v>49425</v>
      </c>
      <c r="EQ7975" t="s">
        <v>49426</v>
      </c>
      <c r="ER7975">
        <v>167189</v>
      </c>
      <c r="ES7975">
        <v>286402</v>
      </c>
      <c r="ET7975" t="s">
        <v>369</v>
      </c>
      <c r="EU7975">
        <v>87427</v>
      </c>
      <c r="EV7975">
        <v>167177</v>
      </c>
      <c r="EW7975">
        <v>286382</v>
      </c>
      <c r="EX7975" t="s">
        <v>171</v>
      </c>
      <c r="EY7975">
        <v>90181</v>
      </c>
      <c r="EZ7975">
        <v>167177</v>
      </c>
      <c r="FA7975">
        <v>286382</v>
      </c>
      <c r="FB7975" t="s">
        <v>171</v>
      </c>
      <c r="FC7975">
        <v>90181</v>
      </c>
    </row>
    <row r="7976" spans="1:159" x14ac:dyDescent="0.25">
      <c r="A7976" t="s">
        <v>49427</v>
      </c>
      <c r="B7976" t="s">
        <v>28601</v>
      </c>
      <c r="C7976" t="s">
        <v>49428</v>
      </c>
      <c r="D7976" t="s">
        <v>49428</v>
      </c>
      <c r="E7976" t="s">
        <v>49429</v>
      </c>
      <c r="F7976" t="s">
        <v>49430</v>
      </c>
      <c r="H7976">
        <v>0.75874900000000001</v>
      </c>
      <c r="I7976">
        <v>5.22431</v>
      </c>
      <c r="J7976">
        <v>9.2695999999999994E-3</v>
      </c>
      <c r="K7976">
        <v>58.981000000000002</v>
      </c>
      <c r="L7976">
        <v>21.422000000000001</v>
      </c>
      <c r="M7976">
        <v>58.981000000000002</v>
      </c>
      <c r="V7976">
        <v>0.45697300000000002</v>
      </c>
      <c r="W7976">
        <v>0</v>
      </c>
      <c r="X7976">
        <v>1.9422399999999999E-2</v>
      </c>
      <c r="Y7976">
        <v>47.603000000000002</v>
      </c>
      <c r="Z7976">
        <v>0.60749399999999998</v>
      </c>
      <c r="AA7976">
        <v>4.0502000000000002</v>
      </c>
      <c r="AB7976">
        <v>1.67537E-2</v>
      </c>
      <c r="AC7976">
        <v>49.417999999999999</v>
      </c>
      <c r="AD7976">
        <v>0.75874900000000001</v>
      </c>
      <c r="AE7976">
        <v>5.22431</v>
      </c>
      <c r="AF7976">
        <v>9.2695999999999994E-3</v>
      </c>
      <c r="AG7976">
        <v>58.981000000000002</v>
      </c>
      <c r="AT7976">
        <v>0.45782400000000001</v>
      </c>
      <c r="AU7976">
        <v>0</v>
      </c>
      <c r="AV7976">
        <v>1.7670999999999999E-2</v>
      </c>
      <c r="AW7976">
        <v>48.793999999999997</v>
      </c>
      <c r="BK7976">
        <v>1</v>
      </c>
      <c r="BL7976" t="s">
        <v>165</v>
      </c>
      <c r="BM7976" t="s">
        <v>49431</v>
      </c>
      <c r="BN7976" t="s">
        <v>167</v>
      </c>
      <c r="BO7976" t="s">
        <v>1080</v>
      </c>
      <c r="BP7976" t="s">
        <v>49432</v>
      </c>
      <c r="BQ7976" t="s">
        <v>49433</v>
      </c>
      <c r="BR7976">
        <v>5</v>
      </c>
      <c r="BS7976">
        <v>2</v>
      </c>
      <c r="BT7976">
        <v>1.087</v>
      </c>
      <c r="BX7976" t="s">
        <v>199</v>
      </c>
      <c r="BY7976" t="s">
        <v>199</v>
      </c>
      <c r="CG7976">
        <v>68675000</v>
      </c>
      <c r="CH7976">
        <v>68675000</v>
      </c>
      <c r="CI7976">
        <v>0</v>
      </c>
      <c r="CJ7976">
        <v>0</v>
      </c>
      <c r="CK7976">
        <v>6.8651</v>
      </c>
      <c r="CL7976">
        <v>0</v>
      </c>
      <c r="CM7976">
        <v>0</v>
      </c>
      <c r="CN7976">
        <v>0</v>
      </c>
      <c r="CO7976">
        <v>36982000</v>
      </c>
      <c r="CP7976">
        <v>31693000</v>
      </c>
      <c r="CQ7976">
        <v>0</v>
      </c>
      <c r="CR7976">
        <v>0</v>
      </c>
      <c r="CS7976">
        <v>0</v>
      </c>
      <c r="CT7976">
        <v>0</v>
      </c>
      <c r="CU7976">
        <v>0</v>
      </c>
      <c r="CV7976">
        <v>0</v>
      </c>
      <c r="CW7976">
        <v>0</v>
      </c>
      <c r="CX7976">
        <v>0</v>
      </c>
      <c r="CY7976">
        <v>0</v>
      </c>
      <c r="CZ7976">
        <v>0</v>
      </c>
      <c r="DA7976">
        <v>0</v>
      </c>
      <c r="DB7976">
        <v>0</v>
      </c>
      <c r="DC7976">
        <v>0</v>
      </c>
      <c r="DD7976">
        <v>0</v>
      </c>
      <c r="DE7976">
        <v>0</v>
      </c>
      <c r="DF7976">
        <v>0</v>
      </c>
      <c r="DG7976">
        <v>36982000</v>
      </c>
      <c r="DH7976">
        <v>0</v>
      </c>
      <c r="DI7976">
        <v>0</v>
      </c>
      <c r="DJ7976">
        <v>31693000</v>
      </c>
      <c r="DK7976">
        <v>0</v>
      </c>
      <c r="DL7976">
        <v>0</v>
      </c>
      <c r="DM7976">
        <v>0</v>
      </c>
      <c r="DN7976">
        <v>0</v>
      </c>
      <c r="DO7976">
        <v>0</v>
      </c>
      <c r="DP7976">
        <v>0</v>
      </c>
      <c r="DQ7976">
        <v>0</v>
      </c>
      <c r="DR7976">
        <v>0</v>
      </c>
      <c r="DS7976">
        <v>0</v>
      </c>
      <c r="DT7976">
        <v>0</v>
      </c>
      <c r="DU7976">
        <v>0</v>
      </c>
      <c r="DV7976">
        <v>0</v>
      </c>
      <c r="DW7976">
        <v>0</v>
      </c>
      <c r="DX7976">
        <v>0</v>
      </c>
      <c r="DY7976">
        <v>0</v>
      </c>
      <c r="DZ7976">
        <v>0</v>
      </c>
      <c r="EA7976">
        <v>0</v>
      </c>
      <c r="EB7976">
        <v>0</v>
      </c>
      <c r="EC7976">
        <v>0</v>
      </c>
      <c r="ED7976">
        <v>0</v>
      </c>
      <c r="EE7976">
        <v>0</v>
      </c>
      <c r="EF7976">
        <v>0</v>
      </c>
      <c r="EG7976">
        <v>0</v>
      </c>
      <c r="EJ7976">
        <v>7970</v>
      </c>
      <c r="EK7976">
        <v>2483</v>
      </c>
      <c r="EL7976">
        <v>144</v>
      </c>
      <c r="EM7976">
        <v>144</v>
      </c>
      <c r="EN7976">
        <v>5006</v>
      </c>
      <c r="EO7976">
        <v>5683</v>
      </c>
      <c r="EP7976" t="s">
        <v>49434</v>
      </c>
      <c r="EQ7976" t="s">
        <v>49435</v>
      </c>
      <c r="ER7976">
        <v>59475</v>
      </c>
      <c r="ES7976">
        <v>106220</v>
      </c>
      <c r="ET7976" t="s">
        <v>299</v>
      </c>
      <c r="EU7976">
        <v>21032</v>
      </c>
      <c r="EV7976">
        <v>59475</v>
      </c>
      <c r="EW7976">
        <v>106220</v>
      </c>
      <c r="EX7976" t="s">
        <v>299</v>
      </c>
      <c r="EY7976">
        <v>21032</v>
      </c>
      <c r="EZ7976">
        <v>59475</v>
      </c>
      <c r="FA7976">
        <v>106220</v>
      </c>
      <c r="FB7976" t="s">
        <v>299</v>
      </c>
      <c r="FC7976">
        <v>21032</v>
      </c>
    </row>
    <row r="7977" spans="1:159" x14ac:dyDescent="0.25">
      <c r="A7977" t="s">
        <v>49427</v>
      </c>
      <c r="B7977" t="s">
        <v>30854</v>
      </c>
      <c r="C7977" t="s">
        <v>49428</v>
      </c>
      <c r="D7977" t="s">
        <v>49428</v>
      </c>
      <c r="E7977" t="s">
        <v>49429</v>
      </c>
      <c r="F7977" t="s">
        <v>49430</v>
      </c>
      <c r="H7977">
        <v>0.97085200000000005</v>
      </c>
      <c r="I7977">
        <v>15.707700000000001</v>
      </c>
      <c r="J7977">
        <v>8.4958399999999993E-3</v>
      </c>
      <c r="K7977">
        <v>60.398000000000003</v>
      </c>
      <c r="L7977">
        <v>16.59</v>
      </c>
      <c r="M7977">
        <v>56.432000000000002</v>
      </c>
      <c r="N7977">
        <v>0.63877200000000001</v>
      </c>
      <c r="O7977">
        <v>2.5679599999999998</v>
      </c>
      <c r="P7977">
        <v>1.00509E-2</v>
      </c>
      <c r="Q7977">
        <v>57.55</v>
      </c>
      <c r="R7977">
        <v>0.54961599999999999</v>
      </c>
      <c r="S7977">
        <v>1.6290800000000001</v>
      </c>
      <c r="T7977">
        <v>1.8704599999999998E-2</v>
      </c>
      <c r="U7977">
        <v>48.091000000000001</v>
      </c>
      <c r="V7977">
        <v>0.45697300000000002</v>
      </c>
      <c r="W7977">
        <v>0</v>
      </c>
      <c r="X7977">
        <v>1.9422399999999999E-2</v>
      </c>
      <c r="Y7977">
        <v>47.603000000000002</v>
      </c>
      <c r="AH7977">
        <v>0.97085200000000005</v>
      </c>
      <c r="AI7977">
        <v>15.707700000000001</v>
      </c>
      <c r="AJ7977">
        <v>1.0757600000000001E-2</v>
      </c>
      <c r="AK7977">
        <v>56.432000000000002</v>
      </c>
      <c r="AL7977">
        <v>0.86965199999999998</v>
      </c>
      <c r="AM7977">
        <v>8.7182099999999991</v>
      </c>
      <c r="AN7977">
        <v>9.5684499999999992E-3</v>
      </c>
      <c r="AO7977">
        <v>58.433</v>
      </c>
      <c r="AP7977">
        <v>0.63456500000000005</v>
      </c>
      <c r="AQ7977">
        <v>2.6128300000000002</v>
      </c>
      <c r="AR7977">
        <v>8.4958399999999993E-3</v>
      </c>
      <c r="AS7977">
        <v>60.398000000000003</v>
      </c>
      <c r="AT7977">
        <v>0.45782400000000001</v>
      </c>
      <c r="AU7977">
        <v>0</v>
      </c>
      <c r="AV7977">
        <v>1.7670999999999999E-2</v>
      </c>
      <c r="AW7977">
        <v>48.793999999999997</v>
      </c>
      <c r="BB7977">
        <v>0.79577299999999995</v>
      </c>
      <c r="BC7977">
        <v>6.1782899999999996</v>
      </c>
      <c r="BD7977">
        <v>9.5684499999999992E-3</v>
      </c>
      <c r="BE7977">
        <v>58.433</v>
      </c>
      <c r="BF7977">
        <v>0.77778199999999997</v>
      </c>
      <c r="BG7977">
        <v>5.5665899999999997</v>
      </c>
      <c r="BH7977">
        <v>9.5684499999999992E-3</v>
      </c>
      <c r="BI7977">
        <v>58.433</v>
      </c>
      <c r="BK7977">
        <v>1</v>
      </c>
      <c r="BL7977" t="s">
        <v>165</v>
      </c>
      <c r="BM7977" t="s">
        <v>49436</v>
      </c>
      <c r="BN7977" t="s">
        <v>167</v>
      </c>
      <c r="BO7977" t="s">
        <v>2902</v>
      </c>
      <c r="BP7977" t="s">
        <v>49437</v>
      </c>
      <c r="BQ7977" t="s">
        <v>49438</v>
      </c>
      <c r="BR7977">
        <v>7</v>
      </c>
      <c r="BS7977">
        <v>2</v>
      </c>
      <c r="BT7977">
        <v>1.3180000000000001</v>
      </c>
      <c r="BU7977" t="s">
        <v>199</v>
      </c>
      <c r="BV7977" t="s">
        <v>199</v>
      </c>
      <c r="BZ7977" t="s">
        <v>199</v>
      </c>
      <c r="CA7977" t="s">
        <v>199</v>
      </c>
      <c r="CB7977" t="s">
        <v>199</v>
      </c>
      <c r="CE7977" t="s">
        <v>199</v>
      </c>
      <c r="CF7977" t="s">
        <v>199</v>
      </c>
      <c r="CG7977">
        <v>204850000</v>
      </c>
      <c r="CH7977">
        <v>204850000</v>
      </c>
      <c r="CI7977">
        <v>0</v>
      </c>
      <c r="CJ7977">
        <v>0</v>
      </c>
      <c r="CK7977">
        <v>20.478000000000002</v>
      </c>
      <c r="CL7977">
        <v>27807000</v>
      </c>
      <c r="CM7977">
        <v>20153000</v>
      </c>
      <c r="CN7977">
        <v>0</v>
      </c>
      <c r="CO7977">
        <v>0</v>
      </c>
      <c r="CP7977">
        <v>0</v>
      </c>
      <c r="CQ7977">
        <v>31794000</v>
      </c>
      <c r="CR7977">
        <v>35176000</v>
      </c>
      <c r="CS7977">
        <v>31940000</v>
      </c>
      <c r="CT7977">
        <v>0</v>
      </c>
      <c r="CU7977">
        <v>0</v>
      </c>
      <c r="CV7977">
        <v>27443000</v>
      </c>
      <c r="CW7977">
        <v>30535000</v>
      </c>
      <c r="CX7977">
        <v>27807000</v>
      </c>
      <c r="CY7977">
        <v>0</v>
      </c>
      <c r="CZ7977">
        <v>0</v>
      </c>
      <c r="DA7977">
        <v>20153000</v>
      </c>
      <c r="DB7977">
        <v>0</v>
      </c>
      <c r="DC7977">
        <v>0</v>
      </c>
      <c r="DD7977">
        <v>0</v>
      </c>
      <c r="DE7977">
        <v>0</v>
      </c>
      <c r="DF7977">
        <v>0</v>
      </c>
      <c r="DG7977">
        <v>0</v>
      </c>
      <c r="DH7977">
        <v>0</v>
      </c>
      <c r="DI7977">
        <v>0</v>
      </c>
      <c r="DJ7977">
        <v>0</v>
      </c>
      <c r="DK7977">
        <v>0</v>
      </c>
      <c r="DL7977">
        <v>0</v>
      </c>
      <c r="DM7977">
        <v>31794000</v>
      </c>
      <c r="DN7977">
        <v>0</v>
      </c>
      <c r="DO7977">
        <v>0</v>
      </c>
      <c r="DP7977">
        <v>35176000</v>
      </c>
      <c r="DQ7977">
        <v>0</v>
      </c>
      <c r="DR7977">
        <v>0</v>
      </c>
      <c r="DS7977">
        <v>31940000</v>
      </c>
      <c r="DT7977">
        <v>0</v>
      </c>
      <c r="DU7977">
        <v>0</v>
      </c>
      <c r="DV7977">
        <v>0</v>
      </c>
      <c r="DW7977">
        <v>0</v>
      </c>
      <c r="DX7977">
        <v>0</v>
      </c>
      <c r="DY7977">
        <v>0</v>
      </c>
      <c r="DZ7977">
        <v>0</v>
      </c>
      <c r="EA7977">
        <v>0</v>
      </c>
      <c r="EB7977">
        <v>27443000</v>
      </c>
      <c r="EC7977">
        <v>0</v>
      </c>
      <c r="ED7977">
        <v>0</v>
      </c>
      <c r="EE7977">
        <v>30535000</v>
      </c>
      <c r="EF7977">
        <v>0</v>
      </c>
      <c r="EG7977">
        <v>0</v>
      </c>
      <c r="EJ7977">
        <v>7971</v>
      </c>
      <c r="EK7977">
        <v>2483</v>
      </c>
      <c r="EL7977">
        <v>146</v>
      </c>
      <c r="EM7977">
        <v>146</v>
      </c>
      <c r="EN7977">
        <v>5006</v>
      </c>
      <c r="EO7977">
        <v>5683</v>
      </c>
      <c r="EP7977" t="s">
        <v>49439</v>
      </c>
      <c r="EQ7977" t="s">
        <v>49440</v>
      </c>
      <c r="ER7977">
        <v>59479</v>
      </c>
      <c r="ES7977">
        <v>106227</v>
      </c>
      <c r="ET7977" t="s">
        <v>298</v>
      </c>
      <c r="EU7977">
        <v>22562</v>
      </c>
      <c r="EV7977">
        <v>59474</v>
      </c>
      <c r="EW7977">
        <v>106218</v>
      </c>
      <c r="EX7977" t="s">
        <v>210</v>
      </c>
      <c r="EY7977">
        <v>22831</v>
      </c>
      <c r="EZ7977">
        <v>59474</v>
      </c>
      <c r="FA7977">
        <v>106218</v>
      </c>
      <c r="FB7977" t="s">
        <v>210</v>
      </c>
      <c r="FC7977">
        <v>22831</v>
      </c>
    </row>
    <row r="7978" spans="1:159" x14ac:dyDescent="0.25">
      <c r="A7978" t="s">
        <v>49441</v>
      </c>
      <c r="B7978">
        <v>664</v>
      </c>
      <c r="C7978" t="s">
        <v>49441</v>
      </c>
      <c r="D7978" t="s">
        <v>49441</v>
      </c>
      <c r="E7978" t="s">
        <v>49442</v>
      </c>
      <c r="F7978" t="s">
        <v>49443</v>
      </c>
      <c r="H7978">
        <v>1</v>
      </c>
      <c r="I7978">
        <v>43.297400000000003</v>
      </c>
      <c r="J7978" s="1">
        <v>3.5246700000000003E-5</v>
      </c>
      <c r="K7978">
        <v>75.478999999999999</v>
      </c>
      <c r="L7978">
        <v>58.701999999999998</v>
      </c>
      <c r="M7978">
        <v>43.296999999999997</v>
      </c>
      <c r="N7978">
        <v>1</v>
      </c>
      <c r="O7978">
        <v>62.087899999999998</v>
      </c>
      <c r="P7978">
        <v>1.9240800000000001E-4</v>
      </c>
      <c r="Q7978">
        <v>62.088000000000001</v>
      </c>
      <c r="R7978">
        <v>1</v>
      </c>
      <c r="S7978">
        <v>54.6997</v>
      </c>
      <c r="T7978">
        <v>6.9074399999999997E-4</v>
      </c>
      <c r="U7978">
        <v>54.7</v>
      </c>
      <c r="V7978">
        <v>1</v>
      </c>
      <c r="W7978">
        <v>65.5625</v>
      </c>
      <c r="X7978" s="1">
        <v>8.6796400000000001E-5</v>
      </c>
      <c r="Y7978">
        <v>65.563000000000002</v>
      </c>
      <c r="Z7978">
        <v>1</v>
      </c>
      <c r="AA7978">
        <v>63.726900000000001</v>
      </c>
      <c r="AB7978">
        <v>1.11649E-4</v>
      </c>
      <c r="AC7978">
        <v>63.726999999999997</v>
      </c>
      <c r="AD7978">
        <v>1</v>
      </c>
      <c r="AE7978">
        <v>73.847800000000007</v>
      </c>
      <c r="AF7978" s="1">
        <v>3.5246700000000003E-5</v>
      </c>
      <c r="AG7978">
        <v>73.847999999999999</v>
      </c>
      <c r="AH7978">
        <v>1</v>
      </c>
      <c r="AI7978">
        <v>54.607799999999997</v>
      </c>
      <c r="AJ7978">
        <v>6.9950999999999998E-4</v>
      </c>
      <c r="AK7978">
        <v>54.607999999999997</v>
      </c>
      <c r="AL7978">
        <v>1</v>
      </c>
      <c r="AM7978">
        <v>51.146799999999999</v>
      </c>
      <c r="AN7978">
        <v>1.4980700000000001E-4</v>
      </c>
      <c r="AO7978">
        <v>62.923999999999999</v>
      </c>
      <c r="AP7978">
        <v>1</v>
      </c>
      <c r="AQ7978">
        <v>75.478499999999997</v>
      </c>
      <c r="AR7978" s="1">
        <v>3.8000000000000002E-5</v>
      </c>
      <c r="AS7978">
        <v>75.478999999999999</v>
      </c>
      <c r="AT7978">
        <v>1</v>
      </c>
      <c r="AU7978">
        <v>64.550399999999996</v>
      </c>
      <c r="AV7978">
        <v>1.005E-4</v>
      </c>
      <c r="AW7978">
        <v>64.55</v>
      </c>
      <c r="AX7978">
        <v>1</v>
      </c>
      <c r="AY7978">
        <v>64.550399999999996</v>
      </c>
      <c r="AZ7978">
        <v>1.005E-4</v>
      </c>
      <c r="BA7978">
        <v>64.55</v>
      </c>
      <c r="BB7978">
        <v>1</v>
      </c>
      <c r="BC7978">
        <v>54.6997</v>
      </c>
      <c r="BD7978">
        <v>6.9074399999999997E-4</v>
      </c>
      <c r="BE7978">
        <v>54.7</v>
      </c>
      <c r="BF7978">
        <v>1</v>
      </c>
      <c r="BG7978">
        <v>43.297400000000003</v>
      </c>
      <c r="BH7978" s="1">
        <v>7.2461199999999997E-5</v>
      </c>
      <c r="BI7978">
        <v>66.620999999999995</v>
      </c>
      <c r="BK7978">
        <v>1</v>
      </c>
      <c r="BL7978" t="s">
        <v>165</v>
      </c>
      <c r="BM7978" t="s">
        <v>49444</v>
      </c>
      <c r="BN7978" t="s">
        <v>49445</v>
      </c>
      <c r="BO7978" t="s">
        <v>1668</v>
      </c>
      <c r="BP7978" t="s">
        <v>49446</v>
      </c>
      <c r="BQ7978" t="s">
        <v>49447</v>
      </c>
      <c r="BR7978">
        <v>7</v>
      </c>
      <c r="BS7978">
        <v>3</v>
      </c>
      <c r="BT7978">
        <v>0.67972999999999995</v>
      </c>
      <c r="BU7978" t="s">
        <v>199</v>
      </c>
      <c r="BV7978" t="s">
        <v>199</v>
      </c>
      <c r="BW7978" t="s">
        <v>199</v>
      </c>
      <c r="BX7978" t="s">
        <v>199</v>
      </c>
      <c r="BY7978" t="s">
        <v>199</v>
      </c>
      <c r="BZ7978" t="s">
        <v>199</v>
      </c>
      <c r="CA7978" t="s">
        <v>199</v>
      </c>
      <c r="CB7978" t="s">
        <v>199</v>
      </c>
      <c r="CC7978" t="s">
        <v>199</v>
      </c>
      <c r="CD7978" t="s">
        <v>199</v>
      </c>
      <c r="CE7978" t="s">
        <v>199</v>
      </c>
      <c r="CF7978" t="s">
        <v>199</v>
      </c>
      <c r="CG7978">
        <v>1846000000</v>
      </c>
      <c r="CH7978">
        <v>1846000000</v>
      </c>
      <c r="CI7978">
        <v>0</v>
      </c>
      <c r="CJ7978">
        <v>0</v>
      </c>
      <c r="CK7978" t="s">
        <v>164</v>
      </c>
      <c r="CL7978">
        <v>111920000</v>
      </c>
      <c r="CM7978">
        <v>102680000</v>
      </c>
      <c r="CN7978">
        <v>173470000</v>
      </c>
      <c r="CO7978">
        <v>162730000</v>
      </c>
      <c r="CP7978">
        <v>112950000</v>
      </c>
      <c r="CQ7978">
        <v>76502000</v>
      </c>
      <c r="CR7978">
        <v>124950000</v>
      </c>
      <c r="CS7978">
        <v>191700000</v>
      </c>
      <c r="CT7978">
        <v>182710000</v>
      </c>
      <c r="CU7978">
        <v>217740000</v>
      </c>
      <c r="CV7978">
        <v>156680000</v>
      </c>
      <c r="CW7978">
        <v>169270000</v>
      </c>
      <c r="CX7978">
        <v>111920000</v>
      </c>
      <c r="CY7978">
        <v>0</v>
      </c>
      <c r="CZ7978">
        <v>0</v>
      </c>
      <c r="DA7978">
        <v>102680000</v>
      </c>
      <c r="DB7978">
        <v>0</v>
      </c>
      <c r="DC7978">
        <v>0</v>
      </c>
      <c r="DD7978">
        <v>173470000</v>
      </c>
      <c r="DE7978">
        <v>0</v>
      </c>
      <c r="DF7978">
        <v>0</v>
      </c>
      <c r="DG7978">
        <v>162730000</v>
      </c>
      <c r="DH7978">
        <v>0</v>
      </c>
      <c r="DI7978">
        <v>0</v>
      </c>
      <c r="DJ7978">
        <v>112950000</v>
      </c>
      <c r="DK7978">
        <v>0</v>
      </c>
      <c r="DL7978">
        <v>0</v>
      </c>
      <c r="DM7978">
        <v>76502000</v>
      </c>
      <c r="DN7978">
        <v>0</v>
      </c>
      <c r="DO7978">
        <v>0</v>
      </c>
      <c r="DP7978">
        <v>124950000</v>
      </c>
      <c r="DQ7978">
        <v>0</v>
      </c>
      <c r="DR7978">
        <v>0</v>
      </c>
      <c r="DS7978">
        <v>191700000</v>
      </c>
      <c r="DT7978">
        <v>0</v>
      </c>
      <c r="DU7978">
        <v>0</v>
      </c>
      <c r="DV7978">
        <v>182710000</v>
      </c>
      <c r="DW7978">
        <v>0</v>
      </c>
      <c r="DX7978">
        <v>0</v>
      </c>
      <c r="DY7978">
        <v>217740000</v>
      </c>
      <c r="DZ7978">
        <v>0</v>
      </c>
      <c r="EA7978">
        <v>0</v>
      </c>
      <c r="EB7978">
        <v>156680000</v>
      </c>
      <c r="EC7978">
        <v>0</v>
      </c>
      <c r="ED7978">
        <v>0</v>
      </c>
      <c r="EE7978">
        <v>169270000</v>
      </c>
      <c r="EF7978">
        <v>0</v>
      </c>
      <c r="EG7978">
        <v>0</v>
      </c>
      <c r="EJ7978">
        <v>7972</v>
      </c>
      <c r="EK7978">
        <v>2486</v>
      </c>
      <c r="EL7978">
        <v>664</v>
      </c>
      <c r="EM7978">
        <v>664</v>
      </c>
      <c r="EN7978" t="s">
        <v>49448</v>
      </c>
      <c r="EO7978" t="s">
        <v>49449</v>
      </c>
      <c r="EP7978" t="s">
        <v>49450</v>
      </c>
      <c r="EQ7978" t="s">
        <v>49451</v>
      </c>
      <c r="ER7978">
        <v>16576</v>
      </c>
      <c r="ES7978">
        <v>29934</v>
      </c>
      <c r="ET7978" t="s">
        <v>201</v>
      </c>
      <c r="EU7978">
        <v>32293</v>
      </c>
      <c r="EV7978">
        <v>16566</v>
      </c>
      <c r="EW7978">
        <v>29882</v>
      </c>
      <c r="EX7978" t="s">
        <v>210</v>
      </c>
      <c r="EY7978">
        <v>46577</v>
      </c>
      <c r="EZ7978">
        <v>16567</v>
      </c>
      <c r="FA7978">
        <v>29883</v>
      </c>
      <c r="FB7978" t="s">
        <v>299</v>
      </c>
      <c r="FC7978">
        <v>44136</v>
      </c>
    </row>
    <row r="7979" spans="1:159" x14ac:dyDescent="0.25">
      <c r="A7979" t="s">
        <v>49441</v>
      </c>
      <c r="B7979">
        <v>22</v>
      </c>
      <c r="C7979" t="s">
        <v>49441</v>
      </c>
      <c r="D7979" t="s">
        <v>49441</v>
      </c>
      <c r="E7979" t="s">
        <v>49442</v>
      </c>
      <c r="F7979" t="s">
        <v>49443</v>
      </c>
      <c r="H7979">
        <v>1</v>
      </c>
      <c r="I7979">
        <v>49.423099999999998</v>
      </c>
      <c r="J7979">
        <v>3.9214099999999998E-4</v>
      </c>
      <c r="K7979">
        <v>53.000999999999998</v>
      </c>
      <c r="L7979">
        <v>46.697000000000003</v>
      </c>
      <c r="M7979">
        <v>49.423000000000002</v>
      </c>
      <c r="N7979">
        <v>1</v>
      </c>
      <c r="O7979">
        <v>53.000999999999998</v>
      </c>
      <c r="P7979">
        <v>3.9214099999999998E-4</v>
      </c>
      <c r="Q7979">
        <v>53.000999999999998</v>
      </c>
      <c r="R7979">
        <v>1</v>
      </c>
      <c r="S7979">
        <v>46.3521</v>
      </c>
      <c r="T7979">
        <v>9.3059700000000002E-4</v>
      </c>
      <c r="U7979">
        <v>46.351999999999997</v>
      </c>
      <c r="V7979">
        <v>1</v>
      </c>
      <c r="W7979">
        <v>49.423099999999998</v>
      </c>
      <c r="X7979">
        <v>4.41951E-4</v>
      </c>
      <c r="Y7979">
        <v>49.423000000000002</v>
      </c>
      <c r="Z7979">
        <v>1</v>
      </c>
      <c r="AA7979">
        <v>41.995699999999999</v>
      </c>
      <c r="AB7979">
        <v>1.73537E-3</v>
      </c>
      <c r="AC7979">
        <v>41.996000000000002</v>
      </c>
      <c r="AD7979">
        <v>1</v>
      </c>
      <c r="AE7979">
        <v>40.751399999999997</v>
      </c>
      <c r="AF7979">
        <v>2.0145699999999998E-3</v>
      </c>
      <c r="AG7979">
        <v>40.750999999999998</v>
      </c>
      <c r="AH7979">
        <v>1</v>
      </c>
      <c r="AI7979">
        <v>51.7258</v>
      </c>
      <c r="AJ7979">
        <v>4.4487500000000001E-4</v>
      </c>
      <c r="AK7979">
        <v>51.725999999999999</v>
      </c>
      <c r="AL7979">
        <v>1</v>
      </c>
      <c r="AM7979">
        <v>46.843800000000002</v>
      </c>
      <c r="AN7979">
        <v>8.8367800000000005E-4</v>
      </c>
      <c r="AO7979">
        <v>46.844000000000001</v>
      </c>
      <c r="AP7979">
        <v>1</v>
      </c>
      <c r="AQ7979">
        <v>44.6158</v>
      </c>
      <c r="AR7979">
        <v>2.0145699999999998E-3</v>
      </c>
      <c r="AS7979">
        <v>44.616</v>
      </c>
      <c r="AT7979">
        <v>1</v>
      </c>
      <c r="AU7979">
        <v>53.000999999999998</v>
      </c>
      <c r="AV7979">
        <v>3.9214099999999998E-4</v>
      </c>
      <c r="AW7979">
        <v>53.000999999999998</v>
      </c>
      <c r="AX7979">
        <v>1</v>
      </c>
      <c r="AY7979">
        <v>46.843800000000002</v>
      </c>
      <c r="AZ7979">
        <v>8.8367800000000005E-4</v>
      </c>
      <c r="BA7979">
        <v>46.844000000000001</v>
      </c>
      <c r="BB7979">
        <v>1</v>
      </c>
      <c r="BC7979">
        <v>53.000999999999998</v>
      </c>
      <c r="BD7979">
        <v>3.9214099999999998E-4</v>
      </c>
      <c r="BE7979">
        <v>53.000999999999998</v>
      </c>
      <c r="BF7979">
        <v>1</v>
      </c>
      <c r="BG7979">
        <v>53.000999999999998</v>
      </c>
      <c r="BH7979">
        <v>3.9214099999999998E-4</v>
      </c>
      <c r="BI7979">
        <v>53.000999999999998</v>
      </c>
      <c r="BK7979">
        <v>1</v>
      </c>
      <c r="BL7979" t="s">
        <v>165</v>
      </c>
      <c r="BM7979" t="s">
        <v>49452</v>
      </c>
      <c r="BN7979" t="s">
        <v>167</v>
      </c>
      <c r="BO7979" t="s">
        <v>3159</v>
      </c>
      <c r="BP7979" t="s">
        <v>49453</v>
      </c>
      <c r="BQ7979" t="s">
        <v>49454</v>
      </c>
      <c r="BR7979">
        <v>9</v>
      </c>
      <c r="BS7979">
        <v>3</v>
      </c>
      <c r="BT7979">
        <v>0.24990000000000001</v>
      </c>
      <c r="BU7979" t="s">
        <v>199</v>
      </c>
      <c r="BV7979" t="s">
        <v>199</v>
      </c>
      <c r="BW7979" t="s">
        <v>199</v>
      </c>
      <c r="BX7979" t="s">
        <v>199</v>
      </c>
      <c r="BY7979" t="s">
        <v>199</v>
      </c>
      <c r="BZ7979" t="s">
        <v>199</v>
      </c>
      <c r="CA7979" t="s">
        <v>199</v>
      </c>
      <c r="CB7979" t="s">
        <v>199</v>
      </c>
      <c r="CC7979" t="s">
        <v>199</v>
      </c>
      <c r="CD7979" t="s">
        <v>199</v>
      </c>
      <c r="CE7979" t="s">
        <v>199</v>
      </c>
      <c r="CF7979" t="s">
        <v>199</v>
      </c>
      <c r="CG7979">
        <v>257110000</v>
      </c>
      <c r="CH7979">
        <v>257110000</v>
      </c>
      <c r="CI7979">
        <v>0</v>
      </c>
      <c r="CJ7979">
        <v>0</v>
      </c>
      <c r="CK7979" t="s">
        <v>164</v>
      </c>
      <c r="CL7979">
        <v>18540000</v>
      </c>
      <c r="CM7979">
        <v>16596000</v>
      </c>
      <c r="CN7979">
        <v>14950000</v>
      </c>
      <c r="CO7979">
        <v>24036000</v>
      </c>
      <c r="CP7979">
        <v>18519000</v>
      </c>
      <c r="CQ7979">
        <v>15268000</v>
      </c>
      <c r="CR7979">
        <v>11955000</v>
      </c>
      <c r="CS7979">
        <v>18763000</v>
      </c>
      <c r="CT7979">
        <v>23297000</v>
      </c>
      <c r="CU7979">
        <v>19328000</v>
      </c>
      <c r="CV7979">
        <v>17335000</v>
      </c>
      <c r="CW7979">
        <v>13107000</v>
      </c>
      <c r="CX7979">
        <v>18540000</v>
      </c>
      <c r="CY7979">
        <v>0</v>
      </c>
      <c r="CZ7979">
        <v>0</v>
      </c>
      <c r="DA7979">
        <v>16596000</v>
      </c>
      <c r="DB7979">
        <v>0</v>
      </c>
      <c r="DC7979">
        <v>0</v>
      </c>
      <c r="DD7979">
        <v>14950000</v>
      </c>
      <c r="DE7979">
        <v>0</v>
      </c>
      <c r="DF7979">
        <v>0</v>
      </c>
      <c r="DG7979">
        <v>24036000</v>
      </c>
      <c r="DH7979">
        <v>0</v>
      </c>
      <c r="DI7979">
        <v>0</v>
      </c>
      <c r="DJ7979">
        <v>18519000</v>
      </c>
      <c r="DK7979">
        <v>0</v>
      </c>
      <c r="DL7979">
        <v>0</v>
      </c>
      <c r="DM7979">
        <v>15268000</v>
      </c>
      <c r="DN7979">
        <v>0</v>
      </c>
      <c r="DO7979">
        <v>0</v>
      </c>
      <c r="DP7979">
        <v>11955000</v>
      </c>
      <c r="DQ7979">
        <v>0</v>
      </c>
      <c r="DR7979">
        <v>0</v>
      </c>
      <c r="DS7979">
        <v>18763000</v>
      </c>
      <c r="DT7979">
        <v>0</v>
      </c>
      <c r="DU7979">
        <v>0</v>
      </c>
      <c r="DV7979">
        <v>23297000</v>
      </c>
      <c r="DW7979">
        <v>0</v>
      </c>
      <c r="DX7979">
        <v>0</v>
      </c>
      <c r="DY7979">
        <v>19328000</v>
      </c>
      <c r="DZ7979">
        <v>0</v>
      </c>
      <c r="EA7979">
        <v>0</v>
      </c>
      <c r="EB7979">
        <v>17335000</v>
      </c>
      <c r="EC7979">
        <v>0</v>
      </c>
      <c r="ED7979">
        <v>0</v>
      </c>
      <c r="EE7979">
        <v>13107000</v>
      </c>
      <c r="EF7979">
        <v>0</v>
      </c>
      <c r="EG7979">
        <v>0</v>
      </c>
      <c r="EJ7979">
        <v>7973</v>
      </c>
      <c r="EK7979">
        <v>2486</v>
      </c>
      <c r="EL7979">
        <v>22</v>
      </c>
      <c r="EM7979">
        <v>22</v>
      </c>
      <c r="EN7979" t="s">
        <v>49455</v>
      </c>
      <c r="EO7979" t="s">
        <v>49456</v>
      </c>
      <c r="EP7979" t="s">
        <v>49457</v>
      </c>
      <c r="EQ7979" t="s">
        <v>49458</v>
      </c>
      <c r="ER7979">
        <v>104608</v>
      </c>
      <c r="ES7979">
        <v>175549</v>
      </c>
      <c r="ET7979" t="s">
        <v>286</v>
      </c>
      <c r="EU7979">
        <v>8240</v>
      </c>
      <c r="EV7979">
        <v>52160</v>
      </c>
      <c r="EW7979">
        <v>91755</v>
      </c>
      <c r="EX7979" t="s">
        <v>201</v>
      </c>
      <c r="EY7979">
        <v>16098</v>
      </c>
      <c r="EZ7979">
        <v>52160</v>
      </c>
      <c r="FA7979">
        <v>91755</v>
      </c>
      <c r="FB7979" t="s">
        <v>201</v>
      </c>
      <c r="FC7979">
        <v>16098</v>
      </c>
    </row>
    <row r="7980" spans="1:159" x14ac:dyDescent="0.25">
      <c r="A7980" t="s">
        <v>49441</v>
      </c>
      <c r="B7980">
        <v>650</v>
      </c>
      <c r="C7980" t="s">
        <v>49441</v>
      </c>
      <c r="D7980" t="s">
        <v>49441</v>
      </c>
      <c r="E7980" t="s">
        <v>49442</v>
      </c>
      <c r="F7980" t="s">
        <v>49443</v>
      </c>
      <c r="H7980">
        <v>0.98376399999999997</v>
      </c>
      <c r="I7980">
        <v>19.262799999999999</v>
      </c>
      <c r="J7980">
        <v>3.7181599999999999E-3</v>
      </c>
      <c r="K7980">
        <v>52.887</v>
      </c>
      <c r="L7980">
        <v>34.521999999999998</v>
      </c>
      <c r="M7980">
        <v>52.887</v>
      </c>
      <c r="AD7980">
        <v>0</v>
      </c>
      <c r="AE7980">
        <v>0</v>
      </c>
      <c r="AG7980" t="s">
        <v>164</v>
      </c>
      <c r="AL7980">
        <v>0</v>
      </c>
      <c r="AM7980">
        <v>0</v>
      </c>
      <c r="AO7980" t="s">
        <v>164</v>
      </c>
      <c r="AP7980">
        <v>0</v>
      </c>
      <c r="AQ7980">
        <v>0</v>
      </c>
      <c r="AS7980" t="s">
        <v>164</v>
      </c>
      <c r="AX7980">
        <v>0.98376399999999997</v>
      </c>
      <c r="AY7980">
        <v>19.262799999999999</v>
      </c>
      <c r="AZ7980">
        <v>3.7181599999999999E-3</v>
      </c>
      <c r="BA7980">
        <v>52.887</v>
      </c>
      <c r="BB7980">
        <v>0</v>
      </c>
      <c r="BC7980">
        <v>0</v>
      </c>
      <c r="BE7980" t="s">
        <v>164</v>
      </c>
      <c r="BF7980">
        <v>0</v>
      </c>
      <c r="BG7980">
        <v>0</v>
      </c>
      <c r="BI7980" t="s">
        <v>164</v>
      </c>
      <c r="BL7980" t="s">
        <v>165</v>
      </c>
      <c r="BM7980" t="s">
        <v>49459</v>
      </c>
      <c r="BN7980" t="s">
        <v>363</v>
      </c>
      <c r="BO7980" t="s">
        <v>584</v>
      </c>
      <c r="BP7980" t="s">
        <v>49460</v>
      </c>
      <c r="BQ7980" t="s">
        <v>49461</v>
      </c>
      <c r="BR7980">
        <v>16</v>
      </c>
      <c r="BS7980">
        <v>2</v>
      </c>
      <c r="BT7980">
        <v>-0.10829999999999999</v>
      </c>
      <c r="BY7980" t="s">
        <v>198</v>
      </c>
      <c r="CA7980" t="s">
        <v>198</v>
      </c>
      <c r="CB7980" t="s">
        <v>198</v>
      </c>
      <c r="CD7980" t="s">
        <v>198</v>
      </c>
      <c r="CE7980" t="s">
        <v>198</v>
      </c>
      <c r="CF7980" t="s">
        <v>198</v>
      </c>
      <c r="CG7980">
        <v>125550000</v>
      </c>
      <c r="CH7980">
        <v>125550000</v>
      </c>
      <c r="CI7980">
        <v>0</v>
      </c>
      <c r="CJ7980">
        <v>0</v>
      </c>
      <c r="CK7980" t="s">
        <v>164</v>
      </c>
      <c r="CL7980">
        <v>0</v>
      </c>
      <c r="CM7980">
        <v>0</v>
      </c>
      <c r="CN7980">
        <v>0</v>
      </c>
      <c r="CO7980">
        <v>0</v>
      </c>
      <c r="CP7980">
        <v>7289500</v>
      </c>
      <c r="CQ7980">
        <v>0</v>
      </c>
      <c r="CR7980">
        <v>7155900</v>
      </c>
      <c r="CS7980">
        <v>26649000</v>
      </c>
      <c r="CT7980">
        <v>0</v>
      </c>
      <c r="CU7980">
        <v>25890000</v>
      </c>
      <c r="CV7980">
        <v>23942000</v>
      </c>
      <c r="CW7980">
        <v>34626000</v>
      </c>
      <c r="CX7980">
        <v>0</v>
      </c>
      <c r="CY7980">
        <v>0</v>
      </c>
      <c r="CZ7980">
        <v>0</v>
      </c>
      <c r="DA7980">
        <v>0</v>
      </c>
      <c r="DB7980">
        <v>0</v>
      </c>
      <c r="DC7980">
        <v>0</v>
      </c>
      <c r="DD7980">
        <v>0</v>
      </c>
      <c r="DE7980">
        <v>0</v>
      </c>
      <c r="DF7980">
        <v>0</v>
      </c>
      <c r="DG7980">
        <v>0</v>
      </c>
      <c r="DH7980">
        <v>0</v>
      </c>
      <c r="DI7980">
        <v>0</v>
      </c>
      <c r="DJ7980">
        <v>7289500</v>
      </c>
      <c r="DK7980">
        <v>0</v>
      </c>
      <c r="DL7980">
        <v>0</v>
      </c>
      <c r="DM7980">
        <v>0</v>
      </c>
      <c r="DN7980">
        <v>0</v>
      </c>
      <c r="DO7980">
        <v>0</v>
      </c>
      <c r="DP7980">
        <v>7155900</v>
      </c>
      <c r="DQ7980">
        <v>0</v>
      </c>
      <c r="DR7980">
        <v>0</v>
      </c>
      <c r="DS7980">
        <v>26649000</v>
      </c>
      <c r="DT7980">
        <v>0</v>
      </c>
      <c r="DU7980">
        <v>0</v>
      </c>
      <c r="DV7980">
        <v>0</v>
      </c>
      <c r="DW7980">
        <v>0</v>
      </c>
      <c r="DX7980">
        <v>0</v>
      </c>
      <c r="DY7980">
        <v>25890000</v>
      </c>
      <c r="DZ7980">
        <v>0</v>
      </c>
      <c r="EA7980">
        <v>0</v>
      </c>
      <c r="EB7980">
        <v>23942000</v>
      </c>
      <c r="EC7980">
        <v>0</v>
      </c>
      <c r="ED7980">
        <v>0</v>
      </c>
      <c r="EE7980">
        <v>34626000</v>
      </c>
      <c r="EF7980">
        <v>0</v>
      </c>
      <c r="EG7980">
        <v>0</v>
      </c>
      <c r="EJ7980">
        <v>7974</v>
      </c>
      <c r="EK7980">
        <v>2486</v>
      </c>
      <c r="EL7980">
        <v>650</v>
      </c>
      <c r="EM7980">
        <v>650</v>
      </c>
      <c r="EN7980">
        <v>8641</v>
      </c>
      <c r="EO7980">
        <v>9800</v>
      </c>
      <c r="EP7980" t="s">
        <v>49462</v>
      </c>
      <c r="EQ7980">
        <v>166871</v>
      </c>
      <c r="ER7980">
        <v>99826</v>
      </c>
      <c r="ES7980">
        <v>166871</v>
      </c>
      <c r="ET7980" t="s">
        <v>217</v>
      </c>
      <c r="EU7980">
        <v>114341</v>
      </c>
      <c r="EV7980">
        <v>99826</v>
      </c>
      <c r="EW7980">
        <v>166871</v>
      </c>
      <c r="EX7980" t="s">
        <v>217</v>
      </c>
      <c r="EY7980">
        <v>114341</v>
      </c>
      <c r="EZ7980">
        <v>99826</v>
      </c>
      <c r="FA7980">
        <v>166871</v>
      </c>
      <c r="FB7980" t="s">
        <v>217</v>
      </c>
      <c r="FC7980">
        <v>114341</v>
      </c>
    </row>
    <row r="7981" spans="1:159" x14ac:dyDescent="0.25">
      <c r="A7981" t="s">
        <v>49441</v>
      </c>
      <c r="B7981">
        <v>673</v>
      </c>
      <c r="C7981" t="s">
        <v>49441</v>
      </c>
      <c r="D7981" t="s">
        <v>49441</v>
      </c>
      <c r="E7981" t="s">
        <v>49442</v>
      </c>
      <c r="F7981" t="s">
        <v>49443</v>
      </c>
      <c r="H7981">
        <v>0.99895100000000003</v>
      </c>
      <c r="I7981">
        <v>33.138399999999997</v>
      </c>
      <c r="J7981" s="1">
        <v>5.5186100000000003E-17</v>
      </c>
      <c r="K7981">
        <v>51.975000000000001</v>
      </c>
      <c r="L7981">
        <v>46.374000000000002</v>
      </c>
      <c r="M7981">
        <v>51.975000000000001</v>
      </c>
      <c r="N7981">
        <v>0.99895100000000003</v>
      </c>
      <c r="O7981">
        <v>33.138399999999997</v>
      </c>
      <c r="P7981" s="1">
        <v>5.5186100000000003E-17</v>
      </c>
      <c r="Q7981">
        <v>51.975000000000001</v>
      </c>
      <c r="V7981">
        <v>0.99745899999999998</v>
      </c>
      <c r="W7981">
        <v>30.029199999999999</v>
      </c>
      <c r="X7981" s="1">
        <v>6.1467699999999999E-9</v>
      </c>
      <c r="Y7981">
        <v>41.749000000000002</v>
      </c>
      <c r="Z7981">
        <v>0.99656599999999995</v>
      </c>
      <c r="AA7981">
        <v>26.8733</v>
      </c>
      <c r="AB7981" s="1">
        <v>4.5997500000000004E-9</v>
      </c>
      <c r="AC7981">
        <v>42.570999999999998</v>
      </c>
      <c r="AD7981">
        <v>0.99731499999999995</v>
      </c>
      <c r="AE7981">
        <v>28.255199999999999</v>
      </c>
      <c r="AF7981" s="1">
        <v>2.2953499999999999E-9</v>
      </c>
      <c r="AG7981">
        <v>43.795000000000002</v>
      </c>
      <c r="AT7981">
        <v>0.99601499999999998</v>
      </c>
      <c r="AU7981">
        <v>27.851400000000002</v>
      </c>
      <c r="AV7981" s="1">
        <v>3.71535E-9</v>
      </c>
      <c r="AW7981">
        <v>43.04</v>
      </c>
      <c r="AX7981">
        <v>0.99767600000000001</v>
      </c>
      <c r="AY7981">
        <v>30.948399999999999</v>
      </c>
      <c r="AZ7981" s="1">
        <v>9.3186100000000004E-9</v>
      </c>
      <c r="BA7981">
        <v>40.064</v>
      </c>
      <c r="BB7981">
        <v>0.99851000000000001</v>
      </c>
      <c r="BC7981">
        <v>30.9087</v>
      </c>
      <c r="BD7981" s="1">
        <v>3.9731699999999998E-9</v>
      </c>
      <c r="BE7981">
        <v>42.904000000000003</v>
      </c>
      <c r="BK7981">
        <v>1</v>
      </c>
      <c r="BL7981" t="s">
        <v>165</v>
      </c>
      <c r="BM7981" t="s">
        <v>49463</v>
      </c>
      <c r="BN7981" t="s">
        <v>4413</v>
      </c>
      <c r="BO7981" t="s">
        <v>195</v>
      </c>
      <c r="BP7981" t="s">
        <v>49464</v>
      </c>
      <c r="BQ7981" t="s">
        <v>49465</v>
      </c>
      <c r="BR7981">
        <v>3</v>
      </c>
      <c r="BS7981">
        <v>4</v>
      </c>
      <c r="BT7981">
        <v>0.13600000000000001</v>
      </c>
      <c r="BU7981" t="s">
        <v>199</v>
      </c>
      <c r="BW7981" t="s">
        <v>199</v>
      </c>
      <c r="BX7981" t="s">
        <v>199</v>
      </c>
      <c r="BY7981" t="s">
        <v>199</v>
      </c>
      <c r="CC7981" t="s">
        <v>199</v>
      </c>
      <c r="CD7981" t="s">
        <v>199</v>
      </c>
      <c r="CE7981" t="s">
        <v>199</v>
      </c>
      <c r="CG7981">
        <v>1592600000</v>
      </c>
      <c r="CH7981">
        <v>1592600000</v>
      </c>
      <c r="CI7981">
        <v>0</v>
      </c>
      <c r="CJ7981">
        <v>0</v>
      </c>
      <c r="CK7981" t="s">
        <v>164</v>
      </c>
      <c r="CL7981">
        <v>358020000</v>
      </c>
      <c r="CM7981">
        <v>0</v>
      </c>
      <c r="CN7981">
        <v>193450000</v>
      </c>
      <c r="CO7981">
        <v>260340000</v>
      </c>
      <c r="CP7981">
        <v>148050000</v>
      </c>
      <c r="CQ7981">
        <v>0</v>
      </c>
      <c r="CR7981">
        <v>0</v>
      </c>
      <c r="CS7981">
        <v>0</v>
      </c>
      <c r="CT7981">
        <v>171550000</v>
      </c>
      <c r="CU7981">
        <v>241620000</v>
      </c>
      <c r="CV7981">
        <v>219610000</v>
      </c>
      <c r="CW7981">
        <v>0</v>
      </c>
      <c r="CX7981">
        <v>358020000</v>
      </c>
      <c r="CY7981">
        <v>0</v>
      </c>
      <c r="CZ7981">
        <v>0</v>
      </c>
      <c r="DA7981">
        <v>0</v>
      </c>
      <c r="DB7981">
        <v>0</v>
      </c>
      <c r="DC7981">
        <v>0</v>
      </c>
      <c r="DD7981">
        <v>193450000</v>
      </c>
      <c r="DE7981">
        <v>0</v>
      </c>
      <c r="DF7981">
        <v>0</v>
      </c>
      <c r="DG7981">
        <v>260340000</v>
      </c>
      <c r="DH7981">
        <v>0</v>
      </c>
      <c r="DI7981">
        <v>0</v>
      </c>
      <c r="DJ7981">
        <v>148050000</v>
      </c>
      <c r="DK7981">
        <v>0</v>
      </c>
      <c r="DL7981">
        <v>0</v>
      </c>
      <c r="DM7981">
        <v>0</v>
      </c>
      <c r="DN7981">
        <v>0</v>
      </c>
      <c r="DO7981">
        <v>0</v>
      </c>
      <c r="DP7981">
        <v>0</v>
      </c>
      <c r="DQ7981">
        <v>0</v>
      </c>
      <c r="DR7981">
        <v>0</v>
      </c>
      <c r="DS7981">
        <v>0</v>
      </c>
      <c r="DT7981">
        <v>0</v>
      </c>
      <c r="DU7981">
        <v>0</v>
      </c>
      <c r="DV7981">
        <v>171550000</v>
      </c>
      <c r="DW7981">
        <v>0</v>
      </c>
      <c r="DX7981">
        <v>0</v>
      </c>
      <c r="DY7981">
        <v>241620000</v>
      </c>
      <c r="DZ7981">
        <v>0</v>
      </c>
      <c r="EA7981">
        <v>0</v>
      </c>
      <c r="EB7981">
        <v>219610000</v>
      </c>
      <c r="EC7981">
        <v>0</v>
      </c>
      <c r="ED7981">
        <v>0</v>
      </c>
      <c r="EE7981">
        <v>0</v>
      </c>
      <c r="EF7981">
        <v>0</v>
      </c>
      <c r="EG7981">
        <v>0</v>
      </c>
      <c r="EJ7981">
        <v>7975</v>
      </c>
      <c r="EK7981">
        <v>2486</v>
      </c>
      <c r="EL7981">
        <v>673</v>
      </c>
      <c r="EM7981">
        <v>673</v>
      </c>
      <c r="EN7981">
        <v>8797</v>
      </c>
      <c r="EO7981">
        <v>9973</v>
      </c>
      <c r="EP7981" t="s">
        <v>49466</v>
      </c>
      <c r="EQ7981" t="s">
        <v>49467</v>
      </c>
      <c r="ER7981">
        <v>101567</v>
      </c>
      <c r="ES7981">
        <v>169015</v>
      </c>
      <c r="ET7981" t="s">
        <v>189</v>
      </c>
      <c r="EU7981">
        <v>94306</v>
      </c>
      <c r="EV7981">
        <v>101567</v>
      </c>
      <c r="EW7981">
        <v>169015</v>
      </c>
      <c r="EX7981" t="s">
        <v>189</v>
      </c>
      <c r="EY7981">
        <v>94306</v>
      </c>
      <c r="EZ7981">
        <v>101567</v>
      </c>
      <c r="FA7981">
        <v>169015</v>
      </c>
      <c r="FB7981" t="s">
        <v>189</v>
      </c>
      <c r="FC7981">
        <v>94306</v>
      </c>
    </row>
    <row r="7982" spans="1:159" x14ac:dyDescent="0.25">
      <c r="A7982" t="s">
        <v>49468</v>
      </c>
      <c r="B7982">
        <v>153</v>
      </c>
      <c r="C7982" t="s">
        <v>49468</v>
      </c>
      <c r="D7982" t="s">
        <v>49468</v>
      </c>
      <c r="E7982" t="s">
        <v>49469</v>
      </c>
      <c r="F7982" t="s">
        <v>49470</v>
      </c>
      <c r="H7982">
        <v>1</v>
      </c>
      <c r="I7982">
        <v>87.730099999999993</v>
      </c>
      <c r="J7982" s="1">
        <v>5.6562800000000003E-28</v>
      </c>
      <c r="K7982">
        <v>113.29</v>
      </c>
      <c r="L7982">
        <v>100.93</v>
      </c>
      <c r="M7982">
        <v>113.29</v>
      </c>
      <c r="N7982">
        <v>1</v>
      </c>
      <c r="O7982">
        <v>88.112700000000004</v>
      </c>
      <c r="P7982" s="1">
        <v>3.2807499999999998E-22</v>
      </c>
      <c r="Q7982">
        <v>103.04</v>
      </c>
      <c r="R7982">
        <v>1</v>
      </c>
      <c r="S7982">
        <v>87.730099999999993</v>
      </c>
      <c r="T7982" s="1">
        <v>5.6562800000000003E-28</v>
      </c>
      <c r="U7982">
        <v>113.29</v>
      </c>
      <c r="V7982">
        <v>0.99999300000000002</v>
      </c>
      <c r="W7982">
        <v>51.786799999999999</v>
      </c>
      <c r="X7982">
        <v>1.12787E-4</v>
      </c>
      <c r="Y7982">
        <v>61.476999999999997</v>
      </c>
      <c r="Z7982">
        <v>0.99999700000000002</v>
      </c>
      <c r="AA7982">
        <v>55.357799999999997</v>
      </c>
      <c r="AB7982" s="1">
        <v>7.0887600000000002E-5</v>
      </c>
      <c r="AC7982">
        <v>64.453999999999994</v>
      </c>
      <c r="AD7982">
        <v>0.99999700000000002</v>
      </c>
      <c r="AE7982">
        <v>55.877400000000002</v>
      </c>
      <c r="AF7982" s="1">
        <v>1.4619399999999999E-5</v>
      </c>
      <c r="AG7982">
        <v>72.183999999999997</v>
      </c>
      <c r="AH7982">
        <v>1</v>
      </c>
      <c r="AI7982">
        <v>69.772599999999997</v>
      </c>
      <c r="AJ7982" s="1">
        <v>1.9351399999999999E-7</v>
      </c>
      <c r="AK7982">
        <v>83.757999999999996</v>
      </c>
      <c r="AL7982">
        <v>0.99999899999999997</v>
      </c>
      <c r="AM7982">
        <v>62.292299999999997</v>
      </c>
      <c r="AN7982" s="1">
        <v>1.39607E-5</v>
      </c>
      <c r="AO7982">
        <v>72.433000000000007</v>
      </c>
      <c r="AP7982">
        <v>0.99998299999999996</v>
      </c>
      <c r="AQ7982">
        <v>47.704300000000003</v>
      </c>
      <c r="AR7982" s="1">
        <v>7.6698899999999998E-5</v>
      </c>
      <c r="AS7982">
        <v>63.826999999999998</v>
      </c>
      <c r="AT7982">
        <v>0.99993399999999999</v>
      </c>
      <c r="AU7982">
        <v>41.7956</v>
      </c>
      <c r="AV7982">
        <v>2.2492399999999999E-4</v>
      </c>
      <c r="AW7982">
        <v>56.215000000000003</v>
      </c>
      <c r="AX7982">
        <v>0.99999899999999997</v>
      </c>
      <c r="AY7982">
        <v>61.256300000000003</v>
      </c>
      <c r="AZ7982" s="1">
        <v>1.8605E-6</v>
      </c>
      <c r="BA7982">
        <v>79.837000000000003</v>
      </c>
      <c r="BB7982">
        <v>1</v>
      </c>
      <c r="BC7982">
        <v>67.985399999999998</v>
      </c>
      <c r="BD7982" s="1">
        <v>5.8702600000000003E-11</v>
      </c>
      <c r="BE7982">
        <v>93.152000000000001</v>
      </c>
      <c r="BF7982">
        <v>0.99998799999999999</v>
      </c>
      <c r="BG7982">
        <v>49.222799999999999</v>
      </c>
      <c r="BH7982" s="1">
        <v>7.5858699999999999E-5</v>
      </c>
      <c r="BI7982">
        <v>63.917999999999999</v>
      </c>
      <c r="BK7982">
        <v>1</v>
      </c>
      <c r="BL7982" t="s">
        <v>165</v>
      </c>
      <c r="BM7982" t="s">
        <v>49471</v>
      </c>
      <c r="BN7982" t="s">
        <v>167</v>
      </c>
      <c r="BO7982" t="s">
        <v>235</v>
      </c>
      <c r="BP7982" t="s">
        <v>49472</v>
      </c>
      <c r="BQ7982" t="s">
        <v>49473</v>
      </c>
      <c r="BR7982">
        <v>3</v>
      </c>
      <c r="BS7982">
        <v>3</v>
      </c>
      <c r="BT7982">
        <v>-0.17768999999999999</v>
      </c>
      <c r="BU7982" t="s">
        <v>199</v>
      </c>
      <c r="BV7982" t="s">
        <v>199</v>
      </c>
      <c r="BW7982" t="s">
        <v>199</v>
      </c>
      <c r="BX7982" t="s">
        <v>199</v>
      </c>
      <c r="BY7982" t="s">
        <v>199</v>
      </c>
      <c r="BZ7982" t="s">
        <v>199</v>
      </c>
      <c r="CA7982" t="s">
        <v>199</v>
      </c>
      <c r="CB7982" t="s">
        <v>199</v>
      </c>
      <c r="CC7982" t="s">
        <v>199</v>
      </c>
      <c r="CD7982" t="s">
        <v>199</v>
      </c>
      <c r="CE7982" t="s">
        <v>199</v>
      </c>
      <c r="CF7982" t="s">
        <v>199</v>
      </c>
      <c r="CG7982">
        <v>2251700000</v>
      </c>
      <c r="CH7982">
        <v>2251700000</v>
      </c>
      <c r="CI7982">
        <v>0</v>
      </c>
      <c r="CJ7982">
        <v>0</v>
      </c>
      <c r="CK7982" t="s">
        <v>164</v>
      </c>
      <c r="CL7982">
        <v>116890000</v>
      </c>
      <c r="CM7982">
        <v>113620000</v>
      </c>
      <c r="CN7982">
        <v>147110000</v>
      </c>
      <c r="CO7982">
        <v>164670000</v>
      </c>
      <c r="CP7982">
        <v>177790000</v>
      </c>
      <c r="CQ7982">
        <v>129290000</v>
      </c>
      <c r="CR7982">
        <v>148340000</v>
      </c>
      <c r="CS7982">
        <v>124780000</v>
      </c>
      <c r="CT7982">
        <v>151390000</v>
      </c>
      <c r="CU7982">
        <v>172660000</v>
      </c>
      <c r="CV7982">
        <v>120220000</v>
      </c>
      <c r="CW7982">
        <v>114200000</v>
      </c>
      <c r="CX7982">
        <v>116890000</v>
      </c>
      <c r="CY7982">
        <v>0</v>
      </c>
      <c r="CZ7982">
        <v>0</v>
      </c>
      <c r="DA7982">
        <v>113620000</v>
      </c>
      <c r="DB7982">
        <v>0</v>
      </c>
      <c r="DC7982">
        <v>0</v>
      </c>
      <c r="DD7982">
        <v>147110000</v>
      </c>
      <c r="DE7982">
        <v>0</v>
      </c>
      <c r="DF7982">
        <v>0</v>
      </c>
      <c r="DG7982">
        <v>164670000</v>
      </c>
      <c r="DH7982">
        <v>0</v>
      </c>
      <c r="DI7982">
        <v>0</v>
      </c>
      <c r="DJ7982">
        <v>177790000</v>
      </c>
      <c r="DK7982">
        <v>0</v>
      </c>
      <c r="DL7982">
        <v>0</v>
      </c>
      <c r="DM7982">
        <v>129290000</v>
      </c>
      <c r="DN7982">
        <v>0</v>
      </c>
      <c r="DO7982">
        <v>0</v>
      </c>
      <c r="DP7982">
        <v>148340000</v>
      </c>
      <c r="DQ7982">
        <v>0</v>
      </c>
      <c r="DR7982">
        <v>0</v>
      </c>
      <c r="DS7982">
        <v>124780000</v>
      </c>
      <c r="DT7982">
        <v>0</v>
      </c>
      <c r="DU7982">
        <v>0</v>
      </c>
      <c r="DV7982">
        <v>151390000</v>
      </c>
      <c r="DW7982">
        <v>0</v>
      </c>
      <c r="DX7982">
        <v>0</v>
      </c>
      <c r="DY7982">
        <v>172660000</v>
      </c>
      <c r="DZ7982">
        <v>0</v>
      </c>
      <c r="EA7982">
        <v>0</v>
      </c>
      <c r="EB7982">
        <v>120220000</v>
      </c>
      <c r="EC7982">
        <v>0</v>
      </c>
      <c r="ED7982">
        <v>0</v>
      </c>
      <c r="EE7982">
        <v>114200000</v>
      </c>
      <c r="EF7982">
        <v>0</v>
      </c>
      <c r="EG7982">
        <v>0</v>
      </c>
      <c r="EJ7982">
        <v>7976</v>
      </c>
      <c r="EK7982">
        <v>2487</v>
      </c>
      <c r="EL7982">
        <v>153</v>
      </c>
      <c r="EM7982">
        <v>153</v>
      </c>
      <c r="EN7982">
        <v>829</v>
      </c>
      <c r="EO7982">
        <v>962</v>
      </c>
      <c r="EP7982" t="s">
        <v>49474</v>
      </c>
      <c r="EQ7982" t="s">
        <v>49475</v>
      </c>
      <c r="ER7982">
        <v>10493</v>
      </c>
      <c r="ES7982">
        <v>19008</v>
      </c>
      <c r="ET7982" t="s">
        <v>369</v>
      </c>
      <c r="EU7982">
        <v>37589</v>
      </c>
      <c r="EV7982">
        <v>10493</v>
      </c>
      <c r="EW7982">
        <v>19008</v>
      </c>
      <c r="EX7982" t="s">
        <v>369</v>
      </c>
      <c r="EY7982">
        <v>37589</v>
      </c>
      <c r="EZ7982">
        <v>10493</v>
      </c>
      <c r="FA7982">
        <v>19008</v>
      </c>
      <c r="FB7982" t="s">
        <v>369</v>
      </c>
      <c r="FC7982">
        <v>37589</v>
      </c>
    </row>
    <row r="7983" spans="1:159" x14ac:dyDescent="0.25">
      <c r="A7983" t="s">
        <v>49468</v>
      </c>
      <c r="B7983">
        <v>189</v>
      </c>
      <c r="C7983" t="s">
        <v>49468</v>
      </c>
      <c r="D7983" t="s">
        <v>49468</v>
      </c>
      <c r="E7983" t="s">
        <v>49469</v>
      </c>
      <c r="F7983" t="s">
        <v>49470</v>
      </c>
      <c r="H7983">
        <v>1</v>
      </c>
      <c r="I7983">
        <v>42.337600000000002</v>
      </c>
      <c r="J7983" s="1">
        <v>7.3188000000000005E-5</v>
      </c>
      <c r="K7983">
        <v>42.338000000000001</v>
      </c>
      <c r="L7983">
        <v>32.588000000000001</v>
      </c>
      <c r="M7983">
        <v>42.338000000000001</v>
      </c>
      <c r="N7983">
        <v>0</v>
      </c>
      <c r="O7983">
        <v>0</v>
      </c>
      <c r="Q7983" t="s">
        <v>164</v>
      </c>
      <c r="R7983">
        <v>0</v>
      </c>
      <c r="S7983">
        <v>0</v>
      </c>
      <c r="U7983" t="s">
        <v>164</v>
      </c>
      <c r="Z7983">
        <v>0</v>
      </c>
      <c r="AA7983">
        <v>0</v>
      </c>
      <c r="AC7983" t="s">
        <v>164</v>
      </c>
      <c r="AT7983">
        <v>0</v>
      </c>
      <c r="AU7983">
        <v>0</v>
      </c>
      <c r="AW7983" t="s">
        <v>164</v>
      </c>
      <c r="AX7983">
        <v>1</v>
      </c>
      <c r="AY7983">
        <v>42.337600000000002</v>
      </c>
      <c r="AZ7983" s="1">
        <v>7.3188000000000005E-5</v>
      </c>
      <c r="BA7983">
        <v>42.338000000000001</v>
      </c>
      <c r="BF7983">
        <v>0</v>
      </c>
      <c r="BG7983">
        <v>0</v>
      </c>
      <c r="BI7983" t="s">
        <v>164</v>
      </c>
      <c r="BK7983">
        <v>1</v>
      </c>
      <c r="BL7983" t="s">
        <v>165</v>
      </c>
      <c r="BM7983" t="s">
        <v>49476</v>
      </c>
      <c r="BN7983" t="s">
        <v>167</v>
      </c>
      <c r="BO7983" t="s">
        <v>577</v>
      </c>
      <c r="BP7983" t="s">
        <v>49477</v>
      </c>
      <c r="BQ7983" t="s">
        <v>49478</v>
      </c>
      <c r="BR7983">
        <v>4</v>
      </c>
      <c r="BS7983">
        <v>2</v>
      </c>
      <c r="BT7983">
        <v>0.77178000000000002</v>
      </c>
      <c r="BU7983" t="s">
        <v>198</v>
      </c>
      <c r="BV7983" t="s">
        <v>198</v>
      </c>
      <c r="BX7983" t="s">
        <v>198</v>
      </c>
      <c r="CC7983" t="s">
        <v>198</v>
      </c>
      <c r="CD7983" t="s">
        <v>199</v>
      </c>
      <c r="CF7983" t="s">
        <v>198</v>
      </c>
      <c r="CG7983">
        <v>97211000</v>
      </c>
      <c r="CH7983">
        <v>97211000</v>
      </c>
      <c r="CI7983">
        <v>0</v>
      </c>
      <c r="CJ7983">
        <v>0</v>
      </c>
      <c r="CK7983" t="s">
        <v>164</v>
      </c>
      <c r="CL7983">
        <v>11541000</v>
      </c>
      <c r="CM7983">
        <v>27184000</v>
      </c>
      <c r="CN7983">
        <v>0</v>
      </c>
      <c r="CO7983">
        <v>10129000</v>
      </c>
      <c r="CP7983">
        <v>0</v>
      </c>
      <c r="CQ7983">
        <v>0</v>
      </c>
      <c r="CR7983">
        <v>0</v>
      </c>
      <c r="CS7983">
        <v>0</v>
      </c>
      <c r="CT7983">
        <v>18841000</v>
      </c>
      <c r="CU7983">
        <v>16666000</v>
      </c>
      <c r="CV7983">
        <v>0</v>
      </c>
      <c r="CW7983">
        <v>12851000</v>
      </c>
      <c r="CX7983">
        <v>11541000</v>
      </c>
      <c r="CY7983">
        <v>0</v>
      </c>
      <c r="CZ7983">
        <v>0</v>
      </c>
      <c r="DA7983">
        <v>27184000</v>
      </c>
      <c r="DB7983">
        <v>0</v>
      </c>
      <c r="DC7983">
        <v>0</v>
      </c>
      <c r="DD7983">
        <v>0</v>
      </c>
      <c r="DE7983">
        <v>0</v>
      </c>
      <c r="DF7983">
        <v>0</v>
      </c>
      <c r="DG7983">
        <v>10129000</v>
      </c>
      <c r="DH7983">
        <v>0</v>
      </c>
      <c r="DI7983">
        <v>0</v>
      </c>
      <c r="DJ7983">
        <v>0</v>
      </c>
      <c r="DK7983">
        <v>0</v>
      </c>
      <c r="DL7983">
        <v>0</v>
      </c>
      <c r="DM7983">
        <v>0</v>
      </c>
      <c r="DN7983">
        <v>0</v>
      </c>
      <c r="DO7983">
        <v>0</v>
      </c>
      <c r="DP7983">
        <v>0</v>
      </c>
      <c r="DQ7983">
        <v>0</v>
      </c>
      <c r="DR7983">
        <v>0</v>
      </c>
      <c r="DS7983">
        <v>0</v>
      </c>
      <c r="DT7983">
        <v>0</v>
      </c>
      <c r="DU7983">
        <v>0</v>
      </c>
      <c r="DV7983">
        <v>18841000</v>
      </c>
      <c r="DW7983">
        <v>0</v>
      </c>
      <c r="DX7983">
        <v>0</v>
      </c>
      <c r="DY7983">
        <v>16666000</v>
      </c>
      <c r="DZ7983">
        <v>0</v>
      </c>
      <c r="EA7983">
        <v>0</v>
      </c>
      <c r="EB7983">
        <v>0</v>
      </c>
      <c r="EC7983">
        <v>0</v>
      </c>
      <c r="ED7983">
        <v>0</v>
      </c>
      <c r="EE7983">
        <v>12851000</v>
      </c>
      <c r="EF7983">
        <v>0</v>
      </c>
      <c r="EG7983">
        <v>0</v>
      </c>
      <c r="EJ7983">
        <v>7977</v>
      </c>
      <c r="EK7983">
        <v>2487</v>
      </c>
      <c r="EL7983">
        <v>189</v>
      </c>
      <c r="EM7983">
        <v>189</v>
      </c>
      <c r="EN7983">
        <v>1978</v>
      </c>
      <c r="EO7983">
        <v>2256</v>
      </c>
      <c r="EP7983" t="s">
        <v>49479</v>
      </c>
      <c r="EQ7983">
        <v>41308</v>
      </c>
      <c r="ER7983">
        <v>23729</v>
      </c>
      <c r="ES7983">
        <v>41308</v>
      </c>
      <c r="ET7983" t="s">
        <v>217</v>
      </c>
      <c r="EU7983">
        <v>134707</v>
      </c>
      <c r="EV7983">
        <v>23729</v>
      </c>
      <c r="EW7983">
        <v>41308</v>
      </c>
      <c r="EX7983" t="s">
        <v>217</v>
      </c>
      <c r="EY7983">
        <v>134707</v>
      </c>
      <c r="EZ7983">
        <v>23729</v>
      </c>
      <c r="FA7983">
        <v>41308</v>
      </c>
      <c r="FB7983" t="s">
        <v>217</v>
      </c>
      <c r="FC7983">
        <v>134707</v>
      </c>
    </row>
    <row r="7984" spans="1:159" x14ac:dyDescent="0.25">
      <c r="A7984" t="s">
        <v>49480</v>
      </c>
      <c r="B7984" t="s">
        <v>49481</v>
      </c>
      <c r="C7984" t="s">
        <v>49482</v>
      </c>
      <c r="D7984" t="s">
        <v>49482</v>
      </c>
      <c r="E7984" t="s">
        <v>49483</v>
      </c>
      <c r="F7984" t="s">
        <v>49484</v>
      </c>
      <c r="H7984">
        <v>0.53171299999999999</v>
      </c>
      <c r="I7984">
        <v>0.59509299999999998</v>
      </c>
      <c r="J7984" s="1">
        <v>7.4287800000000002E-6</v>
      </c>
      <c r="K7984">
        <v>49.25</v>
      </c>
      <c r="L7984">
        <v>36.759</v>
      </c>
      <c r="M7984">
        <v>48.984000000000002</v>
      </c>
      <c r="N7984">
        <v>0.52094499999999999</v>
      </c>
      <c r="O7984">
        <v>0.52113100000000001</v>
      </c>
      <c r="P7984" s="1">
        <v>2.0563700000000001E-5</v>
      </c>
      <c r="Q7984">
        <v>45.369</v>
      </c>
      <c r="V7984">
        <v>0.46938600000000003</v>
      </c>
      <c r="W7984">
        <v>0</v>
      </c>
      <c r="X7984" s="1">
        <v>2.0563700000000001E-5</v>
      </c>
      <c r="Y7984">
        <v>45.369</v>
      </c>
      <c r="Z7984">
        <v>0</v>
      </c>
      <c r="AA7984">
        <v>0</v>
      </c>
      <c r="AC7984" t="s">
        <v>164</v>
      </c>
      <c r="AD7984">
        <v>0.48815199999999997</v>
      </c>
      <c r="AE7984">
        <v>0</v>
      </c>
      <c r="AF7984" s="1">
        <v>7.4287800000000002E-6</v>
      </c>
      <c r="AG7984">
        <v>49.25</v>
      </c>
      <c r="AH7984">
        <v>0</v>
      </c>
      <c r="AI7984">
        <v>0</v>
      </c>
      <c r="AK7984" t="s">
        <v>164</v>
      </c>
      <c r="AT7984">
        <v>0.53171299999999999</v>
      </c>
      <c r="AU7984">
        <v>0.59509299999999998</v>
      </c>
      <c r="AV7984" s="1">
        <v>1.03426E-5</v>
      </c>
      <c r="AW7984">
        <v>48.984000000000002</v>
      </c>
      <c r="AX7984">
        <v>0</v>
      </c>
      <c r="AY7984">
        <v>0</v>
      </c>
      <c r="BA7984" t="s">
        <v>164</v>
      </c>
      <c r="BF7984">
        <v>0.49887900000000002</v>
      </c>
      <c r="BG7984">
        <v>0</v>
      </c>
      <c r="BH7984" s="1">
        <v>3.1921899999999997E-5</v>
      </c>
      <c r="BI7984">
        <v>40.404000000000003</v>
      </c>
      <c r="BK7984">
        <v>1</v>
      </c>
      <c r="BL7984" t="s">
        <v>165</v>
      </c>
      <c r="BM7984" t="s">
        <v>49485</v>
      </c>
      <c r="BN7984" t="s">
        <v>167</v>
      </c>
      <c r="BO7984" t="s">
        <v>433</v>
      </c>
      <c r="BP7984" t="s">
        <v>49486</v>
      </c>
      <c r="BQ7984" t="s">
        <v>49487</v>
      </c>
      <c r="BR7984">
        <v>1</v>
      </c>
      <c r="BS7984">
        <v>3</v>
      </c>
      <c r="BT7984">
        <v>0.11611</v>
      </c>
      <c r="BU7984" t="s">
        <v>199</v>
      </c>
      <c r="CC7984" t="s">
        <v>199</v>
      </c>
      <c r="CG7984">
        <v>228780000</v>
      </c>
      <c r="CH7984">
        <v>228780000</v>
      </c>
      <c r="CI7984">
        <v>0</v>
      </c>
      <c r="CJ7984">
        <v>0</v>
      </c>
      <c r="CK7984" t="s">
        <v>164</v>
      </c>
      <c r="CL7984">
        <v>117250000</v>
      </c>
      <c r="CM7984">
        <v>0</v>
      </c>
      <c r="CN7984">
        <v>0</v>
      </c>
      <c r="CO7984">
        <v>0</v>
      </c>
      <c r="CP7984">
        <v>0</v>
      </c>
      <c r="CQ7984">
        <v>0</v>
      </c>
      <c r="CR7984">
        <v>0</v>
      </c>
      <c r="CS7984">
        <v>0</v>
      </c>
      <c r="CT7984">
        <v>111540000</v>
      </c>
      <c r="CU7984">
        <v>0</v>
      </c>
      <c r="CV7984">
        <v>0</v>
      </c>
      <c r="CW7984">
        <v>0</v>
      </c>
      <c r="CX7984">
        <v>117250000</v>
      </c>
      <c r="CY7984">
        <v>0</v>
      </c>
      <c r="CZ7984">
        <v>0</v>
      </c>
      <c r="DA7984">
        <v>0</v>
      </c>
      <c r="DB7984">
        <v>0</v>
      </c>
      <c r="DC7984">
        <v>0</v>
      </c>
      <c r="DD7984">
        <v>0</v>
      </c>
      <c r="DE7984">
        <v>0</v>
      </c>
      <c r="DF7984">
        <v>0</v>
      </c>
      <c r="DG7984">
        <v>0</v>
      </c>
      <c r="DH7984">
        <v>0</v>
      </c>
      <c r="DI7984">
        <v>0</v>
      </c>
      <c r="DJ7984">
        <v>0</v>
      </c>
      <c r="DK7984">
        <v>0</v>
      </c>
      <c r="DL7984">
        <v>0</v>
      </c>
      <c r="DM7984">
        <v>0</v>
      </c>
      <c r="DN7984">
        <v>0</v>
      </c>
      <c r="DO7984">
        <v>0</v>
      </c>
      <c r="DP7984">
        <v>0</v>
      </c>
      <c r="DQ7984">
        <v>0</v>
      </c>
      <c r="DR7984">
        <v>0</v>
      </c>
      <c r="DS7984">
        <v>0</v>
      </c>
      <c r="DT7984">
        <v>0</v>
      </c>
      <c r="DU7984">
        <v>0</v>
      </c>
      <c r="DV7984">
        <v>111540000</v>
      </c>
      <c r="DW7984">
        <v>0</v>
      </c>
      <c r="DX7984">
        <v>0</v>
      </c>
      <c r="DY7984">
        <v>0</v>
      </c>
      <c r="DZ7984">
        <v>0</v>
      </c>
      <c r="EA7984">
        <v>0</v>
      </c>
      <c r="EB7984">
        <v>0</v>
      </c>
      <c r="EC7984">
        <v>0</v>
      </c>
      <c r="ED7984">
        <v>0</v>
      </c>
      <c r="EE7984">
        <v>0</v>
      </c>
      <c r="EF7984">
        <v>0</v>
      </c>
      <c r="EG7984">
        <v>0</v>
      </c>
      <c r="EJ7984">
        <v>7978</v>
      </c>
      <c r="EK7984">
        <v>2488</v>
      </c>
      <c r="EL7984">
        <v>84</v>
      </c>
      <c r="EM7984">
        <v>84</v>
      </c>
      <c r="EN7984">
        <v>11014</v>
      </c>
      <c r="EO7984">
        <v>12551</v>
      </c>
      <c r="EP7984" t="s">
        <v>49488</v>
      </c>
      <c r="EQ7984" t="s">
        <v>49489</v>
      </c>
      <c r="ER7984">
        <v>132850</v>
      </c>
      <c r="ES7984">
        <v>230255</v>
      </c>
      <c r="ET7984" t="s">
        <v>504</v>
      </c>
      <c r="EU7984">
        <v>74921</v>
      </c>
      <c r="EV7984">
        <v>132849</v>
      </c>
      <c r="EW7984">
        <v>230254</v>
      </c>
      <c r="EX7984" t="s">
        <v>299</v>
      </c>
      <c r="EY7984">
        <v>73695</v>
      </c>
      <c r="EZ7984">
        <v>132849</v>
      </c>
      <c r="FA7984">
        <v>230254</v>
      </c>
      <c r="FB7984" t="s">
        <v>299</v>
      </c>
      <c r="FC7984">
        <v>73695</v>
      </c>
    </row>
    <row r="7985" spans="1:159" x14ac:dyDescent="0.25">
      <c r="A7985" t="s">
        <v>49480</v>
      </c>
      <c r="B7985" t="s">
        <v>49490</v>
      </c>
      <c r="C7985" t="s">
        <v>49482</v>
      </c>
      <c r="D7985" t="s">
        <v>49482</v>
      </c>
      <c r="E7985" t="s">
        <v>49483</v>
      </c>
      <c r="F7985" t="s">
        <v>49484</v>
      </c>
      <c r="H7985">
        <v>0.84418000000000004</v>
      </c>
      <c r="I7985">
        <v>7.4821400000000002</v>
      </c>
      <c r="J7985" s="1">
        <v>7.6755799999999997E-7</v>
      </c>
      <c r="K7985">
        <v>52.298000000000002</v>
      </c>
      <c r="L7985">
        <v>45.31</v>
      </c>
      <c r="M7985">
        <v>52.298000000000002</v>
      </c>
      <c r="N7985">
        <v>0.46938600000000003</v>
      </c>
      <c r="O7985">
        <v>0</v>
      </c>
      <c r="P7985" s="1">
        <v>2.0563700000000001E-5</v>
      </c>
      <c r="Q7985">
        <v>45.369</v>
      </c>
      <c r="R7985">
        <v>0.84418000000000004</v>
      </c>
      <c r="S7985">
        <v>7.4821400000000002</v>
      </c>
      <c r="T7985" s="1">
        <v>7.6755799999999997E-7</v>
      </c>
      <c r="U7985">
        <v>52.298000000000002</v>
      </c>
      <c r="V7985">
        <v>0.46938600000000003</v>
      </c>
      <c r="W7985">
        <v>0</v>
      </c>
      <c r="X7985" s="1">
        <v>2.0563700000000001E-5</v>
      </c>
      <c r="Y7985">
        <v>45.369</v>
      </c>
      <c r="Z7985">
        <v>0</v>
      </c>
      <c r="AA7985">
        <v>0</v>
      </c>
      <c r="AC7985" t="s">
        <v>164</v>
      </c>
      <c r="AD7985">
        <v>0.48815199999999997</v>
      </c>
      <c r="AE7985">
        <v>0</v>
      </c>
      <c r="AF7985" s="1">
        <v>7.4287800000000002E-6</v>
      </c>
      <c r="AG7985">
        <v>49.25</v>
      </c>
      <c r="AH7985">
        <v>0</v>
      </c>
      <c r="AI7985">
        <v>0</v>
      </c>
      <c r="AK7985" t="s">
        <v>164</v>
      </c>
      <c r="AT7985">
        <v>0.48094500000000001</v>
      </c>
      <c r="AU7985">
        <v>0</v>
      </c>
      <c r="AV7985" s="1">
        <v>1.03426E-5</v>
      </c>
      <c r="AW7985">
        <v>48.389000000000003</v>
      </c>
      <c r="AX7985">
        <v>0</v>
      </c>
      <c r="AY7985">
        <v>0</v>
      </c>
      <c r="BA7985" t="s">
        <v>164</v>
      </c>
      <c r="BF7985">
        <v>0.49887900000000002</v>
      </c>
      <c r="BG7985">
        <v>0</v>
      </c>
      <c r="BH7985" s="1">
        <v>3.1921899999999997E-5</v>
      </c>
      <c r="BI7985">
        <v>40.404000000000003</v>
      </c>
      <c r="BK7985">
        <v>1</v>
      </c>
      <c r="BL7985" t="s">
        <v>165</v>
      </c>
      <c r="BM7985" t="s">
        <v>49491</v>
      </c>
      <c r="BN7985" t="s">
        <v>167</v>
      </c>
      <c r="BO7985" t="s">
        <v>195</v>
      </c>
      <c r="BP7985" t="s">
        <v>49492</v>
      </c>
      <c r="BQ7985" t="s">
        <v>49493</v>
      </c>
      <c r="BR7985">
        <v>3</v>
      </c>
      <c r="BS7985">
        <v>3</v>
      </c>
      <c r="BT7985">
        <v>0.52975000000000005</v>
      </c>
      <c r="BV7985" t="s">
        <v>199</v>
      </c>
      <c r="BX7985" t="s">
        <v>198</v>
      </c>
      <c r="BZ7985" t="s">
        <v>198</v>
      </c>
      <c r="CD7985" t="s">
        <v>198</v>
      </c>
      <c r="CG7985">
        <v>621060000</v>
      </c>
      <c r="CH7985">
        <v>621060000</v>
      </c>
      <c r="CI7985">
        <v>0</v>
      </c>
      <c r="CJ7985">
        <v>0</v>
      </c>
      <c r="CK7985" t="s">
        <v>164</v>
      </c>
      <c r="CL7985">
        <v>0</v>
      </c>
      <c r="CM7985">
        <v>215520000</v>
      </c>
      <c r="CN7985">
        <v>0</v>
      </c>
      <c r="CO7985">
        <v>196640000</v>
      </c>
      <c r="CP7985">
        <v>0</v>
      </c>
      <c r="CQ7985">
        <v>114950000</v>
      </c>
      <c r="CR7985">
        <v>0</v>
      </c>
      <c r="CS7985">
        <v>0</v>
      </c>
      <c r="CT7985">
        <v>0</v>
      </c>
      <c r="CU7985">
        <v>93950000</v>
      </c>
      <c r="CV7985">
        <v>0</v>
      </c>
      <c r="CW7985">
        <v>0</v>
      </c>
      <c r="CX7985">
        <v>0</v>
      </c>
      <c r="CY7985">
        <v>0</v>
      </c>
      <c r="CZ7985">
        <v>0</v>
      </c>
      <c r="DA7985">
        <v>215520000</v>
      </c>
      <c r="DB7985">
        <v>0</v>
      </c>
      <c r="DC7985">
        <v>0</v>
      </c>
      <c r="DD7985">
        <v>0</v>
      </c>
      <c r="DE7985">
        <v>0</v>
      </c>
      <c r="DF7985">
        <v>0</v>
      </c>
      <c r="DG7985">
        <v>196640000</v>
      </c>
      <c r="DH7985">
        <v>0</v>
      </c>
      <c r="DI7985">
        <v>0</v>
      </c>
      <c r="DJ7985">
        <v>0</v>
      </c>
      <c r="DK7985">
        <v>0</v>
      </c>
      <c r="DL7985">
        <v>0</v>
      </c>
      <c r="DM7985">
        <v>114950000</v>
      </c>
      <c r="DN7985">
        <v>0</v>
      </c>
      <c r="DO7985">
        <v>0</v>
      </c>
      <c r="DP7985">
        <v>0</v>
      </c>
      <c r="DQ7985">
        <v>0</v>
      </c>
      <c r="DR7985">
        <v>0</v>
      </c>
      <c r="DS7985">
        <v>0</v>
      </c>
      <c r="DT7985">
        <v>0</v>
      </c>
      <c r="DU7985">
        <v>0</v>
      </c>
      <c r="DV7985">
        <v>0</v>
      </c>
      <c r="DW7985">
        <v>0</v>
      </c>
      <c r="DX7985">
        <v>0</v>
      </c>
      <c r="DY7985">
        <v>93950000</v>
      </c>
      <c r="DZ7985">
        <v>0</v>
      </c>
      <c r="EA7985">
        <v>0</v>
      </c>
      <c r="EB7985">
        <v>0</v>
      </c>
      <c r="EC7985">
        <v>0</v>
      </c>
      <c r="ED7985">
        <v>0</v>
      </c>
      <c r="EE7985">
        <v>0</v>
      </c>
      <c r="EF7985">
        <v>0</v>
      </c>
      <c r="EG7985">
        <v>0</v>
      </c>
      <c r="EJ7985">
        <v>7979</v>
      </c>
      <c r="EK7985">
        <v>2488</v>
      </c>
      <c r="EL7985">
        <v>86</v>
      </c>
      <c r="EM7985">
        <v>86</v>
      </c>
      <c r="EN7985">
        <v>11014</v>
      </c>
      <c r="EO7985">
        <v>12551</v>
      </c>
      <c r="EP7985" t="s">
        <v>49494</v>
      </c>
      <c r="EQ7985">
        <v>230262</v>
      </c>
      <c r="ER7985">
        <v>132855</v>
      </c>
      <c r="ES7985">
        <v>230262</v>
      </c>
      <c r="ET7985" t="s">
        <v>369</v>
      </c>
      <c r="EU7985">
        <v>73732</v>
      </c>
      <c r="EV7985">
        <v>132855</v>
      </c>
      <c r="EW7985">
        <v>230262</v>
      </c>
      <c r="EX7985" t="s">
        <v>369</v>
      </c>
      <c r="EY7985">
        <v>73732</v>
      </c>
      <c r="EZ7985">
        <v>132855</v>
      </c>
      <c r="FA7985">
        <v>230262</v>
      </c>
      <c r="FB7985" t="s">
        <v>369</v>
      </c>
      <c r="FC7985">
        <v>73732</v>
      </c>
    </row>
    <row r="7986" spans="1:159" x14ac:dyDescent="0.25">
      <c r="A7986" t="s">
        <v>49495</v>
      </c>
      <c r="B7986" t="s">
        <v>27623</v>
      </c>
      <c r="C7986" t="s">
        <v>49496</v>
      </c>
      <c r="D7986" t="s">
        <v>49496</v>
      </c>
      <c r="E7986" t="s">
        <v>49497</v>
      </c>
      <c r="F7986" t="s">
        <v>49498</v>
      </c>
      <c r="H7986">
        <v>0.99981299999999995</v>
      </c>
      <c r="I7986">
        <v>37.292000000000002</v>
      </c>
      <c r="J7986">
        <v>3.6959599999999999E-3</v>
      </c>
      <c r="K7986">
        <v>75.378</v>
      </c>
      <c r="L7986">
        <v>45.124000000000002</v>
      </c>
      <c r="M7986">
        <v>75.378</v>
      </c>
      <c r="N7986">
        <v>0.99981299999999995</v>
      </c>
      <c r="O7986">
        <v>37.292000000000002</v>
      </c>
      <c r="P7986">
        <v>3.6959599999999999E-3</v>
      </c>
      <c r="Q7986">
        <v>75.378</v>
      </c>
      <c r="V7986">
        <v>0.99873400000000001</v>
      </c>
      <c r="W7986">
        <v>28.970700000000001</v>
      </c>
      <c r="X7986">
        <v>5.8091799999999997E-3</v>
      </c>
      <c r="Y7986">
        <v>67.992999999999995</v>
      </c>
      <c r="Z7986">
        <v>0</v>
      </c>
      <c r="AA7986">
        <v>0</v>
      </c>
      <c r="AC7986" t="s">
        <v>164</v>
      </c>
      <c r="AD7986">
        <v>0.99873400000000001</v>
      </c>
      <c r="AE7986">
        <v>28.970700000000001</v>
      </c>
      <c r="AF7986">
        <v>5.8091799999999997E-3</v>
      </c>
      <c r="AG7986">
        <v>67.992999999999995</v>
      </c>
      <c r="AT7986">
        <v>0</v>
      </c>
      <c r="AU7986">
        <v>0</v>
      </c>
      <c r="AW7986" t="s">
        <v>164</v>
      </c>
      <c r="BF7986">
        <v>0.99768299999999999</v>
      </c>
      <c r="BG7986">
        <v>26.340299999999999</v>
      </c>
      <c r="BH7986">
        <v>5.6904399999999997E-3</v>
      </c>
      <c r="BI7986">
        <v>66.691999999999993</v>
      </c>
      <c r="BK7986">
        <v>1</v>
      </c>
      <c r="BL7986" t="s">
        <v>165</v>
      </c>
      <c r="BM7986" t="s">
        <v>49499</v>
      </c>
      <c r="BN7986" t="s">
        <v>167</v>
      </c>
      <c r="BO7986" t="s">
        <v>2129</v>
      </c>
      <c r="BP7986" t="s">
        <v>49500</v>
      </c>
      <c r="BQ7986" t="s">
        <v>49501</v>
      </c>
      <c r="BR7986">
        <v>3</v>
      </c>
      <c r="BS7986">
        <v>2</v>
      </c>
      <c r="BT7986">
        <v>-0.46716000000000002</v>
      </c>
      <c r="BU7986" t="s">
        <v>199</v>
      </c>
      <c r="BW7986" t="s">
        <v>199</v>
      </c>
      <c r="BX7986" t="s">
        <v>198</v>
      </c>
      <c r="BY7986" t="s">
        <v>199</v>
      </c>
      <c r="CC7986" t="s">
        <v>198</v>
      </c>
      <c r="CF7986" t="s">
        <v>199</v>
      </c>
      <c r="CG7986">
        <v>61629000</v>
      </c>
      <c r="CH7986">
        <v>61629000</v>
      </c>
      <c r="CI7986">
        <v>0</v>
      </c>
      <c r="CJ7986">
        <v>0</v>
      </c>
      <c r="CK7986" t="s">
        <v>164</v>
      </c>
      <c r="CL7986">
        <v>9261700</v>
      </c>
      <c r="CM7986">
        <v>0</v>
      </c>
      <c r="CN7986">
        <v>11693000</v>
      </c>
      <c r="CO7986">
        <v>19325000</v>
      </c>
      <c r="CP7986">
        <v>10123000</v>
      </c>
      <c r="CQ7986">
        <v>0</v>
      </c>
      <c r="CR7986">
        <v>0</v>
      </c>
      <c r="CS7986">
        <v>0</v>
      </c>
      <c r="CT7986">
        <v>11226000</v>
      </c>
      <c r="CU7986">
        <v>0</v>
      </c>
      <c r="CV7986">
        <v>0</v>
      </c>
      <c r="CW7986">
        <v>0</v>
      </c>
      <c r="CX7986">
        <v>9261700</v>
      </c>
      <c r="CY7986">
        <v>0</v>
      </c>
      <c r="CZ7986">
        <v>0</v>
      </c>
      <c r="DA7986">
        <v>0</v>
      </c>
      <c r="DB7986">
        <v>0</v>
      </c>
      <c r="DC7986">
        <v>0</v>
      </c>
      <c r="DD7986">
        <v>11693000</v>
      </c>
      <c r="DE7986">
        <v>0</v>
      </c>
      <c r="DF7986">
        <v>0</v>
      </c>
      <c r="DG7986">
        <v>19325000</v>
      </c>
      <c r="DH7986">
        <v>0</v>
      </c>
      <c r="DI7986">
        <v>0</v>
      </c>
      <c r="DJ7986">
        <v>10123000</v>
      </c>
      <c r="DK7986">
        <v>0</v>
      </c>
      <c r="DL7986">
        <v>0</v>
      </c>
      <c r="DM7986">
        <v>0</v>
      </c>
      <c r="DN7986">
        <v>0</v>
      </c>
      <c r="DO7986">
        <v>0</v>
      </c>
      <c r="DP7986">
        <v>0</v>
      </c>
      <c r="DQ7986">
        <v>0</v>
      </c>
      <c r="DR7986">
        <v>0</v>
      </c>
      <c r="DS7986">
        <v>0</v>
      </c>
      <c r="DT7986">
        <v>0</v>
      </c>
      <c r="DU7986">
        <v>0</v>
      </c>
      <c r="DV7986">
        <v>11226000</v>
      </c>
      <c r="DW7986">
        <v>0</v>
      </c>
      <c r="DX7986">
        <v>0</v>
      </c>
      <c r="DY7986">
        <v>0</v>
      </c>
      <c r="DZ7986">
        <v>0</v>
      </c>
      <c r="EA7986">
        <v>0</v>
      </c>
      <c r="EB7986">
        <v>0</v>
      </c>
      <c r="EC7986">
        <v>0</v>
      </c>
      <c r="ED7986">
        <v>0</v>
      </c>
      <c r="EE7986">
        <v>0</v>
      </c>
      <c r="EF7986">
        <v>0</v>
      </c>
      <c r="EG7986">
        <v>0</v>
      </c>
      <c r="EJ7986">
        <v>7980</v>
      </c>
      <c r="EK7986">
        <v>2489</v>
      </c>
      <c r="EL7986">
        <v>168</v>
      </c>
      <c r="EM7986">
        <v>168</v>
      </c>
      <c r="EN7986">
        <v>10247</v>
      </c>
      <c r="EO7986">
        <v>11650</v>
      </c>
      <c r="EP7986" t="s">
        <v>49502</v>
      </c>
      <c r="EQ7986" t="s">
        <v>49503</v>
      </c>
      <c r="ER7986">
        <v>122575</v>
      </c>
      <c r="ES7986">
        <v>211575</v>
      </c>
      <c r="ET7986" t="s">
        <v>189</v>
      </c>
      <c r="EU7986">
        <v>77137</v>
      </c>
      <c r="EV7986">
        <v>122575</v>
      </c>
      <c r="EW7986">
        <v>211575</v>
      </c>
      <c r="EX7986" t="s">
        <v>189</v>
      </c>
      <c r="EY7986">
        <v>77137</v>
      </c>
      <c r="EZ7986">
        <v>122575</v>
      </c>
      <c r="FA7986">
        <v>211575</v>
      </c>
      <c r="FB7986" t="s">
        <v>189</v>
      </c>
      <c r="FC7986">
        <v>77137</v>
      </c>
    </row>
    <row r="7987" spans="1:159" x14ac:dyDescent="0.25">
      <c r="A7987" t="s">
        <v>49504</v>
      </c>
      <c r="B7987">
        <v>52</v>
      </c>
      <c r="C7987" t="s">
        <v>49504</v>
      </c>
      <c r="D7987" t="s">
        <v>49504</v>
      </c>
      <c r="E7987" t="s">
        <v>49505</v>
      </c>
      <c r="F7987" t="s">
        <v>49506</v>
      </c>
      <c r="H7987">
        <v>0.99960800000000005</v>
      </c>
      <c r="I7987">
        <v>34.0685</v>
      </c>
      <c r="J7987">
        <v>5.3624299999999996E-3</v>
      </c>
      <c r="K7987">
        <v>45.878999999999998</v>
      </c>
      <c r="L7987">
        <v>22.13</v>
      </c>
      <c r="M7987">
        <v>44.298999999999999</v>
      </c>
      <c r="N7987">
        <v>0.99844299999999997</v>
      </c>
      <c r="O7987">
        <v>28.070399999999999</v>
      </c>
      <c r="P7987">
        <v>5.3624299999999996E-3</v>
      </c>
      <c r="Q7987">
        <v>45.878999999999998</v>
      </c>
      <c r="R7987">
        <v>0.99904999999999999</v>
      </c>
      <c r="S7987">
        <v>30.217199999999998</v>
      </c>
      <c r="T7987">
        <v>5.3624299999999996E-3</v>
      </c>
      <c r="U7987">
        <v>45.878999999999998</v>
      </c>
      <c r="V7987">
        <v>0.99960800000000005</v>
      </c>
      <c r="W7987">
        <v>34.0685</v>
      </c>
      <c r="X7987">
        <v>1.19623E-2</v>
      </c>
      <c r="Y7987">
        <v>44.298999999999999</v>
      </c>
      <c r="BF7987">
        <v>0</v>
      </c>
      <c r="BG7987">
        <v>0</v>
      </c>
      <c r="BI7987" t="s">
        <v>164</v>
      </c>
      <c r="BK7987">
        <v>1</v>
      </c>
      <c r="BL7987" t="s">
        <v>165</v>
      </c>
      <c r="BM7987" t="s">
        <v>49507</v>
      </c>
      <c r="BN7987" t="s">
        <v>167</v>
      </c>
      <c r="BO7987" t="s">
        <v>617</v>
      </c>
      <c r="BP7987" t="s">
        <v>49508</v>
      </c>
      <c r="BQ7987" t="s">
        <v>49509</v>
      </c>
      <c r="BR7987">
        <v>5</v>
      </c>
      <c r="BS7987">
        <v>2</v>
      </c>
      <c r="BT7987">
        <v>0.70772000000000002</v>
      </c>
      <c r="BU7987" t="s">
        <v>199</v>
      </c>
      <c r="BV7987" t="s">
        <v>199</v>
      </c>
      <c r="BW7987" t="s">
        <v>199</v>
      </c>
      <c r="CF7987" t="s">
        <v>198</v>
      </c>
      <c r="CG7987">
        <v>66637000</v>
      </c>
      <c r="CH7987">
        <v>66637000</v>
      </c>
      <c r="CI7987">
        <v>0</v>
      </c>
      <c r="CJ7987">
        <v>0</v>
      </c>
      <c r="CK7987" t="s">
        <v>164</v>
      </c>
      <c r="CL7987">
        <v>30452000</v>
      </c>
      <c r="CM7987">
        <v>19559000</v>
      </c>
      <c r="CN7987">
        <v>0</v>
      </c>
      <c r="CO7987">
        <v>0</v>
      </c>
      <c r="CP7987">
        <v>0</v>
      </c>
      <c r="CQ7987">
        <v>0</v>
      </c>
      <c r="CR7987">
        <v>0</v>
      </c>
      <c r="CS7987">
        <v>0</v>
      </c>
      <c r="CT7987">
        <v>0</v>
      </c>
      <c r="CU7987">
        <v>0</v>
      </c>
      <c r="CV7987">
        <v>0</v>
      </c>
      <c r="CW7987">
        <v>16626000</v>
      </c>
      <c r="CX7987">
        <v>30452000</v>
      </c>
      <c r="CY7987">
        <v>0</v>
      </c>
      <c r="CZ7987">
        <v>0</v>
      </c>
      <c r="DA7987">
        <v>19559000</v>
      </c>
      <c r="DB7987">
        <v>0</v>
      </c>
      <c r="DC7987">
        <v>0</v>
      </c>
      <c r="DD7987">
        <v>0</v>
      </c>
      <c r="DE7987">
        <v>0</v>
      </c>
      <c r="DF7987">
        <v>0</v>
      </c>
      <c r="DG7987">
        <v>0</v>
      </c>
      <c r="DH7987">
        <v>0</v>
      </c>
      <c r="DI7987">
        <v>0</v>
      </c>
      <c r="DJ7987">
        <v>0</v>
      </c>
      <c r="DK7987">
        <v>0</v>
      </c>
      <c r="DL7987">
        <v>0</v>
      </c>
      <c r="DM7987">
        <v>0</v>
      </c>
      <c r="DN7987">
        <v>0</v>
      </c>
      <c r="DO7987">
        <v>0</v>
      </c>
      <c r="DP7987">
        <v>0</v>
      </c>
      <c r="DQ7987">
        <v>0</v>
      </c>
      <c r="DR7987">
        <v>0</v>
      </c>
      <c r="DS7987">
        <v>0</v>
      </c>
      <c r="DT7987">
        <v>0</v>
      </c>
      <c r="DU7987">
        <v>0</v>
      </c>
      <c r="DV7987">
        <v>0</v>
      </c>
      <c r="DW7987">
        <v>0</v>
      </c>
      <c r="DX7987">
        <v>0</v>
      </c>
      <c r="DY7987">
        <v>0</v>
      </c>
      <c r="DZ7987">
        <v>0</v>
      </c>
      <c r="EA7987">
        <v>0</v>
      </c>
      <c r="EB7987">
        <v>0</v>
      </c>
      <c r="EC7987">
        <v>0</v>
      </c>
      <c r="ED7987">
        <v>0</v>
      </c>
      <c r="EE7987">
        <v>16626000</v>
      </c>
      <c r="EF7987">
        <v>0</v>
      </c>
      <c r="EG7987">
        <v>0</v>
      </c>
      <c r="EJ7987">
        <v>7981</v>
      </c>
      <c r="EK7987">
        <v>2491</v>
      </c>
      <c r="EL7987">
        <v>52</v>
      </c>
      <c r="EM7987">
        <v>52</v>
      </c>
      <c r="EN7987">
        <v>10907</v>
      </c>
      <c r="EO7987">
        <v>12430</v>
      </c>
      <c r="EP7987" t="s">
        <v>49510</v>
      </c>
      <c r="EQ7987" t="s">
        <v>49511</v>
      </c>
      <c r="ER7987">
        <v>131421</v>
      </c>
      <c r="ES7987">
        <v>227479</v>
      </c>
      <c r="ET7987" t="s">
        <v>286</v>
      </c>
      <c r="EU7987">
        <v>61596</v>
      </c>
      <c r="EV7987">
        <v>131423</v>
      </c>
      <c r="EW7987">
        <v>227481</v>
      </c>
      <c r="EX7987" t="s">
        <v>369</v>
      </c>
      <c r="EY7987">
        <v>61203</v>
      </c>
      <c r="EZ7987">
        <v>131423</v>
      </c>
      <c r="FA7987">
        <v>227481</v>
      </c>
      <c r="FB7987" t="s">
        <v>369</v>
      </c>
      <c r="FC7987">
        <v>61203</v>
      </c>
    </row>
    <row r="7988" spans="1:159" x14ac:dyDescent="0.25">
      <c r="A7988" t="s">
        <v>49512</v>
      </c>
      <c r="B7988">
        <v>496</v>
      </c>
      <c r="C7988" t="s">
        <v>49512</v>
      </c>
      <c r="D7988" t="s">
        <v>49512</v>
      </c>
      <c r="E7988" t="s">
        <v>49513</v>
      </c>
      <c r="F7988" t="s">
        <v>49514</v>
      </c>
      <c r="H7988">
        <v>1</v>
      </c>
      <c r="I7988">
        <v>40.987099999999998</v>
      </c>
      <c r="J7988">
        <v>1.3528500000000001E-2</v>
      </c>
      <c r="K7988">
        <v>46.426000000000002</v>
      </c>
      <c r="L7988">
        <v>27.332000000000001</v>
      </c>
      <c r="M7988">
        <v>40.987000000000002</v>
      </c>
      <c r="Z7988">
        <v>1</v>
      </c>
      <c r="AA7988">
        <v>46.425800000000002</v>
      </c>
      <c r="AB7988">
        <v>1.3528500000000001E-2</v>
      </c>
      <c r="AC7988">
        <v>46.426000000000002</v>
      </c>
      <c r="AD7988">
        <v>1</v>
      </c>
      <c r="AE7988">
        <v>40.987099999999998</v>
      </c>
      <c r="AF7988">
        <v>3.11408E-2</v>
      </c>
      <c r="AG7988">
        <v>40.987000000000002</v>
      </c>
      <c r="AX7988">
        <v>1</v>
      </c>
      <c r="AY7988">
        <v>43.246299999999998</v>
      </c>
      <c r="AZ7988">
        <v>1.8472700000000002E-2</v>
      </c>
      <c r="BA7988">
        <v>43.246000000000002</v>
      </c>
      <c r="BL7988" t="s">
        <v>165</v>
      </c>
      <c r="BM7988" t="s">
        <v>49515</v>
      </c>
      <c r="BN7988" t="s">
        <v>871</v>
      </c>
      <c r="BO7988" t="s">
        <v>224</v>
      </c>
      <c r="BP7988" t="s">
        <v>49516</v>
      </c>
      <c r="BQ7988" t="s">
        <v>49517</v>
      </c>
      <c r="BR7988">
        <v>7</v>
      </c>
      <c r="BS7988">
        <v>2</v>
      </c>
      <c r="BT7988">
        <v>-0.11015</v>
      </c>
      <c r="BX7988" t="s">
        <v>198</v>
      </c>
      <c r="BY7988" t="s">
        <v>198</v>
      </c>
      <c r="CD7988" t="s">
        <v>198</v>
      </c>
      <c r="CG7988">
        <v>54540000</v>
      </c>
      <c r="CH7988">
        <v>0</v>
      </c>
      <c r="CI7988">
        <v>54540000</v>
      </c>
      <c r="CJ7988">
        <v>0</v>
      </c>
      <c r="CK7988" t="s">
        <v>164</v>
      </c>
      <c r="CL7988">
        <v>0</v>
      </c>
      <c r="CM7988">
        <v>0</v>
      </c>
      <c r="CN7988">
        <v>0</v>
      </c>
      <c r="CO7988">
        <v>34283000</v>
      </c>
      <c r="CP7988">
        <v>11240000</v>
      </c>
      <c r="CQ7988">
        <v>0</v>
      </c>
      <c r="CR7988">
        <v>0</v>
      </c>
      <c r="CS7988">
        <v>0</v>
      </c>
      <c r="CT7988">
        <v>0</v>
      </c>
      <c r="CU7988">
        <v>9016800</v>
      </c>
      <c r="CV7988">
        <v>0</v>
      </c>
      <c r="CW7988">
        <v>0</v>
      </c>
      <c r="CX7988">
        <v>0</v>
      </c>
      <c r="CY7988">
        <v>0</v>
      </c>
      <c r="CZ7988">
        <v>0</v>
      </c>
      <c r="DA7988">
        <v>0</v>
      </c>
      <c r="DB7988">
        <v>0</v>
      </c>
      <c r="DC7988">
        <v>0</v>
      </c>
      <c r="DD7988">
        <v>0</v>
      </c>
      <c r="DE7988">
        <v>0</v>
      </c>
      <c r="DF7988">
        <v>0</v>
      </c>
      <c r="DG7988">
        <v>0</v>
      </c>
      <c r="DH7988">
        <v>34283000</v>
      </c>
      <c r="DI7988">
        <v>0</v>
      </c>
      <c r="DJ7988">
        <v>0</v>
      </c>
      <c r="DK7988">
        <v>11240000</v>
      </c>
      <c r="DL7988">
        <v>0</v>
      </c>
      <c r="DM7988">
        <v>0</v>
      </c>
      <c r="DN7988">
        <v>0</v>
      </c>
      <c r="DO7988">
        <v>0</v>
      </c>
      <c r="DP7988">
        <v>0</v>
      </c>
      <c r="DQ7988">
        <v>0</v>
      </c>
      <c r="DR7988">
        <v>0</v>
      </c>
      <c r="DS7988">
        <v>0</v>
      </c>
      <c r="DT7988">
        <v>0</v>
      </c>
      <c r="DU7988">
        <v>0</v>
      </c>
      <c r="DV7988">
        <v>0</v>
      </c>
      <c r="DW7988">
        <v>0</v>
      </c>
      <c r="DX7988">
        <v>0</v>
      </c>
      <c r="DY7988">
        <v>0</v>
      </c>
      <c r="DZ7988">
        <v>9016800</v>
      </c>
      <c r="EA7988">
        <v>0</v>
      </c>
      <c r="EB7988">
        <v>0</v>
      </c>
      <c r="EC7988">
        <v>0</v>
      </c>
      <c r="ED7988">
        <v>0</v>
      </c>
      <c r="EE7988">
        <v>0</v>
      </c>
      <c r="EF7988">
        <v>0</v>
      </c>
      <c r="EG7988">
        <v>0</v>
      </c>
      <c r="EJ7988">
        <v>7982</v>
      </c>
      <c r="EK7988">
        <v>2492</v>
      </c>
      <c r="EL7988">
        <v>496</v>
      </c>
      <c r="EM7988">
        <v>496</v>
      </c>
      <c r="EN7988">
        <v>1427</v>
      </c>
      <c r="EO7988">
        <v>1649</v>
      </c>
      <c r="EP7988" t="s">
        <v>49518</v>
      </c>
      <c r="EQ7988" t="s">
        <v>49519</v>
      </c>
      <c r="ER7988">
        <v>17852</v>
      </c>
      <c r="ES7988">
        <v>31769</v>
      </c>
      <c r="ET7988" t="s">
        <v>299</v>
      </c>
      <c r="EU7988">
        <v>68624</v>
      </c>
      <c r="EV7988">
        <v>17850</v>
      </c>
      <c r="EW7988">
        <v>31767</v>
      </c>
      <c r="EX7988" t="s">
        <v>171</v>
      </c>
      <c r="EY7988">
        <v>71702</v>
      </c>
      <c r="EZ7988">
        <v>17850</v>
      </c>
      <c r="FA7988">
        <v>31767</v>
      </c>
      <c r="FB7988" t="s">
        <v>171</v>
      </c>
      <c r="FC7988">
        <v>71702</v>
      </c>
    </row>
    <row r="7989" spans="1:159" x14ac:dyDescent="0.25">
      <c r="A7989" t="s">
        <v>49512</v>
      </c>
      <c r="B7989">
        <v>498</v>
      </c>
      <c r="C7989" t="s">
        <v>49512</v>
      </c>
      <c r="D7989" t="s">
        <v>49512</v>
      </c>
      <c r="E7989" t="s">
        <v>49513</v>
      </c>
      <c r="F7989" t="s">
        <v>49514</v>
      </c>
      <c r="H7989">
        <v>1</v>
      </c>
      <c r="I7989">
        <v>40.987099999999998</v>
      </c>
      <c r="J7989">
        <v>1.3528500000000001E-2</v>
      </c>
      <c r="K7989">
        <v>46.426000000000002</v>
      </c>
      <c r="L7989">
        <v>27.332000000000001</v>
      </c>
      <c r="M7989">
        <v>40.987000000000002</v>
      </c>
      <c r="Z7989">
        <v>1</v>
      </c>
      <c r="AA7989">
        <v>46.425800000000002</v>
      </c>
      <c r="AB7989">
        <v>1.3528500000000001E-2</v>
      </c>
      <c r="AC7989">
        <v>46.426000000000002</v>
      </c>
      <c r="AD7989">
        <v>1</v>
      </c>
      <c r="AE7989">
        <v>40.987099999999998</v>
      </c>
      <c r="AF7989">
        <v>3.11408E-2</v>
      </c>
      <c r="AG7989">
        <v>40.987000000000002</v>
      </c>
      <c r="AX7989">
        <v>1</v>
      </c>
      <c r="AY7989">
        <v>43.246299999999998</v>
      </c>
      <c r="AZ7989">
        <v>1.8472700000000002E-2</v>
      </c>
      <c r="BA7989">
        <v>43.246000000000002</v>
      </c>
      <c r="BL7989" t="s">
        <v>165</v>
      </c>
      <c r="BM7989" t="s">
        <v>49520</v>
      </c>
      <c r="BN7989" t="s">
        <v>290</v>
      </c>
      <c r="BO7989" t="s">
        <v>4214</v>
      </c>
      <c r="BP7989" t="s">
        <v>49516</v>
      </c>
      <c r="BQ7989" t="s">
        <v>49517</v>
      </c>
      <c r="BR7989">
        <v>9</v>
      </c>
      <c r="BS7989">
        <v>2</v>
      </c>
      <c r="BT7989">
        <v>-0.11015</v>
      </c>
      <c r="BX7989" t="s">
        <v>198</v>
      </c>
      <c r="BY7989" t="s">
        <v>198</v>
      </c>
      <c r="CD7989" t="s">
        <v>198</v>
      </c>
      <c r="CG7989">
        <v>54540000</v>
      </c>
      <c r="CH7989">
        <v>0</v>
      </c>
      <c r="CI7989">
        <v>54540000</v>
      </c>
      <c r="CJ7989">
        <v>0</v>
      </c>
      <c r="CK7989" t="s">
        <v>164</v>
      </c>
      <c r="CL7989">
        <v>0</v>
      </c>
      <c r="CM7989">
        <v>0</v>
      </c>
      <c r="CN7989">
        <v>0</v>
      </c>
      <c r="CO7989">
        <v>34283000</v>
      </c>
      <c r="CP7989">
        <v>11240000</v>
      </c>
      <c r="CQ7989">
        <v>0</v>
      </c>
      <c r="CR7989">
        <v>0</v>
      </c>
      <c r="CS7989">
        <v>0</v>
      </c>
      <c r="CT7989">
        <v>0</v>
      </c>
      <c r="CU7989">
        <v>9016800</v>
      </c>
      <c r="CV7989">
        <v>0</v>
      </c>
      <c r="CW7989">
        <v>0</v>
      </c>
      <c r="CX7989">
        <v>0</v>
      </c>
      <c r="CY7989">
        <v>0</v>
      </c>
      <c r="CZ7989">
        <v>0</v>
      </c>
      <c r="DA7989">
        <v>0</v>
      </c>
      <c r="DB7989">
        <v>0</v>
      </c>
      <c r="DC7989">
        <v>0</v>
      </c>
      <c r="DD7989">
        <v>0</v>
      </c>
      <c r="DE7989">
        <v>0</v>
      </c>
      <c r="DF7989">
        <v>0</v>
      </c>
      <c r="DG7989">
        <v>0</v>
      </c>
      <c r="DH7989">
        <v>34283000</v>
      </c>
      <c r="DI7989">
        <v>0</v>
      </c>
      <c r="DJ7989">
        <v>0</v>
      </c>
      <c r="DK7989">
        <v>11240000</v>
      </c>
      <c r="DL7989">
        <v>0</v>
      </c>
      <c r="DM7989">
        <v>0</v>
      </c>
      <c r="DN7989">
        <v>0</v>
      </c>
      <c r="DO7989">
        <v>0</v>
      </c>
      <c r="DP7989">
        <v>0</v>
      </c>
      <c r="DQ7989">
        <v>0</v>
      </c>
      <c r="DR7989">
        <v>0</v>
      </c>
      <c r="DS7989">
        <v>0</v>
      </c>
      <c r="DT7989">
        <v>0</v>
      </c>
      <c r="DU7989">
        <v>0</v>
      </c>
      <c r="DV7989">
        <v>0</v>
      </c>
      <c r="DW7989">
        <v>0</v>
      </c>
      <c r="DX7989">
        <v>0</v>
      </c>
      <c r="DY7989">
        <v>0</v>
      </c>
      <c r="DZ7989">
        <v>9016800</v>
      </c>
      <c r="EA7989">
        <v>0</v>
      </c>
      <c r="EB7989">
        <v>0</v>
      </c>
      <c r="EC7989">
        <v>0</v>
      </c>
      <c r="ED7989">
        <v>0</v>
      </c>
      <c r="EE7989">
        <v>0</v>
      </c>
      <c r="EF7989">
        <v>0</v>
      </c>
      <c r="EG7989">
        <v>0</v>
      </c>
      <c r="EJ7989">
        <v>7983</v>
      </c>
      <c r="EK7989">
        <v>2492</v>
      </c>
      <c r="EL7989">
        <v>498</v>
      </c>
      <c r="EM7989">
        <v>498</v>
      </c>
      <c r="EN7989">
        <v>1427</v>
      </c>
      <c r="EO7989">
        <v>1649</v>
      </c>
      <c r="EP7989" t="s">
        <v>49518</v>
      </c>
      <c r="EQ7989" t="s">
        <v>49519</v>
      </c>
      <c r="ER7989">
        <v>17852</v>
      </c>
      <c r="ES7989">
        <v>31769</v>
      </c>
      <c r="ET7989" t="s">
        <v>299</v>
      </c>
      <c r="EU7989">
        <v>68624</v>
      </c>
      <c r="EV7989">
        <v>17850</v>
      </c>
      <c r="EW7989">
        <v>31767</v>
      </c>
      <c r="EX7989" t="s">
        <v>171</v>
      </c>
      <c r="EY7989">
        <v>71702</v>
      </c>
      <c r="EZ7989">
        <v>17850</v>
      </c>
      <c r="FA7989">
        <v>31767</v>
      </c>
      <c r="FB7989" t="s">
        <v>171</v>
      </c>
      <c r="FC7989">
        <v>71702</v>
      </c>
    </row>
    <row r="7990" spans="1:159" x14ac:dyDescent="0.25">
      <c r="A7990" t="s">
        <v>49521</v>
      </c>
      <c r="B7990" t="s">
        <v>49522</v>
      </c>
      <c r="C7990" t="s">
        <v>49521</v>
      </c>
      <c r="D7990" t="s">
        <v>49523</v>
      </c>
      <c r="E7990" t="s">
        <v>49524</v>
      </c>
      <c r="F7990" t="s">
        <v>49525</v>
      </c>
      <c r="H7990">
        <v>0.91891</v>
      </c>
      <c r="I7990">
        <v>10.594200000000001</v>
      </c>
      <c r="J7990" s="1">
        <v>7.0409699999999995E-26</v>
      </c>
      <c r="K7990">
        <v>122.39</v>
      </c>
      <c r="L7990">
        <v>109.38</v>
      </c>
      <c r="M7990">
        <v>118.24</v>
      </c>
      <c r="N7990">
        <v>0.85339699999999996</v>
      </c>
      <c r="O7990">
        <v>7.6714599999999997</v>
      </c>
      <c r="P7990" s="1">
        <v>7.0409699999999995E-26</v>
      </c>
      <c r="Q7990">
        <v>122.39</v>
      </c>
      <c r="R7990">
        <v>0.84942600000000001</v>
      </c>
      <c r="S7990">
        <v>7.5531199999999998</v>
      </c>
      <c r="T7990" s="1">
        <v>5.4659900000000001E-22</v>
      </c>
      <c r="U7990">
        <v>117.93</v>
      </c>
      <c r="Z7990">
        <v>0.81221600000000005</v>
      </c>
      <c r="AA7990">
        <v>6.7481799999999996</v>
      </c>
      <c r="AB7990" s="1">
        <v>9.6840900000000002E-19</v>
      </c>
      <c r="AC7990">
        <v>110.92</v>
      </c>
      <c r="AD7990">
        <v>0.81669000000000003</v>
      </c>
      <c r="AE7990">
        <v>6.7114399999999996</v>
      </c>
      <c r="AF7990" s="1">
        <v>2.1108599999999999E-17</v>
      </c>
      <c r="AG7990">
        <v>104.17</v>
      </c>
      <c r="AH7990">
        <v>0.86665400000000004</v>
      </c>
      <c r="AI7990">
        <v>8.2932600000000001</v>
      </c>
      <c r="AJ7990" s="1">
        <v>4.3041900000000002E-9</v>
      </c>
      <c r="AK7990">
        <v>93.010999999999996</v>
      </c>
      <c r="AL7990">
        <v>0.90649000000000002</v>
      </c>
      <c r="AM7990">
        <v>12.0023</v>
      </c>
      <c r="AN7990" s="1">
        <v>4.3782900000000002E-7</v>
      </c>
      <c r="AO7990">
        <v>88.075000000000003</v>
      </c>
      <c r="AP7990">
        <v>0.81906100000000004</v>
      </c>
      <c r="AQ7990">
        <v>6.6721399999999997</v>
      </c>
      <c r="AR7990" s="1">
        <v>3.0159899999999999E-17</v>
      </c>
      <c r="AS7990">
        <v>102.73</v>
      </c>
      <c r="AT7990">
        <v>0.87248999999999999</v>
      </c>
      <c r="AU7990">
        <v>8.5493600000000001</v>
      </c>
      <c r="AV7990" s="1">
        <v>3.7123200000000002E-19</v>
      </c>
      <c r="AW7990">
        <v>112.43</v>
      </c>
      <c r="AX7990">
        <v>0.91891</v>
      </c>
      <c r="AY7990">
        <v>10.594200000000001</v>
      </c>
      <c r="AZ7990" s="1">
        <v>4.4436700000000003E-22</v>
      </c>
      <c r="BA7990">
        <v>118.24</v>
      </c>
      <c r="BB7990">
        <v>0.87387800000000004</v>
      </c>
      <c r="BC7990">
        <v>8.4330599999999993</v>
      </c>
      <c r="BD7990" s="1">
        <v>1.25445E-21</v>
      </c>
      <c r="BE7990">
        <v>115.8</v>
      </c>
      <c r="BF7990">
        <v>0.84555199999999997</v>
      </c>
      <c r="BG7990">
        <v>7.54887</v>
      </c>
      <c r="BH7990" s="1">
        <v>6.2355899999999998E-19</v>
      </c>
      <c r="BI7990">
        <v>111.79</v>
      </c>
      <c r="BK7990">
        <v>1</v>
      </c>
      <c r="BL7990" t="s">
        <v>165</v>
      </c>
      <c r="BM7990" t="s">
        <v>49526</v>
      </c>
      <c r="BN7990" t="s">
        <v>167</v>
      </c>
      <c r="BO7990" t="s">
        <v>1534</v>
      </c>
      <c r="BP7990" t="s">
        <v>49527</v>
      </c>
      <c r="BQ7990" t="s">
        <v>49528</v>
      </c>
      <c r="BR7990">
        <v>6</v>
      </c>
      <c r="BS7990">
        <v>2</v>
      </c>
      <c r="BT7990">
        <v>7.6577000000000006E-2</v>
      </c>
      <c r="BU7990" t="s">
        <v>199</v>
      </c>
      <c r="BV7990" t="s">
        <v>199</v>
      </c>
      <c r="BX7990" t="s">
        <v>199</v>
      </c>
      <c r="BY7990" t="s">
        <v>199</v>
      </c>
      <c r="BZ7990" t="s">
        <v>199</v>
      </c>
      <c r="CA7990" t="s">
        <v>199</v>
      </c>
      <c r="CB7990" t="s">
        <v>199</v>
      </c>
      <c r="CC7990" t="s">
        <v>199</v>
      </c>
      <c r="CD7990" t="s">
        <v>199</v>
      </c>
      <c r="CE7990" t="s">
        <v>199</v>
      </c>
      <c r="CF7990" t="s">
        <v>199</v>
      </c>
      <c r="CG7990">
        <v>856900000</v>
      </c>
      <c r="CH7990">
        <v>856900000</v>
      </c>
      <c r="CI7990">
        <v>0</v>
      </c>
      <c r="CJ7990">
        <v>0</v>
      </c>
      <c r="CK7990" t="s">
        <v>164</v>
      </c>
      <c r="CL7990">
        <v>86653000</v>
      </c>
      <c r="CM7990">
        <v>62715000</v>
      </c>
      <c r="CN7990">
        <v>0</v>
      </c>
      <c r="CO7990">
        <v>52384000</v>
      </c>
      <c r="CP7990">
        <v>84248000</v>
      </c>
      <c r="CQ7990">
        <v>68613000</v>
      </c>
      <c r="CR7990">
        <v>51854000</v>
      </c>
      <c r="CS7990">
        <v>57716000</v>
      </c>
      <c r="CT7990">
        <v>90900000</v>
      </c>
      <c r="CU7990">
        <v>146910000</v>
      </c>
      <c r="CV7990">
        <v>87893000</v>
      </c>
      <c r="CW7990">
        <v>67016000</v>
      </c>
      <c r="CX7990">
        <v>86653000</v>
      </c>
      <c r="CY7990">
        <v>0</v>
      </c>
      <c r="CZ7990">
        <v>0</v>
      </c>
      <c r="DA7990">
        <v>62715000</v>
      </c>
      <c r="DB7990">
        <v>0</v>
      </c>
      <c r="DC7990">
        <v>0</v>
      </c>
      <c r="DD7990">
        <v>0</v>
      </c>
      <c r="DE7990">
        <v>0</v>
      </c>
      <c r="DF7990">
        <v>0</v>
      </c>
      <c r="DG7990">
        <v>52384000</v>
      </c>
      <c r="DH7990">
        <v>0</v>
      </c>
      <c r="DI7990">
        <v>0</v>
      </c>
      <c r="DJ7990">
        <v>84248000</v>
      </c>
      <c r="DK7990">
        <v>0</v>
      </c>
      <c r="DL7990">
        <v>0</v>
      </c>
      <c r="DM7990">
        <v>68613000</v>
      </c>
      <c r="DN7990">
        <v>0</v>
      </c>
      <c r="DO7990">
        <v>0</v>
      </c>
      <c r="DP7990">
        <v>51854000</v>
      </c>
      <c r="DQ7990">
        <v>0</v>
      </c>
      <c r="DR7990">
        <v>0</v>
      </c>
      <c r="DS7990">
        <v>57716000</v>
      </c>
      <c r="DT7990">
        <v>0</v>
      </c>
      <c r="DU7990">
        <v>0</v>
      </c>
      <c r="DV7990">
        <v>90900000</v>
      </c>
      <c r="DW7990">
        <v>0</v>
      </c>
      <c r="DX7990">
        <v>0</v>
      </c>
      <c r="DY7990">
        <v>146910000</v>
      </c>
      <c r="DZ7990">
        <v>0</v>
      </c>
      <c r="EA7990">
        <v>0</v>
      </c>
      <c r="EB7990">
        <v>87893000</v>
      </c>
      <c r="EC7990">
        <v>0</v>
      </c>
      <c r="ED7990">
        <v>0</v>
      </c>
      <c r="EE7990">
        <v>67016000</v>
      </c>
      <c r="EF7990">
        <v>0</v>
      </c>
      <c r="EG7990">
        <v>0</v>
      </c>
      <c r="EJ7990">
        <v>7984</v>
      </c>
      <c r="EK7990" t="s">
        <v>49529</v>
      </c>
      <c r="EL7990" t="s">
        <v>49522</v>
      </c>
      <c r="EM7990">
        <v>196</v>
      </c>
      <c r="EN7990">
        <v>5423</v>
      </c>
      <c r="EO7990">
        <v>6163</v>
      </c>
      <c r="EP7990" t="s">
        <v>49530</v>
      </c>
      <c r="EQ7990" t="s">
        <v>49531</v>
      </c>
      <c r="ER7990">
        <v>63953</v>
      </c>
      <c r="ES7990">
        <v>112635</v>
      </c>
      <c r="ET7990" t="s">
        <v>217</v>
      </c>
      <c r="EU7990">
        <v>28119</v>
      </c>
      <c r="EV7990">
        <v>63958</v>
      </c>
      <c r="EW7990">
        <v>112648</v>
      </c>
      <c r="EX7990" t="s">
        <v>189</v>
      </c>
      <c r="EY7990">
        <v>30317</v>
      </c>
      <c r="EZ7990">
        <v>63958</v>
      </c>
      <c r="FA7990">
        <v>112648</v>
      </c>
      <c r="FB7990" t="s">
        <v>189</v>
      </c>
      <c r="FC7990">
        <v>30317</v>
      </c>
    </row>
    <row r="7991" spans="1:159" x14ac:dyDescent="0.25">
      <c r="A7991" t="s">
        <v>49532</v>
      </c>
      <c r="B7991">
        <v>25</v>
      </c>
      <c r="C7991" t="s">
        <v>49532</v>
      </c>
      <c r="D7991" t="s">
        <v>49532</v>
      </c>
      <c r="F7991" t="s">
        <v>49525</v>
      </c>
      <c r="H7991">
        <v>0.99998699999999996</v>
      </c>
      <c r="I7991">
        <v>51.688400000000001</v>
      </c>
      <c r="J7991" s="1">
        <v>3.87528E-26</v>
      </c>
      <c r="K7991">
        <v>81.445999999999998</v>
      </c>
      <c r="L7991">
        <v>67.991</v>
      </c>
      <c r="M7991">
        <v>75.436000000000007</v>
      </c>
      <c r="N7991">
        <v>0.99995900000000004</v>
      </c>
      <c r="O7991">
        <v>45.786799999999999</v>
      </c>
      <c r="P7991" s="1">
        <v>3.87528E-26</v>
      </c>
      <c r="Q7991">
        <v>81.445999999999998</v>
      </c>
      <c r="R7991">
        <v>0.99995999999999996</v>
      </c>
      <c r="S7991">
        <v>50.7012</v>
      </c>
      <c r="T7991" s="1">
        <v>2.0489599999999999E-17</v>
      </c>
      <c r="U7991">
        <v>64.700999999999993</v>
      </c>
      <c r="V7991">
        <v>0.99998200000000004</v>
      </c>
      <c r="W7991">
        <v>48.196800000000003</v>
      </c>
      <c r="X7991" s="1">
        <v>1.78852E-25</v>
      </c>
      <c r="Y7991">
        <v>78.382999999999996</v>
      </c>
      <c r="Z7991">
        <v>0.99993600000000005</v>
      </c>
      <c r="AA7991">
        <v>43.003399999999999</v>
      </c>
      <c r="AB7991" s="1">
        <v>1.50082E-21</v>
      </c>
      <c r="AC7991">
        <v>73.227000000000004</v>
      </c>
      <c r="AD7991">
        <v>0.99930699999999995</v>
      </c>
      <c r="AE7991">
        <v>35.587000000000003</v>
      </c>
      <c r="AF7991" s="1">
        <v>1.10921E-17</v>
      </c>
      <c r="AG7991">
        <v>66.879000000000005</v>
      </c>
      <c r="AH7991">
        <v>0.99928300000000003</v>
      </c>
      <c r="AI7991">
        <v>34.760899999999999</v>
      </c>
      <c r="AJ7991" s="1">
        <v>3.6362099999999997E-8</v>
      </c>
      <c r="AK7991">
        <v>51.9</v>
      </c>
      <c r="AL7991">
        <v>0.99990100000000004</v>
      </c>
      <c r="AM7991">
        <v>41.252600000000001</v>
      </c>
      <c r="AN7991" s="1">
        <v>2.1294899999999999E-17</v>
      </c>
      <c r="AO7991">
        <v>64.498000000000005</v>
      </c>
      <c r="AP7991">
        <v>0.99656199999999995</v>
      </c>
      <c r="AQ7991">
        <v>25.8962</v>
      </c>
      <c r="AR7991" s="1">
        <v>4.7754899999999996E-9</v>
      </c>
      <c r="AS7991">
        <v>56.662999999999997</v>
      </c>
      <c r="AT7991">
        <v>0.99998399999999998</v>
      </c>
      <c r="AU7991">
        <v>50.139200000000002</v>
      </c>
      <c r="AV7991" s="1">
        <v>1.3197E-25</v>
      </c>
      <c r="AW7991">
        <v>79.408000000000001</v>
      </c>
      <c r="AX7991">
        <v>0.99998699999999996</v>
      </c>
      <c r="AY7991">
        <v>51.688400000000001</v>
      </c>
      <c r="AZ7991" s="1">
        <v>3.3880399999999999E-22</v>
      </c>
      <c r="BA7991">
        <v>75.436000000000007</v>
      </c>
      <c r="BB7991">
        <v>0.99993100000000001</v>
      </c>
      <c r="BC7991">
        <v>45.087800000000001</v>
      </c>
      <c r="BD7991" s="1">
        <v>4.3174399999999998E-12</v>
      </c>
      <c r="BE7991">
        <v>60.347999999999999</v>
      </c>
      <c r="BF7991">
        <v>0.99998299999999996</v>
      </c>
      <c r="BG7991">
        <v>48.279600000000002</v>
      </c>
      <c r="BH7991" s="1">
        <v>2.3928899999999998E-25</v>
      </c>
      <c r="BI7991">
        <v>77.061999999999998</v>
      </c>
      <c r="BK7991">
        <v>1</v>
      </c>
      <c r="BL7991" t="s">
        <v>165</v>
      </c>
      <c r="BM7991" t="s">
        <v>49533</v>
      </c>
      <c r="BN7991" t="s">
        <v>167</v>
      </c>
      <c r="BO7991" t="s">
        <v>195</v>
      </c>
      <c r="BP7991" t="s">
        <v>49534</v>
      </c>
      <c r="BQ7991" t="s">
        <v>49535</v>
      </c>
      <c r="BR7991">
        <v>3</v>
      </c>
      <c r="BS7991">
        <v>3</v>
      </c>
      <c r="BT7991">
        <v>-3.8952</v>
      </c>
      <c r="BU7991" t="s">
        <v>199</v>
      </c>
      <c r="BV7991" t="s">
        <v>199</v>
      </c>
      <c r="BW7991" t="s">
        <v>199</v>
      </c>
      <c r="BX7991" t="s">
        <v>199</v>
      </c>
      <c r="BY7991" t="s">
        <v>199</v>
      </c>
      <c r="BZ7991" t="s">
        <v>199</v>
      </c>
      <c r="CA7991" t="s">
        <v>199</v>
      </c>
      <c r="CB7991" t="s">
        <v>199</v>
      </c>
      <c r="CC7991" t="s">
        <v>199</v>
      </c>
      <c r="CD7991" t="s">
        <v>199</v>
      </c>
      <c r="CE7991" t="s">
        <v>199</v>
      </c>
      <c r="CF7991" t="s">
        <v>199</v>
      </c>
      <c r="CG7991">
        <v>4607200000</v>
      </c>
      <c r="CH7991">
        <v>4607200000</v>
      </c>
      <c r="CI7991">
        <v>0</v>
      </c>
      <c r="CJ7991">
        <v>0</v>
      </c>
      <c r="CK7991" t="s">
        <v>164</v>
      </c>
      <c r="CL7991">
        <v>204180000</v>
      </c>
      <c r="CM7991">
        <v>185110000</v>
      </c>
      <c r="CN7991">
        <v>196080000</v>
      </c>
      <c r="CO7991">
        <v>218370000</v>
      </c>
      <c r="CP7991">
        <v>372950000</v>
      </c>
      <c r="CQ7991">
        <v>195780000</v>
      </c>
      <c r="CR7991">
        <v>337530000</v>
      </c>
      <c r="CS7991">
        <v>347380000</v>
      </c>
      <c r="CT7991">
        <v>566990000</v>
      </c>
      <c r="CU7991">
        <v>379360000</v>
      </c>
      <c r="CV7991">
        <v>213890000</v>
      </c>
      <c r="CW7991">
        <v>308760000</v>
      </c>
      <c r="CX7991">
        <v>204180000</v>
      </c>
      <c r="CY7991">
        <v>0</v>
      </c>
      <c r="CZ7991">
        <v>0</v>
      </c>
      <c r="DA7991">
        <v>185110000</v>
      </c>
      <c r="DB7991">
        <v>0</v>
      </c>
      <c r="DC7991">
        <v>0</v>
      </c>
      <c r="DD7991">
        <v>196080000</v>
      </c>
      <c r="DE7991">
        <v>0</v>
      </c>
      <c r="DF7991">
        <v>0</v>
      </c>
      <c r="DG7991">
        <v>218370000</v>
      </c>
      <c r="DH7991">
        <v>0</v>
      </c>
      <c r="DI7991">
        <v>0</v>
      </c>
      <c r="DJ7991">
        <v>372950000</v>
      </c>
      <c r="DK7991">
        <v>0</v>
      </c>
      <c r="DL7991">
        <v>0</v>
      </c>
      <c r="DM7991">
        <v>195780000</v>
      </c>
      <c r="DN7991">
        <v>0</v>
      </c>
      <c r="DO7991">
        <v>0</v>
      </c>
      <c r="DP7991">
        <v>337530000</v>
      </c>
      <c r="DQ7991">
        <v>0</v>
      </c>
      <c r="DR7991">
        <v>0</v>
      </c>
      <c r="DS7991">
        <v>347380000</v>
      </c>
      <c r="DT7991">
        <v>0</v>
      </c>
      <c r="DU7991">
        <v>0</v>
      </c>
      <c r="DV7991">
        <v>566990000</v>
      </c>
      <c r="DW7991">
        <v>0</v>
      </c>
      <c r="DX7991">
        <v>0</v>
      </c>
      <c r="DY7991">
        <v>379360000</v>
      </c>
      <c r="DZ7991">
        <v>0</v>
      </c>
      <c r="EA7991">
        <v>0</v>
      </c>
      <c r="EB7991">
        <v>213890000</v>
      </c>
      <c r="EC7991">
        <v>0</v>
      </c>
      <c r="ED7991">
        <v>0</v>
      </c>
      <c r="EE7991">
        <v>308760000</v>
      </c>
      <c r="EF7991">
        <v>0</v>
      </c>
      <c r="EG7991">
        <v>0</v>
      </c>
      <c r="EJ7991">
        <v>7985</v>
      </c>
      <c r="EK7991">
        <v>2493</v>
      </c>
      <c r="EL7991">
        <v>25</v>
      </c>
      <c r="EM7991">
        <v>25</v>
      </c>
      <c r="EN7991">
        <v>9325</v>
      </c>
      <c r="EO7991">
        <v>10577</v>
      </c>
      <c r="EP7991" t="s">
        <v>49536</v>
      </c>
      <c r="EQ7991" t="s">
        <v>49537</v>
      </c>
      <c r="ER7991">
        <v>109913</v>
      </c>
      <c r="ES7991">
        <v>188930</v>
      </c>
      <c r="ET7991" t="s">
        <v>217</v>
      </c>
      <c r="EU7991">
        <v>49120</v>
      </c>
      <c r="EV7991">
        <v>109923</v>
      </c>
      <c r="EW7991">
        <v>188956</v>
      </c>
      <c r="EX7991" t="s">
        <v>189</v>
      </c>
      <c r="EY7991">
        <v>50449</v>
      </c>
      <c r="EZ7991">
        <v>109923</v>
      </c>
      <c r="FA7991">
        <v>188956</v>
      </c>
      <c r="FB7991" t="s">
        <v>189</v>
      </c>
      <c r="FC7991">
        <v>50449</v>
      </c>
    </row>
    <row r="7992" spans="1:159" x14ac:dyDescent="0.25">
      <c r="A7992" t="s">
        <v>49538</v>
      </c>
      <c r="B7992">
        <v>397</v>
      </c>
      <c r="C7992" t="s">
        <v>49538</v>
      </c>
      <c r="D7992" t="s">
        <v>49538</v>
      </c>
      <c r="E7992" t="s">
        <v>49539</v>
      </c>
      <c r="F7992" t="s">
        <v>49540</v>
      </c>
      <c r="H7992">
        <v>0.47065299999999999</v>
      </c>
      <c r="I7992">
        <v>0.48772700000000002</v>
      </c>
      <c r="J7992" s="1">
        <v>1.8552000000000001E-20</v>
      </c>
      <c r="K7992">
        <v>53.073999999999998</v>
      </c>
      <c r="L7992">
        <v>44.456000000000003</v>
      </c>
      <c r="M7992">
        <v>53.073999999999998</v>
      </c>
      <c r="AP7992">
        <v>0.47065299999999999</v>
      </c>
      <c r="AQ7992">
        <v>0.48772700000000002</v>
      </c>
      <c r="AR7992" s="1">
        <v>1.8552000000000001E-20</v>
      </c>
      <c r="AS7992">
        <v>53.073999999999998</v>
      </c>
      <c r="AX7992">
        <v>0.35742299999999999</v>
      </c>
      <c r="AY7992">
        <v>0</v>
      </c>
      <c r="AZ7992" s="1">
        <v>5.2696399999999999E-11</v>
      </c>
      <c r="BA7992">
        <v>44.106999999999999</v>
      </c>
      <c r="BL7992" t="s">
        <v>165</v>
      </c>
      <c r="BM7992" t="s">
        <v>49541</v>
      </c>
      <c r="BN7992" t="s">
        <v>167</v>
      </c>
      <c r="BO7992" t="s">
        <v>872</v>
      </c>
      <c r="BP7992" t="s">
        <v>49542</v>
      </c>
      <c r="BQ7992" t="s">
        <v>49543</v>
      </c>
      <c r="BR7992">
        <v>7</v>
      </c>
      <c r="BS7992">
        <v>4</v>
      </c>
      <c r="BT7992">
        <v>0.60372000000000003</v>
      </c>
      <c r="CG7992">
        <v>0</v>
      </c>
      <c r="CH7992">
        <v>0</v>
      </c>
      <c r="CI7992">
        <v>0</v>
      </c>
      <c r="CJ7992">
        <v>0</v>
      </c>
      <c r="CK7992" t="s">
        <v>164</v>
      </c>
      <c r="CL7992">
        <v>0</v>
      </c>
      <c r="CM7992">
        <v>0</v>
      </c>
      <c r="CN7992">
        <v>0</v>
      </c>
      <c r="CO7992">
        <v>0</v>
      </c>
      <c r="CP7992">
        <v>0</v>
      </c>
      <c r="CQ7992">
        <v>0</v>
      </c>
      <c r="CR7992">
        <v>0</v>
      </c>
      <c r="CS7992">
        <v>0</v>
      </c>
      <c r="CT7992">
        <v>0</v>
      </c>
      <c r="CU7992">
        <v>0</v>
      </c>
      <c r="CV7992">
        <v>0</v>
      </c>
      <c r="CW7992">
        <v>0</v>
      </c>
      <c r="CX7992">
        <v>0</v>
      </c>
      <c r="CY7992">
        <v>0</v>
      </c>
      <c r="CZ7992">
        <v>0</v>
      </c>
      <c r="DA7992">
        <v>0</v>
      </c>
      <c r="DB7992">
        <v>0</v>
      </c>
      <c r="DC7992">
        <v>0</v>
      </c>
      <c r="DD7992">
        <v>0</v>
      </c>
      <c r="DE7992">
        <v>0</v>
      </c>
      <c r="DF7992">
        <v>0</v>
      </c>
      <c r="DG7992">
        <v>0</v>
      </c>
      <c r="DH7992">
        <v>0</v>
      </c>
      <c r="DI7992">
        <v>0</v>
      </c>
      <c r="DJ7992">
        <v>0</v>
      </c>
      <c r="DK7992">
        <v>0</v>
      </c>
      <c r="DL7992">
        <v>0</v>
      </c>
      <c r="DM7992">
        <v>0</v>
      </c>
      <c r="DN7992">
        <v>0</v>
      </c>
      <c r="DO7992">
        <v>0</v>
      </c>
      <c r="DP7992">
        <v>0</v>
      </c>
      <c r="DQ7992">
        <v>0</v>
      </c>
      <c r="DR7992">
        <v>0</v>
      </c>
      <c r="DS7992">
        <v>0</v>
      </c>
      <c r="DT7992">
        <v>0</v>
      </c>
      <c r="DU7992">
        <v>0</v>
      </c>
      <c r="DV7992">
        <v>0</v>
      </c>
      <c r="DW7992">
        <v>0</v>
      </c>
      <c r="DX7992">
        <v>0</v>
      </c>
      <c r="DY7992">
        <v>0</v>
      </c>
      <c r="DZ7992">
        <v>0</v>
      </c>
      <c r="EA7992">
        <v>0</v>
      </c>
      <c r="EB7992">
        <v>0</v>
      </c>
      <c r="EC7992">
        <v>0</v>
      </c>
      <c r="ED7992">
        <v>0</v>
      </c>
      <c r="EE7992">
        <v>0</v>
      </c>
      <c r="EF7992">
        <v>0</v>
      </c>
      <c r="EG7992">
        <v>0</v>
      </c>
      <c r="EJ7992">
        <v>7986</v>
      </c>
      <c r="EK7992">
        <v>2494</v>
      </c>
      <c r="EL7992">
        <v>397</v>
      </c>
      <c r="EM7992">
        <v>397</v>
      </c>
      <c r="EN7992">
        <v>1107</v>
      </c>
      <c r="EO7992">
        <v>1277</v>
      </c>
      <c r="ER7992">
        <v>13881</v>
      </c>
      <c r="ES7992">
        <v>25469</v>
      </c>
      <c r="ET7992" t="s">
        <v>210</v>
      </c>
      <c r="EU7992">
        <v>137352</v>
      </c>
      <c r="EV7992">
        <v>13881</v>
      </c>
      <c r="EW7992">
        <v>25469</v>
      </c>
      <c r="EX7992" t="s">
        <v>210</v>
      </c>
      <c r="EY7992">
        <v>137352</v>
      </c>
      <c r="EZ7992">
        <v>13881</v>
      </c>
      <c r="FA7992">
        <v>25469</v>
      </c>
      <c r="FB7992" t="s">
        <v>210</v>
      </c>
      <c r="FC7992">
        <v>137352</v>
      </c>
    </row>
    <row r="7993" spans="1:159" x14ac:dyDescent="0.25">
      <c r="A7993" t="s">
        <v>49538</v>
      </c>
      <c r="B7993">
        <v>400</v>
      </c>
      <c r="C7993" t="s">
        <v>49538</v>
      </c>
      <c r="D7993" t="s">
        <v>49538</v>
      </c>
      <c r="E7993" t="s">
        <v>49539</v>
      </c>
      <c r="F7993" t="s">
        <v>49540</v>
      </c>
      <c r="H7993">
        <v>0.35742299999999999</v>
      </c>
      <c r="I7993">
        <v>0</v>
      </c>
      <c r="J7993" s="1">
        <v>5.2696399999999999E-11</v>
      </c>
      <c r="K7993">
        <v>44.106999999999999</v>
      </c>
      <c r="L7993">
        <v>39.151000000000003</v>
      </c>
      <c r="M7993">
        <v>44.106999999999999</v>
      </c>
      <c r="AX7993">
        <v>0.35742299999999999</v>
      </c>
      <c r="AY7993">
        <v>0</v>
      </c>
      <c r="AZ7993" s="1">
        <v>5.2696399999999999E-11</v>
      </c>
      <c r="BA7993">
        <v>44.106999999999999</v>
      </c>
      <c r="BL7993" t="s">
        <v>165</v>
      </c>
      <c r="BM7993" t="s">
        <v>49544</v>
      </c>
      <c r="BN7993" t="s">
        <v>174</v>
      </c>
      <c r="BO7993" t="s">
        <v>175</v>
      </c>
      <c r="BP7993" t="s">
        <v>49545</v>
      </c>
      <c r="BQ7993" t="s">
        <v>49546</v>
      </c>
      <c r="BR7993">
        <v>10</v>
      </c>
      <c r="BS7993">
        <v>4</v>
      </c>
      <c r="BT7993">
        <v>0.83313999999999999</v>
      </c>
      <c r="CG7993">
        <v>0</v>
      </c>
      <c r="CH7993">
        <v>0</v>
      </c>
      <c r="CI7993">
        <v>0</v>
      </c>
      <c r="CJ7993">
        <v>0</v>
      </c>
      <c r="CK7993" t="s">
        <v>164</v>
      </c>
      <c r="CL7993">
        <v>0</v>
      </c>
      <c r="CM7993">
        <v>0</v>
      </c>
      <c r="CN7993">
        <v>0</v>
      </c>
      <c r="CO7993">
        <v>0</v>
      </c>
      <c r="CP7993">
        <v>0</v>
      </c>
      <c r="CQ7993">
        <v>0</v>
      </c>
      <c r="CR7993">
        <v>0</v>
      </c>
      <c r="CS7993">
        <v>0</v>
      </c>
      <c r="CT7993">
        <v>0</v>
      </c>
      <c r="CU7993">
        <v>0</v>
      </c>
      <c r="CV7993">
        <v>0</v>
      </c>
      <c r="CW7993">
        <v>0</v>
      </c>
      <c r="CX7993">
        <v>0</v>
      </c>
      <c r="CY7993">
        <v>0</v>
      </c>
      <c r="CZ7993">
        <v>0</v>
      </c>
      <c r="DA7993">
        <v>0</v>
      </c>
      <c r="DB7993">
        <v>0</v>
      </c>
      <c r="DC7993">
        <v>0</v>
      </c>
      <c r="DD7993">
        <v>0</v>
      </c>
      <c r="DE7993">
        <v>0</v>
      </c>
      <c r="DF7993">
        <v>0</v>
      </c>
      <c r="DG7993">
        <v>0</v>
      </c>
      <c r="DH7993">
        <v>0</v>
      </c>
      <c r="DI7993">
        <v>0</v>
      </c>
      <c r="DJ7993">
        <v>0</v>
      </c>
      <c r="DK7993">
        <v>0</v>
      </c>
      <c r="DL7993">
        <v>0</v>
      </c>
      <c r="DM7993">
        <v>0</v>
      </c>
      <c r="DN7993">
        <v>0</v>
      </c>
      <c r="DO7993">
        <v>0</v>
      </c>
      <c r="DP7993">
        <v>0</v>
      </c>
      <c r="DQ7993">
        <v>0</v>
      </c>
      <c r="DR7993">
        <v>0</v>
      </c>
      <c r="DS7993">
        <v>0</v>
      </c>
      <c r="DT7993">
        <v>0</v>
      </c>
      <c r="DU7993">
        <v>0</v>
      </c>
      <c r="DV7993">
        <v>0</v>
      </c>
      <c r="DW7993">
        <v>0</v>
      </c>
      <c r="DX7993">
        <v>0</v>
      </c>
      <c r="DY7993">
        <v>0</v>
      </c>
      <c r="DZ7993">
        <v>0</v>
      </c>
      <c r="EA7993">
        <v>0</v>
      </c>
      <c r="EB7993">
        <v>0</v>
      </c>
      <c r="EC7993">
        <v>0</v>
      </c>
      <c r="ED7993">
        <v>0</v>
      </c>
      <c r="EE7993">
        <v>0</v>
      </c>
      <c r="EF7993">
        <v>0</v>
      </c>
      <c r="EG7993">
        <v>0</v>
      </c>
      <c r="EJ7993">
        <v>7987</v>
      </c>
      <c r="EK7993">
        <v>2494</v>
      </c>
      <c r="EL7993">
        <v>400</v>
      </c>
      <c r="EM7993">
        <v>400</v>
      </c>
      <c r="EN7993">
        <v>1107</v>
      </c>
      <c r="EO7993">
        <v>1277</v>
      </c>
      <c r="ER7993">
        <v>13880</v>
      </c>
      <c r="ES7993">
        <v>25468</v>
      </c>
      <c r="ET7993" t="s">
        <v>217</v>
      </c>
      <c r="EU7993">
        <v>136275</v>
      </c>
      <c r="EV7993">
        <v>13880</v>
      </c>
      <c r="EW7993">
        <v>25468</v>
      </c>
      <c r="EX7993" t="s">
        <v>217</v>
      </c>
      <c r="EY7993">
        <v>136275</v>
      </c>
      <c r="EZ7993">
        <v>13880</v>
      </c>
      <c r="FA7993">
        <v>25468</v>
      </c>
      <c r="FB7993" t="s">
        <v>217</v>
      </c>
      <c r="FC7993">
        <v>136275</v>
      </c>
    </row>
    <row r="7994" spans="1:159" x14ac:dyDescent="0.25">
      <c r="A7994" t="s">
        <v>49547</v>
      </c>
      <c r="B7994">
        <v>18</v>
      </c>
      <c r="C7994" t="s">
        <v>49547</v>
      </c>
      <c r="D7994" t="s">
        <v>49547</v>
      </c>
      <c r="E7994" t="s">
        <v>49548</v>
      </c>
      <c r="F7994" t="s">
        <v>49549</v>
      </c>
      <c r="H7994">
        <v>0.99994300000000003</v>
      </c>
      <c r="I7994">
        <v>45.462400000000002</v>
      </c>
      <c r="J7994" s="1">
        <v>1.7533400000000001E-5</v>
      </c>
      <c r="K7994">
        <v>77.745999999999995</v>
      </c>
      <c r="L7994">
        <v>61.213999999999999</v>
      </c>
      <c r="M7994">
        <v>61.344000000000001</v>
      </c>
      <c r="N7994">
        <v>0.99987999999999999</v>
      </c>
      <c r="O7994">
        <v>40.589799999999997</v>
      </c>
      <c r="P7994">
        <v>1.16574E-3</v>
      </c>
      <c r="Q7994">
        <v>56.204999999999998</v>
      </c>
      <c r="R7994">
        <v>0.99994300000000003</v>
      </c>
      <c r="S7994">
        <v>43.360500000000002</v>
      </c>
      <c r="T7994" s="1">
        <v>1.7533400000000001E-5</v>
      </c>
      <c r="U7994">
        <v>77.745999999999995</v>
      </c>
      <c r="V7994">
        <v>0</v>
      </c>
      <c r="W7994">
        <v>0</v>
      </c>
      <c r="Y7994" t="s">
        <v>164</v>
      </c>
      <c r="Z7994">
        <v>0.99813300000000005</v>
      </c>
      <c r="AA7994">
        <v>29.752800000000001</v>
      </c>
      <c r="AB7994">
        <v>2.49652E-4</v>
      </c>
      <c r="AC7994">
        <v>57.433999999999997</v>
      </c>
      <c r="AD7994">
        <v>0</v>
      </c>
      <c r="AE7994">
        <v>0</v>
      </c>
      <c r="AG7994" t="s">
        <v>164</v>
      </c>
      <c r="AL7994">
        <v>0.96415099999999998</v>
      </c>
      <c r="AM7994">
        <v>15.515000000000001</v>
      </c>
      <c r="AN7994">
        <v>8.98342E-4</v>
      </c>
      <c r="AO7994">
        <v>49.482999999999997</v>
      </c>
      <c r="AT7994">
        <v>0.997973</v>
      </c>
      <c r="AU7994">
        <v>28.2163</v>
      </c>
      <c r="AV7994">
        <v>2.0040800000000001E-3</v>
      </c>
      <c r="AW7994">
        <v>43.761000000000003</v>
      </c>
      <c r="BF7994">
        <v>0.99994300000000003</v>
      </c>
      <c r="BG7994">
        <v>45.462400000000002</v>
      </c>
      <c r="BH7994" s="1">
        <v>4.1680900000000003E-5</v>
      </c>
      <c r="BI7994">
        <v>66.673000000000002</v>
      </c>
      <c r="BK7994">
        <v>1</v>
      </c>
      <c r="BL7994" t="s">
        <v>165</v>
      </c>
      <c r="BM7994" t="s">
        <v>49550</v>
      </c>
      <c r="BN7994" t="s">
        <v>569</v>
      </c>
      <c r="BO7994" t="s">
        <v>748</v>
      </c>
      <c r="BP7994" t="s">
        <v>49551</v>
      </c>
      <c r="BQ7994" t="s">
        <v>49552</v>
      </c>
      <c r="BR7994">
        <v>1</v>
      </c>
      <c r="BS7994">
        <v>2</v>
      </c>
      <c r="BT7994">
        <v>-2.7877000000000001</v>
      </c>
      <c r="BU7994" t="s">
        <v>199</v>
      </c>
      <c r="BV7994" t="s">
        <v>199</v>
      </c>
      <c r="BW7994" t="s">
        <v>198</v>
      </c>
      <c r="BX7994" t="s">
        <v>199</v>
      </c>
      <c r="BY7994" t="s">
        <v>198</v>
      </c>
      <c r="CA7994" t="s">
        <v>199</v>
      </c>
      <c r="CC7994" t="s">
        <v>199</v>
      </c>
      <c r="CF7994" t="s">
        <v>199</v>
      </c>
      <c r="CG7994">
        <v>662930000</v>
      </c>
      <c r="CH7994">
        <v>662930000</v>
      </c>
      <c r="CI7994">
        <v>0</v>
      </c>
      <c r="CJ7994">
        <v>0</v>
      </c>
      <c r="CK7994" t="s">
        <v>164</v>
      </c>
      <c r="CL7994">
        <v>33612000</v>
      </c>
      <c r="CM7994">
        <v>54100000</v>
      </c>
      <c r="CN7994">
        <v>49489000</v>
      </c>
      <c r="CO7994">
        <v>175620000</v>
      </c>
      <c r="CP7994">
        <v>49562000</v>
      </c>
      <c r="CQ7994">
        <v>0</v>
      </c>
      <c r="CR7994">
        <v>41631000</v>
      </c>
      <c r="CS7994">
        <v>0</v>
      </c>
      <c r="CT7994">
        <v>80942000</v>
      </c>
      <c r="CU7994">
        <v>0</v>
      </c>
      <c r="CV7994">
        <v>0</v>
      </c>
      <c r="CW7994">
        <v>75732000</v>
      </c>
      <c r="CX7994">
        <v>33612000</v>
      </c>
      <c r="CY7994">
        <v>0</v>
      </c>
      <c r="CZ7994">
        <v>0</v>
      </c>
      <c r="DA7994">
        <v>54100000</v>
      </c>
      <c r="DB7994">
        <v>0</v>
      </c>
      <c r="DC7994">
        <v>0</v>
      </c>
      <c r="DD7994">
        <v>49489000</v>
      </c>
      <c r="DE7994">
        <v>0</v>
      </c>
      <c r="DF7994">
        <v>0</v>
      </c>
      <c r="DG7994">
        <v>175620000</v>
      </c>
      <c r="DH7994">
        <v>0</v>
      </c>
      <c r="DI7994">
        <v>0</v>
      </c>
      <c r="DJ7994">
        <v>49562000</v>
      </c>
      <c r="DK7994">
        <v>0</v>
      </c>
      <c r="DL7994">
        <v>0</v>
      </c>
      <c r="DM7994">
        <v>0</v>
      </c>
      <c r="DN7994">
        <v>0</v>
      </c>
      <c r="DO7994">
        <v>0</v>
      </c>
      <c r="DP7994">
        <v>41631000</v>
      </c>
      <c r="DQ7994">
        <v>0</v>
      </c>
      <c r="DR7994">
        <v>0</v>
      </c>
      <c r="DS7994">
        <v>0</v>
      </c>
      <c r="DT7994">
        <v>0</v>
      </c>
      <c r="DU7994">
        <v>0</v>
      </c>
      <c r="DV7994">
        <v>80942000</v>
      </c>
      <c r="DW7994">
        <v>0</v>
      </c>
      <c r="DX7994">
        <v>0</v>
      </c>
      <c r="DY7994">
        <v>0</v>
      </c>
      <c r="DZ7994">
        <v>0</v>
      </c>
      <c r="EA7994">
        <v>0</v>
      </c>
      <c r="EB7994">
        <v>0</v>
      </c>
      <c r="EC7994">
        <v>0</v>
      </c>
      <c r="ED7994">
        <v>0</v>
      </c>
      <c r="EE7994">
        <v>75732000</v>
      </c>
      <c r="EF7994">
        <v>0</v>
      </c>
      <c r="EG7994">
        <v>0</v>
      </c>
      <c r="EJ7994">
        <v>7988</v>
      </c>
      <c r="EK7994">
        <v>2495</v>
      </c>
      <c r="EL7994">
        <v>18</v>
      </c>
      <c r="EM7994">
        <v>18</v>
      </c>
      <c r="EN7994" t="s">
        <v>49553</v>
      </c>
      <c r="EO7994" t="s">
        <v>49554</v>
      </c>
      <c r="EP7994" t="s">
        <v>49555</v>
      </c>
      <c r="EQ7994" t="s">
        <v>49556</v>
      </c>
      <c r="ER7994">
        <v>119506</v>
      </c>
      <c r="ES7994">
        <v>206434</v>
      </c>
      <c r="ET7994" t="s">
        <v>201</v>
      </c>
      <c r="EU7994">
        <v>65201</v>
      </c>
      <c r="EV7994">
        <v>54165</v>
      </c>
      <c r="EW7994">
        <v>94663</v>
      </c>
      <c r="EX7994" t="s">
        <v>369</v>
      </c>
      <c r="EY7994">
        <v>28565</v>
      </c>
      <c r="EZ7994">
        <v>54165</v>
      </c>
      <c r="FA7994">
        <v>94663</v>
      </c>
      <c r="FB7994" t="s">
        <v>369</v>
      </c>
      <c r="FC7994">
        <v>28565</v>
      </c>
    </row>
    <row r="7995" spans="1:159" x14ac:dyDescent="0.25">
      <c r="A7995" t="s">
        <v>49547</v>
      </c>
      <c r="B7995">
        <v>33</v>
      </c>
      <c r="C7995" t="s">
        <v>49547</v>
      </c>
      <c r="D7995" t="s">
        <v>49547</v>
      </c>
      <c r="E7995" t="s">
        <v>49548</v>
      </c>
      <c r="F7995" t="s">
        <v>49549</v>
      </c>
      <c r="H7995">
        <v>1</v>
      </c>
      <c r="I7995">
        <v>52.2654</v>
      </c>
      <c r="J7995">
        <v>7.6257500000000004E-4</v>
      </c>
      <c r="K7995">
        <v>52.265000000000001</v>
      </c>
      <c r="L7995">
        <v>43.536000000000001</v>
      </c>
      <c r="M7995">
        <v>52.265000000000001</v>
      </c>
      <c r="N7995">
        <v>1</v>
      </c>
      <c r="O7995">
        <v>47.621499999999997</v>
      </c>
      <c r="P7995">
        <v>1.46082E-3</v>
      </c>
      <c r="Q7995">
        <v>47.621000000000002</v>
      </c>
      <c r="V7995">
        <v>1</v>
      </c>
      <c r="W7995">
        <v>52.2654</v>
      </c>
      <c r="X7995">
        <v>7.6257500000000004E-4</v>
      </c>
      <c r="Y7995">
        <v>52.265000000000001</v>
      </c>
      <c r="Z7995">
        <v>1</v>
      </c>
      <c r="AA7995">
        <v>45.992400000000004</v>
      </c>
      <c r="AB7995">
        <v>1.7413299999999999E-3</v>
      </c>
      <c r="AC7995">
        <v>45.991999999999997</v>
      </c>
      <c r="AL7995">
        <v>1</v>
      </c>
      <c r="AM7995">
        <v>52.2654</v>
      </c>
      <c r="AN7995">
        <v>7.6257500000000004E-4</v>
      </c>
      <c r="AO7995">
        <v>52.265000000000001</v>
      </c>
      <c r="AP7995">
        <v>1</v>
      </c>
      <c r="AQ7995">
        <v>43.812800000000003</v>
      </c>
      <c r="AR7995">
        <v>2.3958500000000001E-3</v>
      </c>
      <c r="AS7995">
        <v>43.813000000000002</v>
      </c>
      <c r="AT7995">
        <v>1</v>
      </c>
      <c r="AU7995">
        <v>42.388399999999997</v>
      </c>
      <c r="AV7995">
        <v>2.9727E-3</v>
      </c>
      <c r="AW7995">
        <v>42.387999999999998</v>
      </c>
      <c r="AX7995">
        <v>1</v>
      </c>
      <c r="AY7995">
        <v>40.4773</v>
      </c>
      <c r="AZ7995">
        <v>3.74661E-3</v>
      </c>
      <c r="BA7995">
        <v>40.476999999999997</v>
      </c>
      <c r="BB7995">
        <v>1</v>
      </c>
      <c r="BC7995">
        <v>45.862900000000003</v>
      </c>
      <c r="BD7995">
        <v>1.76363E-3</v>
      </c>
      <c r="BE7995">
        <v>45.863</v>
      </c>
      <c r="BK7995">
        <v>1</v>
      </c>
      <c r="BL7995" t="s">
        <v>165</v>
      </c>
      <c r="BM7995" t="s">
        <v>49557</v>
      </c>
      <c r="BN7995" t="s">
        <v>36616</v>
      </c>
      <c r="BO7995" t="s">
        <v>1070</v>
      </c>
      <c r="BP7995" t="s">
        <v>49558</v>
      </c>
      <c r="BQ7995" t="s">
        <v>49559</v>
      </c>
      <c r="BR7995">
        <v>5</v>
      </c>
      <c r="BS7995">
        <v>3</v>
      </c>
      <c r="BT7995">
        <v>-0.32902999999999999</v>
      </c>
      <c r="BU7995" t="s">
        <v>199</v>
      </c>
      <c r="BW7995" t="s">
        <v>199</v>
      </c>
      <c r="BX7995" t="s">
        <v>199</v>
      </c>
      <c r="CA7995" t="s">
        <v>199</v>
      </c>
      <c r="CB7995" t="s">
        <v>199</v>
      </c>
      <c r="CC7995" t="s">
        <v>199</v>
      </c>
      <c r="CD7995" t="s">
        <v>199</v>
      </c>
      <c r="CE7995" t="s">
        <v>199</v>
      </c>
      <c r="CG7995">
        <v>848180000</v>
      </c>
      <c r="CH7995">
        <v>848180000</v>
      </c>
      <c r="CI7995">
        <v>0</v>
      </c>
      <c r="CJ7995">
        <v>0</v>
      </c>
      <c r="CK7995" t="s">
        <v>164</v>
      </c>
      <c r="CL7995">
        <v>88722000</v>
      </c>
      <c r="CM7995">
        <v>0</v>
      </c>
      <c r="CN7995">
        <v>61162000</v>
      </c>
      <c r="CO7995">
        <v>182630000</v>
      </c>
      <c r="CP7995">
        <v>0</v>
      </c>
      <c r="CQ7995">
        <v>0</v>
      </c>
      <c r="CR7995">
        <v>61231000</v>
      </c>
      <c r="CS7995">
        <v>89777000</v>
      </c>
      <c r="CT7995">
        <v>151910000</v>
      </c>
      <c r="CU7995">
        <v>96774000</v>
      </c>
      <c r="CV7995">
        <v>115980000</v>
      </c>
      <c r="CW7995">
        <v>0</v>
      </c>
      <c r="CX7995">
        <v>88722000</v>
      </c>
      <c r="CY7995">
        <v>0</v>
      </c>
      <c r="CZ7995">
        <v>0</v>
      </c>
      <c r="DA7995">
        <v>0</v>
      </c>
      <c r="DB7995">
        <v>0</v>
      </c>
      <c r="DC7995">
        <v>0</v>
      </c>
      <c r="DD7995">
        <v>61162000</v>
      </c>
      <c r="DE7995">
        <v>0</v>
      </c>
      <c r="DF7995">
        <v>0</v>
      </c>
      <c r="DG7995">
        <v>182630000</v>
      </c>
      <c r="DH7995">
        <v>0</v>
      </c>
      <c r="DI7995">
        <v>0</v>
      </c>
      <c r="DJ7995">
        <v>0</v>
      </c>
      <c r="DK7995">
        <v>0</v>
      </c>
      <c r="DL7995">
        <v>0</v>
      </c>
      <c r="DM7995">
        <v>0</v>
      </c>
      <c r="DN7995">
        <v>0</v>
      </c>
      <c r="DO7995">
        <v>0</v>
      </c>
      <c r="DP7995">
        <v>61231000</v>
      </c>
      <c r="DQ7995">
        <v>0</v>
      </c>
      <c r="DR7995">
        <v>0</v>
      </c>
      <c r="DS7995">
        <v>89777000</v>
      </c>
      <c r="DT7995">
        <v>0</v>
      </c>
      <c r="DU7995">
        <v>0</v>
      </c>
      <c r="DV7995">
        <v>151910000</v>
      </c>
      <c r="DW7995">
        <v>0</v>
      </c>
      <c r="DX7995">
        <v>0</v>
      </c>
      <c r="DY7995">
        <v>96774000</v>
      </c>
      <c r="DZ7995">
        <v>0</v>
      </c>
      <c r="EA7995">
        <v>0</v>
      </c>
      <c r="EB7995">
        <v>115980000</v>
      </c>
      <c r="EC7995">
        <v>0</v>
      </c>
      <c r="ED7995">
        <v>0</v>
      </c>
      <c r="EE7995">
        <v>0</v>
      </c>
      <c r="EF7995">
        <v>0</v>
      </c>
      <c r="EG7995">
        <v>0</v>
      </c>
      <c r="EJ7995">
        <v>7989</v>
      </c>
      <c r="EK7995">
        <v>2495</v>
      </c>
      <c r="EL7995">
        <v>33</v>
      </c>
      <c r="EM7995">
        <v>33</v>
      </c>
      <c r="EN7995">
        <v>8455</v>
      </c>
      <c r="EO7995">
        <v>9598</v>
      </c>
      <c r="EP7995" t="s">
        <v>49560</v>
      </c>
      <c r="EQ7995" t="s">
        <v>49561</v>
      </c>
      <c r="ER7995">
        <v>98024</v>
      </c>
      <c r="ES7995">
        <v>164219</v>
      </c>
      <c r="ET7995" t="s">
        <v>261</v>
      </c>
      <c r="EU7995">
        <v>14657</v>
      </c>
      <c r="EV7995">
        <v>98024</v>
      </c>
      <c r="EW7995">
        <v>164219</v>
      </c>
      <c r="EX7995" t="s">
        <v>261</v>
      </c>
      <c r="EY7995">
        <v>14657</v>
      </c>
      <c r="EZ7995">
        <v>98024</v>
      </c>
      <c r="FA7995">
        <v>164219</v>
      </c>
      <c r="FB7995" t="s">
        <v>261</v>
      </c>
      <c r="FC7995">
        <v>14657</v>
      </c>
    </row>
    <row r="7996" spans="1:159" x14ac:dyDescent="0.25">
      <c r="A7996" t="s">
        <v>49547</v>
      </c>
      <c r="B7996">
        <v>48</v>
      </c>
      <c r="C7996" t="s">
        <v>49547</v>
      </c>
      <c r="D7996" t="s">
        <v>49547</v>
      </c>
      <c r="E7996" t="s">
        <v>49548</v>
      </c>
      <c r="F7996" t="s">
        <v>49549</v>
      </c>
      <c r="H7996">
        <v>0.54297200000000001</v>
      </c>
      <c r="I7996">
        <v>0.75473000000000001</v>
      </c>
      <c r="J7996" s="1">
        <v>1.29718E-5</v>
      </c>
      <c r="K7996">
        <v>41.136000000000003</v>
      </c>
      <c r="L7996">
        <v>32.636000000000003</v>
      </c>
      <c r="M7996">
        <v>41.136000000000003</v>
      </c>
      <c r="R7996">
        <v>0</v>
      </c>
      <c r="S7996">
        <v>0</v>
      </c>
      <c r="U7996" t="s">
        <v>164</v>
      </c>
      <c r="V7996">
        <v>0</v>
      </c>
      <c r="W7996">
        <v>0</v>
      </c>
      <c r="Y7996" t="s">
        <v>164</v>
      </c>
      <c r="AD7996">
        <v>0.54297200000000001</v>
      </c>
      <c r="AE7996">
        <v>0.75473000000000001</v>
      </c>
      <c r="AF7996" s="1">
        <v>1.29718E-5</v>
      </c>
      <c r="AG7996">
        <v>41.136000000000003</v>
      </c>
      <c r="AH7996">
        <v>0</v>
      </c>
      <c r="AI7996">
        <v>0</v>
      </c>
      <c r="AK7996" t="s">
        <v>164</v>
      </c>
      <c r="AL7996">
        <v>0</v>
      </c>
      <c r="AM7996">
        <v>0</v>
      </c>
      <c r="AO7996" t="s">
        <v>164</v>
      </c>
      <c r="AP7996">
        <v>0</v>
      </c>
      <c r="AQ7996">
        <v>0</v>
      </c>
      <c r="AS7996" t="s">
        <v>164</v>
      </c>
      <c r="AX7996">
        <v>0</v>
      </c>
      <c r="AY7996">
        <v>0</v>
      </c>
      <c r="BA7996" t="s">
        <v>164</v>
      </c>
      <c r="BB7996">
        <v>0</v>
      </c>
      <c r="BC7996">
        <v>0</v>
      </c>
      <c r="BE7996" t="s">
        <v>164</v>
      </c>
      <c r="BK7996">
        <v>1</v>
      </c>
      <c r="BL7996" t="s">
        <v>165</v>
      </c>
      <c r="BM7996" t="s">
        <v>49562</v>
      </c>
      <c r="BN7996" t="s">
        <v>964</v>
      </c>
      <c r="BO7996" t="s">
        <v>16829</v>
      </c>
      <c r="BP7996" t="s">
        <v>49563</v>
      </c>
      <c r="BQ7996" t="s">
        <v>49564</v>
      </c>
      <c r="BR7996">
        <v>8</v>
      </c>
      <c r="BS7996">
        <v>4</v>
      </c>
      <c r="BT7996">
        <v>1.0384</v>
      </c>
      <c r="BY7996" t="s">
        <v>199</v>
      </c>
      <c r="CG7996">
        <v>13044000</v>
      </c>
      <c r="CH7996">
        <v>13044000</v>
      </c>
      <c r="CI7996">
        <v>0</v>
      </c>
      <c r="CJ7996">
        <v>0</v>
      </c>
      <c r="CK7996" t="s">
        <v>164</v>
      </c>
      <c r="CL7996">
        <v>0</v>
      </c>
      <c r="CM7996">
        <v>0</v>
      </c>
      <c r="CN7996">
        <v>0</v>
      </c>
      <c r="CO7996">
        <v>0</v>
      </c>
      <c r="CP7996">
        <v>13044000</v>
      </c>
      <c r="CQ7996">
        <v>0</v>
      </c>
      <c r="CR7996">
        <v>0</v>
      </c>
      <c r="CS7996">
        <v>0</v>
      </c>
      <c r="CT7996">
        <v>0</v>
      </c>
      <c r="CU7996">
        <v>0</v>
      </c>
      <c r="CV7996">
        <v>0</v>
      </c>
      <c r="CW7996">
        <v>0</v>
      </c>
      <c r="CX7996">
        <v>0</v>
      </c>
      <c r="CY7996">
        <v>0</v>
      </c>
      <c r="CZ7996">
        <v>0</v>
      </c>
      <c r="DA7996">
        <v>0</v>
      </c>
      <c r="DB7996">
        <v>0</v>
      </c>
      <c r="DC7996">
        <v>0</v>
      </c>
      <c r="DD7996">
        <v>0</v>
      </c>
      <c r="DE7996">
        <v>0</v>
      </c>
      <c r="DF7996">
        <v>0</v>
      </c>
      <c r="DG7996">
        <v>0</v>
      </c>
      <c r="DH7996">
        <v>0</v>
      </c>
      <c r="DI7996">
        <v>0</v>
      </c>
      <c r="DJ7996">
        <v>13044000</v>
      </c>
      <c r="DK7996">
        <v>0</v>
      </c>
      <c r="DL7996">
        <v>0</v>
      </c>
      <c r="DM7996">
        <v>0</v>
      </c>
      <c r="DN7996">
        <v>0</v>
      </c>
      <c r="DO7996">
        <v>0</v>
      </c>
      <c r="DP7996">
        <v>0</v>
      </c>
      <c r="DQ7996">
        <v>0</v>
      </c>
      <c r="DR7996">
        <v>0</v>
      </c>
      <c r="DS7996">
        <v>0</v>
      </c>
      <c r="DT7996">
        <v>0</v>
      </c>
      <c r="DU7996">
        <v>0</v>
      </c>
      <c r="DV7996">
        <v>0</v>
      </c>
      <c r="DW7996">
        <v>0</v>
      </c>
      <c r="DX7996">
        <v>0</v>
      </c>
      <c r="DY7996">
        <v>0</v>
      </c>
      <c r="DZ7996">
        <v>0</v>
      </c>
      <c r="EA7996">
        <v>0</v>
      </c>
      <c r="EB7996">
        <v>0</v>
      </c>
      <c r="EC7996">
        <v>0</v>
      </c>
      <c r="ED7996">
        <v>0</v>
      </c>
      <c r="EE7996">
        <v>0</v>
      </c>
      <c r="EF7996">
        <v>0</v>
      </c>
      <c r="EG7996">
        <v>0</v>
      </c>
      <c r="EJ7996">
        <v>7990</v>
      </c>
      <c r="EK7996">
        <v>2495</v>
      </c>
      <c r="EL7996">
        <v>48</v>
      </c>
      <c r="EM7996">
        <v>48</v>
      </c>
      <c r="EN7996">
        <v>9233</v>
      </c>
      <c r="EO7996">
        <v>10472</v>
      </c>
      <c r="EP7996">
        <v>108676</v>
      </c>
      <c r="EQ7996">
        <v>186763</v>
      </c>
      <c r="ER7996">
        <v>108676</v>
      </c>
      <c r="ES7996">
        <v>186763</v>
      </c>
      <c r="ET7996" t="s">
        <v>299</v>
      </c>
      <c r="EU7996">
        <v>25547</v>
      </c>
      <c r="EV7996">
        <v>108676</v>
      </c>
      <c r="EW7996">
        <v>186763</v>
      </c>
      <c r="EX7996" t="s">
        <v>299</v>
      </c>
      <c r="EY7996">
        <v>25547</v>
      </c>
      <c r="EZ7996">
        <v>108676</v>
      </c>
      <c r="FA7996">
        <v>186763</v>
      </c>
      <c r="FB7996" t="s">
        <v>299</v>
      </c>
      <c r="FC7996">
        <v>25547</v>
      </c>
    </row>
    <row r="7997" spans="1:159" x14ac:dyDescent="0.25">
      <c r="A7997" t="s">
        <v>49547</v>
      </c>
      <c r="B7997">
        <v>50</v>
      </c>
      <c r="C7997" t="s">
        <v>49547</v>
      </c>
      <c r="D7997" t="s">
        <v>49547</v>
      </c>
      <c r="E7997" t="s">
        <v>49548</v>
      </c>
      <c r="F7997" t="s">
        <v>49549</v>
      </c>
      <c r="H7997">
        <v>0.93528299999999998</v>
      </c>
      <c r="I7997">
        <v>11.9061</v>
      </c>
      <c r="J7997" s="1">
        <v>1.1754100000000001E-6</v>
      </c>
      <c r="K7997">
        <v>50.704999999999998</v>
      </c>
      <c r="L7997">
        <v>41.912999999999997</v>
      </c>
      <c r="M7997">
        <v>44.930999999999997</v>
      </c>
      <c r="N7997">
        <v>0.82670299999999997</v>
      </c>
      <c r="O7997">
        <v>6.8162900000000004</v>
      </c>
      <c r="P7997" s="1">
        <v>1.1754100000000001E-6</v>
      </c>
      <c r="Q7997">
        <v>50.704999999999998</v>
      </c>
      <c r="R7997">
        <v>0</v>
      </c>
      <c r="S7997">
        <v>0</v>
      </c>
      <c r="U7997" t="s">
        <v>164</v>
      </c>
      <c r="V7997">
        <v>0</v>
      </c>
      <c r="W7997">
        <v>0</v>
      </c>
      <c r="Y7997" t="s">
        <v>164</v>
      </c>
      <c r="Z7997">
        <v>0.85185</v>
      </c>
      <c r="AA7997">
        <v>7.6297100000000002</v>
      </c>
      <c r="AB7997" s="1">
        <v>1.10629E-5</v>
      </c>
      <c r="AC7997">
        <v>45.07</v>
      </c>
      <c r="AH7997">
        <v>0</v>
      </c>
      <c r="AI7997">
        <v>0</v>
      </c>
      <c r="AK7997" t="s">
        <v>164</v>
      </c>
      <c r="AL7997">
        <v>0</v>
      </c>
      <c r="AM7997">
        <v>0</v>
      </c>
      <c r="AO7997" t="s">
        <v>164</v>
      </c>
      <c r="AP7997">
        <v>0</v>
      </c>
      <c r="AQ7997">
        <v>0</v>
      </c>
      <c r="AS7997" t="s">
        <v>164</v>
      </c>
      <c r="AX7997">
        <v>0</v>
      </c>
      <c r="AY7997">
        <v>0</v>
      </c>
      <c r="BA7997" t="s">
        <v>164</v>
      </c>
      <c r="BB7997">
        <v>0</v>
      </c>
      <c r="BC7997">
        <v>0</v>
      </c>
      <c r="BE7997" t="s">
        <v>164</v>
      </c>
      <c r="BF7997">
        <v>0.93528299999999998</v>
      </c>
      <c r="BG7997">
        <v>11.9061</v>
      </c>
      <c r="BH7997" s="1">
        <v>1.12027E-5</v>
      </c>
      <c r="BI7997">
        <v>44.930999999999997</v>
      </c>
      <c r="BK7997">
        <v>1</v>
      </c>
      <c r="BL7997" t="s">
        <v>165</v>
      </c>
      <c r="BM7997" t="s">
        <v>49565</v>
      </c>
      <c r="BN7997" t="s">
        <v>167</v>
      </c>
      <c r="BO7997" t="s">
        <v>1621</v>
      </c>
      <c r="BP7997" t="s">
        <v>49566</v>
      </c>
      <c r="BQ7997" t="s">
        <v>49567</v>
      </c>
      <c r="BR7997">
        <v>10</v>
      </c>
      <c r="BS7997">
        <v>4</v>
      </c>
      <c r="BT7997">
        <v>0.14784</v>
      </c>
      <c r="BU7997" t="s">
        <v>199</v>
      </c>
      <c r="BV7997" t="s">
        <v>198</v>
      </c>
      <c r="BW7997" t="s">
        <v>198</v>
      </c>
      <c r="BX7997" t="s">
        <v>199</v>
      </c>
      <c r="BZ7997" t="s">
        <v>198</v>
      </c>
      <c r="CA7997" t="s">
        <v>198</v>
      </c>
      <c r="CB7997" t="s">
        <v>198</v>
      </c>
      <c r="CD7997" t="s">
        <v>198</v>
      </c>
      <c r="CE7997" t="s">
        <v>198</v>
      </c>
      <c r="CF7997" t="s">
        <v>199</v>
      </c>
      <c r="CG7997">
        <v>275960000</v>
      </c>
      <c r="CH7997">
        <v>275960000</v>
      </c>
      <c r="CI7997">
        <v>0</v>
      </c>
      <c r="CJ7997">
        <v>0</v>
      </c>
      <c r="CK7997" t="s">
        <v>164</v>
      </c>
      <c r="CL7997">
        <v>31222000</v>
      </c>
      <c r="CM7997">
        <v>26231000</v>
      </c>
      <c r="CN7997">
        <v>32903000</v>
      </c>
      <c r="CO7997">
        <v>37635000</v>
      </c>
      <c r="CP7997">
        <v>0</v>
      </c>
      <c r="CQ7997">
        <v>7294600</v>
      </c>
      <c r="CR7997">
        <v>11142000</v>
      </c>
      <c r="CS7997">
        <v>37511000</v>
      </c>
      <c r="CT7997">
        <v>0</v>
      </c>
      <c r="CU7997">
        <v>34463000</v>
      </c>
      <c r="CV7997">
        <v>25511000</v>
      </c>
      <c r="CW7997">
        <v>32045000</v>
      </c>
      <c r="CX7997">
        <v>31222000</v>
      </c>
      <c r="CY7997">
        <v>0</v>
      </c>
      <c r="CZ7997">
        <v>0</v>
      </c>
      <c r="DA7997">
        <v>26231000</v>
      </c>
      <c r="DB7997">
        <v>0</v>
      </c>
      <c r="DC7997">
        <v>0</v>
      </c>
      <c r="DD7997">
        <v>32903000</v>
      </c>
      <c r="DE7997">
        <v>0</v>
      </c>
      <c r="DF7997">
        <v>0</v>
      </c>
      <c r="DG7997">
        <v>37635000</v>
      </c>
      <c r="DH7997">
        <v>0</v>
      </c>
      <c r="DI7997">
        <v>0</v>
      </c>
      <c r="DJ7997">
        <v>0</v>
      </c>
      <c r="DK7997">
        <v>0</v>
      </c>
      <c r="DL7997">
        <v>0</v>
      </c>
      <c r="DM7997">
        <v>7294600</v>
      </c>
      <c r="DN7997">
        <v>0</v>
      </c>
      <c r="DO7997">
        <v>0</v>
      </c>
      <c r="DP7997">
        <v>11142000</v>
      </c>
      <c r="DQ7997">
        <v>0</v>
      </c>
      <c r="DR7997">
        <v>0</v>
      </c>
      <c r="DS7997">
        <v>37511000</v>
      </c>
      <c r="DT7997">
        <v>0</v>
      </c>
      <c r="DU7997">
        <v>0</v>
      </c>
      <c r="DV7997">
        <v>0</v>
      </c>
      <c r="DW7997">
        <v>0</v>
      </c>
      <c r="DX7997">
        <v>0</v>
      </c>
      <c r="DY7997">
        <v>34463000</v>
      </c>
      <c r="DZ7997">
        <v>0</v>
      </c>
      <c r="EA7997">
        <v>0</v>
      </c>
      <c r="EB7997">
        <v>25511000</v>
      </c>
      <c r="EC7997">
        <v>0</v>
      </c>
      <c r="ED7997">
        <v>0</v>
      </c>
      <c r="EE7997">
        <v>32045000</v>
      </c>
      <c r="EF7997">
        <v>0</v>
      </c>
      <c r="EG7997">
        <v>0</v>
      </c>
      <c r="EJ7997">
        <v>7991</v>
      </c>
      <c r="EK7997">
        <v>2495</v>
      </c>
      <c r="EL7997">
        <v>50</v>
      </c>
      <c r="EM7997">
        <v>50</v>
      </c>
      <c r="EN7997">
        <v>9233</v>
      </c>
      <c r="EO7997">
        <v>10472</v>
      </c>
      <c r="EP7997" t="s">
        <v>49568</v>
      </c>
      <c r="EQ7997" t="s">
        <v>49569</v>
      </c>
      <c r="ER7997">
        <v>108678</v>
      </c>
      <c r="ES7997">
        <v>186765</v>
      </c>
      <c r="ET7997" t="s">
        <v>201</v>
      </c>
      <c r="EU7997">
        <v>26187</v>
      </c>
      <c r="EV7997">
        <v>108677</v>
      </c>
      <c r="EW7997">
        <v>186764</v>
      </c>
      <c r="EX7997" t="s">
        <v>189</v>
      </c>
      <c r="EY7997">
        <v>27356</v>
      </c>
      <c r="EZ7997">
        <v>108677</v>
      </c>
      <c r="FA7997">
        <v>186764</v>
      </c>
      <c r="FB7997" t="s">
        <v>189</v>
      </c>
      <c r="FC7997">
        <v>27356</v>
      </c>
    </row>
    <row r="7998" spans="1:159" x14ac:dyDescent="0.25">
      <c r="A7998" t="s">
        <v>49547</v>
      </c>
      <c r="B7998">
        <v>89</v>
      </c>
      <c r="C7998" t="s">
        <v>49547</v>
      </c>
      <c r="D7998" t="s">
        <v>49547</v>
      </c>
      <c r="E7998" t="s">
        <v>49548</v>
      </c>
      <c r="F7998" t="s">
        <v>49549</v>
      </c>
      <c r="H7998">
        <v>0.61869499999999999</v>
      </c>
      <c r="I7998">
        <v>2.1020599999999998</v>
      </c>
      <c r="J7998" s="1">
        <v>1.6550400000000001E-6</v>
      </c>
      <c r="K7998">
        <v>85.456999999999994</v>
      </c>
      <c r="L7998">
        <v>71.103999999999999</v>
      </c>
      <c r="M7998">
        <v>84.753</v>
      </c>
      <c r="N7998">
        <v>0.49982199999999999</v>
      </c>
      <c r="O7998">
        <v>0</v>
      </c>
      <c r="P7998">
        <v>7.9746400000000001E-4</v>
      </c>
      <c r="Q7998">
        <v>50.088000000000001</v>
      </c>
      <c r="R7998">
        <v>0.60167000000000004</v>
      </c>
      <c r="S7998">
        <v>1.79142</v>
      </c>
      <c r="T7998" s="1">
        <v>3.7043099999999998E-5</v>
      </c>
      <c r="U7998">
        <v>70.622</v>
      </c>
      <c r="V7998">
        <v>0.49999500000000002</v>
      </c>
      <c r="W7998">
        <v>0</v>
      </c>
      <c r="X7998" s="1">
        <v>4.4916100000000002E-5</v>
      </c>
      <c r="Y7998">
        <v>69.602000000000004</v>
      </c>
      <c r="Z7998">
        <v>0.49999500000000002</v>
      </c>
      <c r="AA7998">
        <v>0</v>
      </c>
      <c r="AB7998" s="1">
        <v>1.6550400000000001E-6</v>
      </c>
      <c r="AC7998">
        <v>85.456999999999994</v>
      </c>
      <c r="AH7998">
        <v>0.49999500000000002</v>
      </c>
      <c r="AI7998">
        <v>0</v>
      </c>
      <c r="AJ7998" s="1">
        <v>3.05515E-5</v>
      </c>
      <c r="AK7998">
        <v>71.879000000000005</v>
      </c>
      <c r="AL7998">
        <v>0.499975</v>
      </c>
      <c r="AM7998">
        <v>0</v>
      </c>
      <c r="AN7998" s="1">
        <v>3.7043099999999998E-5</v>
      </c>
      <c r="AO7998">
        <v>70.622</v>
      </c>
      <c r="AP7998">
        <v>0.61869499999999999</v>
      </c>
      <c r="AQ7998">
        <v>2.1020599999999998</v>
      </c>
      <c r="AR7998" s="1">
        <v>2.0317399999999998E-6</v>
      </c>
      <c r="AS7998">
        <v>84.753</v>
      </c>
      <c r="AT7998">
        <v>0.49998700000000001</v>
      </c>
      <c r="AU7998">
        <v>0</v>
      </c>
      <c r="AV7998" s="1">
        <v>5.6486700000000002E-5</v>
      </c>
      <c r="AW7998">
        <v>68.83</v>
      </c>
      <c r="AX7998">
        <v>0</v>
      </c>
      <c r="AY7998">
        <v>0</v>
      </c>
      <c r="BA7998" t="s">
        <v>164</v>
      </c>
      <c r="BB7998">
        <v>0</v>
      </c>
      <c r="BC7998">
        <v>0</v>
      </c>
      <c r="BE7998" t="s">
        <v>164</v>
      </c>
      <c r="BF7998">
        <v>0.49999900000000003</v>
      </c>
      <c r="BG7998">
        <v>0</v>
      </c>
      <c r="BH7998" s="1">
        <v>8.4045200000000003E-6</v>
      </c>
      <c r="BI7998">
        <v>76.587999999999994</v>
      </c>
      <c r="BK7998">
        <v>1</v>
      </c>
      <c r="BL7998" t="s">
        <v>165</v>
      </c>
      <c r="BM7998" t="s">
        <v>49570</v>
      </c>
      <c r="BN7998" t="s">
        <v>167</v>
      </c>
      <c r="BO7998" t="s">
        <v>249</v>
      </c>
      <c r="BP7998" t="s">
        <v>49571</v>
      </c>
      <c r="BQ7998" t="s">
        <v>49572</v>
      </c>
      <c r="BR7998">
        <v>2</v>
      </c>
      <c r="BS7998">
        <v>3</v>
      </c>
      <c r="BT7998">
        <v>0.68898000000000004</v>
      </c>
      <c r="BV7998" t="s">
        <v>199</v>
      </c>
      <c r="BW7998" t="s">
        <v>199</v>
      </c>
      <c r="BX7998" t="s">
        <v>199</v>
      </c>
      <c r="BZ7998" t="s">
        <v>199</v>
      </c>
      <c r="CA7998" t="s">
        <v>199</v>
      </c>
      <c r="CB7998" t="s">
        <v>199</v>
      </c>
      <c r="CC7998" t="s">
        <v>199</v>
      </c>
      <c r="CD7998" t="s">
        <v>198</v>
      </c>
      <c r="CE7998" t="s">
        <v>198</v>
      </c>
      <c r="CF7998" t="s">
        <v>199</v>
      </c>
      <c r="CG7998">
        <v>271640000</v>
      </c>
      <c r="CH7998">
        <v>271640000</v>
      </c>
      <c r="CI7998">
        <v>0</v>
      </c>
      <c r="CJ7998">
        <v>0</v>
      </c>
      <c r="CK7998" t="s">
        <v>164</v>
      </c>
      <c r="CL7998">
        <v>0</v>
      </c>
      <c r="CM7998">
        <v>28094000</v>
      </c>
      <c r="CN7998">
        <v>20791000</v>
      </c>
      <c r="CO7998">
        <v>68678000</v>
      </c>
      <c r="CP7998">
        <v>0</v>
      </c>
      <c r="CQ7998">
        <v>17651000</v>
      </c>
      <c r="CR7998">
        <v>24014000</v>
      </c>
      <c r="CS7998">
        <v>34298000</v>
      </c>
      <c r="CT7998">
        <v>20826000</v>
      </c>
      <c r="CU7998">
        <v>9495100</v>
      </c>
      <c r="CV7998">
        <v>17433000</v>
      </c>
      <c r="CW7998">
        <v>30356000</v>
      </c>
      <c r="CX7998">
        <v>0</v>
      </c>
      <c r="CY7998">
        <v>0</v>
      </c>
      <c r="CZ7998">
        <v>0</v>
      </c>
      <c r="DA7998">
        <v>28094000</v>
      </c>
      <c r="DB7998">
        <v>0</v>
      </c>
      <c r="DC7998">
        <v>0</v>
      </c>
      <c r="DD7998">
        <v>20791000</v>
      </c>
      <c r="DE7998">
        <v>0</v>
      </c>
      <c r="DF7998">
        <v>0</v>
      </c>
      <c r="DG7998">
        <v>68678000</v>
      </c>
      <c r="DH7998">
        <v>0</v>
      </c>
      <c r="DI7998">
        <v>0</v>
      </c>
      <c r="DJ7998">
        <v>0</v>
      </c>
      <c r="DK7998">
        <v>0</v>
      </c>
      <c r="DL7998">
        <v>0</v>
      </c>
      <c r="DM7998">
        <v>17651000</v>
      </c>
      <c r="DN7998">
        <v>0</v>
      </c>
      <c r="DO7998">
        <v>0</v>
      </c>
      <c r="DP7998">
        <v>24014000</v>
      </c>
      <c r="DQ7998">
        <v>0</v>
      </c>
      <c r="DR7998">
        <v>0</v>
      </c>
      <c r="DS7998">
        <v>34298000</v>
      </c>
      <c r="DT7998">
        <v>0</v>
      </c>
      <c r="DU7998">
        <v>0</v>
      </c>
      <c r="DV7998">
        <v>20826000</v>
      </c>
      <c r="DW7998">
        <v>0</v>
      </c>
      <c r="DX7998">
        <v>0</v>
      </c>
      <c r="DY7998">
        <v>9495100</v>
      </c>
      <c r="DZ7998">
        <v>0</v>
      </c>
      <c r="EA7998">
        <v>0</v>
      </c>
      <c r="EB7998">
        <v>17433000</v>
      </c>
      <c r="EC7998">
        <v>0</v>
      </c>
      <c r="ED7998">
        <v>0</v>
      </c>
      <c r="EE7998">
        <v>30356000</v>
      </c>
      <c r="EF7998">
        <v>0</v>
      </c>
      <c r="EG7998">
        <v>0</v>
      </c>
      <c r="EJ7998">
        <v>7992</v>
      </c>
      <c r="EK7998">
        <v>2495</v>
      </c>
      <c r="EL7998">
        <v>89</v>
      </c>
      <c r="EM7998">
        <v>89</v>
      </c>
      <c r="EN7998" t="s">
        <v>49573</v>
      </c>
      <c r="EO7998" t="s">
        <v>49574</v>
      </c>
      <c r="EP7998" t="s">
        <v>49575</v>
      </c>
      <c r="EQ7998" t="s">
        <v>49576</v>
      </c>
      <c r="ER7998">
        <v>111725</v>
      </c>
      <c r="ES7998">
        <v>192068</v>
      </c>
      <c r="ET7998" t="s">
        <v>210</v>
      </c>
      <c r="EU7998">
        <v>15916</v>
      </c>
      <c r="EV7998">
        <v>111723</v>
      </c>
      <c r="EW7998">
        <v>192066</v>
      </c>
      <c r="EX7998" t="s">
        <v>171</v>
      </c>
      <c r="EY7998">
        <v>16381</v>
      </c>
      <c r="EZ7998">
        <v>111723</v>
      </c>
      <c r="FA7998">
        <v>192066</v>
      </c>
      <c r="FB7998" t="s">
        <v>171</v>
      </c>
      <c r="FC7998">
        <v>16381</v>
      </c>
    </row>
    <row r="7999" spans="1:159" x14ac:dyDescent="0.25">
      <c r="A7999" t="s">
        <v>49547</v>
      </c>
      <c r="B7999">
        <v>91</v>
      </c>
      <c r="C7999" t="s">
        <v>49547</v>
      </c>
      <c r="D7999" t="s">
        <v>49547</v>
      </c>
      <c r="E7999" t="s">
        <v>49548</v>
      </c>
      <c r="F7999" t="s">
        <v>49549</v>
      </c>
      <c r="H7999">
        <v>0.93354199999999998</v>
      </c>
      <c r="I7999">
        <v>11.8888</v>
      </c>
      <c r="J7999" s="1">
        <v>1.6550400000000001E-6</v>
      </c>
      <c r="K7999">
        <v>85.456999999999994</v>
      </c>
      <c r="L7999">
        <v>71.103999999999999</v>
      </c>
      <c r="M7999">
        <v>48.283999999999999</v>
      </c>
      <c r="N7999">
        <v>0.82619399999999998</v>
      </c>
      <c r="O7999">
        <v>6.7945000000000002</v>
      </c>
      <c r="P7999">
        <v>7.9746400000000001E-4</v>
      </c>
      <c r="Q7999">
        <v>50.088000000000001</v>
      </c>
      <c r="R7999">
        <v>0.93354199999999998</v>
      </c>
      <c r="S7999">
        <v>11.8888</v>
      </c>
      <c r="T7999">
        <v>1.7602599999999999E-2</v>
      </c>
      <c r="U7999">
        <v>48.283999999999999</v>
      </c>
      <c r="V7999">
        <v>0.49999500000000002</v>
      </c>
      <c r="W7999">
        <v>0</v>
      </c>
      <c r="X7999" s="1">
        <v>4.4916100000000002E-5</v>
      </c>
      <c r="Y7999">
        <v>69.602000000000004</v>
      </c>
      <c r="Z7999">
        <v>0.49999500000000002</v>
      </c>
      <c r="AA7999">
        <v>0</v>
      </c>
      <c r="AB7999" s="1">
        <v>1.6550400000000001E-6</v>
      </c>
      <c r="AC7999">
        <v>85.456999999999994</v>
      </c>
      <c r="AH7999">
        <v>0.77205999999999997</v>
      </c>
      <c r="AI7999">
        <v>5.3064499999999999</v>
      </c>
      <c r="AJ7999" s="1">
        <v>3.05515E-5</v>
      </c>
      <c r="AK7999">
        <v>71.879000000000005</v>
      </c>
      <c r="AL7999">
        <v>0.499975</v>
      </c>
      <c r="AM7999">
        <v>0</v>
      </c>
      <c r="AN7999" s="1">
        <v>3.7043099999999998E-5</v>
      </c>
      <c r="AO7999">
        <v>70.622</v>
      </c>
      <c r="AT7999">
        <v>0.49998700000000001</v>
      </c>
      <c r="AU7999">
        <v>0</v>
      </c>
      <c r="AV7999" s="1">
        <v>5.6486700000000002E-5</v>
      </c>
      <c r="AW7999">
        <v>68.83</v>
      </c>
      <c r="AX7999">
        <v>0</v>
      </c>
      <c r="AY7999">
        <v>0</v>
      </c>
      <c r="BA7999" t="s">
        <v>164</v>
      </c>
      <c r="BB7999">
        <v>0</v>
      </c>
      <c r="BC7999">
        <v>0</v>
      </c>
      <c r="BE7999" t="s">
        <v>164</v>
      </c>
      <c r="BF7999">
        <v>0.49999900000000003</v>
      </c>
      <c r="BG7999">
        <v>0</v>
      </c>
      <c r="BH7999" s="1">
        <v>8.4045200000000003E-6</v>
      </c>
      <c r="BI7999">
        <v>76.587999999999994</v>
      </c>
      <c r="BK7999">
        <v>1</v>
      </c>
      <c r="BL7999" t="s">
        <v>165</v>
      </c>
      <c r="BM7999" t="s">
        <v>49577</v>
      </c>
      <c r="BN7999" t="s">
        <v>167</v>
      </c>
      <c r="BO7999" t="s">
        <v>550</v>
      </c>
      <c r="BP7999" t="s">
        <v>49578</v>
      </c>
      <c r="BQ7999" t="s">
        <v>49579</v>
      </c>
      <c r="BR7999">
        <v>3</v>
      </c>
      <c r="BS7999">
        <v>2</v>
      </c>
      <c r="BT7999">
        <v>0.44328000000000001</v>
      </c>
      <c r="BU7999" t="s">
        <v>199</v>
      </c>
      <c r="BV7999" t="s">
        <v>198</v>
      </c>
      <c r="BW7999" t="s">
        <v>199</v>
      </c>
      <c r="BX7999" t="s">
        <v>199</v>
      </c>
      <c r="BZ7999" t="s">
        <v>199</v>
      </c>
      <c r="CA7999" t="s">
        <v>199</v>
      </c>
      <c r="CC7999" t="s">
        <v>199</v>
      </c>
      <c r="CD7999" t="s">
        <v>198</v>
      </c>
      <c r="CE7999" t="s">
        <v>198</v>
      </c>
      <c r="CF7999" t="s">
        <v>199</v>
      </c>
      <c r="CG7999">
        <v>242460000</v>
      </c>
      <c r="CH7999">
        <v>242460000</v>
      </c>
      <c r="CI7999">
        <v>0</v>
      </c>
      <c r="CJ7999">
        <v>0</v>
      </c>
      <c r="CK7999" t="s">
        <v>164</v>
      </c>
      <c r="CL7999">
        <v>0</v>
      </c>
      <c r="CM7999">
        <v>0</v>
      </c>
      <c r="CN7999">
        <v>20791000</v>
      </c>
      <c r="CO7999">
        <v>68678000</v>
      </c>
      <c r="CP7999">
        <v>0</v>
      </c>
      <c r="CQ7999">
        <v>17651000</v>
      </c>
      <c r="CR7999">
        <v>24014000</v>
      </c>
      <c r="CS7999">
        <v>0</v>
      </c>
      <c r="CT7999">
        <v>20826000</v>
      </c>
      <c r="CU7999">
        <v>9495100</v>
      </c>
      <c r="CV7999">
        <v>17433000</v>
      </c>
      <c r="CW7999">
        <v>30356000</v>
      </c>
      <c r="CX7999">
        <v>0</v>
      </c>
      <c r="CY7999">
        <v>0</v>
      </c>
      <c r="CZ7999">
        <v>0</v>
      </c>
      <c r="DA7999">
        <v>0</v>
      </c>
      <c r="DB7999">
        <v>0</v>
      </c>
      <c r="DC7999">
        <v>0</v>
      </c>
      <c r="DD7999">
        <v>20791000</v>
      </c>
      <c r="DE7999">
        <v>0</v>
      </c>
      <c r="DF7999">
        <v>0</v>
      </c>
      <c r="DG7999">
        <v>68678000</v>
      </c>
      <c r="DH7999">
        <v>0</v>
      </c>
      <c r="DI7999">
        <v>0</v>
      </c>
      <c r="DJ7999">
        <v>0</v>
      </c>
      <c r="DK7999">
        <v>0</v>
      </c>
      <c r="DL7999">
        <v>0</v>
      </c>
      <c r="DM7999">
        <v>17651000</v>
      </c>
      <c r="DN7999">
        <v>0</v>
      </c>
      <c r="DO7999">
        <v>0</v>
      </c>
      <c r="DP7999">
        <v>24014000</v>
      </c>
      <c r="DQ7999">
        <v>0</v>
      </c>
      <c r="DR7999">
        <v>0</v>
      </c>
      <c r="DS7999">
        <v>0</v>
      </c>
      <c r="DT7999">
        <v>0</v>
      </c>
      <c r="DU7999">
        <v>0</v>
      </c>
      <c r="DV7999">
        <v>20826000</v>
      </c>
      <c r="DW7999">
        <v>0</v>
      </c>
      <c r="DX7999">
        <v>0</v>
      </c>
      <c r="DY7999">
        <v>9495100</v>
      </c>
      <c r="DZ7999">
        <v>0</v>
      </c>
      <c r="EA7999">
        <v>0</v>
      </c>
      <c r="EB7999">
        <v>17433000</v>
      </c>
      <c r="EC7999">
        <v>0</v>
      </c>
      <c r="ED7999">
        <v>0</v>
      </c>
      <c r="EE7999">
        <v>30356000</v>
      </c>
      <c r="EF7999">
        <v>0</v>
      </c>
      <c r="EG7999">
        <v>0</v>
      </c>
      <c r="EJ7999">
        <v>7993</v>
      </c>
      <c r="EK7999">
        <v>2495</v>
      </c>
      <c r="EL7999">
        <v>91</v>
      </c>
      <c r="EM7999">
        <v>91</v>
      </c>
      <c r="EN7999" t="s">
        <v>49573</v>
      </c>
      <c r="EO7999" t="s">
        <v>49574</v>
      </c>
      <c r="EP7999" t="s">
        <v>49580</v>
      </c>
      <c r="EQ7999" t="s">
        <v>49581</v>
      </c>
      <c r="ER7999">
        <v>131824</v>
      </c>
      <c r="ES7999">
        <v>228246</v>
      </c>
      <c r="ET7999" t="s">
        <v>369</v>
      </c>
      <c r="EU7999">
        <v>27189</v>
      </c>
      <c r="EV7999">
        <v>111723</v>
      </c>
      <c r="EW7999">
        <v>192066</v>
      </c>
      <c r="EX7999" t="s">
        <v>171</v>
      </c>
      <c r="EY7999">
        <v>16381</v>
      </c>
      <c r="EZ7999">
        <v>111723</v>
      </c>
      <c r="FA7999">
        <v>192066</v>
      </c>
      <c r="FB7999" t="s">
        <v>171</v>
      </c>
      <c r="FC7999">
        <v>16381</v>
      </c>
    </row>
    <row r="8000" spans="1:159" x14ac:dyDescent="0.25">
      <c r="A8000" t="s">
        <v>49582</v>
      </c>
      <c r="B8000">
        <v>515</v>
      </c>
      <c r="C8000" t="s">
        <v>49582</v>
      </c>
      <c r="D8000" t="s">
        <v>49582</v>
      </c>
      <c r="E8000" t="s">
        <v>49583</v>
      </c>
      <c r="F8000" t="s">
        <v>49584</v>
      </c>
      <c r="H8000">
        <v>1</v>
      </c>
      <c r="I8000">
        <v>71.806100000000001</v>
      </c>
      <c r="J8000" s="1">
        <v>3.3588499999999997E-11</v>
      </c>
      <c r="K8000">
        <v>101.39</v>
      </c>
      <c r="L8000">
        <v>81.786000000000001</v>
      </c>
      <c r="M8000">
        <v>71.805999999999997</v>
      </c>
      <c r="N8000">
        <v>1</v>
      </c>
      <c r="O8000">
        <v>78.485900000000001</v>
      </c>
      <c r="P8000">
        <v>4.1073999999999999E-4</v>
      </c>
      <c r="Q8000">
        <v>78.486000000000004</v>
      </c>
      <c r="R8000">
        <v>1</v>
      </c>
      <c r="S8000">
        <v>71.806100000000001</v>
      </c>
      <c r="T8000">
        <v>4.3931299999999999E-4</v>
      </c>
      <c r="U8000">
        <v>71.805999999999997</v>
      </c>
      <c r="V8000">
        <v>1</v>
      </c>
      <c r="W8000">
        <v>71.557500000000005</v>
      </c>
      <c r="X8000">
        <v>4.2997899999999998E-4</v>
      </c>
      <c r="Y8000">
        <v>71.558000000000007</v>
      </c>
      <c r="Z8000">
        <v>1</v>
      </c>
      <c r="AA8000">
        <v>41.377800000000001</v>
      </c>
      <c r="AB8000">
        <v>1.6519600000000001E-3</v>
      </c>
      <c r="AC8000">
        <v>63.726999999999997</v>
      </c>
      <c r="AD8000">
        <v>1</v>
      </c>
      <c r="AE8000">
        <v>82.543099999999995</v>
      </c>
      <c r="AF8000">
        <v>1.0707100000000001E-4</v>
      </c>
      <c r="AG8000">
        <v>82.543000000000006</v>
      </c>
      <c r="AH8000">
        <v>1</v>
      </c>
      <c r="AI8000">
        <v>101.39</v>
      </c>
      <c r="AJ8000" s="1">
        <v>3.3588499999999997E-11</v>
      </c>
      <c r="AK8000">
        <v>101.39</v>
      </c>
      <c r="AL8000">
        <v>1</v>
      </c>
      <c r="AM8000">
        <v>83.314099999999996</v>
      </c>
      <c r="AN8000" s="1">
        <v>9.3272799999999999E-5</v>
      </c>
      <c r="AO8000">
        <v>83.313999999999993</v>
      </c>
      <c r="AP8000">
        <v>1</v>
      </c>
      <c r="AQ8000">
        <v>61.110300000000002</v>
      </c>
      <c r="AR8000">
        <v>2.7870500000000001E-3</v>
      </c>
      <c r="AS8000">
        <v>61.11</v>
      </c>
      <c r="AT8000">
        <v>1</v>
      </c>
      <c r="AU8000">
        <v>53.447699999999998</v>
      </c>
      <c r="AV8000">
        <v>7.8879299999999996E-3</v>
      </c>
      <c r="AW8000">
        <v>53.448</v>
      </c>
      <c r="AX8000">
        <v>1</v>
      </c>
      <c r="AY8000">
        <v>66.988699999999994</v>
      </c>
      <c r="AZ8000">
        <v>9.6902100000000003E-4</v>
      </c>
      <c r="BA8000">
        <v>66.989000000000004</v>
      </c>
      <c r="BB8000">
        <v>1</v>
      </c>
      <c r="BC8000">
        <v>64.650400000000005</v>
      </c>
      <c r="BD8000">
        <v>1.4586099999999999E-3</v>
      </c>
      <c r="BE8000">
        <v>64.650000000000006</v>
      </c>
      <c r="BF8000">
        <v>1</v>
      </c>
      <c r="BG8000">
        <v>72.957899999999995</v>
      </c>
      <c r="BH8000">
        <v>4.8255999999999999E-4</v>
      </c>
      <c r="BI8000">
        <v>72.957999999999998</v>
      </c>
      <c r="BK8000">
        <v>1</v>
      </c>
      <c r="BL8000" t="s">
        <v>165</v>
      </c>
      <c r="BM8000" t="s">
        <v>49585</v>
      </c>
      <c r="BN8000" t="s">
        <v>167</v>
      </c>
      <c r="BO8000" t="s">
        <v>4533</v>
      </c>
      <c r="BP8000" t="s">
        <v>49586</v>
      </c>
      <c r="BQ8000" t="s">
        <v>49587</v>
      </c>
      <c r="BR8000">
        <v>10</v>
      </c>
      <c r="BS8000">
        <v>2</v>
      </c>
      <c r="BT8000">
        <v>0.16033</v>
      </c>
      <c r="BU8000" t="s">
        <v>199</v>
      </c>
      <c r="BV8000" t="s">
        <v>199</v>
      </c>
      <c r="BW8000" t="s">
        <v>199</v>
      </c>
      <c r="BX8000" t="s">
        <v>199</v>
      </c>
      <c r="BY8000" t="s">
        <v>199</v>
      </c>
      <c r="BZ8000" t="s">
        <v>199</v>
      </c>
      <c r="CA8000" t="s">
        <v>199</v>
      </c>
      <c r="CB8000" t="s">
        <v>199</v>
      </c>
      <c r="CC8000" t="s">
        <v>199</v>
      </c>
      <c r="CD8000" t="s">
        <v>199</v>
      </c>
      <c r="CE8000" t="s">
        <v>199</v>
      </c>
      <c r="CF8000" t="s">
        <v>199</v>
      </c>
      <c r="CG8000">
        <v>2389700000</v>
      </c>
      <c r="CH8000">
        <v>2389700000</v>
      </c>
      <c r="CI8000">
        <v>0</v>
      </c>
      <c r="CJ8000">
        <v>0</v>
      </c>
      <c r="CK8000" t="s">
        <v>164</v>
      </c>
      <c r="CL8000">
        <v>152940000</v>
      </c>
      <c r="CM8000">
        <v>142880000</v>
      </c>
      <c r="CN8000">
        <v>172020000</v>
      </c>
      <c r="CO8000">
        <v>232800000</v>
      </c>
      <c r="CP8000">
        <v>147540000</v>
      </c>
      <c r="CQ8000">
        <v>128780000</v>
      </c>
      <c r="CR8000">
        <v>173550000</v>
      </c>
      <c r="CS8000">
        <v>204440000</v>
      </c>
      <c r="CT8000">
        <v>166180000</v>
      </c>
      <c r="CU8000">
        <v>205170000</v>
      </c>
      <c r="CV8000">
        <v>135450000</v>
      </c>
      <c r="CW8000">
        <v>162730000</v>
      </c>
      <c r="CX8000">
        <v>152940000</v>
      </c>
      <c r="CY8000">
        <v>0</v>
      </c>
      <c r="CZ8000">
        <v>0</v>
      </c>
      <c r="DA8000">
        <v>142880000</v>
      </c>
      <c r="DB8000">
        <v>0</v>
      </c>
      <c r="DC8000">
        <v>0</v>
      </c>
      <c r="DD8000">
        <v>172020000</v>
      </c>
      <c r="DE8000">
        <v>0</v>
      </c>
      <c r="DF8000">
        <v>0</v>
      </c>
      <c r="DG8000">
        <v>232800000</v>
      </c>
      <c r="DH8000">
        <v>0</v>
      </c>
      <c r="DI8000">
        <v>0</v>
      </c>
      <c r="DJ8000">
        <v>147540000</v>
      </c>
      <c r="DK8000">
        <v>0</v>
      </c>
      <c r="DL8000">
        <v>0</v>
      </c>
      <c r="DM8000">
        <v>128780000</v>
      </c>
      <c r="DN8000">
        <v>0</v>
      </c>
      <c r="DO8000">
        <v>0</v>
      </c>
      <c r="DP8000">
        <v>173550000</v>
      </c>
      <c r="DQ8000">
        <v>0</v>
      </c>
      <c r="DR8000">
        <v>0</v>
      </c>
      <c r="DS8000">
        <v>204440000</v>
      </c>
      <c r="DT8000">
        <v>0</v>
      </c>
      <c r="DU8000">
        <v>0</v>
      </c>
      <c r="DV8000">
        <v>166180000</v>
      </c>
      <c r="DW8000">
        <v>0</v>
      </c>
      <c r="DX8000">
        <v>0</v>
      </c>
      <c r="DY8000">
        <v>205170000</v>
      </c>
      <c r="DZ8000">
        <v>0</v>
      </c>
      <c r="EA8000">
        <v>0</v>
      </c>
      <c r="EB8000">
        <v>135450000</v>
      </c>
      <c r="EC8000">
        <v>0</v>
      </c>
      <c r="ED8000">
        <v>0</v>
      </c>
      <c r="EE8000">
        <v>162730000</v>
      </c>
      <c r="EF8000">
        <v>0</v>
      </c>
      <c r="EG8000">
        <v>0</v>
      </c>
      <c r="EJ8000">
        <v>7994</v>
      </c>
      <c r="EK8000">
        <v>2496</v>
      </c>
      <c r="EL8000">
        <v>515</v>
      </c>
      <c r="EM8000">
        <v>515</v>
      </c>
      <c r="EN8000">
        <v>1895</v>
      </c>
      <c r="EO8000">
        <v>2157</v>
      </c>
      <c r="EP8000" t="s">
        <v>49588</v>
      </c>
      <c r="EQ8000" t="s">
        <v>49589</v>
      </c>
      <c r="ER8000">
        <v>22721</v>
      </c>
      <c r="ES8000">
        <v>39420</v>
      </c>
      <c r="ET8000" t="s">
        <v>369</v>
      </c>
      <c r="EU8000">
        <v>27235</v>
      </c>
      <c r="EV8000">
        <v>22718</v>
      </c>
      <c r="EW8000">
        <v>39413</v>
      </c>
      <c r="EX8000" t="s">
        <v>298</v>
      </c>
      <c r="EY8000">
        <v>28073</v>
      </c>
      <c r="EZ8000">
        <v>22718</v>
      </c>
      <c r="FA8000">
        <v>39413</v>
      </c>
      <c r="FB8000" t="s">
        <v>298</v>
      </c>
      <c r="FC8000">
        <v>28073</v>
      </c>
    </row>
    <row r="8001" spans="1:159" x14ac:dyDescent="0.25">
      <c r="A8001" t="s">
        <v>49590</v>
      </c>
      <c r="B8001" t="s">
        <v>49591</v>
      </c>
      <c r="C8001" t="s">
        <v>49582</v>
      </c>
      <c r="D8001" t="s">
        <v>49582</v>
      </c>
      <c r="E8001" t="s">
        <v>49583</v>
      </c>
      <c r="F8001" t="s">
        <v>49584</v>
      </c>
      <c r="H8001">
        <v>0.99853000000000003</v>
      </c>
      <c r="I8001">
        <v>28.3203</v>
      </c>
      <c r="J8001">
        <v>6.76514E-2</v>
      </c>
      <c r="K8001">
        <v>45.158000000000001</v>
      </c>
      <c r="L8001">
        <v>32.726999999999997</v>
      </c>
      <c r="M8001">
        <v>45.158000000000001</v>
      </c>
      <c r="AP8001">
        <v>0.99853000000000003</v>
      </c>
      <c r="AQ8001">
        <v>28.3203</v>
      </c>
      <c r="AR8001">
        <v>6.76514E-2</v>
      </c>
      <c r="AS8001">
        <v>45.158000000000001</v>
      </c>
      <c r="AT8001">
        <v>0</v>
      </c>
      <c r="AU8001">
        <v>0</v>
      </c>
      <c r="AW8001" t="s">
        <v>164</v>
      </c>
      <c r="AX8001">
        <v>0</v>
      </c>
      <c r="AY8001">
        <v>0</v>
      </c>
      <c r="BA8001" t="s">
        <v>164</v>
      </c>
      <c r="BK8001">
        <v>1</v>
      </c>
      <c r="BL8001" t="s">
        <v>165</v>
      </c>
      <c r="BM8001" t="s">
        <v>49592</v>
      </c>
      <c r="BN8001" t="s">
        <v>167</v>
      </c>
      <c r="BO8001" t="s">
        <v>2129</v>
      </c>
      <c r="BP8001" t="s">
        <v>49593</v>
      </c>
      <c r="BQ8001" t="s">
        <v>49594</v>
      </c>
      <c r="BR8001">
        <v>3</v>
      </c>
      <c r="BS8001">
        <v>2</v>
      </c>
      <c r="BT8001">
        <v>0.61255999999999999</v>
      </c>
      <c r="CB8001" t="s">
        <v>199</v>
      </c>
      <c r="CC8001" t="s">
        <v>198</v>
      </c>
      <c r="CD8001" t="s">
        <v>198</v>
      </c>
      <c r="CG8001">
        <v>19932000</v>
      </c>
      <c r="CH8001">
        <v>19932000</v>
      </c>
      <c r="CI8001">
        <v>0</v>
      </c>
      <c r="CJ8001">
        <v>0</v>
      </c>
      <c r="CK8001" t="s">
        <v>164</v>
      </c>
      <c r="CL8001">
        <v>0</v>
      </c>
      <c r="CM8001">
        <v>0</v>
      </c>
      <c r="CN8001">
        <v>0</v>
      </c>
      <c r="CO8001">
        <v>0</v>
      </c>
      <c r="CP8001">
        <v>0</v>
      </c>
      <c r="CQ8001">
        <v>0</v>
      </c>
      <c r="CR8001">
        <v>0</v>
      </c>
      <c r="CS8001">
        <v>11565000</v>
      </c>
      <c r="CT8001">
        <v>5769500</v>
      </c>
      <c r="CU8001">
        <v>2598000</v>
      </c>
      <c r="CV8001">
        <v>0</v>
      </c>
      <c r="CW8001">
        <v>0</v>
      </c>
      <c r="CX8001">
        <v>0</v>
      </c>
      <c r="CY8001">
        <v>0</v>
      </c>
      <c r="CZ8001">
        <v>0</v>
      </c>
      <c r="DA8001">
        <v>0</v>
      </c>
      <c r="DB8001">
        <v>0</v>
      </c>
      <c r="DC8001">
        <v>0</v>
      </c>
      <c r="DD8001">
        <v>0</v>
      </c>
      <c r="DE8001">
        <v>0</v>
      </c>
      <c r="DF8001">
        <v>0</v>
      </c>
      <c r="DG8001">
        <v>0</v>
      </c>
      <c r="DH8001">
        <v>0</v>
      </c>
      <c r="DI8001">
        <v>0</v>
      </c>
      <c r="DJ8001">
        <v>0</v>
      </c>
      <c r="DK8001">
        <v>0</v>
      </c>
      <c r="DL8001">
        <v>0</v>
      </c>
      <c r="DM8001">
        <v>0</v>
      </c>
      <c r="DN8001">
        <v>0</v>
      </c>
      <c r="DO8001">
        <v>0</v>
      </c>
      <c r="DP8001">
        <v>0</v>
      </c>
      <c r="DQ8001">
        <v>0</v>
      </c>
      <c r="DR8001">
        <v>0</v>
      </c>
      <c r="DS8001">
        <v>11565000</v>
      </c>
      <c r="DT8001">
        <v>0</v>
      </c>
      <c r="DU8001">
        <v>0</v>
      </c>
      <c r="DV8001">
        <v>5769500</v>
      </c>
      <c r="DW8001">
        <v>0</v>
      </c>
      <c r="DX8001">
        <v>0</v>
      </c>
      <c r="DY8001">
        <v>2598000</v>
      </c>
      <c r="DZ8001">
        <v>0</v>
      </c>
      <c r="EA8001">
        <v>0</v>
      </c>
      <c r="EB8001">
        <v>0</v>
      </c>
      <c r="EC8001">
        <v>0</v>
      </c>
      <c r="ED8001">
        <v>0</v>
      </c>
      <c r="EE8001">
        <v>0</v>
      </c>
      <c r="EF8001">
        <v>0</v>
      </c>
      <c r="EG8001">
        <v>0</v>
      </c>
      <c r="EJ8001">
        <v>7995</v>
      </c>
      <c r="EK8001">
        <v>2496</v>
      </c>
      <c r="EL8001">
        <v>343</v>
      </c>
      <c r="EM8001">
        <v>343</v>
      </c>
      <c r="EN8001">
        <v>9275</v>
      </c>
      <c r="EO8001">
        <v>10522</v>
      </c>
      <c r="EP8001" t="s">
        <v>49595</v>
      </c>
      <c r="EQ8001">
        <v>187933</v>
      </c>
      <c r="ER8001">
        <v>109255</v>
      </c>
      <c r="ES8001">
        <v>187933</v>
      </c>
      <c r="ET8001" t="s">
        <v>210</v>
      </c>
      <c r="EU8001">
        <v>12756</v>
      </c>
      <c r="EV8001">
        <v>109255</v>
      </c>
      <c r="EW8001">
        <v>187933</v>
      </c>
      <c r="EX8001" t="s">
        <v>210</v>
      </c>
      <c r="EY8001">
        <v>12756</v>
      </c>
      <c r="EZ8001">
        <v>109255</v>
      </c>
      <c r="FA8001">
        <v>187933</v>
      </c>
      <c r="FB8001" t="s">
        <v>210</v>
      </c>
      <c r="FC8001">
        <v>12756</v>
      </c>
    </row>
    <row r="8002" spans="1:159" x14ac:dyDescent="0.25">
      <c r="A8002" t="s">
        <v>49596</v>
      </c>
      <c r="B8002" t="s">
        <v>49597</v>
      </c>
      <c r="C8002" t="s">
        <v>49598</v>
      </c>
      <c r="D8002" t="s">
        <v>49598</v>
      </c>
      <c r="E8002" t="s">
        <v>49599</v>
      </c>
      <c r="F8002" t="s">
        <v>49600</v>
      </c>
      <c r="H8002">
        <v>0.98509199999999997</v>
      </c>
      <c r="I8002">
        <v>19.7118</v>
      </c>
      <c r="J8002" s="1">
        <v>3.5855700000000003E-17</v>
      </c>
      <c r="K8002">
        <v>68.230999999999995</v>
      </c>
      <c r="L8002">
        <v>64.498999999999995</v>
      </c>
      <c r="M8002">
        <v>47.046999999999997</v>
      </c>
      <c r="N8002">
        <v>0.89983999999999997</v>
      </c>
      <c r="O8002">
        <v>10.3924</v>
      </c>
      <c r="P8002" s="1">
        <v>1.5068200000000001E-5</v>
      </c>
      <c r="Q8002">
        <v>44.301000000000002</v>
      </c>
      <c r="R8002">
        <v>0.88963400000000004</v>
      </c>
      <c r="S8002">
        <v>10.4122</v>
      </c>
      <c r="T8002" s="1">
        <v>1.4385100000000001E-5</v>
      </c>
      <c r="U8002">
        <v>45.07</v>
      </c>
      <c r="V8002">
        <v>0.92955299999999996</v>
      </c>
      <c r="W8002">
        <v>11.267200000000001</v>
      </c>
      <c r="X8002" s="1">
        <v>6.7377599999999998E-17</v>
      </c>
      <c r="Y8002">
        <v>66.793000000000006</v>
      </c>
      <c r="Z8002">
        <v>0.96649300000000005</v>
      </c>
      <c r="AA8002">
        <v>15.2783</v>
      </c>
      <c r="AB8002" s="1">
        <v>3.7075399999999997E-11</v>
      </c>
      <c r="AC8002">
        <v>58.476999999999997</v>
      </c>
      <c r="AD8002">
        <v>0.956785</v>
      </c>
      <c r="AE8002">
        <v>13.861000000000001</v>
      </c>
      <c r="AF8002" s="1">
        <v>2.2429200000000001E-11</v>
      </c>
      <c r="AG8002">
        <v>60.521000000000001</v>
      </c>
      <c r="AL8002">
        <v>0.83701599999999998</v>
      </c>
      <c r="AM8002">
        <v>12.263400000000001</v>
      </c>
      <c r="AN8002" s="1">
        <v>1.3139899999999999E-5</v>
      </c>
      <c r="AO8002">
        <v>45.610999999999997</v>
      </c>
      <c r="AP8002">
        <v>0.93293599999999999</v>
      </c>
      <c r="AQ8002">
        <v>12.176</v>
      </c>
      <c r="AR8002" s="1">
        <v>3.5855700000000003E-17</v>
      </c>
      <c r="AS8002">
        <v>68.230999999999995</v>
      </c>
      <c r="AT8002">
        <v>0.95554399999999995</v>
      </c>
      <c r="AU8002">
        <v>13.7971</v>
      </c>
      <c r="AV8002" s="1">
        <v>2.54196E-11</v>
      </c>
      <c r="AW8002">
        <v>60.103999999999999</v>
      </c>
      <c r="AX8002">
        <v>0.93796599999999997</v>
      </c>
      <c r="AY8002">
        <v>11.861800000000001</v>
      </c>
      <c r="AZ8002" s="1">
        <v>2.1717E-11</v>
      </c>
      <c r="BA8002">
        <v>60.621000000000002</v>
      </c>
      <c r="BB8002">
        <v>0.93656499999999998</v>
      </c>
      <c r="BC8002">
        <v>12.298299999999999</v>
      </c>
      <c r="BD8002" s="1">
        <v>1.1539000000000001E-5</v>
      </c>
      <c r="BE8002">
        <v>46.307000000000002</v>
      </c>
      <c r="BF8002">
        <v>0.98509199999999997</v>
      </c>
      <c r="BG8002">
        <v>19.7118</v>
      </c>
      <c r="BH8002" s="1">
        <v>1.3139199999999999E-7</v>
      </c>
      <c r="BI8002">
        <v>53.704999999999998</v>
      </c>
      <c r="BK8002">
        <v>1</v>
      </c>
      <c r="BL8002" t="s">
        <v>165</v>
      </c>
      <c r="BM8002" t="s">
        <v>49601</v>
      </c>
      <c r="BN8002" t="s">
        <v>167</v>
      </c>
      <c r="BO8002" t="s">
        <v>195</v>
      </c>
      <c r="BP8002" t="s">
        <v>49602</v>
      </c>
      <c r="BQ8002" t="s">
        <v>49603</v>
      </c>
      <c r="BR8002">
        <v>3</v>
      </c>
      <c r="BS8002">
        <v>2</v>
      </c>
      <c r="BT8002">
        <v>0.95491000000000004</v>
      </c>
      <c r="BU8002" t="s">
        <v>199</v>
      </c>
      <c r="BV8002" t="s">
        <v>199</v>
      </c>
      <c r="BW8002" t="s">
        <v>199</v>
      </c>
      <c r="BX8002" t="s">
        <v>199</v>
      </c>
      <c r="BY8002" t="s">
        <v>199</v>
      </c>
      <c r="CA8002" t="s">
        <v>199</v>
      </c>
      <c r="CB8002" t="s">
        <v>199</v>
      </c>
      <c r="CC8002" t="s">
        <v>199</v>
      </c>
      <c r="CD8002" t="s">
        <v>199</v>
      </c>
      <c r="CE8002" t="s">
        <v>199</v>
      </c>
      <c r="CF8002" t="s">
        <v>199</v>
      </c>
      <c r="CG8002">
        <v>1341600000</v>
      </c>
      <c r="CH8002">
        <v>1341600000</v>
      </c>
      <c r="CI8002">
        <v>0</v>
      </c>
      <c r="CJ8002">
        <v>0</v>
      </c>
      <c r="CK8002" t="s">
        <v>164</v>
      </c>
      <c r="CL8002">
        <v>62323000</v>
      </c>
      <c r="CM8002">
        <v>74792000</v>
      </c>
      <c r="CN8002">
        <v>62453000</v>
      </c>
      <c r="CO8002">
        <v>106360000</v>
      </c>
      <c r="CP8002">
        <v>61381000</v>
      </c>
      <c r="CQ8002">
        <v>0</v>
      </c>
      <c r="CR8002">
        <v>55794000</v>
      </c>
      <c r="CS8002">
        <v>95688000</v>
      </c>
      <c r="CT8002">
        <v>128720000</v>
      </c>
      <c r="CU8002">
        <v>223780000</v>
      </c>
      <c r="CV8002">
        <v>165260000</v>
      </c>
      <c r="CW8002">
        <v>220500000</v>
      </c>
      <c r="CX8002">
        <v>62323000</v>
      </c>
      <c r="CY8002">
        <v>0</v>
      </c>
      <c r="CZ8002">
        <v>0</v>
      </c>
      <c r="DA8002">
        <v>74792000</v>
      </c>
      <c r="DB8002">
        <v>0</v>
      </c>
      <c r="DC8002">
        <v>0</v>
      </c>
      <c r="DD8002">
        <v>62453000</v>
      </c>
      <c r="DE8002">
        <v>0</v>
      </c>
      <c r="DF8002">
        <v>0</v>
      </c>
      <c r="DG8002">
        <v>106360000</v>
      </c>
      <c r="DH8002">
        <v>0</v>
      </c>
      <c r="DI8002">
        <v>0</v>
      </c>
      <c r="DJ8002">
        <v>61381000</v>
      </c>
      <c r="DK8002">
        <v>0</v>
      </c>
      <c r="DL8002">
        <v>0</v>
      </c>
      <c r="DM8002">
        <v>0</v>
      </c>
      <c r="DN8002">
        <v>0</v>
      </c>
      <c r="DO8002">
        <v>0</v>
      </c>
      <c r="DP8002">
        <v>55794000</v>
      </c>
      <c r="DQ8002">
        <v>0</v>
      </c>
      <c r="DR8002">
        <v>0</v>
      </c>
      <c r="DS8002">
        <v>95688000</v>
      </c>
      <c r="DT8002">
        <v>0</v>
      </c>
      <c r="DU8002">
        <v>0</v>
      </c>
      <c r="DV8002">
        <v>128720000</v>
      </c>
      <c r="DW8002">
        <v>0</v>
      </c>
      <c r="DX8002">
        <v>0</v>
      </c>
      <c r="DY8002">
        <v>223780000</v>
      </c>
      <c r="DZ8002">
        <v>0</v>
      </c>
      <c r="EA8002">
        <v>0</v>
      </c>
      <c r="EB8002">
        <v>165260000</v>
      </c>
      <c r="EC8002">
        <v>0</v>
      </c>
      <c r="ED8002">
        <v>0</v>
      </c>
      <c r="EE8002">
        <v>220500000</v>
      </c>
      <c r="EF8002">
        <v>0</v>
      </c>
      <c r="EG8002">
        <v>0</v>
      </c>
      <c r="EJ8002">
        <v>7996</v>
      </c>
      <c r="EK8002">
        <v>2497</v>
      </c>
      <c r="EL8002">
        <v>350</v>
      </c>
      <c r="EM8002">
        <v>350</v>
      </c>
      <c r="EN8002">
        <v>989</v>
      </c>
      <c r="EO8002">
        <v>1141</v>
      </c>
      <c r="EP8002" t="s">
        <v>49604</v>
      </c>
      <c r="EQ8002" t="s">
        <v>49605</v>
      </c>
      <c r="ER8002">
        <v>12398</v>
      </c>
      <c r="ES8002">
        <v>23008</v>
      </c>
      <c r="ET8002" t="s">
        <v>201</v>
      </c>
      <c r="EU8002">
        <v>121645</v>
      </c>
      <c r="EV8002">
        <v>12391</v>
      </c>
      <c r="EW8002">
        <v>22998</v>
      </c>
      <c r="EX8002" t="s">
        <v>210</v>
      </c>
      <c r="EY8002">
        <v>122558</v>
      </c>
      <c r="EZ8002">
        <v>12391</v>
      </c>
      <c r="FA8002">
        <v>22998</v>
      </c>
      <c r="FB8002" t="s">
        <v>210</v>
      </c>
      <c r="FC8002">
        <v>122558</v>
      </c>
    </row>
    <row r="8003" spans="1:159" x14ac:dyDescent="0.25">
      <c r="A8003" t="s">
        <v>49606</v>
      </c>
      <c r="B8003" t="s">
        <v>15889</v>
      </c>
      <c r="C8003" t="s">
        <v>49607</v>
      </c>
      <c r="D8003" t="s">
        <v>49607</v>
      </c>
      <c r="E8003" t="s">
        <v>49608</v>
      </c>
      <c r="F8003" t="s">
        <v>49609</v>
      </c>
      <c r="H8003">
        <v>0.980383</v>
      </c>
      <c r="I8003">
        <v>16.9876</v>
      </c>
      <c r="J8003" s="1">
        <v>1.1298400000000001E-18</v>
      </c>
      <c r="K8003">
        <v>122.39</v>
      </c>
      <c r="L8003">
        <v>103.12</v>
      </c>
      <c r="M8003">
        <v>99.531000000000006</v>
      </c>
      <c r="N8003">
        <v>0.49999900000000003</v>
      </c>
      <c r="O8003">
        <v>0</v>
      </c>
      <c r="P8003">
        <v>1.55394E-3</v>
      </c>
      <c r="Q8003">
        <v>64.650000000000006</v>
      </c>
      <c r="V8003">
        <v>0.97135899999999997</v>
      </c>
      <c r="W8003">
        <v>15.303900000000001</v>
      </c>
      <c r="X8003" s="1">
        <v>1.1298400000000001E-18</v>
      </c>
      <c r="Y8003">
        <v>122.39</v>
      </c>
      <c r="AH8003">
        <v>0.980383</v>
      </c>
      <c r="AI8003">
        <v>16.9876</v>
      </c>
      <c r="AJ8003" s="1">
        <v>5.0798100000000003E-12</v>
      </c>
      <c r="AK8003">
        <v>99.531000000000006</v>
      </c>
      <c r="AL8003">
        <v>0.49999500000000002</v>
      </c>
      <c r="AM8003">
        <v>0</v>
      </c>
      <c r="AN8003">
        <v>5.5052499999999997E-3</v>
      </c>
      <c r="AO8003">
        <v>54.607999999999997</v>
      </c>
      <c r="AP8003">
        <v>0</v>
      </c>
      <c r="AQ8003">
        <v>0</v>
      </c>
      <c r="AS8003" t="s">
        <v>164</v>
      </c>
      <c r="AT8003">
        <v>0.71404500000000004</v>
      </c>
      <c r="AU8003">
        <v>3.97438</v>
      </c>
      <c r="AV8003">
        <v>1.7804400000000001E-3</v>
      </c>
      <c r="AW8003">
        <v>58.673999999999999</v>
      </c>
      <c r="AX8003">
        <v>0.73955700000000002</v>
      </c>
      <c r="AY8003">
        <v>4.5325800000000003</v>
      </c>
      <c r="AZ8003" s="1">
        <v>1.2081300000000001E-16</v>
      </c>
      <c r="BA8003">
        <v>119.25</v>
      </c>
      <c r="BB8003">
        <v>0.97989899999999996</v>
      </c>
      <c r="BC8003">
        <v>16.8796</v>
      </c>
      <c r="BD8003" s="1">
        <v>3.22776E-12</v>
      </c>
      <c r="BE8003">
        <v>103.88</v>
      </c>
      <c r="BF8003">
        <v>0.56011900000000003</v>
      </c>
      <c r="BG8003">
        <v>1.04976</v>
      </c>
      <c r="BH8003">
        <v>6.9114900000000002E-3</v>
      </c>
      <c r="BI8003">
        <v>50.472999999999999</v>
      </c>
      <c r="BK8003">
        <v>1</v>
      </c>
      <c r="BL8003" t="s">
        <v>165</v>
      </c>
      <c r="BM8003" t="s">
        <v>49610</v>
      </c>
      <c r="BN8003" t="s">
        <v>167</v>
      </c>
      <c r="BO8003" t="s">
        <v>4533</v>
      </c>
      <c r="BP8003" t="s">
        <v>49611</v>
      </c>
      <c r="BQ8003" t="s">
        <v>49612</v>
      </c>
      <c r="BR8003">
        <v>10</v>
      </c>
      <c r="BS8003">
        <v>2</v>
      </c>
      <c r="BT8003">
        <v>-5.2488E-2</v>
      </c>
      <c r="BU8003" t="s">
        <v>198</v>
      </c>
      <c r="BW8003" t="s">
        <v>199</v>
      </c>
      <c r="BZ8003" t="s">
        <v>199</v>
      </c>
      <c r="CA8003" t="s">
        <v>198</v>
      </c>
      <c r="CB8003" t="s">
        <v>198</v>
      </c>
      <c r="CC8003" t="s">
        <v>198</v>
      </c>
      <c r="CD8003" t="s">
        <v>199</v>
      </c>
      <c r="CE8003" t="s">
        <v>199</v>
      </c>
      <c r="CF8003" t="s">
        <v>198</v>
      </c>
      <c r="CG8003">
        <v>1768100000</v>
      </c>
      <c r="CH8003">
        <v>1768100000</v>
      </c>
      <c r="CI8003">
        <v>0</v>
      </c>
      <c r="CJ8003">
        <v>0</v>
      </c>
      <c r="CK8003" t="s">
        <v>164</v>
      </c>
      <c r="CL8003">
        <v>175550000</v>
      </c>
      <c r="CM8003">
        <v>0</v>
      </c>
      <c r="CN8003">
        <v>179560000</v>
      </c>
      <c r="CO8003">
        <v>0</v>
      </c>
      <c r="CP8003">
        <v>0</v>
      </c>
      <c r="CQ8003">
        <v>110200000</v>
      </c>
      <c r="CR8003">
        <v>103870000</v>
      </c>
      <c r="CS8003">
        <v>225170000</v>
      </c>
      <c r="CT8003">
        <v>179170000</v>
      </c>
      <c r="CU8003">
        <v>361320000</v>
      </c>
      <c r="CV8003">
        <v>179320000</v>
      </c>
      <c r="CW8003">
        <v>253940000</v>
      </c>
      <c r="CX8003">
        <v>175550000</v>
      </c>
      <c r="CY8003">
        <v>0</v>
      </c>
      <c r="CZ8003">
        <v>0</v>
      </c>
      <c r="DA8003">
        <v>0</v>
      </c>
      <c r="DB8003">
        <v>0</v>
      </c>
      <c r="DC8003">
        <v>0</v>
      </c>
      <c r="DD8003">
        <v>179560000</v>
      </c>
      <c r="DE8003">
        <v>0</v>
      </c>
      <c r="DF8003">
        <v>0</v>
      </c>
      <c r="DG8003">
        <v>0</v>
      </c>
      <c r="DH8003">
        <v>0</v>
      </c>
      <c r="DI8003">
        <v>0</v>
      </c>
      <c r="DJ8003">
        <v>0</v>
      </c>
      <c r="DK8003">
        <v>0</v>
      </c>
      <c r="DL8003">
        <v>0</v>
      </c>
      <c r="DM8003">
        <v>110200000</v>
      </c>
      <c r="DN8003">
        <v>0</v>
      </c>
      <c r="DO8003">
        <v>0</v>
      </c>
      <c r="DP8003">
        <v>103870000</v>
      </c>
      <c r="DQ8003">
        <v>0</v>
      </c>
      <c r="DR8003">
        <v>0</v>
      </c>
      <c r="DS8003">
        <v>225170000</v>
      </c>
      <c r="DT8003">
        <v>0</v>
      </c>
      <c r="DU8003">
        <v>0</v>
      </c>
      <c r="DV8003">
        <v>179170000</v>
      </c>
      <c r="DW8003">
        <v>0</v>
      </c>
      <c r="DX8003">
        <v>0</v>
      </c>
      <c r="DY8003">
        <v>361320000</v>
      </c>
      <c r="DZ8003">
        <v>0</v>
      </c>
      <c r="EA8003">
        <v>0</v>
      </c>
      <c r="EB8003">
        <v>179320000</v>
      </c>
      <c r="EC8003">
        <v>0</v>
      </c>
      <c r="ED8003">
        <v>0</v>
      </c>
      <c r="EE8003">
        <v>253940000</v>
      </c>
      <c r="EF8003">
        <v>0</v>
      </c>
      <c r="EG8003">
        <v>0</v>
      </c>
      <c r="EJ8003">
        <v>7997</v>
      </c>
      <c r="EK8003">
        <v>2498</v>
      </c>
      <c r="EL8003">
        <v>276</v>
      </c>
      <c r="EM8003">
        <v>276</v>
      </c>
      <c r="EN8003">
        <v>11992</v>
      </c>
      <c r="EO8003">
        <v>13696</v>
      </c>
      <c r="EP8003" t="s">
        <v>49613</v>
      </c>
      <c r="EQ8003" t="s">
        <v>49614</v>
      </c>
      <c r="ER8003">
        <v>146450</v>
      </c>
      <c r="ES8003">
        <v>252803</v>
      </c>
      <c r="ET8003" t="s">
        <v>298</v>
      </c>
      <c r="EU8003">
        <v>103623</v>
      </c>
      <c r="EV8003">
        <v>146445</v>
      </c>
      <c r="EW8003">
        <v>252793</v>
      </c>
      <c r="EX8003" t="s">
        <v>286</v>
      </c>
      <c r="EY8003">
        <v>103198</v>
      </c>
      <c r="EZ8003">
        <v>146445</v>
      </c>
      <c r="FA8003">
        <v>252793</v>
      </c>
      <c r="FB8003" t="s">
        <v>286</v>
      </c>
      <c r="FC8003">
        <v>103198</v>
      </c>
    </row>
    <row r="8004" spans="1:159" x14ac:dyDescent="0.25">
      <c r="A8004" t="s">
        <v>49615</v>
      </c>
      <c r="B8004" t="s">
        <v>49616</v>
      </c>
      <c r="C8004" t="s">
        <v>49617</v>
      </c>
      <c r="D8004" t="s">
        <v>49617</v>
      </c>
      <c r="E8004" t="s">
        <v>49618</v>
      </c>
      <c r="F8004" t="s">
        <v>49619</v>
      </c>
      <c r="H8004">
        <v>0.33333299999999999</v>
      </c>
      <c r="I8004">
        <v>0</v>
      </c>
      <c r="J8004" s="1">
        <v>2.61184E-6</v>
      </c>
      <c r="K8004">
        <v>84.753</v>
      </c>
      <c r="L8004">
        <v>84.753</v>
      </c>
      <c r="M8004">
        <v>73.022000000000006</v>
      </c>
      <c r="N8004">
        <v>0.33333299999999999</v>
      </c>
      <c r="O8004">
        <v>0</v>
      </c>
      <c r="P8004" s="1">
        <v>2.7585000000000001E-5</v>
      </c>
      <c r="Q8004">
        <v>76.010000000000005</v>
      </c>
      <c r="R8004">
        <v>0</v>
      </c>
      <c r="S8004">
        <v>0</v>
      </c>
      <c r="U8004" t="s">
        <v>164</v>
      </c>
      <c r="V8004">
        <v>0</v>
      </c>
      <c r="W8004">
        <v>0</v>
      </c>
      <c r="Y8004" t="s">
        <v>164</v>
      </c>
      <c r="Z8004">
        <v>0.33333299999999999</v>
      </c>
      <c r="AA8004">
        <v>0</v>
      </c>
      <c r="AB8004">
        <v>5.8457500000000005E-4</v>
      </c>
      <c r="AC8004">
        <v>53.3</v>
      </c>
      <c r="AD8004">
        <v>0</v>
      </c>
      <c r="AE8004">
        <v>0</v>
      </c>
      <c r="AG8004" t="s">
        <v>164</v>
      </c>
      <c r="AH8004">
        <v>0.33333299999999999</v>
      </c>
      <c r="AI8004">
        <v>0</v>
      </c>
      <c r="AJ8004" s="1">
        <v>2.4008100000000001E-5</v>
      </c>
      <c r="AK8004">
        <v>73.022000000000006</v>
      </c>
      <c r="AP8004">
        <v>0.33333299999999999</v>
      </c>
      <c r="AQ8004">
        <v>0</v>
      </c>
      <c r="AR8004" s="1">
        <v>2.61184E-6</v>
      </c>
      <c r="AS8004">
        <v>84.753</v>
      </c>
      <c r="AT8004">
        <v>0</v>
      </c>
      <c r="AU8004">
        <v>0</v>
      </c>
      <c r="AW8004" t="s">
        <v>164</v>
      </c>
      <c r="BF8004">
        <v>0</v>
      </c>
      <c r="BG8004">
        <v>0</v>
      </c>
      <c r="BI8004" t="s">
        <v>164</v>
      </c>
      <c r="BL8004" t="s">
        <v>165</v>
      </c>
      <c r="BM8004" t="s">
        <v>49620</v>
      </c>
      <c r="BN8004" t="s">
        <v>167</v>
      </c>
      <c r="BO8004" t="s">
        <v>3154</v>
      </c>
      <c r="BP8004" t="s">
        <v>49621</v>
      </c>
      <c r="BQ8004" t="s">
        <v>49622</v>
      </c>
      <c r="BR8004">
        <v>5</v>
      </c>
      <c r="BS8004">
        <v>3</v>
      </c>
      <c r="BT8004">
        <v>0.17163999999999999</v>
      </c>
      <c r="CG8004">
        <v>0</v>
      </c>
      <c r="CH8004">
        <v>0</v>
      </c>
      <c r="CI8004">
        <v>0</v>
      </c>
      <c r="CJ8004">
        <v>0</v>
      </c>
      <c r="CK8004" t="s">
        <v>164</v>
      </c>
      <c r="CL8004">
        <v>0</v>
      </c>
      <c r="CM8004">
        <v>0</v>
      </c>
      <c r="CN8004">
        <v>0</v>
      </c>
      <c r="CO8004">
        <v>0</v>
      </c>
      <c r="CP8004">
        <v>0</v>
      </c>
      <c r="CQ8004">
        <v>0</v>
      </c>
      <c r="CR8004">
        <v>0</v>
      </c>
      <c r="CS8004">
        <v>0</v>
      </c>
      <c r="CT8004">
        <v>0</v>
      </c>
      <c r="CU8004">
        <v>0</v>
      </c>
      <c r="CV8004">
        <v>0</v>
      </c>
      <c r="CW8004">
        <v>0</v>
      </c>
      <c r="CX8004">
        <v>0</v>
      </c>
      <c r="CY8004">
        <v>0</v>
      </c>
      <c r="CZ8004">
        <v>0</v>
      </c>
      <c r="DA8004">
        <v>0</v>
      </c>
      <c r="DB8004">
        <v>0</v>
      </c>
      <c r="DC8004">
        <v>0</v>
      </c>
      <c r="DD8004">
        <v>0</v>
      </c>
      <c r="DE8004">
        <v>0</v>
      </c>
      <c r="DF8004">
        <v>0</v>
      </c>
      <c r="DG8004">
        <v>0</v>
      </c>
      <c r="DH8004">
        <v>0</v>
      </c>
      <c r="DI8004">
        <v>0</v>
      </c>
      <c r="DJ8004">
        <v>0</v>
      </c>
      <c r="DK8004">
        <v>0</v>
      </c>
      <c r="DL8004">
        <v>0</v>
      </c>
      <c r="DM8004">
        <v>0</v>
      </c>
      <c r="DN8004">
        <v>0</v>
      </c>
      <c r="DO8004">
        <v>0</v>
      </c>
      <c r="DP8004">
        <v>0</v>
      </c>
      <c r="DQ8004">
        <v>0</v>
      </c>
      <c r="DR8004">
        <v>0</v>
      </c>
      <c r="DS8004">
        <v>0</v>
      </c>
      <c r="DT8004">
        <v>0</v>
      </c>
      <c r="DU8004">
        <v>0</v>
      </c>
      <c r="DV8004">
        <v>0</v>
      </c>
      <c r="DW8004">
        <v>0</v>
      </c>
      <c r="DX8004">
        <v>0</v>
      </c>
      <c r="DY8004">
        <v>0</v>
      </c>
      <c r="DZ8004">
        <v>0</v>
      </c>
      <c r="EA8004">
        <v>0</v>
      </c>
      <c r="EB8004">
        <v>0</v>
      </c>
      <c r="EC8004">
        <v>0</v>
      </c>
      <c r="ED8004">
        <v>0</v>
      </c>
      <c r="EE8004">
        <v>0</v>
      </c>
      <c r="EF8004">
        <v>0</v>
      </c>
      <c r="EG8004">
        <v>0</v>
      </c>
      <c r="EJ8004">
        <v>7998</v>
      </c>
      <c r="EK8004">
        <v>2499</v>
      </c>
      <c r="EL8004">
        <v>96</v>
      </c>
      <c r="EM8004">
        <v>96</v>
      </c>
      <c r="EN8004">
        <v>6640</v>
      </c>
      <c r="EO8004">
        <v>7516</v>
      </c>
      <c r="ER8004">
        <v>78098</v>
      </c>
      <c r="ES8004">
        <v>134291</v>
      </c>
      <c r="ET8004" t="s">
        <v>298</v>
      </c>
      <c r="EU8004">
        <v>6068</v>
      </c>
      <c r="EV8004">
        <v>78096</v>
      </c>
      <c r="EW8004">
        <v>134281</v>
      </c>
      <c r="EX8004" t="s">
        <v>210</v>
      </c>
      <c r="EY8004">
        <v>7108</v>
      </c>
      <c r="EZ8004">
        <v>78096</v>
      </c>
      <c r="FA8004">
        <v>134281</v>
      </c>
      <c r="FB8004" t="s">
        <v>210</v>
      </c>
      <c r="FC8004">
        <v>7108</v>
      </c>
    </row>
    <row r="8005" spans="1:159" x14ac:dyDescent="0.25">
      <c r="A8005" t="s">
        <v>49615</v>
      </c>
      <c r="B8005" t="s">
        <v>49623</v>
      </c>
      <c r="C8005" t="s">
        <v>49617</v>
      </c>
      <c r="D8005" t="s">
        <v>49617</v>
      </c>
      <c r="E8005" t="s">
        <v>49618</v>
      </c>
      <c r="F8005" t="s">
        <v>49619</v>
      </c>
      <c r="H8005">
        <v>0.33333299999999999</v>
      </c>
      <c r="I8005">
        <v>0</v>
      </c>
      <c r="J8005" s="1">
        <v>2.61184E-6</v>
      </c>
      <c r="K8005">
        <v>84.753</v>
      </c>
      <c r="L8005">
        <v>84.753</v>
      </c>
      <c r="M8005">
        <v>73.022000000000006</v>
      </c>
      <c r="N8005">
        <v>0.33333299999999999</v>
      </c>
      <c r="O8005">
        <v>0</v>
      </c>
      <c r="P8005" s="1">
        <v>2.7585000000000001E-5</v>
      </c>
      <c r="Q8005">
        <v>76.010000000000005</v>
      </c>
      <c r="R8005">
        <v>0</v>
      </c>
      <c r="S8005">
        <v>0</v>
      </c>
      <c r="U8005" t="s">
        <v>164</v>
      </c>
      <c r="V8005">
        <v>0</v>
      </c>
      <c r="W8005">
        <v>0</v>
      </c>
      <c r="Y8005" t="s">
        <v>164</v>
      </c>
      <c r="Z8005">
        <v>0.33333299999999999</v>
      </c>
      <c r="AA8005">
        <v>0</v>
      </c>
      <c r="AB8005">
        <v>5.8457500000000005E-4</v>
      </c>
      <c r="AC8005">
        <v>53.3</v>
      </c>
      <c r="AD8005">
        <v>0</v>
      </c>
      <c r="AE8005">
        <v>0</v>
      </c>
      <c r="AG8005" t="s">
        <v>164</v>
      </c>
      <c r="AH8005">
        <v>0.33333299999999999</v>
      </c>
      <c r="AI8005">
        <v>0</v>
      </c>
      <c r="AJ8005" s="1">
        <v>2.4008100000000001E-5</v>
      </c>
      <c r="AK8005">
        <v>73.022000000000006</v>
      </c>
      <c r="AP8005">
        <v>0.33333299999999999</v>
      </c>
      <c r="AQ8005">
        <v>0</v>
      </c>
      <c r="AR8005" s="1">
        <v>2.61184E-6</v>
      </c>
      <c r="AS8005">
        <v>84.753</v>
      </c>
      <c r="AT8005">
        <v>0</v>
      </c>
      <c r="AU8005">
        <v>0</v>
      </c>
      <c r="AW8005" t="s">
        <v>164</v>
      </c>
      <c r="BF8005">
        <v>0</v>
      </c>
      <c r="BG8005">
        <v>0</v>
      </c>
      <c r="BI8005" t="s">
        <v>164</v>
      </c>
      <c r="BL8005" t="s">
        <v>165</v>
      </c>
      <c r="BM8005" t="s">
        <v>49624</v>
      </c>
      <c r="BN8005" t="s">
        <v>174</v>
      </c>
      <c r="BO8005" t="s">
        <v>175</v>
      </c>
      <c r="BP8005" t="s">
        <v>49621</v>
      </c>
      <c r="BQ8005" t="s">
        <v>49622</v>
      </c>
      <c r="BR8005">
        <v>6</v>
      </c>
      <c r="BS8005">
        <v>3</v>
      </c>
      <c r="BT8005">
        <v>0.17163999999999999</v>
      </c>
      <c r="CG8005">
        <v>0</v>
      </c>
      <c r="CH8005">
        <v>0</v>
      </c>
      <c r="CI8005">
        <v>0</v>
      </c>
      <c r="CJ8005">
        <v>0</v>
      </c>
      <c r="CK8005" t="s">
        <v>164</v>
      </c>
      <c r="CL8005">
        <v>0</v>
      </c>
      <c r="CM8005">
        <v>0</v>
      </c>
      <c r="CN8005">
        <v>0</v>
      </c>
      <c r="CO8005">
        <v>0</v>
      </c>
      <c r="CP8005">
        <v>0</v>
      </c>
      <c r="CQ8005">
        <v>0</v>
      </c>
      <c r="CR8005">
        <v>0</v>
      </c>
      <c r="CS8005">
        <v>0</v>
      </c>
      <c r="CT8005">
        <v>0</v>
      </c>
      <c r="CU8005">
        <v>0</v>
      </c>
      <c r="CV8005">
        <v>0</v>
      </c>
      <c r="CW8005">
        <v>0</v>
      </c>
      <c r="CX8005">
        <v>0</v>
      </c>
      <c r="CY8005">
        <v>0</v>
      </c>
      <c r="CZ8005">
        <v>0</v>
      </c>
      <c r="DA8005">
        <v>0</v>
      </c>
      <c r="DB8005">
        <v>0</v>
      </c>
      <c r="DC8005">
        <v>0</v>
      </c>
      <c r="DD8005">
        <v>0</v>
      </c>
      <c r="DE8005">
        <v>0</v>
      </c>
      <c r="DF8005">
        <v>0</v>
      </c>
      <c r="DG8005">
        <v>0</v>
      </c>
      <c r="DH8005">
        <v>0</v>
      </c>
      <c r="DI8005">
        <v>0</v>
      </c>
      <c r="DJ8005">
        <v>0</v>
      </c>
      <c r="DK8005">
        <v>0</v>
      </c>
      <c r="DL8005">
        <v>0</v>
      </c>
      <c r="DM8005">
        <v>0</v>
      </c>
      <c r="DN8005">
        <v>0</v>
      </c>
      <c r="DO8005">
        <v>0</v>
      </c>
      <c r="DP8005">
        <v>0</v>
      </c>
      <c r="DQ8005">
        <v>0</v>
      </c>
      <c r="DR8005">
        <v>0</v>
      </c>
      <c r="DS8005">
        <v>0</v>
      </c>
      <c r="DT8005">
        <v>0</v>
      </c>
      <c r="DU8005">
        <v>0</v>
      </c>
      <c r="DV8005">
        <v>0</v>
      </c>
      <c r="DW8005">
        <v>0</v>
      </c>
      <c r="DX8005">
        <v>0</v>
      </c>
      <c r="DY8005">
        <v>0</v>
      </c>
      <c r="DZ8005">
        <v>0</v>
      </c>
      <c r="EA8005">
        <v>0</v>
      </c>
      <c r="EB8005">
        <v>0</v>
      </c>
      <c r="EC8005">
        <v>0</v>
      </c>
      <c r="ED8005">
        <v>0</v>
      </c>
      <c r="EE8005">
        <v>0</v>
      </c>
      <c r="EF8005">
        <v>0</v>
      </c>
      <c r="EG8005">
        <v>0</v>
      </c>
      <c r="EJ8005">
        <v>7999</v>
      </c>
      <c r="EK8005">
        <v>2499</v>
      </c>
      <c r="EL8005">
        <v>97</v>
      </c>
      <c r="EM8005">
        <v>97</v>
      </c>
      <c r="EN8005">
        <v>6640</v>
      </c>
      <c r="EO8005">
        <v>7516</v>
      </c>
      <c r="ER8005">
        <v>78098</v>
      </c>
      <c r="ES8005">
        <v>134291</v>
      </c>
      <c r="ET8005" t="s">
        <v>298</v>
      </c>
      <c r="EU8005">
        <v>6068</v>
      </c>
      <c r="EV8005">
        <v>78096</v>
      </c>
      <c r="EW8005">
        <v>134281</v>
      </c>
      <c r="EX8005" t="s">
        <v>210</v>
      </c>
      <c r="EY8005">
        <v>7108</v>
      </c>
      <c r="EZ8005">
        <v>78096</v>
      </c>
      <c r="FA8005">
        <v>134281</v>
      </c>
      <c r="FB8005" t="s">
        <v>210</v>
      </c>
      <c r="FC8005">
        <v>7108</v>
      </c>
    </row>
    <row r="8006" spans="1:159" x14ac:dyDescent="0.25">
      <c r="A8006" t="s">
        <v>49615</v>
      </c>
      <c r="B8006" t="s">
        <v>49625</v>
      </c>
      <c r="C8006" t="s">
        <v>49617</v>
      </c>
      <c r="D8006" t="s">
        <v>49617</v>
      </c>
      <c r="E8006" t="s">
        <v>49618</v>
      </c>
      <c r="F8006" t="s">
        <v>49619</v>
      </c>
      <c r="H8006">
        <v>0.33333299999999999</v>
      </c>
      <c r="I8006">
        <v>0</v>
      </c>
      <c r="J8006" s="1">
        <v>2.61184E-6</v>
      </c>
      <c r="K8006">
        <v>84.753</v>
      </c>
      <c r="L8006">
        <v>84.753</v>
      </c>
      <c r="M8006">
        <v>73.022000000000006</v>
      </c>
      <c r="N8006">
        <v>0.33333299999999999</v>
      </c>
      <c r="O8006">
        <v>0</v>
      </c>
      <c r="P8006" s="1">
        <v>2.7585000000000001E-5</v>
      </c>
      <c r="Q8006">
        <v>76.010000000000005</v>
      </c>
      <c r="R8006">
        <v>0</v>
      </c>
      <c r="S8006">
        <v>0</v>
      </c>
      <c r="U8006" t="s">
        <v>164</v>
      </c>
      <c r="V8006">
        <v>0</v>
      </c>
      <c r="W8006">
        <v>0</v>
      </c>
      <c r="Y8006" t="s">
        <v>164</v>
      </c>
      <c r="Z8006">
        <v>0.33333299999999999</v>
      </c>
      <c r="AA8006">
        <v>0</v>
      </c>
      <c r="AB8006">
        <v>5.8457500000000005E-4</v>
      </c>
      <c r="AC8006">
        <v>53.3</v>
      </c>
      <c r="AD8006">
        <v>0</v>
      </c>
      <c r="AE8006">
        <v>0</v>
      </c>
      <c r="AG8006" t="s">
        <v>164</v>
      </c>
      <c r="AH8006">
        <v>0.33333299999999999</v>
      </c>
      <c r="AI8006">
        <v>0</v>
      </c>
      <c r="AJ8006" s="1">
        <v>2.4008100000000001E-5</v>
      </c>
      <c r="AK8006">
        <v>73.022000000000006</v>
      </c>
      <c r="AP8006">
        <v>0.33333299999999999</v>
      </c>
      <c r="AQ8006">
        <v>0</v>
      </c>
      <c r="AR8006" s="1">
        <v>2.61184E-6</v>
      </c>
      <c r="AS8006">
        <v>84.753</v>
      </c>
      <c r="AT8006">
        <v>0</v>
      </c>
      <c r="AU8006">
        <v>0</v>
      </c>
      <c r="AW8006" t="s">
        <v>164</v>
      </c>
      <c r="BF8006">
        <v>0</v>
      </c>
      <c r="BG8006">
        <v>0</v>
      </c>
      <c r="BI8006" t="s">
        <v>164</v>
      </c>
      <c r="BL8006" t="s">
        <v>165</v>
      </c>
      <c r="BM8006" t="s">
        <v>49626</v>
      </c>
      <c r="BN8006" t="s">
        <v>174</v>
      </c>
      <c r="BO8006" t="s">
        <v>175</v>
      </c>
      <c r="BP8006" t="s">
        <v>49621</v>
      </c>
      <c r="BQ8006" t="s">
        <v>49622</v>
      </c>
      <c r="BR8006">
        <v>10</v>
      </c>
      <c r="BS8006">
        <v>3</v>
      </c>
      <c r="BT8006">
        <v>0.17163999999999999</v>
      </c>
      <c r="CG8006">
        <v>0</v>
      </c>
      <c r="CH8006">
        <v>0</v>
      </c>
      <c r="CI8006">
        <v>0</v>
      </c>
      <c r="CJ8006">
        <v>0</v>
      </c>
      <c r="CK8006" t="s">
        <v>164</v>
      </c>
      <c r="CL8006">
        <v>0</v>
      </c>
      <c r="CM8006">
        <v>0</v>
      </c>
      <c r="CN8006">
        <v>0</v>
      </c>
      <c r="CO8006">
        <v>0</v>
      </c>
      <c r="CP8006">
        <v>0</v>
      </c>
      <c r="CQ8006">
        <v>0</v>
      </c>
      <c r="CR8006">
        <v>0</v>
      </c>
      <c r="CS8006">
        <v>0</v>
      </c>
      <c r="CT8006">
        <v>0</v>
      </c>
      <c r="CU8006">
        <v>0</v>
      </c>
      <c r="CV8006">
        <v>0</v>
      </c>
      <c r="CW8006">
        <v>0</v>
      </c>
      <c r="CX8006">
        <v>0</v>
      </c>
      <c r="CY8006">
        <v>0</v>
      </c>
      <c r="CZ8006">
        <v>0</v>
      </c>
      <c r="DA8006">
        <v>0</v>
      </c>
      <c r="DB8006">
        <v>0</v>
      </c>
      <c r="DC8006">
        <v>0</v>
      </c>
      <c r="DD8006">
        <v>0</v>
      </c>
      <c r="DE8006">
        <v>0</v>
      </c>
      <c r="DF8006">
        <v>0</v>
      </c>
      <c r="DG8006">
        <v>0</v>
      </c>
      <c r="DH8006">
        <v>0</v>
      </c>
      <c r="DI8006">
        <v>0</v>
      </c>
      <c r="DJ8006">
        <v>0</v>
      </c>
      <c r="DK8006">
        <v>0</v>
      </c>
      <c r="DL8006">
        <v>0</v>
      </c>
      <c r="DM8006">
        <v>0</v>
      </c>
      <c r="DN8006">
        <v>0</v>
      </c>
      <c r="DO8006">
        <v>0</v>
      </c>
      <c r="DP8006">
        <v>0</v>
      </c>
      <c r="DQ8006">
        <v>0</v>
      </c>
      <c r="DR8006">
        <v>0</v>
      </c>
      <c r="DS8006">
        <v>0</v>
      </c>
      <c r="DT8006">
        <v>0</v>
      </c>
      <c r="DU8006">
        <v>0</v>
      </c>
      <c r="DV8006">
        <v>0</v>
      </c>
      <c r="DW8006">
        <v>0</v>
      </c>
      <c r="DX8006">
        <v>0</v>
      </c>
      <c r="DY8006">
        <v>0</v>
      </c>
      <c r="DZ8006">
        <v>0</v>
      </c>
      <c r="EA8006">
        <v>0</v>
      </c>
      <c r="EB8006">
        <v>0</v>
      </c>
      <c r="EC8006">
        <v>0</v>
      </c>
      <c r="ED8006">
        <v>0</v>
      </c>
      <c r="EE8006">
        <v>0</v>
      </c>
      <c r="EF8006">
        <v>0</v>
      </c>
      <c r="EG8006">
        <v>0</v>
      </c>
      <c r="EJ8006">
        <v>8000</v>
      </c>
      <c r="EK8006">
        <v>2499</v>
      </c>
      <c r="EL8006">
        <v>101</v>
      </c>
      <c r="EM8006">
        <v>101</v>
      </c>
      <c r="EN8006">
        <v>6640</v>
      </c>
      <c r="EO8006">
        <v>7516</v>
      </c>
      <c r="ER8006">
        <v>78098</v>
      </c>
      <c r="ES8006">
        <v>134291</v>
      </c>
      <c r="ET8006" t="s">
        <v>298</v>
      </c>
      <c r="EU8006">
        <v>6068</v>
      </c>
      <c r="EV8006">
        <v>78096</v>
      </c>
      <c r="EW8006">
        <v>134281</v>
      </c>
      <c r="EX8006" t="s">
        <v>210</v>
      </c>
      <c r="EY8006">
        <v>7108</v>
      </c>
      <c r="EZ8006">
        <v>78096</v>
      </c>
      <c r="FA8006">
        <v>134281</v>
      </c>
      <c r="FB8006" t="s">
        <v>210</v>
      </c>
      <c r="FC8006">
        <v>7108</v>
      </c>
    </row>
    <row r="8007" spans="1:159" x14ac:dyDescent="0.25">
      <c r="A8007" t="s">
        <v>49627</v>
      </c>
      <c r="B8007">
        <v>294</v>
      </c>
      <c r="C8007" t="s">
        <v>49627</v>
      </c>
      <c r="D8007" t="s">
        <v>49627</v>
      </c>
      <c r="E8007" t="s">
        <v>49628</v>
      </c>
      <c r="F8007" t="s">
        <v>49629</v>
      </c>
      <c r="H8007">
        <v>0.77191200000000004</v>
      </c>
      <c r="I8007">
        <v>5.2946499999999999</v>
      </c>
      <c r="J8007" s="1">
        <v>3.1644900000000001E-13</v>
      </c>
      <c r="K8007">
        <v>89.049000000000007</v>
      </c>
      <c r="L8007">
        <v>57.249000000000002</v>
      </c>
      <c r="M8007">
        <v>58.847999999999999</v>
      </c>
      <c r="N8007">
        <v>0.5</v>
      </c>
      <c r="O8007">
        <v>0</v>
      </c>
      <c r="P8007" s="1">
        <v>1.2386400000000001E-5</v>
      </c>
      <c r="Q8007">
        <v>75.55</v>
      </c>
      <c r="R8007">
        <v>0.5</v>
      </c>
      <c r="S8007">
        <v>0</v>
      </c>
      <c r="T8007">
        <v>3.2255199999999999E-3</v>
      </c>
      <c r="U8007">
        <v>44.381999999999998</v>
      </c>
      <c r="V8007">
        <v>0.5</v>
      </c>
      <c r="W8007">
        <v>0</v>
      </c>
      <c r="X8007">
        <v>6.3518400000000001E-4</v>
      </c>
      <c r="Y8007">
        <v>60.564</v>
      </c>
      <c r="Z8007">
        <v>0.5</v>
      </c>
      <c r="AA8007">
        <v>0</v>
      </c>
      <c r="AB8007">
        <v>1.2531199999999999E-3</v>
      </c>
      <c r="AC8007">
        <v>50.883000000000003</v>
      </c>
      <c r="AH8007">
        <v>0.77191200000000004</v>
      </c>
      <c r="AI8007">
        <v>5.2946499999999999</v>
      </c>
      <c r="AJ8007" s="1">
        <v>8.5450099999999997E-5</v>
      </c>
      <c r="AK8007">
        <v>58.847999999999999</v>
      </c>
      <c r="AL8007">
        <v>0.5</v>
      </c>
      <c r="AM8007">
        <v>0</v>
      </c>
      <c r="AN8007">
        <v>3.4202500000000001E-3</v>
      </c>
      <c r="AO8007">
        <v>44.088999999999999</v>
      </c>
      <c r="AP8007">
        <v>0.5</v>
      </c>
      <c r="AQ8007">
        <v>0</v>
      </c>
      <c r="AR8007">
        <v>3.42536E-4</v>
      </c>
      <c r="AS8007">
        <v>67.430000000000007</v>
      </c>
      <c r="AT8007">
        <v>0.5</v>
      </c>
      <c r="AU8007">
        <v>0</v>
      </c>
      <c r="AV8007" s="1">
        <v>6.5903799999999997E-5</v>
      </c>
      <c r="AW8007">
        <v>73.11</v>
      </c>
      <c r="AX8007">
        <v>0.5</v>
      </c>
      <c r="AY8007">
        <v>0</v>
      </c>
      <c r="AZ8007">
        <v>6.2633600000000002E-4</v>
      </c>
      <c r="BA8007">
        <v>59.512</v>
      </c>
      <c r="BB8007">
        <v>0.5</v>
      </c>
      <c r="BC8007">
        <v>0</v>
      </c>
      <c r="BD8007" s="1">
        <v>3.1644900000000001E-13</v>
      </c>
      <c r="BE8007">
        <v>89.049000000000007</v>
      </c>
      <c r="BK8007">
        <v>1</v>
      </c>
      <c r="BL8007" t="s">
        <v>165</v>
      </c>
      <c r="BM8007" t="s">
        <v>49630</v>
      </c>
      <c r="BN8007" t="s">
        <v>167</v>
      </c>
      <c r="BO8007" t="s">
        <v>207</v>
      </c>
      <c r="BP8007" t="s">
        <v>49631</v>
      </c>
      <c r="BQ8007" t="s">
        <v>49632</v>
      </c>
      <c r="BR8007">
        <v>4</v>
      </c>
      <c r="BS8007">
        <v>3</v>
      </c>
      <c r="BT8007">
        <v>0.33376</v>
      </c>
      <c r="BU8007" t="s">
        <v>199</v>
      </c>
      <c r="BV8007" t="s">
        <v>199</v>
      </c>
      <c r="BW8007" t="s">
        <v>199</v>
      </c>
      <c r="BX8007" t="s">
        <v>199</v>
      </c>
      <c r="BZ8007" t="s">
        <v>199</v>
      </c>
      <c r="CA8007" t="s">
        <v>199</v>
      </c>
      <c r="CB8007" t="s">
        <v>199</v>
      </c>
      <c r="CC8007" t="s">
        <v>199</v>
      </c>
      <c r="CD8007" t="s">
        <v>199</v>
      </c>
      <c r="CE8007" t="s">
        <v>199</v>
      </c>
      <c r="CG8007">
        <v>1311700000</v>
      </c>
      <c r="CH8007">
        <v>1311700000</v>
      </c>
      <c r="CI8007">
        <v>0</v>
      </c>
      <c r="CJ8007">
        <v>0</v>
      </c>
      <c r="CK8007" t="s">
        <v>164</v>
      </c>
      <c r="CL8007">
        <v>129760000</v>
      </c>
      <c r="CM8007">
        <v>109230000</v>
      </c>
      <c r="CN8007">
        <v>70760000</v>
      </c>
      <c r="CO8007">
        <v>169960000</v>
      </c>
      <c r="CP8007">
        <v>0</v>
      </c>
      <c r="CQ8007">
        <v>194800000</v>
      </c>
      <c r="CR8007">
        <v>208070000</v>
      </c>
      <c r="CS8007">
        <v>183050000</v>
      </c>
      <c r="CT8007">
        <v>89714000</v>
      </c>
      <c r="CU8007">
        <v>38683000</v>
      </c>
      <c r="CV8007">
        <v>117670000</v>
      </c>
      <c r="CW8007">
        <v>0</v>
      </c>
      <c r="CX8007">
        <v>129760000</v>
      </c>
      <c r="CY8007">
        <v>0</v>
      </c>
      <c r="CZ8007">
        <v>0</v>
      </c>
      <c r="DA8007">
        <v>109230000</v>
      </c>
      <c r="DB8007">
        <v>0</v>
      </c>
      <c r="DC8007">
        <v>0</v>
      </c>
      <c r="DD8007">
        <v>70760000</v>
      </c>
      <c r="DE8007">
        <v>0</v>
      </c>
      <c r="DF8007">
        <v>0</v>
      </c>
      <c r="DG8007">
        <v>169960000</v>
      </c>
      <c r="DH8007">
        <v>0</v>
      </c>
      <c r="DI8007">
        <v>0</v>
      </c>
      <c r="DJ8007">
        <v>0</v>
      </c>
      <c r="DK8007">
        <v>0</v>
      </c>
      <c r="DL8007">
        <v>0</v>
      </c>
      <c r="DM8007">
        <v>194800000</v>
      </c>
      <c r="DN8007">
        <v>0</v>
      </c>
      <c r="DO8007">
        <v>0</v>
      </c>
      <c r="DP8007">
        <v>208070000</v>
      </c>
      <c r="DQ8007">
        <v>0</v>
      </c>
      <c r="DR8007">
        <v>0</v>
      </c>
      <c r="DS8007">
        <v>183050000</v>
      </c>
      <c r="DT8007">
        <v>0</v>
      </c>
      <c r="DU8007">
        <v>0</v>
      </c>
      <c r="DV8007">
        <v>89714000</v>
      </c>
      <c r="DW8007">
        <v>0</v>
      </c>
      <c r="DX8007">
        <v>0</v>
      </c>
      <c r="DY8007">
        <v>38683000</v>
      </c>
      <c r="DZ8007">
        <v>0</v>
      </c>
      <c r="EA8007">
        <v>0</v>
      </c>
      <c r="EB8007">
        <v>117670000</v>
      </c>
      <c r="EC8007">
        <v>0</v>
      </c>
      <c r="ED8007">
        <v>0</v>
      </c>
      <c r="EE8007">
        <v>0</v>
      </c>
      <c r="EF8007">
        <v>0</v>
      </c>
      <c r="EG8007">
        <v>0</v>
      </c>
      <c r="EJ8007">
        <v>8001</v>
      </c>
      <c r="EK8007">
        <v>2500</v>
      </c>
      <c r="EL8007">
        <v>294</v>
      </c>
      <c r="EM8007">
        <v>294</v>
      </c>
      <c r="EN8007">
        <v>9502</v>
      </c>
      <c r="EO8007">
        <v>10782</v>
      </c>
      <c r="EP8007" t="s">
        <v>49633</v>
      </c>
      <c r="EQ8007" t="s">
        <v>49634</v>
      </c>
      <c r="ER8007">
        <v>112407</v>
      </c>
      <c r="ES8007">
        <v>193023</v>
      </c>
      <c r="ET8007" t="s">
        <v>298</v>
      </c>
      <c r="EU8007">
        <v>12174</v>
      </c>
      <c r="EV8007">
        <v>112405</v>
      </c>
      <c r="EW8007">
        <v>193019</v>
      </c>
      <c r="EX8007" t="s">
        <v>319</v>
      </c>
      <c r="EY8007">
        <v>11011</v>
      </c>
      <c r="EZ8007">
        <v>112405</v>
      </c>
      <c r="FA8007">
        <v>193019</v>
      </c>
      <c r="FB8007" t="s">
        <v>319</v>
      </c>
      <c r="FC8007">
        <v>11011</v>
      </c>
    </row>
    <row r="8008" spans="1:159" x14ac:dyDescent="0.25">
      <c r="A8008" t="s">
        <v>49635</v>
      </c>
      <c r="B8008" t="s">
        <v>49636</v>
      </c>
      <c r="C8008" t="s">
        <v>49627</v>
      </c>
      <c r="D8008" t="s">
        <v>49627</v>
      </c>
      <c r="E8008" t="s">
        <v>49628</v>
      </c>
      <c r="F8008" t="s">
        <v>49629</v>
      </c>
      <c r="H8008">
        <v>1</v>
      </c>
      <c r="I8008">
        <v>85.643199999999993</v>
      </c>
      <c r="J8008" s="1">
        <v>5.5061799999999995E-35</v>
      </c>
      <c r="K8008">
        <v>109.83</v>
      </c>
      <c r="L8008">
        <v>84.772000000000006</v>
      </c>
      <c r="M8008">
        <v>103.39</v>
      </c>
      <c r="N8008">
        <v>1</v>
      </c>
      <c r="O8008">
        <v>84.3643</v>
      </c>
      <c r="P8008" s="1">
        <v>1.6777100000000001E-19</v>
      </c>
      <c r="Q8008">
        <v>99.566000000000003</v>
      </c>
      <c r="R8008">
        <v>0.99998100000000001</v>
      </c>
      <c r="S8008">
        <v>47.152900000000002</v>
      </c>
      <c r="T8008" s="1">
        <v>5.5541499999999997E-5</v>
      </c>
      <c r="U8008">
        <v>70.528999999999996</v>
      </c>
      <c r="V8008">
        <v>1</v>
      </c>
      <c r="W8008">
        <v>86.450199999999995</v>
      </c>
      <c r="X8008" s="1">
        <v>5.5061799999999995E-35</v>
      </c>
      <c r="Y8008">
        <v>109.83</v>
      </c>
      <c r="Z8008">
        <v>1</v>
      </c>
      <c r="AA8008">
        <v>88.076800000000006</v>
      </c>
      <c r="AB8008" s="1">
        <v>8.7617999999999997E-35</v>
      </c>
      <c r="AC8008">
        <v>107.74</v>
      </c>
      <c r="AD8008">
        <v>0.99999800000000005</v>
      </c>
      <c r="AE8008">
        <v>57.33</v>
      </c>
      <c r="AF8008" s="1">
        <v>9.2834600000000002E-8</v>
      </c>
      <c r="AG8008">
        <v>80.706000000000003</v>
      </c>
      <c r="AH8008">
        <v>0.999996</v>
      </c>
      <c r="AI8008">
        <v>54.468899999999998</v>
      </c>
      <c r="AJ8008">
        <v>2.1137900000000001E-4</v>
      </c>
      <c r="AK8008">
        <v>65.373999999999995</v>
      </c>
      <c r="AL8008">
        <v>1</v>
      </c>
      <c r="AM8008">
        <v>85.643199999999993</v>
      </c>
      <c r="AN8008" s="1">
        <v>2.8957500000000002E-26</v>
      </c>
      <c r="AO8008">
        <v>103.39</v>
      </c>
      <c r="AP8008">
        <v>1</v>
      </c>
      <c r="AQ8008">
        <v>71.980599999999995</v>
      </c>
      <c r="AR8008" s="1">
        <v>5.5907300000000004E-10</v>
      </c>
      <c r="AS8008">
        <v>82.528999999999996</v>
      </c>
      <c r="AT8008">
        <v>1</v>
      </c>
      <c r="AU8008">
        <v>64.556399999999996</v>
      </c>
      <c r="AV8008" s="1">
        <v>5.3930999999999997E-11</v>
      </c>
      <c r="AW8008">
        <v>87.932000000000002</v>
      </c>
      <c r="AX8008">
        <v>0.999996</v>
      </c>
      <c r="AY8008">
        <v>53.6736</v>
      </c>
      <c r="AZ8008" s="1">
        <v>8.4548400000000005E-5</v>
      </c>
      <c r="BA8008">
        <v>60.564</v>
      </c>
      <c r="BB8008">
        <v>1</v>
      </c>
      <c r="BC8008">
        <v>63.166600000000003</v>
      </c>
      <c r="BD8008" s="1">
        <v>1.02827E-7</v>
      </c>
      <c r="BE8008">
        <v>80.534000000000006</v>
      </c>
      <c r="BF8008">
        <v>1</v>
      </c>
      <c r="BG8008">
        <v>66.990700000000004</v>
      </c>
      <c r="BH8008" s="1">
        <v>1.2098399999999999E-13</v>
      </c>
      <c r="BI8008">
        <v>90.367000000000004</v>
      </c>
      <c r="BK8008">
        <v>1</v>
      </c>
      <c r="BL8008" t="s">
        <v>165</v>
      </c>
      <c r="BM8008" t="s">
        <v>49637</v>
      </c>
      <c r="BN8008" t="s">
        <v>167</v>
      </c>
      <c r="BO8008" t="s">
        <v>168</v>
      </c>
      <c r="BP8008" t="s">
        <v>49638</v>
      </c>
      <c r="BQ8008" t="s">
        <v>49639</v>
      </c>
      <c r="BR8008">
        <v>1</v>
      </c>
      <c r="BS8008">
        <v>2</v>
      </c>
      <c r="BT8008">
        <v>-0.73533000000000004</v>
      </c>
      <c r="BU8008" t="s">
        <v>199</v>
      </c>
      <c r="BV8008" t="s">
        <v>199</v>
      </c>
      <c r="BW8008" t="s">
        <v>199</v>
      </c>
      <c r="BX8008" t="s">
        <v>199</v>
      </c>
      <c r="BY8008" t="s">
        <v>199</v>
      </c>
      <c r="BZ8008" t="s">
        <v>199</v>
      </c>
      <c r="CA8008" t="s">
        <v>199</v>
      </c>
      <c r="CB8008" t="s">
        <v>199</v>
      </c>
      <c r="CC8008" t="s">
        <v>199</v>
      </c>
      <c r="CD8008" t="s">
        <v>199</v>
      </c>
      <c r="CE8008" t="s">
        <v>199</v>
      </c>
      <c r="CF8008" t="s">
        <v>199</v>
      </c>
      <c r="CG8008">
        <v>1463900000</v>
      </c>
      <c r="CH8008">
        <v>1463900000</v>
      </c>
      <c r="CI8008">
        <v>0</v>
      </c>
      <c r="CJ8008">
        <v>0</v>
      </c>
      <c r="CK8008" t="s">
        <v>164</v>
      </c>
      <c r="CL8008">
        <v>33477000</v>
      </c>
      <c r="CM8008">
        <v>27743000</v>
      </c>
      <c r="CN8008">
        <v>44592000</v>
      </c>
      <c r="CO8008">
        <v>63361000</v>
      </c>
      <c r="CP8008">
        <v>29260000</v>
      </c>
      <c r="CQ8008">
        <v>26347000</v>
      </c>
      <c r="CR8008">
        <v>44673000</v>
      </c>
      <c r="CS8008">
        <v>59166000</v>
      </c>
      <c r="CT8008">
        <v>48832000</v>
      </c>
      <c r="CU8008">
        <v>0</v>
      </c>
      <c r="CV8008">
        <v>50527000</v>
      </c>
      <c r="CW8008">
        <v>58185000</v>
      </c>
      <c r="CX8008">
        <v>33477000</v>
      </c>
      <c r="CY8008">
        <v>0</v>
      </c>
      <c r="CZ8008">
        <v>0</v>
      </c>
      <c r="DA8008">
        <v>27743000</v>
      </c>
      <c r="DB8008">
        <v>0</v>
      </c>
      <c r="DC8008">
        <v>0</v>
      </c>
      <c r="DD8008">
        <v>44592000</v>
      </c>
      <c r="DE8008">
        <v>0</v>
      </c>
      <c r="DF8008">
        <v>0</v>
      </c>
      <c r="DG8008">
        <v>63361000</v>
      </c>
      <c r="DH8008">
        <v>0</v>
      </c>
      <c r="DI8008">
        <v>0</v>
      </c>
      <c r="DJ8008">
        <v>29260000</v>
      </c>
      <c r="DK8008">
        <v>0</v>
      </c>
      <c r="DL8008">
        <v>0</v>
      </c>
      <c r="DM8008">
        <v>26347000</v>
      </c>
      <c r="DN8008">
        <v>0</v>
      </c>
      <c r="DO8008">
        <v>0</v>
      </c>
      <c r="DP8008">
        <v>44673000</v>
      </c>
      <c r="DQ8008">
        <v>0</v>
      </c>
      <c r="DR8008">
        <v>0</v>
      </c>
      <c r="DS8008">
        <v>59166000</v>
      </c>
      <c r="DT8008">
        <v>0</v>
      </c>
      <c r="DU8008">
        <v>0</v>
      </c>
      <c r="DV8008">
        <v>48832000</v>
      </c>
      <c r="DW8008">
        <v>0</v>
      </c>
      <c r="DX8008">
        <v>0</v>
      </c>
      <c r="DY8008">
        <v>0</v>
      </c>
      <c r="DZ8008">
        <v>0</v>
      </c>
      <c r="EA8008">
        <v>0</v>
      </c>
      <c r="EB8008">
        <v>50527000</v>
      </c>
      <c r="EC8008">
        <v>0</v>
      </c>
      <c r="ED8008">
        <v>0</v>
      </c>
      <c r="EE8008">
        <v>58185000</v>
      </c>
      <c r="EF8008">
        <v>0</v>
      </c>
      <c r="EG8008">
        <v>0</v>
      </c>
      <c r="EJ8008">
        <v>8002</v>
      </c>
      <c r="EK8008">
        <v>2500</v>
      </c>
      <c r="EL8008">
        <v>413</v>
      </c>
      <c r="EM8008">
        <v>413</v>
      </c>
      <c r="EN8008">
        <v>11412</v>
      </c>
      <c r="EO8008">
        <v>13019</v>
      </c>
      <c r="EP8008" t="s">
        <v>49640</v>
      </c>
      <c r="EQ8008" t="s">
        <v>49641</v>
      </c>
      <c r="ER8008">
        <v>138411</v>
      </c>
      <c r="ES8008">
        <v>239165</v>
      </c>
      <c r="ET8008" t="s">
        <v>261</v>
      </c>
      <c r="EU8008">
        <v>44622</v>
      </c>
      <c r="EV8008">
        <v>138399</v>
      </c>
      <c r="EW8008">
        <v>239149</v>
      </c>
      <c r="EX8008" t="s">
        <v>286</v>
      </c>
      <c r="EY8008">
        <v>44531</v>
      </c>
      <c r="EZ8008">
        <v>138399</v>
      </c>
      <c r="FA8008">
        <v>239149</v>
      </c>
      <c r="FB8008" t="s">
        <v>286</v>
      </c>
      <c r="FC8008">
        <v>44531</v>
      </c>
    </row>
    <row r="8009" spans="1:159" x14ac:dyDescent="0.25">
      <c r="A8009" t="s">
        <v>49642</v>
      </c>
      <c r="B8009" t="s">
        <v>49643</v>
      </c>
      <c r="C8009" t="s">
        <v>49644</v>
      </c>
      <c r="D8009" t="s">
        <v>49644</v>
      </c>
      <c r="E8009" t="s">
        <v>49645</v>
      </c>
      <c r="F8009" t="s">
        <v>49646</v>
      </c>
      <c r="H8009">
        <v>0.94785699999999995</v>
      </c>
      <c r="I8009">
        <v>12.9285</v>
      </c>
      <c r="J8009" s="1">
        <v>3.4038000000000002E-9</v>
      </c>
      <c r="K8009">
        <v>78.95</v>
      </c>
      <c r="L8009">
        <v>68.162999999999997</v>
      </c>
      <c r="M8009">
        <v>78.95</v>
      </c>
      <c r="N8009">
        <v>0.93222400000000005</v>
      </c>
      <c r="O8009">
        <v>12.586</v>
      </c>
      <c r="P8009">
        <v>4.6432299999999999E-4</v>
      </c>
      <c r="Q8009">
        <v>43.024000000000001</v>
      </c>
      <c r="Z8009">
        <v>0.84687000000000001</v>
      </c>
      <c r="AA8009">
        <v>10.5199</v>
      </c>
      <c r="AB8009">
        <v>2.89657E-2</v>
      </c>
      <c r="AC8009">
        <v>43.207999999999998</v>
      </c>
      <c r="AP8009">
        <v>0</v>
      </c>
      <c r="AQ8009">
        <v>0</v>
      </c>
      <c r="AS8009" t="s">
        <v>164</v>
      </c>
      <c r="AX8009">
        <v>0.94785699999999995</v>
      </c>
      <c r="AY8009">
        <v>12.9285</v>
      </c>
      <c r="AZ8009" s="1">
        <v>3.4038000000000002E-9</v>
      </c>
      <c r="BA8009">
        <v>78.95</v>
      </c>
      <c r="BF8009">
        <v>0</v>
      </c>
      <c r="BG8009">
        <v>0</v>
      </c>
      <c r="BI8009" t="s">
        <v>164</v>
      </c>
      <c r="BK8009">
        <v>1</v>
      </c>
      <c r="BL8009" t="s">
        <v>165</v>
      </c>
      <c r="BM8009" t="s">
        <v>49647</v>
      </c>
      <c r="BN8009" t="s">
        <v>167</v>
      </c>
      <c r="BO8009" t="s">
        <v>12467</v>
      </c>
      <c r="BP8009" t="s">
        <v>49648</v>
      </c>
      <c r="BQ8009" t="s">
        <v>49649</v>
      </c>
      <c r="BR8009">
        <v>11</v>
      </c>
      <c r="BS8009">
        <v>2</v>
      </c>
      <c r="BT8009">
        <v>0.83908000000000005</v>
      </c>
      <c r="BU8009" t="s">
        <v>199</v>
      </c>
      <c r="BX8009" t="s">
        <v>198</v>
      </c>
      <c r="CB8009" t="s">
        <v>198</v>
      </c>
      <c r="CD8009" t="s">
        <v>199</v>
      </c>
      <c r="CF8009" t="s">
        <v>198</v>
      </c>
      <c r="CG8009">
        <v>191300000</v>
      </c>
      <c r="CH8009">
        <v>191300000</v>
      </c>
      <c r="CI8009">
        <v>0</v>
      </c>
      <c r="CJ8009">
        <v>0</v>
      </c>
      <c r="CK8009" t="s">
        <v>164</v>
      </c>
      <c r="CL8009">
        <v>35779000</v>
      </c>
      <c r="CM8009">
        <v>0</v>
      </c>
      <c r="CN8009">
        <v>0</v>
      </c>
      <c r="CO8009">
        <v>47806000</v>
      </c>
      <c r="CP8009">
        <v>0</v>
      </c>
      <c r="CQ8009">
        <v>0</v>
      </c>
      <c r="CR8009">
        <v>0</v>
      </c>
      <c r="CS8009">
        <v>35012000</v>
      </c>
      <c r="CT8009">
        <v>0</v>
      </c>
      <c r="CU8009">
        <v>51328000</v>
      </c>
      <c r="CV8009">
        <v>0</v>
      </c>
      <c r="CW8009">
        <v>21379000</v>
      </c>
      <c r="CX8009">
        <v>35779000</v>
      </c>
      <c r="CY8009">
        <v>0</v>
      </c>
      <c r="CZ8009">
        <v>0</v>
      </c>
      <c r="DA8009">
        <v>0</v>
      </c>
      <c r="DB8009">
        <v>0</v>
      </c>
      <c r="DC8009">
        <v>0</v>
      </c>
      <c r="DD8009">
        <v>0</v>
      </c>
      <c r="DE8009">
        <v>0</v>
      </c>
      <c r="DF8009">
        <v>0</v>
      </c>
      <c r="DG8009">
        <v>47806000</v>
      </c>
      <c r="DH8009">
        <v>0</v>
      </c>
      <c r="DI8009">
        <v>0</v>
      </c>
      <c r="DJ8009">
        <v>0</v>
      </c>
      <c r="DK8009">
        <v>0</v>
      </c>
      <c r="DL8009">
        <v>0</v>
      </c>
      <c r="DM8009">
        <v>0</v>
      </c>
      <c r="DN8009">
        <v>0</v>
      </c>
      <c r="DO8009">
        <v>0</v>
      </c>
      <c r="DP8009">
        <v>0</v>
      </c>
      <c r="DQ8009">
        <v>0</v>
      </c>
      <c r="DR8009">
        <v>0</v>
      </c>
      <c r="DS8009">
        <v>35012000</v>
      </c>
      <c r="DT8009">
        <v>0</v>
      </c>
      <c r="DU8009">
        <v>0</v>
      </c>
      <c r="DV8009">
        <v>0</v>
      </c>
      <c r="DW8009">
        <v>0</v>
      </c>
      <c r="DX8009">
        <v>0</v>
      </c>
      <c r="DY8009">
        <v>51328000</v>
      </c>
      <c r="DZ8009">
        <v>0</v>
      </c>
      <c r="EA8009">
        <v>0</v>
      </c>
      <c r="EB8009">
        <v>0</v>
      </c>
      <c r="EC8009">
        <v>0</v>
      </c>
      <c r="ED8009">
        <v>0</v>
      </c>
      <c r="EE8009">
        <v>21379000</v>
      </c>
      <c r="EF8009">
        <v>0</v>
      </c>
      <c r="EG8009">
        <v>0</v>
      </c>
      <c r="EJ8009">
        <v>8003</v>
      </c>
      <c r="EK8009">
        <v>2501</v>
      </c>
      <c r="EL8009">
        <v>913</v>
      </c>
      <c r="EM8009">
        <v>913</v>
      </c>
      <c r="EN8009">
        <v>1545</v>
      </c>
      <c r="EO8009">
        <v>1779</v>
      </c>
      <c r="EP8009" t="s">
        <v>49650</v>
      </c>
      <c r="EQ8009" t="s">
        <v>49651</v>
      </c>
      <c r="ER8009">
        <v>19134</v>
      </c>
      <c r="ES8009">
        <v>33673</v>
      </c>
      <c r="ET8009" t="s">
        <v>217</v>
      </c>
      <c r="EU8009">
        <v>73849</v>
      </c>
      <c r="EV8009">
        <v>19134</v>
      </c>
      <c r="EW8009">
        <v>33673</v>
      </c>
      <c r="EX8009" t="s">
        <v>217</v>
      </c>
      <c r="EY8009">
        <v>73849</v>
      </c>
      <c r="EZ8009">
        <v>19134</v>
      </c>
      <c r="FA8009">
        <v>33673</v>
      </c>
      <c r="FB8009" t="s">
        <v>217</v>
      </c>
      <c r="FC8009">
        <v>73849</v>
      </c>
    </row>
    <row r="8010" spans="1:159" x14ac:dyDescent="0.25">
      <c r="A8010" t="s">
        <v>49644</v>
      </c>
      <c r="B8010">
        <v>1793</v>
      </c>
      <c r="C8010" t="s">
        <v>49644</v>
      </c>
      <c r="D8010" t="s">
        <v>49644</v>
      </c>
      <c r="E8010" t="s">
        <v>49645</v>
      </c>
      <c r="F8010" t="s">
        <v>49646</v>
      </c>
      <c r="H8010">
        <v>0.99991699999999994</v>
      </c>
      <c r="I8010">
        <v>43.798299999999998</v>
      </c>
      <c r="J8010" s="1">
        <v>5.3282499999999997E-5</v>
      </c>
      <c r="K8010">
        <v>43.798000000000002</v>
      </c>
      <c r="L8010">
        <v>34.268000000000001</v>
      </c>
      <c r="M8010">
        <v>43.798000000000002</v>
      </c>
      <c r="R8010">
        <v>0.99978599999999995</v>
      </c>
      <c r="S8010">
        <v>37.922199999999997</v>
      </c>
      <c r="T8010" s="1">
        <v>6.67086E-5</v>
      </c>
      <c r="U8010">
        <v>42.813000000000002</v>
      </c>
      <c r="AL8010">
        <v>0.99980899999999995</v>
      </c>
      <c r="AM8010">
        <v>38.406500000000001</v>
      </c>
      <c r="AN8010" s="1">
        <v>6.0107700000000001E-5</v>
      </c>
      <c r="AO8010">
        <v>43.296999999999997</v>
      </c>
      <c r="AP8010">
        <v>0.99981399999999998</v>
      </c>
      <c r="AQ8010">
        <v>38.516800000000003</v>
      </c>
      <c r="AR8010" s="1">
        <v>5.8604799999999998E-5</v>
      </c>
      <c r="AS8010">
        <v>43.408000000000001</v>
      </c>
      <c r="AT8010">
        <v>0.99991699999999994</v>
      </c>
      <c r="AU8010">
        <v>43.798299999999998</v>
      </c>
      <c r="AV8010" s="1">
        <v>5.3282499999999997E-5</v>
      </c>
      <c r="AW8010">
        <v>43.798000000000002</v>
      </c>
      <c r="BK8010">
        <v>1</v>
      </c>
      <c r="BL8010" t="s">
        <v>165</v>
      </c>
      <c r="BM8010" t="s">
        <v>49652</v>
      </c>
      <c r="BN8010" t="s">
        <v>167</v>
      </c>
      <c r="BO8010" t="s">
        <v>195</v>
      </c>
      <c r="BP8010" t="s">
        <v>49653</v>
      </c>
      <c r="BQ8010" t="s">
        <v>49654</v>
      </c>
      <c r="BR8010">
        <v>3</v>
      </c>
      <c r="BS8010">
        <v>2</v>
      </c>
      <c r="BT8010">
        <v>-1.1721999999999999</v>
      </c>
      <c r="BV8010" t="s">
        <v>199</v>
      </c>
      <c r="CA8010" t="s">
        <v>199</v>
      </c>
      <c r="CB8010" t="s">
        <v>199</v>
      </c>
      <c r="CC8010" t="s">
        <v>199</v>
      </c>
      <c r="CG8010">
        <v>214820000</v>
      </c>
      <c r="CH8010">
        <v>214820000</v>
      </c>
      <c r="CI8010">
        <v>0</v>
      </c>
      <c r="CJ8010">
        <v>0</v>
      </c>
      <c r="CK8010" t="s">
        <v>164</v>
      </c>
      <c r="CL8010">
        <v>0</v>
      </c>
      <c r="CM8010">
        <v>74647000</v>
      </c>
      <c r="CN8010">
        <v>0</v>
      </c>
      <c r="CO8010">
        <v>0</v>
      </c>
      <c r="CP8010">
        <v>0</v>
      </c>
      <c r="CQ8010">
        <v>0</v>
      </c>
      <c r="CR8010">
        <v>42900000</v>
      </c>
      <c r="CS8010">
        <v>55049000</v>
      </c>
      <c r="CT8010">
        <v>42230000</v>
      </c>
      <c r="CU8010">
        <v>0</v>
      </c>
      <c r="CV8010">
        <v>0</v>
      </c>
      <c r="CW8010">
        <v>0</v>
      </c>
      <c r="CX8010">
        <v>0</v>
      </c>
      <c r="CY8010">
        <v>0</v>
      </c>
      <c r="CZ8010">
        <v>0</v>
      </c>
      <c r="DA8010">
        <v>74647000</v>
      </c>
      <c r="DB8010">
        <v>0</v>
      </c>
      <c r="DC8010">
        <v>0</v>
      </c>
      <c r="DD8010">
        <v>0</v>
      </c>
      <c r="DE8010">
        <v>0</v>
      </c>
      <c r="DF8010">
        <v>0</v>
      </c>
      <c r="DG8010">
        <v>0</v>
      </c>
      <c r="DH8010">
        <v>0</v>
      </c>
      <c r="DI8010">
        <v>0</v>
      </c>
      <c r="DJ8010">
        <v>0</v>
      </c>
      <c r="DK8010">
        <v>0</v>
      </c>
      <c r="DL8010">
        <v>0</v>
      </c>
      <c r="DM8010">
        <v>0</v>
      </c>
      <c r="DN8010">
        <v>0</v>
      </c>
      <c r="DO8010">
        <v>0</v>
      </c>
      <c r="DP8010">
        <v>42900000</v>
      </c>
      <c r="DQ8010">
        <v>0</v>
      </c>
      <c r="DR8010">
        <v>0</v>
      </c>
      <c r="DS8010">
        <v>55049000</v>
      </c>
      <c r="DT8010">
        <v>0</v>
      </c>
      <c r="DU8010">
        <v>0</v>
      </c>
      <c r="DV8010">
        <v>42230000</v>
      </c>
      <c r="DW8010">
        <v>0</v>
      </c>
      <c r="DX8010">
        <v>0</v>
      </c>
      <c r="DY8010">
        <v>0</v>
      </c>
      <c r="DZ8010">
        <v>0</v>
      </c>
      <c r="EA8010">
        <v>0</v>
      </c>
      <c r="EB8010">
        <v>0</v>
      </c>
      <c r="EC8010">
        <v>0</v>
      </c>
      <c r="ED8010">
        <v>0</v>
      </c>
      <c r="EE8010">
        <v>0</v>
      </c>
      <c r="EF8010">
        <v>0</v>
      </c>
      <c r="EG8010">
        <v>0</v>
      </c>
      <c r="EJ8010">
        <v>8004</v>
      </c>
      <c r="EK8010">
        <v>2501</v>
      </c>
      <c r="EL8010">
        <v>1793</v>
      </c>
      <c r="EM8010">
        <v>1793</v>
      </c>
      <c r="EN8010">
        <v>7333</v>
      </c>
      <c r="EO8010">
        <v>8316</v>
      </c>
      <c r="EP8010" t="s">
        <v>49655</v>
      </c>
      <c r="EQ8010" t="s">
        <v>49656</v>
      </c>
      <c r="ER8010">
        <v>85773</v>
      </c>
      <c r="ES8010">
        <v>145561</v>
      </c>
      <c r="ET8010" t="s">
        <v>504</v>
      </c>
      <c r="EU8010">
        <v>157023</v>
      </c>
      <c r="EV8010">
        <v>85773</v>
      </c>
      <c r="EW8010">
        <v>145561</v>
      </c>
      <c r="EX8010" t="s">
        <v>504</v>
      </c>
      <c r="EY8010">
        <v>157023</v>
      </c>
      <c r="EZ8010">
        <v>85773</v>
      </c>
      <c r="FA8010">
        <v>145561</v>
      </c>
      <c r="FB8010" t="s">
        <v>504</v>
      </c>
      <c r="FC8010">
        <v>157023</v>
      </c>
    </row>
    <row r="8011" spans="1:159" x14ac:dyDescent="0.25">
      <c r="A8011" t="s">
        <v>49657</v>
      </c>
      <c r="B8011" t="s">
        <v>49658</v>
      </c>
      <c r="C8011" t="s">
        <v>49659</v>
      </c>
      <c r="D8011" t="s">
        <v>49659</v>
      </c>
      <c r="F8011" t="s">
        <v>14557</v>
      </c>
      <c r="H8011">
        <v>0.99980400000000003</v>
      </c>
      <c r="I8011">
        <v>40.734000000000002</v>
      </c>
      <c r="J8011">
        <v>2.20733E-3</v>
      </c>
      <c r="K8011">
        <v>48.658999999999999</v>
      </c>
      <c r="L8011">
        <v>34.451999999999998</v>
      </c>
      <c r="M8011">
        <v>48.658999999999999</v>
      </c>
      <c r="R8011">
        <v>0.99980400000000003</v>
      </c>
      <c r="S8011">
        <v>40.734000000000002</v>
      </c>
      <c r="T8011">
        <v>2.20733E-3</v>
      </c>
      <c r="U8011">
        <v>48.658999999999999</v>
      </c>
      <c r="V8011">
        <v>0</v>
      </c>
      <c r="W8011">
        <v>0</v>
      </c>
      <c r="Y8011" t="s">
        <v>164</v>
      </c>
      <c r="Z8011">
        <v>0</v>
      </c>
      <c r="AA8011">
        <v>0</v>
      </c>
      <c r="AC8011" t="s">
        <v>164</v>
      </c>
      <c r="AD8011">
        <v>0</v>
      </c>
      <c r="AE8011">
        <v>0</v>
      </c>
      <c r="AG8011" t="s">
        <v>164</v>
      </c>
      <c r="AL8011">
        <v>0</v>
      </c>
      <c r="AM8011">
        <v>0</v>
      </c>
      <c r="AO8011" t="s">
        <v>164</v>
      </c>
      <c r="AP8011">
        <v>0</v>
      </c>
      <c r="AQ8011">
        <v>0</v>
      </c>
      <c r="AS8011" t="s">
        <v>164</v>
      </c>
      <c r="AT8011">
        <v>0.996</v>
      </c>
      <c r="AU8011">
        <v>26.013400000000001</v>
      </c>
      <c r="AV8011">
        <v>3.2744200000000001E-2</v>
      </c>
      <c r="AW8011">
        <v>41.401000000000003</v>
      </c>
      <c r="AX8011">
        <v>0</v>
      </c>
      <c r="AY8011">
        <v>0</v>
      </c>
      <c r="BA8011" t="s">
        <v>164</v>
      </c>
      <c r="BB8011">
        <v>0</v>
      </c>
      <c r="BC8011">
        <v>0</v>
      </c>
      <c r="BE8011" t="s">
        <v>164</v>
      </c>
      <c r="BK8011">
        <v>1</v>
      </c>
      <c r="BL8011" t="s">
        <v>165</v>
      </c>
      <c r="BM8011" t="s">
        <v>49660</v>
      </c>
      <c r="BN8011" t="s">
        <v>167</v>
      </c>
      <c r="BO8011" t="s">
        <v>2656</v>
      </c>
      <c r="BP8011" t="s">
        <v>49661</v>
      </c>
      <c r="BQ8011" t="s">
        <v>49662</v>
      </c>
      <c r="BR8011">
        <v>1</v>
      </c>
      <c r="BS8011">
        <v>2</v>
      </c>
      <c r="BT8011">
        <v>-1.7097</v>
      </c>
      <c r="BV8011" t="s">
        <v>199</v>
      </c>
      <c r="BW8011" t="s">
        <v>198</v>
      </c>
      <c r="BX8011" t="s">
        <v>198</v>
      </c>
      <c r="BY8011" t="s">
        <v>198</v>
      </c>
      <c r="CA8011" t="s">
        <v>198</v>
      </c>
      <c r="CB8011" t="s">
        <v>198</v>
      </c>
      <c r="CC8011" t="s">
        <v>198</v>
      </c>
      <c r="CD8011" t="s">
        <v>198</v>
      </c>
      <c r="CE8011" t="s">
        <v>198</v>
      </c>
      <c r="CG8011">
        <v>448440000</v>
      </c>
      <c r="CH8011">
        <v>448440000</v>
      </c>
      <c r="CI8011">
        <v>0</v>
      </c>
      <c r="CJ8011">
        <v>0</v>
      </c>
      <c r="CK8011" t="s">
        <v>164</v>
      </c>
      <c r="CL8011">
        <v>0</v>
      </c>
      <c r="CM8011">
        <v>52819000</v>
      </c>
      <c r="CN8011">
        <v>60466000</v>
      </c>
      <c r="CO8011">
        <v>71895000</v>
      </c>
      <c r="CP8011">
        <v>41210000</v>
      </c>
      <c r="CQ8011">
        <v>0</v>
      </c>
      <c r="CR8011">
        <v>62527000</v>
      </c>
      <c r="CS8011">
        <v>44131000</v>
      </c>
      <c r="CT8011">
        <v>56081000</v>
      </c>
      <c r="CU8011">
        <v>32233000</v>
      </c>
      <c r="CV8011">
        <v>27076000</v>
      </c>
      <c r="CW8011">
        <v>0</v>
      </c>
      <c r="CX8011">
        <v>0</v>
      </c>
      <c r="CY8011">
        <v>0</v>
      </c>
      <c r="CZ8011">
        <v>0</v>
      </c>
      <c r="DA8011">
        <v>52819000</v>
      </c>
      <c r="DB8011">
        <v>0</v>
      </c>
      <c r="DC8011">
        <v>0</v>
      </c>
      <c r="DD8011">
        <v>60466000</v>
      </c>
      <c r="DE8011">
        <v>0</v>
      </c>
      <c r="DF8011">
        <v>0</v>
      </c>
      <c r="DG8011">
        <v>71895000</v>
      </c>
      <c r="DH8011">
        <v>0</v>
      </c>
      <c r="DI8011">
        <v>0</v>
      </c>
      <c r="DJ8011">
        <v>41210000</v>
      </c>
      <c r="DK8011">
        <v>0</v>
      </c>
      <c r="DL8011">
        <v>0</v>
      </c>
      <c r="DM8011">
        <v>0</v>
      </c>
      <c r="DN8011">
        <v>0</v>
      </c>
      <c r="DO8011">
        <v>0</v>
      </c>
      <c r="DP8011">
        <v>62527000</v>
      </c>
      <c r="DQ8011">
        <v>0</v>
      </c>
      <c r="DR8011">
        <v>0</v>
      </c>
      <c r="DS8011">
        <v>44131000</v>
      </c>
      <c r="DT8011">
        <v>0</v>
      </c>
      <c r="DU8011">
        <v>0</v>
      </c>
      <c r="DV8011">
        <v>56081000</v>
      </c>
      <c r="DW8011">
        <v>0</v>
      </c>
      <c r="DX8011">
        <v>0</v>
      </c>
      <c r="DY8011">
        <v>32233000</v>
      </c>
      <c r="DZ8011">
        <v>0</v>
      </c>
      <c r="EA8011">
        <v>0</v>
      </c>
      <c r="EB8011">
        <v>27076000</v>
      </c>
      <c r="EC8011">
        <v>0</v>
      </c>
      <c r="ED8011">
        <v>0</v>
      </c>
      <c r="EE8011">
        <v>0</v>
      </c>
      <c r="EF8011">
        <v>0</v>
      </c>
      <c r="EG8011">
        <v>0</v>
      </c>
      <c r="EJ8011">
        <v>8005</v>
      </c>
      <c r="EK8011">
        <v>2502</v>
      </c>
      <c r="EL8011">
        <v>96</v>
      </c>
      <c r="EM8011">
        <v>96</v>
      </c>
      <c r="EN8011">
        <v>11496</v>
      </c>
      <c r="EO8011">
        <v>13111</v>
      </c>
      <c r="EP8011" t="s">
        <v>49663</v>
      </c>
      <c r="EQ8011" t="s">
        <v>49664</v>
      </c>
      <c r="ER8011">
        <v>139460</v>
      </c>
      <c r="ES8011">
        <v>240828</v>
      </c>
      <c r="ET8011" t="s">
        <v>369</v>
      </c>
      <c r="EU8011">
        <v>48961</v>
      </c>
      <c r="EV8011">
        <v>139460</v>
      </c>
      <c r="EW8011">
        <v>240828</v>
      </c>
      <c r="EX8011" t="s">
        <v>369</v>
      </c>
      <c r="EY8011">
        <v>48961</v>
      </c>
      <c r="EZ8011">
        <v>139460</v>
      </c>
      <c r="FA8011">
        <v>240828</v>
      </c>
      <c r="FB8011" t="s">
        <v>369</v>
      </c>
      <c r="FC8011">
        <v>48961</v>
      </c>
    </row>
    <row r="8012" spans="1:159" x14ac:dyDescent="0.25">
      <c r="A8012" t="s">
        <v>49665</v>
      </c>
      <c r="B8012">
        <v>582</v>
      </c>
      <c r="C8012" t="s">
        <v>49665</v>
      </c>
      <c r="D8012" t="s">
        <v>49665</v>
      </c>
      <c r="E8012" t="s">
        <v>49666</v>
      </c>
      <c r="F8012" t="s">
        <v>49667</v>
      </c>
      <c r="H8012">
        <v>0.66746399999999995</v>
      </c>
      <c r="I8012">
        <v>3.0259100000000001</v>
      </c>
      <c r="J8012">
        <v>1.87356E-3</v>
      </c>
      <c r="K8012">
        <v>91.867000000000004</v>
      </c>
      <c r="L8012">
        <v>35.609000000000002</v>
      </c>
      <c r="M8012">
        <v>80.688000000000002</v>
      </c>
      <c r="N8012">
        <v>0.5</v>
      </c>
      <c r="O8012">
        <v>0</v>
      </c>
      <c r="P8012">
        <v>1.87356E-3</v>
      </c>
      <c r="Q8012">
        <v>91.867000000000004</v>
      </c>
      <c r="R8012">
        <v>0.66746399999999995</v>
      </c>
      <c r="S8012">
        <v>3.0259100000000001</v>
      </c>
      <c r="T8012">
        <v>2.9032699999999999E-3</v>
      </c>
      <c r="U8012">
        <v>80.688000000000002</v>
      </c>
      <c r="V8012">
        <v>0.567581</v>
      </c>
      <c r="W8012">
        <v>1.18129</v>
      </c>
      <c r="X8012">
        <v>5.3659900000000002E-3</v>
      </c>
      <c r="Y8012">
        <v>70.028000000000006</v>
      </c>
      <c r="Z8012">
        <v>0.49997000000000003</v>
      </c>
      <c r="AA8012">
        <v>0</v>
      </c>
      <c r="AB8012">
        <v>6.9571499999999996E-3</v>
      </c>
      <c r="AC8012">
        <v>63.216000000000001</v>
      </c>
      <c r="AH8012">
        <v>0.5</v>
      </c>
      <c r="AI8012">
        <v>0</v>
      </c>
      <c r="AJ8012">
        <v>1.87356E-3</v>
      </c>
      <c r="AK8012">
        <v>91.867000000000004</v>
      </c>
      <c r="AX8012">
        <v>0.5</v>
      </c>
      <c r="AY8012">
        <v>0</v>
      </c>
      <c r="AZ8012">
        <v>1.87356E-3</v>
      </c>
      <c r="BA8012">
        <v>91.867000000000004</v>
      </c>
      <c r="BF8012">
        <v>0.5</v>
      </c>
      <c r="BG8012">
        <v>0</v>
      </c>
      <c r="BH8012">
        <v>1.87356E-3</v>
      </c>
      <c r="BI8012">
        <v>91.867000000000004</v>
      </c>
      <c r="BK8012">
        <v>1</v>
      </c>
      <c r="BL8012" t="s">
        <v>165</v>
      </c>
      <c r="BM8012" t="s">
        <v>49668</v>
      </c>
      <c r="BN8012" t="s">
        <v>167</v>
      </c>
      <c r="BO8012" t="s">
        <v>3756</v>
      </c>
      <c r="BP8012" t="s">
        <v>49669</v>
      </c>
      <c r="BQ8012" t="s">
        <v>49670</v>
      </c>
      <c r="BR8012">
        <v>4</v>
      </c>
      <c r="BS8012">
        <v>2</v>
      </c>
      <c r="BT8012">
        <v>1.2259</v>
      </c>
      <c r="BU8012" t="s">
        <v>199</v>
      </c>
      <c r="BV8012" t="s">
        <v>199</v>
      </c>
      <c r="BW8012" t="s">
        <v>199</v>
      </c>
      <c r="BX8012" t="s">
        <v>199</v>
      </c>
      <c r="BZ8012" t="s">
        <v>199</v>
      </c>
      <c r="CD8012" t="s">
        <v>199</v>
      </c>
      <c r="CF8012" t="s">
        <v>199</v>
      </c>
      <c r="CG8012">
        <v>1093300000</v>
      </c>
      <c r="CH8012">
        <v>1093300000</v>
      </c>
      <c r="CI8012">
        <v>0</v>
      </c>
      <c r="CJ8012">
        <v>0</v>
      </c>
      <c r="CK8012" t="s">
        <v>164</v>
      </c>
      <c r="CL8012">
        <v>139760000</v>
      </c>
      <c r="CM8012">
        <v>123060000</v>
      </c>
      <c r="CN8012">
        <v>176030000</v>
      </c>
      <c r="CO8012">
        <v>235870000</v>
      </c>
      <c r="CP8012">
        <v>0</v>
      </c>
      <c r="CQ8012">
        <v>104710000</v>
      </c>
      <c r="CR8012">
        <v>0</v>
      </c>
      <c r="CS8012">
        <v>0</v>
      </c>
      <c r="CT8012">
        <v>0</v>
      </c>
      <c r="CU8012">
        <v>154340000</v>
      </c>
      <c r="CV8012">
        <v>0</v>
      </c>
      <c r="CW8012">
        <v>159530000</v>
      </c>
      <c r="CX8012">
        <v>139760000</v>
      </c>
      <c r="CY8012">
        <v>0</v>
      </c>
      <c r="CZ8012">
        <v>0</v>
      </c>
      <c r="DA8012">
        <v>123060000</v>
      </c>
      <c r="DB8012">
        <v>0</v>
      </c>
      <c r="DC8012">
        <v>0</v>
      </c>
      <c r="DD8012">
        <v>176030000</v>
      </c>
      <c r="DE8012">
        <v>0</v>
      </c>
      <c r="DF8012">
        <v>0</v>
      </c>
      <c r="DG8012">
        <v>235870000</v>
      </c>
      <c r="DH8012">
        <v>0</v>
      </c>
      <c r="DI8012">
        <v>0</v>
      </c>
      <c r="DJ8012">
        <v>0</v>
      </c>
      <c r="DK8012">
        <v>0</v>
      </c>
      <c r="DL8012">
        <v>0</v>
      </c>
      <c r="DM8012">
        <v>104710000</v>
      </c>
      <c r="DN8012">
        <v>0</v>
      </c>
      <c r="DO8012">
        <v>0</v>
      </c>
      <c r="DP8012">
        <v>0</v>
      </c>
      <c r="DQ8012">
        <v>0</v>
      </c>
      <c r="DR8012">
        <v>0</v>
      </c>
      <c r="DS8012">
        <v>0</v>
      </c>
      <c r="DT8012">
        <v>0</v>
      </c>
      <c r="DU8012">
        <v>0</v>
      </c>
      <c r="DV8012">
        <v>0</v>
      </c>
      <c r="DW8012">
        <v>0</v>
      </c>
      <c r="DX8012">
        <v>0</v>
      </c>
      <c r="DY8012">
        <v>154340000</v>
      </c>
      <c r="DZ8012">
        <v>0</v>
      </c>
      <c r="EA8012">
        <v>0</v>
      </c>
      <c r="EB8012">
        <v>0</v>
      </c>
      <c r="EC8012">
        <v>0</v>
      </c>
      <c r="ED8012">
        <v>0</v>
      </c>
      <c r="EE8012">
        <v>159530000</v>
      </c>
      <c r="EF8012">
        <v>0</v>
      </c>
      <c r="EG8012">
        <v>0</v>
      </c>
      <c r="EJ8012">
        <v>8006</v>
      </c>
      <c r="EK8012">
        <v>2503</v>
      </c>
      <c r="EL8012">
        <v>582</v>
      </c>
      <c r="EM8012">
        <v>582</v>
      </c>
      <c r="EN8012">
        <v>5306</v>
      </c>
      <c r="EO8012">
        <v>6031</v>
      </c>
      <c r="EP8012" t="s">
        <v>49671</v>
      </c>
      <c r="EQ8012" t="s">
        <v>49672</v>
      </c>
      <c r="ER8012">
        <v>62777</v>
      </c>
      <c r="ES8012">
        <v>111042</v>
      </c>
      <c r="ET8012" t="s">
        <v>369</v>
      </c>
      <c r="EU8012">
        <v>23317</v>
      </c>
      <c r="EV8012">
        <v>62776</v>
      </c>
      <c r="EW8012">
        <v>111041</v>
      </c>
      <c r="EX8012" t="s">
        <v>201</v>
      </c>
      <c r="EY8012">
        <v>24487</v>
      </c>
      <c r="EZ8012">
        <v>62776</v>
      </c>
      <c r="FA8012">
        <v>111041</v>
      </c>
      <c r="FB8012" t="s">
        <v>201</v>
      </c>
      <c r="FC8012">
        <v>24487</v>
      </c>
    </row>
    <row r="8013" spans="1:159" x14ac:dyDescent="0.25">
      <c r="A8013" t="s">
        <v>49665</v>
      </c>
      <c r="B8013">
        <v>583</v>
      </c>
      <c r="C8013" t="s">
        <v>49665</v>
      </c>
      <c r="D8013" t="s">
        <v>49665</v>
      </c>
      <c r="E8013" t="s">
        <v>49666</v>
      </c>
      <c r="F8013" t="s">
        <v>49667</v>
      </c>
      <c r="H8013">
        <v>0.86178100000000002</v>
      </c>
      <c r="I8013">
        <v>7.9482900000000001</v>
      </c>
      <c r="J8013">
        <v>8.5495099999999995E-4</v>
      </c>
      <c r="K8013">
        <v>99.814999999999998</v>
      </c>
      <c r="L8013">
        <v>41.956000000000003</v>
      </c>
      <c r="M8013">
        <v>99.814999999999998</v>
      </c>
      <c r="N8013">
        <v>0.5</v>
      </c>
      <c r="O8013">
        <v>0</v>
      </c>
      <c r="P8013">
        <v>1.87356E-3</v>
      </c>
      <c r="Q8013">
        <v>91.867000000000004</v>
      </c>
      <c r="Z8013">
        <v>0.49997000000000003</v>
      </c>
      <c r="AA8013">
        <v>0</v>
      </c>
      <c r="AB8013">
        <v>6.9571499999999996E-3</v>
      </c>
      <c r="AC8013">
        <v>63.216000000000001</v>
      </c>
      <c r="AD8013">
        <v>0.67530400000000002</v>
      </c>
      <c r="AE8013">
        <v>3.1802299999999999</v>
      </c>
      <c r="AF8013">
        <v>2.36105E-3</v>
      </c>
      <c r="AG8013">
        <v>83.869</v>
      </c>
      <c r="AH8013">
        <v>0.5</v>
      </c>
      <c r="AI8013">
        <v>0</v>
      </c>
      <c r="AJ8013">
        <v>1.87356E-3</v>
      </c>
      <c r="AK8013">
        <v>91.867000000000004</v>
      </c>
      <c r="AL8013">
        <v>0.86178100000000002</v>
      </c>
      <c r="AM8013">
        <v>7.9482900000000001</v>
      </c>
      <c r="AN8013">
        <v>8.5495099999999995E-4</v>
      </c>
      <c r="AO8013">
        <v>99.814999999999998</v>
      </c>
      <c r="AP8013">
        <v>0.80450200000000005</v>
      </c>
      <c r="AQ8013">
        <v>6.1441600000000003</v>
      </c>
      <c r="AR8013">
        <v>5.8696499999999997E-3</v>
      </c>
      <c r="AS8013">
        <v>67.703999999999994</v>
      </c>
      <c r="AT8013">
        <v>0.85786300000000004</v>
      </c>
      <c r="AU8013">
        <v>7.8071200000000003</v>
      </c>
      <c r="AV8013">
        <v>1.3551500000000001E-3</v>
      </c>
      <c r="AW8013">
        <v>88.495000000000005</v>
      </c>
      <c r="AX8013">
        <v>0.5</v>
      </c>
      <c r="AY8013">
        <v>0</v>
      </c>
      <c r="AZ8013">
        <v>1.87356E-3</v>
      </c>
      <c r="BA8013">
        <v>91.867000000000004</v>
      </c>
      <c r="BB8013">
        <v>0.85786300000000004</v>
      </c>
      <c r="BC8013">
        <v>7.8071200000000003</v>
      </c>
      <c r="BD8013">
        <v>1.3551500000000001E-3</v>
      </c>
      <c r="BE8013">
        <v>88.495000000000005</v>
      </c>
      <c r="BF8013">
        <v>0.5</v>
      </c>
      <c r="BG8013">
        <v>0</v>
      </c>
      <c r="BH8013">
        <v>1.87356E-3</v>
      </c>
      <c r="BI8013">
        <v>91.867000000000004</v>
      </c>
      <c r="BK8013">
        <v>1</v>
      </c>
      <c r="BL8013" t="s">
        <v>165</v>
      </c>
      <c r="BM8013" t="s">
        <v>49673</v>
      </c>
      <c r="BN8013" t="s">
        <v>167</v>
      </c>
      <c r="BO8013" t="s">
        <v>1080</v>
      </c>
      <c r="BP8013" t="s">
        <v>49674</v>
      </c>
      <c r="BQ8013" t="s">
        <v>49675</v>
      </c>
      <c r="BR8013">
        <v>5</v>
      </c>
      <c r="BS8013">
        <v>2</v>
      </c>
      <c r="BT8013">
        <v>-0.59465000000000001</v>
      </c>
      <c r="BU8013" t="s">
        <v>199</v>
      </c>
      <c r="BX8013" t="s">
        <v>199</v>
      </c>
      <c r="BY8013" t="s">
        <v>199</v>
      </c>
      <c r="BZ8013" t="s">
        <v>199</v>
      </c>
      <c r="CA8013" t="s">
        <v>199</v>
      </c>
      <c r="CB8013" t="s">
        <v>199</v>
      </c>
      <c r="CC8013" t="s">
        <v>199</v>
      </c>
      <c r="CD8013" t="s">
        <v>199</v>
      </c>
      <c r="CE8013" t="s">
        <v>199</v>
      </c>
      <c r="CF8013" t="s">
        <v>199</v>
      </c>
      <c r="CG8013">
        <v>1414600000</v>
      </c>
      <c r="CH8013">
        <v>1414600000</v>
      </c>
      <c r="CI8013">
        <v>0</v>
      </c>
      <c r="CJ8013">
        <v>0</v>
      </c>
      <c r="CK8013" t="s">
        <v>164</v>
      </c>
      <c r="CL8013">
        <v>139760000</v>
      </c>
      <c r="CM8013">
        <v>0</v>
      </c>
      <c r="CN8013">
        <v>0</v>
      </c>
      <c r="CO8013">
        <v>235870000</v>
      </c>
      <c r="CP8013">
        <v>106120000</v>
      </c>
      <c r="CQ8013">
        <v>104710000</v>
      </c>
      <c r="CR8013">
        <v>154480000</v>
      </c>
      <c r="CS8013">
        <v>141380000</v>
      </c>
      <c r="CT8013">
        <v>112450000</v>
      </c>
      <c r="CU8013">
        <v>154340000</v>
      </c>
      <c r="CV8013">
        <v>96254000</v>
      </c>
      <c r="CW8013">
        <v>159530000</v>
      </c>
      <c r="CX8013">
        <v>139760000</v>
      </c>
      <c r="CY8013">
        <v>0</v>
      </c>
      <c r="CZ8013">
        <v>0</v>
      </c>
      <c r="DA8013">
        <v>0</v>
      </c>
      <c r="DB8013">
        <v>0</v>
      </c>
      <c r="DC8013">
        <v>0</v>
      </c>
      <c r="DD8013">
        <v>0</v>
      </c>
      <c r="DE8013">
        <v>0</v>
      </c>
      <c r="DF8013">
        <v>0</v>
      </c>
      <c r="DG8013">
        <v>235870000</v>
      </c>
      <c r="DH8013">
        <v>0</v>
      </c>
      <c r="DI8013">
        <v>0</v>
      </c>
      <c r="DJ8013">
        <v>106120000</v>
      </c>
      <c r="DK8013">
        <v>0</v>
      </c>
      <c r="DL8013">
        <v>0</v>
      </c>
      <c r="DM8013">
        <v>104710000</v>
      </c>
      <c r="DN8013">
        <v>0</v>
      </c>
      <c r="DO8013">
        <v>0</v>
      </c>
      <c r="DP8013">
        <v>154480000</v>
      </c>
      <c r="DQ8013">
        <v>0</v>
      </c>
      <c r="DR8013">
        <v>0</v>
      </c>
      <c r="DS8013">
        <v>141380000</v>
      </c>
      <c r="DT8013">
        <v>0</v>
      </c>
      <c r="DU8013">
        <v>0</v>
      </c>
      <c r="DV8013">
        <v>112450000</v>
      </c>
      <c r="DW8013">
        <v>0</v>
      </c>
      <c r="DX8013">
        <v>0</v>
      </c>
      <c r="DY8013">
        <v>154340000</v>
      </c>
      <c r="DZ8013">
        <v>0</v>
      </c>
      <c r="EA8013">
        <v>0</v>
      </c>
      <c r="EB8013">
        <v>96254000</v>
      </c>
      <c r="EC8013">
        <v>0</v>
      </c>
      <c r="ED8013">
        <v>0</v>
      </c>
      <c r="EE8013">
        <v>159530000</v>
      </c>
      <c r="EF8013">
        <v>0</v>
      </c>
      <c r="EG8013">
        <v>0</v>
      </c>
      <c r="EJ8013">
        <v>8007</v>
      </c>
      <c r="EK8013">
        <v>2503</v>
      </c>
      <c r="EL8013">
        <v>583</v>
      </c>
      <c r="EM8013">
        <v>583</v>
      </c>
      <c r="EN8013">
        <v>5306</v>
      </c>
      <c r="EO8013">
        <v>6031</v>
      </c>
      <c r="EP8013" t="s">
        <v>49676</v>
      </c>
      <c r="EQ8013" t="s">
        <v>49677</v>
      </c>
      <c r="ER8013">
        <v>62775</v>
      </c>
      <c r="ES8013">
        <v>111039</v>
      </c>
      <c r="ET8013" t="s">
        <v>261</v>
      </c>
      <c r="EU8013">
        <v>23159</v>
      </c>
      <c r="EV8013">
        <v>62775</v>
      </c>
      <c r="EW8013">
        <v>111039</v>
      </c>
      <c r="EX8013" t="s">
        <v>261</v>
      </c>
      <c r="EY8013">
        <v>23159</v>
      </c>
      <c r="EZ8013">
        <v>62775</v>
      </c>
      <c r="FA8013">
        <v>111039</v>
      </c>
      <c r="FB8013" t="s">
        <v>261</v>
      </c>
      <c r="FC8013">
        <v>23159</v>
      </c>
    </row>
    <row r="8014" spans="1:159" x14ac:dyDescent="0.25">
      <c r="A8014" t="s">
        <v>49678</v>
      </c>
      <c r="B8014" t="s">
        <v>49679</v>
      </c>
      <c r="C8014" t="s">
        <v>49680</v>
      </c>
      <c r="D8014" t="s">
        <v>49680</v>
      </c>
      <c r="E8014" t="s">
        <v>49681</v>
      </c>
      <c r="F8014" t="s">
        <v>49682</v>
      </c>
      <c r="H8014">
        <v>1</v>
      </c>
      <c r="I8014">
        <v>42.6402</v>
      </c>
      <c r="J8014" s="1">
        <v>8.5818799999999999E-5</v>
      </c>
      <c r="K8014">
        <v>42.64</v>
      </c>
      <c r="L8014">
        <v>38.978999999999999</v>
      </c>
      <c r="M8014">
        <v>42.64</v>
      </c>
      <c r="AL8014">
        <v>0</v>
      </c>
      <c r="AM8014">
        <v>0</v>
      </c>
      <c r="AO8014" t="s">
        <v>164</v>
      </c>
      <c r="AP8014">
        <v>0</v>
      </c>
      <c r="AQ8014">
        <v>0</v>
      </c>
      <c r="AS8014" t="s">
        <v>164</v>
      </c>
      <c r="AX8014">
        <v>1</v>
      </c>
      <c r="AY8014">
        <v>42.6402</v>
      </c>
      <c r="AZ8014" s="1">
        <v>8.5818799999999999E-5</v>
      </c>
      <c r="BA8014">
        <v>42.64</v>
      </c>
      <c r="BK8014">
        <v>1</v>
      </c>
      <c r="BL8014" t="s">
        <v>165</v>
      </c>
      <c r="BM8014" t="s">
        <v>49683</v>
      </c>
      <c r="BN8014" t="s">
        <v>167</v>
      </c>
      <c r="BO8014" t="s">
        <v>195</v>
      </c>
      <c r="BP8014" t="s">
        <v>49684</v>
      </c>
      <c r="BQ8014" t="s">
        <v>49685</v>
      </c>
      <c r="BR8014">
        <v>3</v>
      </c>
      <c r="BS8014">
        <v>3</v>
      </c>
      <c r="BT8014">
        <v>0.20424999999999999</v>
      </c>
      <c r="CA8014" t="s">
        <v>198</v>
      </c>
      <c r="CB8014" t="s">
        <v>198</v>
      </c>
      <c r="CD8014" t="s">
        <v>199</v>
      </c>
      <c r="CG8014">
        <v>18191000</v>
      </c>
      <c r="CH8014">
        <v>18191000</v>
      </c>
      <c r="CI8014">
        <v>0</v>
      </c>
      <c r="CJ8014">
        <v>0</v>
      </c>
      <c r="CK8014" t="s">
        <v>164</v>
      </c>
      <c r="CL8014">
        <v>0</v>
      </c>
      <c r="CM8014">
        <v>0</v>
      </c>
      <c r="CN8014">
        <v>0</v>
      </c>
      <c r="CO8014">
        <v>0</v>
      </c>
      <c r="CP8014">
        <v>0</v>
      </c>
      <c r="CQ8014">
        <v>0</v>
      </c>
      <c r="CR8014">
        <v>4555700</v>
      </c>
      <c r="CS8014">
        <v>6308200</v>
      </c>
      <c r="CT8014">
        <v>0</v>
      </c>
      <c r="CU8014">
        <v>7327300</v>
      </c>
      <c r="CV8014">
        <v>0</v>
      </c>
      <c r="CW8014">
        <v>0</v>
      </c>
      <c r="CX8014">
        <v>0</v>
      </c>
      <c r="CY8014">
        <v>0</v>
      </c>
      <c r="CZ8014">
        <v>0</v>
      </c>
      <c r="DA8014">
        <v>0</v>
      </c>
      <c r="DB8014">
        <v>0</v>
      </c>
      <c r="DC8014">
        <v>0</v>
      </c>
      <c r="DD8014">
        <v>0</v>
      </c>
      <c r="DE8014">
        <v>0</v>
      </c>
      <c r="DF8014">
        <v>0</v>
      </c>
      <c r="DG8014">
        <v>0</v>
      </c>
      <c r="DH8014">
        <v>0</v>
      </c>
      <c r="DI8014">
        <v>0</v>
      </c>
      <c r="DJ8014">
        <v>0</v>
      </c>
      <c r="DK8014">
        <v>0</v>
      </c>
      <c r="DL8014">
        <v>0</v>
      </c>
      <c r="DM8014">
        <v>0</v>
      </c>
      <c r="DN8014">
        <v>0</v>
      </c>
      <c r="DO8014">
        <v>0</v>
      </c>
      <c r="DP8014">
        <v>4555700</v>
      </c>
      <c r="DQ8014">
        <v>0</v>
      </c>
      <c r="DR8014">
        <v>0</v>
      </c>
      <c r="DS8014">
        <v>6308200</v>
      </c>
      <c r="DT8014">
        <v>0</v>
      </c>
      <c r="DU8014">
        <v>0</v>
      </c>
      <c r="DV8014">
        <v>0</v>
      </c>
      <c r="DW8014">
        <v>0</v>
      </c>
      <c r="DX8014">
        <v>0</v>
      </c>
      <c r="DY8014">
        <v>7327300</v>
      </c>
      <c r="DZ8014">
        <v>0</v>
      </c>
      <c r="EA8014">
        <v>0</v>
      </c>
      <c r="EB8014">
        <v>0</v>
      </c>
      <c r="EC8014">
        <v>0</v>
      </c>
      <c r="ED8014">
        <v>0</v>
      </c>
      <c r="EE8014">
        <v>0</v>
      </c>
      <c r="EF8014">
        <v>0</v>
      </c>
      <c r="EG8014">
        <v>0</v>
      </c>
      <c r="EJ8014">
        <v>8008</v>
      </c>
      <c r="EK8014">
        <v>2504</v>
      </c>
      <c r="EL8014">
        <v>118</v>
      </c>
      <c r="EM8014">
        <v>118</v>
      </c>
      <c r="EN8014">
        <v>2197</v>
      </c>
      <c r="EO8014">
        <v>2490</v>
      </c>
      <c r="EP8014" t="s">
        <v>49686</v>
      </c>
      <c r="EQ8014">
        <v>44360</v>
      </c>
      <c r="ER8014">
        <v>25865</v>
      </c>
      <c r="ES8014">
        <v>44360</v>
      </c>
      <c r="ET8014" t="s">
        <v>217</v>
      </c>
      <c r="EU8014">
        <v>128050</v>
      </c>
      <c r="EV8014">
        <v>25865</v>
      </c>
      <c r="EW8014">
        <v>44360</v>
      </c>
      <c r="EX8014" t="s">
        <v>217</v>
      </c>
      <c r="EY8014">
        <v>128050</v>
      </c>
      <c r="EZ8014">
        <v>25865</v>
      </c>
      <c r="FA8014">
        <v>44360</v>
      </c>
      <c r="FB8014" t="s">
        <v>217</v>
      </c>
      <c r="FC8014">
        <v>128050</v>
      </c>
    </row>
    <row r="8015" spans="1:159" x14ac:dyDescent="0.25">
      <c r="A8015" t="s">
        <v>49687</v>
      </c>
      <c r="B8015" t="s">
        <v>49688</v>
      </c>
      <c r="C8015" t="s">
        <v>49689</v>
      </c>
      <c r="D8015" t="s">
        <v>49689</v>
      </c>
      <c r="E8015" t="s">
        <v>49690</v>
      </c>
      <c r="F8015" t="s">
        <v>49691</v>
      </c>
      <c r="H8015">
        <v>0.99806399999999995</v>
      </c>
      <c r="I8015">
        <v>27.384499999999999</v>
      </c>
      <c r="J8015" s="1">
        <v>8.6674000000000001E-22</v>
      </c>
      <c r="K8015">
        <v>69.625</v>
      </c>
      <c r="L8015">
        <v>64.936999999999998</v>
      </c>
      <c r="M8015">
        <v>69.625</v>
      </c>
      <c r="R8015">
        <v>0.86947099999999999</v>
      </c>
      <c r="S8015">
        <v>12.8345</v>
      </c>
      <c r="T8015" s="1">
        <v>5.9469200000000003E-6</v>
      </c>
      <c r="U8015">
        <v>42.570999999999998</v>
      </c>
      <c r="Z8015">
        <v>0.9</v>
      </c>
      <c r="AA8015">
        <v>14.124499999999999</v>
      </c>
      <c r="AB8015" s="1">
        <v>8.2577200000000003E-6</v>
      </c>
      <c r="AC8015">
        <v>41.591000000000001</v>
      </c>
      <c r="AT8015">
        <v>0.99806399999999995</v>
      </c>
      <c r="AU8015">
        <v>27.384499999999999</v>
      </c>
      <c r="AV8015" s="1">
        <v>8.6674000000000001E-22</v>
      </c>
      <c r="AW8015">
        <v>69.625</v>
      </c>
      <c r="AX8015">
        <v>0.99509899999999996</v>
      </c>
      <c r="AY8015">
        <v>23.799199999999999</v>
      </c>
      <c r="AZ8015" s="1">
        <v>1.35403E-20</v>
      </c>
      <c r="BA8015">
        <v>66.099999999999994</v>
      </c>
      <c r="BK8015">
        <v>1</v>
      </c>
      <c r="BL8015" t="s">
        <v>165</v>
      </c>
      <c r="BM8015" t="s">
        <v>49692</v>
      </c>
      <c r="BN8015" t="s">
        <v>167</v>
      </c>
      <c r="BO8015" t="s">
        <v>291</v>
      </c>
      <c r="BP8015" t="s">
        <v>49693</v>
      </c>
      <c r="BQ8015" t="s">
        <v>49694</v>
      </c>
      <c r="BR8015">
        <v>21</v>
      </c>
      <c r="BS8015">
        <v>3</v>
      </c>
      <c r="BT8015">
        <v>-0.16239000000000001</v>
      </c>
      <c r="BV8015" t="s">
        <v>199</v>
      </c>
      <c r="BX8015" t="s">
        <v>199</v>
      </c>
      <c r="CC8015" t="s">
        <v>199</v>
      </c>
      <c r="CD8015" t="s">
        <v>199</v>
      </c>
      <c r="CG8015">
        <v>447580000</v>
      </c>
      <c r="CH8015">
        <v>447580000</v>
      </c>
      <c r="CI8015">
        <v>0</v>
      </c>
      <c r="CJ8015">
        <v>0</v>
      </c>
      <c r="CK8015" t="s">
        <v>164</v>
      </c>
      <c r="CL8015">
        <v>0</v>
      </c>
      <c r="CM8015">
        <v>131990000</v>
      </c>
      <c r="CN8015">
        <v>0</v>
      </c>
      <c r="CO8015">
        <v>99422000</v>
      </c>
      <c r="CP8015">
        <v>0</v>
      </c>
      <c r="CQ8015">
        <v>0</v>
      </c>
      <c r="CR8015">
        <v>0</v>
      </c>
      <c r="CS8015">
        <v>0</v>
      </c>
      <c r="CT8015">
        <v>98576000</v>
      </c>
      <c r="CU8015">
        <v>117590000</v>
      </c>
      <c r="CV8015">
        <v>0</v>
      </c>
      <c r="CW8015">
        <v>0</v>
      </c>
      <c r="CX8015">
        <v>0</v>
      </c>
      <c r="CY8015">
        <v>0</v>
      </c>
      <c r="CZ8015">
        <v>0</v>
      </c>
      <c r="DA8015">
        <v>131990000</v>
      </c>
      <c r="DB8015">
        <v>0</v>
      </c>
      <c r="DC8015">
        <v>0</v>
      </c>
      <c r="DD8015">
        <v>0</v>
      </c>
      <c r="DE8015">
        <v>0</v>
      </c>
      <c r="DF8015">
        <v>0</v>
      </c>
      <c r="DG8015">
        <v>99422000</v>
      </c>
      <c r="DH8015">
        <v>0</v>
      </c>
      <c r="DI8015">
        <v>0</v>
      </c>
      <c r="DJ8015">
        <v>0</v>
      </c>
      <c r="DK8015">
        <v>0</v>
      </c>
      <c r="DL8015">
        <v>0</v>
      </c>
      <c r="DM8015">
        <v>0</v>
      </c>
      <c r="DN8015">
        <v>0</v>
      </c>
      <c r="DO8015">
        <v>0</v>
      </c>
      <c r="DP8015">
        <v>0</v>
      </c>
      <c r="DQ8015">
        <v>0</v>
      </c>
      <c r="DR8015">
        <v>0</v>
      </c>
      <c r="DS8015">
        <v>0</v>
      </c>
      <c r="DT8015">
        <v>0</v>
      </c>
      <c r="DU8015">
        <v>0</v>
      </c>
      <c r="DV8015">
        <v>98576000</v>
      </c>
      <c r="DW8015">
        <v>0</v>
      </c>
      <c r="DX8015">
        <v>0</v>
      </c>
      <c r="DY8015">
        <v>117590000</v>
      </c>
      <c r="DZ8015">
        <v>0</v>
      </c>
      <c r="EA8015">
        <v>0</v>
      </c>
      <c r="EB8015">
        <v>0</v>
      </c>
      <c r="EC8015">
        <v>0</v>
      </c>
      <c r="ED8015">
        <v>0</v>
      </c>
      <c r="EE8015">
        <v>0</v>
      </c>
      <c r="EF8015">
        <v>0</v>
      </c>
      <c r="EG8015">
        <v>0</v>
      </c>
      <c r="EJ8015">
        <v>8009</v>
      </c>
      <c r="EK8015">
        <v>2505</v>
      </c>
      <c r="EL8015">
        <v>527</v>
      </c>
      <c r="EM8015">
        <v>527</v>
      </c>
      <c r="EN8015">
        <v>13701</v>
      </c>
      <c r="EO8015">
        <v>15640</v>
      </c>
      <c r="EP8015" t="s">
        <v>49695</v>
      </c>
      <c r="EQ8015" t="s">
        <v>49696</v>
      </c>
      <c r="ER8015">
        <v>166679</v>
      </c>
      <c r="ES8015">
        <v>285690</v>
      </c>
      <c r="ET8015" t="s">
        <v>504</v>
      </c>
      <c r="EU8015">
        <v>147951</v>
      </c>
      <c r="EV8015">
        <v>166679</v>
      </c>
      <c r="EW8015">
        <v>285690</v>
      </c>
      <c r="EX8015" t="s">
        <v>504</v>
      </c>
      <c r="EY8015">
        <v>147951</v>
      </c>
      <c r="EZ8015">
        <v>166679</v>
      </c>
      <c r="FA8015">
        <v>285690</v>
      </c>
      <c r="FB8015" t="s">
        <v>504</v>
      </c>
      <c r="FC8015">
        <v>147951</v>
      </c>
    </row>
    <row r="8016" spans="1:159" x14ac:dyDescent="0.25">
      <c r="A8016" t="s">
        <v>49687</v>
      </c>
      <c r="B8016" t="s">
        <v>49697</v>
      </c>
      <c r="C8016" t="s">
        <v>49689</v>
      </c>
      <c r="D8016" t="s">
        <v>49689</v>
      </c>
      <c r="E8016" t="s">
        <v>49690</v>
      </c>
      <c r="F8016" t="s">
        <v>49691</v>
      </c>
      <c r="H8016">
        <v>0.99979499999999999</v>
      </c>
      <c r="I8016">
        <v>39.865299999999998</v>
      </c>
      <c r="J8016" s="1">
        <v>3.0745399999999999E-59</v>
      </c>
      <c r="K8016">
        <v>93.34</v>
      </c>
      <c r="L8016">
        <v>88.21</v>
      </c>
      <c r="M8016">
        <v>93.34</v>
      </c>
      <c r="N8016">
        <v>0</v>
      </c>
      <c r="O8016">
        <v>0</v>
      </c>
      <c r="Q8016" t="s">
        <v>164</v>
      </c>
      <c r="V8016">
        <v>0.95743400000000001</v>
      </c>
      <c r="W8016">
        <v>14.366199999999999</v>
      </c>
      <c r="X8016" s="1">
        <v>5.3343199999999996E-25</v>
      </c>
      <c r="Y8016">
        <v>68.230999999999995</v>
      </c>
      <c r="AD8016">
        <v>0.95699400000000001</v>
      </c>
      <c r="AE8016">
        <v>14.4482</v>
      </c>
      <c r="AF8016" s="1">
        <v>3.5805499999999998E-18</v>
      </c>
      <c r="AG8016">
        <v>61.109000000000002</v>
      </c>
      <c r="AH8016">
        <v>0.93681300000000001</v>
      </c>
      <c r="AI8016">
        <v>13.176500000000001</v>
      </c>
      <c r="AJ8016" s="1">
        <v>2.6167800000000001E-12</v>
      </c>
      <c r="AK8016">
        <v>52.329000000000001</v>
      </c>
      <c r="AP8016">
        <v>0</v>
      </c>
      <c r="AQ8016">
        <v>0</v>
      </c>
      <c r="AS8016" t="s">
        <v>164</v>
      </c>
      <c r="AT8016">
        <v>0.99979499999999999</v>
      </c>
      <c r="AU8016">
        <v>39.865299999999998</v>
      </c>
      <c r="AV8016" s="1">
        <v>3.0745399999999999E-59</v>
      </c>
      <c r="AW8016">
        <v>93.34</v>
      </c>
      <c r="BB8016">
        <v>0</v>
      </c>
      <c r="BC8016">
        <v>0</v>
      </c>
      <c r="BE8016" t="s">
        <v>164</v>
      </c>
      <c r="BK8016">
        <v>1</v>
      </c>
      <c r="BL8016" t="s">
        <v>165</v>
      </c>
      <c r="BM8016" t="s">
        <v>49698</v>
      </c>
      <c r="BN8016" t="s">
        <v>167</v>
      </c>
      <c r="BO8016" t="s">
        <v>740</v>
      </c>
      <c r="BP8016" t="s">
        <v>49699</v>
      </c>
      <c r="BQ8016" t="s">
        <v>49700</v>
      </c>
      <c r="BR8016">
        <v>10</v>
      </c>
      <c r="BS8016">
        <v>3</v>
      </c>
      <c r="BT8016">
        <v>0.40882000000000002</v>
      </c>
      <c r="BU8016" t="s">
        <v>198</v>
      </c>
      <c r="BW8016" t="s">
        <v>199</v>
      </c>
      <c r="BY8016" t="s">
        <v>199</v>
      </c>
      <c r="BZ8016" t="s">
        <v>199</v>
      </c>
      <c r="CB8016" t="s">
        <v>198</v>
      </c>
      <c r="CC8016" t="s">
        <v>199</v>
      </c>
      <c r="CE8016" t="s">
        <v>198</v>
      </c>
      <c r="CG8016">
        <v>1905200000</v>
      </c>
      <c r="CH8016">
        <v>1905200000</v>
      </c>
      <c r="CI8016">
        <v>0</v>
      </c>
      <c r="CJ8016">
        <v>0</v>
      </c>
      <c r="CK8016" t="s">
        <v>164</v>
      </c>
      <c r="CL8016">
        <v>315990000</v>
      </c>
      <c r="CM8016">
        <v>0</v>
      </c>
      <c r="CN8016">
        <v>219250000</v>
      </c>
      <c r="CO8016">
        <v>0</v>
      </c>
      <c r="CP8016">
        <v>517200000</v>
      </c>
      <c r="CQ8016">
        <v>288810000</v>
      </c>
      <c r="CR8016">
        <v>0</v>
      </c>
      <c r="CS8016">
        <v>178660000</v>
      </c>
      <c r="CT8016">
        <v>191780000</v>
      </c>
      <c r="CU8016">
        <v>0</v>
      </c>
      <c r="CV8016">
        <v>193540000</v>
      </c>
      <c r="CW8016">
        <v>0</v>
      </c>
      <c r="CX8016">
        <v>315990000</v>
      </c>
      <c r="CY8016">
        <v>0</v>
      </c>
      <c r="CZ8016">
        <v>0</v>
      </c>
      <c r="DA8016">
        <v>0</v>
      </c>
      <c r="DB8016">
        <v>0</v>
      </c>
      <c r="DC8016">
        <v>0</v>
      </c>
      <c r="DD8016">
        <v>219250000</v>
      </c>
      <c r="DE8016">
        <v>0</v>
      </c>
      <c r="DF8016">
        <v>0</v>
      </c>
      <c r="DG8016">
        <v>0</v>
      </c>
      <c r="DH8016">
        <v>0</v>
      </c>
      <c r="DI8016">
        <v>0</v>
      </c>
      <c r="DJ8016">
        <v>517200000</v>
      </c>
      <c r="DK8016">
        <v>0</v>
      </c>
      <c r="DL8016">
        <v>0</v>
      </c>
      <c r="DM8016">
        <v>288810000</v>
      </c>
      <c r="DN8016">
        <v>0</v>
      </c>
      <c r="DO8016">
        <v>0</v>
      </c>
      <c r="DP8016">
        <v>0</v>
      </c>
      <c r="DQ8016">
        <v>0</v>
      </c>
      <c r="DR8016">
        <v>0</v>
      </c>
      <c r="DS8016">
        <v>178660000</v>
      </c>
      <c r="DT8016">
        <v>0</v>
      </c>
      <c r="DU8016">
        <v>0</v>
      </c>
      <c r="DV8016">
        <v>191780000</v>
      </c>
      <c r="DW8016">
        <v>0</v>
      </c>
      <c r="DX8016">
        <v>0</v>
      </c>
      <c r="DY8016">
        <v>0</v>
      </c>
      <c r="DZ8016">
        <v>0</v>
      </c>
      <c r="EA8016">
        <v>0</v>
      </c>
      <c r="EB8016">
        <v>193540000</v>
      </c>
      <c r="EC8016">
        <v>0</v>
      </c>
      <c r="ED8016">
        <v>0</v>
      </c>
      <c r="EE8016">
        <v>0</v>
      </c>
      <c r="EF8016">
        <v>0</v>
      </c>
      <c r="EG8016">
        <v>0</v>
      </c>
      <c r="EJ8016">
        <v>8010</v>
      </c>
      <c r="EK8016">
        <v>2505</v>
      </c>
      <c r="EL8016">
        <v>463</v>
      </c>
      <c r="EM8016">
        <v>463</v>
      </c>
      <c r="EN8016">
        <v>13736</v>
      </c>
      <c r="EO8016">
        <v>15676</v>
      </c>
      <c r="EP8016" t="s">
        <v>49701</v>
      </c>
      <c r="EQ8016" t="s">
        <v>49702</v>
      </c>
      <c r="ER8016">
        <v>166939</v>
      </c>
      <c r="ES8016">
        <v>286082</v>
      </c>
      <c r="ET8016" t="s">
        <v>504</v>
      </c>
      <c r="EU8016">
        <v>162081</v>
      </c>
      <c r="EV8016">
        <v>166939</v>
      </c>
      <c r="EW8016">
        <v>286082</v>
      </c>
      <c r="EX8016" t="s">
        <v>504</v>
      </c>
      <c r="EY8016">
        <v>162081</v>
      </c>
      <c r="EZ8016">
        <v>166939</v>
      </c>
      <c r="FA8016">
        <v>286082</v>
      </c>
      <c r="FB8016" t="s">
        <v>504</v>
      </c>
      <c r="FC8016">
        <v>162081</v>
      </c>
    </row>
    <row r="8017" spans="1:159" x14ac:dyDescent="0.25">
      <c r="A8017" t="s">
        <v>49703</v>
      </c>
      <c r="B8017" t="s">
        <v>49704</v>
      </c>
      <c r="C8017" t="s">
        <v>49705</v>
      </c>
      <c r="D8017" t="s">
        <v>49705</v>
      </c>
      <c r="E8017" t="s">
        <v>49706</v>
      </c>
      <c r="F8017" t="s">
        <v>49707</v>
      </c>
      <c r="H8017">
        <v>0.915798</v>
      </c>
      <c r="I8017">
        <v>13.680999999999999</v>
      </c>
      <c r="J8017" s="1">
        <v>1.3981300000000001E-7</v>
      </c>
      <c r="K8017">
        <v>48.697000000000003</v>
      </c>
      <c r="L8017">
        <v>38.459000000000003</v>
      </c>
      <c r="M8017">
        <v>48.697000000000003</v>
      </c>
      <c r="V8017">
        <v>0</v>
      </c>
      <c r="W8017">
        <v>0</v>
      </c>
      <c r="Y8017" t="s">
        <v>164</v>
      </c>
      <c r="Z8017">
        <v>0</v>
      </c>
      <c r="AA8017">
        <v>0</v>
      </c>
      <c r="AC8017" t="s">
        <v>164</v>
      </c>
      <c r="AD8017">
        <v>0</v>
      </c>
      <c r="AE8017">
        <v>0</v>
      </c>
      <c r="AG8017" t="s">
        <v>164</v>
      </c>
      <c r="AH8017">
        <v>0.89281999999999995</v>
      </c>
      <c r="AI8017">
        <v>12.548999999999999</v>
      </c>
      <c r="AJ8017" s="1">
        <v>1.8417799999999998E-5</v>
      </c>
      <c r="AK8017">
        <v>40.764000000000003</v>
      </c>
      <c r="AL8017">
        <v>0.915798</v>
      </c>
      <c r="AM8017">
        <v>13.680999999999999</v>
      </c>
      <c r="AN8017" s="1">
        <v>1.3981300000000001E-7</v>
      </c>
      <c r="AO8017">
        <v>48.697000000000003</v>
      </c>
      <c r="AP8017">
        <v>0</v>
      </c>
      <c r="AQ8017">
        <v>0</v>
      </c>
      <c r="AS8017" t="s">
        <v>164</v>
      </c>
      <c r="AT8017">
        <v>0</v>
      </c>
      <c r="AU8017">
        <v>0</v>
      </c>
      <c r="AW8017" t="s">
        <v>164</v>
      </c>
      <c r="AX8017">
        <v>0</v>
      </c>
      <c r="AY8017">
        <v>0</v>
      </c>
      <c r="BA8017" t="s">
        <v>164</v>
      </c>
      <c r="BF8017">
        <v>0.61964300000000005</v>
      </c>
      <c r="BG8017">
        <v>6.5118200000000002</v>
      </c>
      <c r="BH8017" s="1">
        <v>2.0276E-5</v>
      </c>
      <c r="BI8017">
        <v>40.328000000000003</v>
      </c>
      <c r="BK8017">
        <v>1</v>
      </c>
      <c r="BL8017" t="s">
        <v>165</v>
      </c>
      <c r="BM8017" t="s">
        <v>49708</v>
      </c>
      <c r="BN8017" t="s">
        <v>167</v>
      </c>
      <c r="BO8017" t="s">
        <v>815</v>
      </c>
      <c r="BP8017" t="s">
        <v>49709</v>
      </c>
      <c r="BQ8017" t="s">
        <v>49710</v>
      </c>
      <c r="BR8017">
        <v>18</v>
      </c>
      <c r="BS8017">
        <v>3</v>
      </c>
      <c r="BT8017">
        <v>0.46581</v>
      </c>
      <c r="BW8017" t="s">
        <v>198</v>
      </c>
      <c r="BX8017" t="s">
        <v>198</v>
      </c>
      <c r="BY8017" t="s">
        <v>198</v>
      </c>
      <c r="BZ8017" t="s">
        <v>199</v>
      </c>
      <c r="CA8017" t="s">
        <v>199</v>
      </c>
      <c r="CB8017" t="s">
        <v>198</v>
      </c>
      <c r="CC8017" t="s">
        <v>198</v>
      </c>
      <c r="CD8017" t="s">
        <v>198</v>
      </c>
      <c r="CF8017" t="s">
        <v>199</v>
      </c>
      <c r="CG8017">
        <v>349100000</v>
      </c>
      <c r="CH8017">
        <v>349100000</v>
      </c>
      <c r="CI8017">
        <v>0</v>
      </c>
      <c r="CJ8017">
        <v>0</v>
      </c>
      <c r="CK8017">
        <v>1.6575</v>
      </c>
      <c r="CL8017">
        <v>0</v>
      </c>
      <c r="CM8017">
        <v>0</v>
      </c>
      <c r="CN8017">
        <v>39566000</v>
      </c>
      <c r="CO8017">
        <v>32713000</v>
      </c>
      <c r="CP8017">
        <v>22607000</v>
      </c>
      <c r="CQ8017">
        <v>37224000</v>
      </c>
      <c r="CR8017">
        <v>37977000</v>
      </c>
      <c r="CS8017">
        <v>41208000</v>
      </c>
      <c r="CT8017">
        <v>40607000</v>
      </c>
      <c r="CU8017">
        <v>34938000</v>
      </c>
      <c r="CV8017">
        <v>0</v>
      </c>
      <c r="CW8017">
        <v>62255000</v>
      </c>
      <c r="CX8017">
        <v>0</v>
      </c>
      <c r="CY8017">
        <v>0</v>
      </c>
      <c r="CZ8017">
        <v>0</v>
      </c>
      <c r="DA8017">
        <v>0</v>
      </c>
      <c r="DB8017">
        <v>0</v>
      </c>
      <c r="DC8017">
        <v>0</v>
      </c>
      <c r="DD8017">
        <v>39566000</v>
      </c>
      <c r="DE8017">
        <v>0</v>
      </c>
      <c r="DF8017">
        <v>0</v>
      </c>
      <c r="DG8017">
        <v>32713000</v>
      </c>
      <c r="DH8017">
        <v>0</v>
      </c>
      <c r="DI8017">
        <v>0</v>
      </c>
      <c r="DJ8017">
        <v>22607000</v>
      </c>
      <c r="DK8017">
        <v>0</v>
      </c>
      <c r="DL8017">
        <v>0</v>
      </c>
      <c r="DM8017">
        <v>37224000</v>
      </c>
      <c r="DN8017">
        <v>0</v>
      </c>
      <c r="DO8017">
        <v>0</v>
      </c>
      <c r="DP8017">
        <v>37977000</v>
      </c>
      <c r="DQ8017">
        <v>0</v>
      </c>
      <c r="DR8017">
        <v>0</v>
      </c>
      <c r="DS8017">
        <v>41208000</v>
      </c>
      <c r="DT8017">
        <v>0</v>
      </c>
      <c r="DU8017">
        <v>0</v>
      </c>
      <c r="DV8017">
        <v>40607000</v>
      </c>
      <c r="DW8017">
        <v>0</v>
      </c>
      <c r="DX8017">
        <v>0</v>
      </c>
      <c r="DY8017">
        <v>34938000</v>
      </c>
      <c r="DZ8017">
        <v>0</v>
      </c>
      <c r="EA8017">
        <v>0</v>
      </c>
      <c r="EB8017">
        <v>0</v>
      </c>
      <c r="EC8017">
        <v>0</v>
      </c>
      <c r="ED8017">
        <v>0</v>
      </c>
      <c r="EE8017">
        <v>62255000</v>
      </c>
      <c r="EF8017">
        <v>0</v>
      </c>
      <c r="EG8017">
        <v>0</v>
      </c>
      <c r="EJ8017">
        <v>8011</v>
      </c>
      <c r="EK8017">
        <v>2506</v>
      </c>
      <c r="EL8017">
        <v>163</v>
      </c>
      <c r="EM8017">
        <v>163</v>
      </c>
      <c r="EN8017">
        <v>2195</v>
      </c>
      <c r="EO8017">
        <v>2488</v>
      </c>
      <c r="EP8017" t="s">
        <v>49711</v>
      </c>
      <c r="EQ8017" t="s">
        <v>49712</v>
      </c>
      <c r="ER8017">
        <v>25853</v>
      </c>
      <c r="ES8017">
        <v>44355</v>
      </c>
      <c r="ET8017" t="s">
        <v>261</v>
      </c>
      <c r="EU8017">
        <v>66763</v>
      </c>
      <c r="EV8017">
        <v>25853</v>
      </c>
      <c r="EW8017">
        <v>44355</v>
      </c>
      <c r="EX8017" t="s">
        <v>261</v>
      </c>
      <c r="EY8017">
        <v>66763</v>
      </c>
      <c r="EZ8017">
        <v>25853</v>
      </c>
      <c r="FA8017">
        <v>44355</v>
      </c>
      <c r="FB8017" t="s">
        <v>261</v>
      </c>
      <c r="FC8017">
        <v>66763</v>
      </c>
    </row>
    <row r="8018" spans="1:159" x14ac:dyDescent="0.25">
      <c r="A8018" t="s">
        <v>49703</v>
      </c>
      <c r="B8018" t="s">
        <v>49713</v>
      </c>
      <c r="C8018" t="s">
        <v>49705</v>
      </c>
      <c r="D8018" t="s">
        <v>49705</v>
      </c>
      <c r="E8018" t="s">
        <v>49706</v>
      </c>
      <c r="F8018" t="s">
        <v>49707</v>
      </c>
      <c r="H8018">
        <v>0.99832200000000004</v>
      </c>
      <c r="I8018">
        <v>27.806100000000001</v>
      </c>
      <c r="J8018" s="1">
        <v>9.4889399999999994E-18</v>
      </c>
      <c r="K8018">
        <v>84.572999999999993</v>
      </c>
      <c r="L8018">
        <v>69.150999999999996</v>
      </c>
      <c r="M8018">
        <v>84.572999999999993</v>
      </c>
      <c r="N8018">
        <v>0</v>
      </c>
      <c r="O8018">
        <v>0</v>
      </c>
      <c r="Q8018" t="s">
        <v>164</v>
      </c>
      <c r="R8018">
        <v>0</v>
      </c>
      <c r="S8018">
        <v>0</v>
      </c>
      <c r="U8018" t="s">
        <v>164</v>
      </c>
      <c r="V8018">
        <v>0</v>
      </c>
      <c r="W8018">
        <v>0</v>
      </c>
      <c r="Y8018" t="s">
        <v>164</v>
      </c>
      <c r="Z8018">
        <v>0</v>
      </c>
      <c r="AA8018">
        <v>0</v>
      </c>
      <c r="AC8018" t="s">
        <v>164</v>
      </c>
      <c r="AD8018">
        <v>0</v>
      </c>
      <c r="AE8018">
        <v>0</v>
      </c>
      <c r="AG8018" t="s">
        <v>164</v>
      </c>
      <c r="AH8018">
        <v>0</v>
      </c>
      <c r="AI8018">
        <v>0</v>
      </c>
      <c r="AK8018" t="s">
        <v>164</v>
      </c>
      <c r="AL8018">
        <v>0</v>
      </c>
      <c r="AM8018">
        <v>0</v>
      </c>
      <c r="AO8018" t="s">
        <v>164</v>
      </c>
      <c r="AP8018">
        <v>0</v>
      </c>
      <c r="AQ8018">
        <v>0</v>
      </c>
      <c r="AS8018" t="s">
        <v>164</v>
      </c>
      <c r="AT8018">
        <v>0</v>
      </c>
      <c r="AU8018">
        <v>0</v>
      </c>
      <c r="AW8018" t="s">
        <v>164</v>
      </c>
      <c r="AX8018">
        <v>0</v>
      </c>
      <c r="AY8018">
        <v>0</v>
      </c>
      <c r="BA8018" t="s">
        <v>164</v>
      </c>
      <c r="BB8018">
        <v>0</v>
      </c>
      <c r="BC8018">
        <v>0</v>
      </c>
      <c r="BE8018" t="s">
        <v>164</v>
      </c>
      <c r="BF8018">
        <v>0.99832200000000004</v>
      </c>
      <c r="BG8018">
        <v>27.806100000000001</v>
      </c>
      <c r="BH8018" s="1">
        <v>9.4889399999999994E-18</v>
      </c>
      <c r="BI8018">
        <v>84.572999999999993</v>
      </c>
      <c r="BK8018">
        <v>1</v>
      </c>
      <c r="BL8018" t="s">
        <v>165</v>
      </c>
      <c r="BM8018" t="s">
        <v>49714</v>
      </c>
      <c r="BN8018" t="s">
        <v>167</v>
      </c>
      <c r="BO8018" t="s">
        <v>3294</v>
      </c>
      <c r="BP8018" t="s">
        <v>49715</v>
      </c>
      <c r="BQ8018" t="s">
        <v>49716</v>
      </c>
      <c r="BR8018">
        <v>7</v>
      </c>
      <c r="BS8018">
        <v>3</v>
      </c>
      <c r="BT8018">
        <v>0.33513999999999999</v>
      </c>
      <c r="BU8018" t="s">
        <v>198</v>
      </c>
      <c r="BV8018" t="s">
        <v>198</v>
      </c>
      <c r="BW8018" t="s">
        <v>198</v>
      </c>
      <c r="BX8018" t="s">
        <v>198</v>
      </c>
      <c r="BY8018" t="s">
        <v>198</v>
      </c>
      <c r="BZ8018" t="s">
        <v>198</v>
      </c>
      <c r="CA8018" t="s">
        <v>198</v>
      </c>
      <c r="CB8018" t="s">
        <v>198</v>
      </c>
      <c r="CC8018" t="s">
        <v>198</v>
      </c>
      <c r="CD8018" t="s">
        <v>198</v>
      </c>
      <c r="CE8018" t="s">
        <v>198</v>
      </c>
      <c r="CF8018" t="s">
        <v>199</v>
      </c>
      <c r="CG8018">
        <v>417620000</v>
      </c>
      <c r="CH8018">
        <v>417620000</v>
      </c>
      <c r="CI8018">
        <v>0</v>
      </c>
      <c r="CJ8018">
        <v>0</v>
      </c>
      <c r="CK8018" t="s">
        <v>164</v>
      </c>
      <c r="CL8018">
        <v>27628000</v>
      </c>
      <c r="CM8018">
        <v>12786000</v>
      </c>
      <c r="CN8018">
        <v>20580000</v>
      </c>
      <c r="CO8018">
        <v>47935000</v>
      </c>
      <c r="CP8018">
        <v>12755000</v>
      </c>
      <c r="CQ8018">
        <v>45592000</v>
      </c>
      <c r="CR8018">
        <v>24250000</v>
      </c>
      <c r="CS8018">
        <v>33653000</v>
      </c>
      <c r="CT8018">
        <v>38231000</v>
      </c>
      <c r="CU8018">
        <v>43189000</v>
      </c>
      <c r="CV8018">
        <v>18223000</v>
      </c>
      <c r="CW8018">
        <v>92795000</v>
      </c>
      <c r="CX8018">
        <v>27628000</v>
      </c>
      <c r="CY8018">
        <v>0</v>
      </c>
      <c r="CZ8018">
        <v>0</v>
      </c>
      <c r="DA8018">
        <v>12786000</v>
      </c>
      <c r="DB8018">
        <v>0</v>
      </c>
      <c r="DC8018">
        <v>0</v>
      </c>
      <c r="DD8018">
        <v>20580000</v>
      </c>
      <c r="DE8018">
        <v>0</v>
      </c>
      <c r="DF8018">
        <v>0</v>
      </c>
      <c r="DG8018">
        <v>47935000</v>
      </c>
      <c r="DH8018">
        <v>0</v>
      </c>
      <c r="DI8018">
        <v>0</v>
      </c>
      <c r="DJ8018">
        <v>12755000</v>
      </c>
      <c r="DK8018">
        <v>0</v>
      </c>
      <c r="DL8018">
        <v>0</v>
      </c>
      <c r="DM8018">
        <v>45592000</v>
      </c>
      <c r="DN8018">
        <v>0</v>
      </c>
      <c r="DO8018">
        <v>0</v>
      </c>
      <c r="DP8018">
        <v>24250000</v>
      </c>
      <c r="DQ8018">
        <v>0</v>
      </c>
      <c r="DR8018">
        <v>0</v>
      </c>
      <c r="DS8018">
        <v>33653000</v>
      </c>
      <c r="DT8018">
        <v>0</v>
      </c>
      <c r="DU8018">
        <v>0</v>
      </c>
      <c r="DV8018">
        <v>38231000</v>
      </c>
      <c r="DW8018">
        <v>0</v>
      </c>
      <c r="DX8018">
        <v>0</v>
      </c>
      <c r="DY8018">
        <v>43189000</v>
      </c>
      <c r="DZ8018">
        <v>0</v>
      </c>
      <c r="EA8018">
        <v>0</v>
      </c>
      <c r="EB8018">
        <v>18223000</v>
      </c>
      <c r="EC8018">
        <v>0</v>
      </c>
      <c r="ED8018">
        <v>0</v>
      </c>
      <c r="EE8018">
        <v>92795000</v>
      </c>
      <c r="EF8018">
        <v>0</v>
      </c>
      <c r="EG8018">
        <v>0</v>
      </c>
      <c r="EJ8018">
        <v>8012</v>
      </c>
      <c r="EK8018">
        <v>2506</v>
      </c>
      <c r="EL8018">
        <v>196</v>
      </c>
      <c r="EM8018">
        <v>196</v>
      </c>
      <c r="EN8018">
        <v>7707</v>
      </c>
      <c r="EO8018">
        <v>8773</v>
      </c>
      <c r="EP8018" t="s">
        <v>49717</v>
      </c>
      <c r="EQ8018">
        <v>152526</v>
      </c>
      <c r="ER8018">
        <v>90226</v>
      </c>
      <c r="ES8018">
        <v>152526</v>
      </c>
      <c r="ET8018" t="s">
        <v>201</v>
      </c>
      <c r="EU8018">
        <v>36325</v>
      </c>
      <c r="EV8018">
        <v>90226</v>
      </c>
      <c r="EW8018">
        <v>152526</v>
      </c>
      <c r="EX8018" t="s">
        <v>201</v>
      </c>
      <c r="EY8018">
        <v>36325</v>
      </c>
      <c r="EZ8018">
        <v>90226</v>
      </c>
      <c r="FA8018">
        <v>152526</v>
      </c>
      <c r="FB8018" t="s">
        <v>201</v>
      </c>
      <c r="FC8018">
        <v>36325</v>
      </c>
    </row>
    <row r="8019" spans="1:159" x14ac:dyDescent="0.25">
      <c r="A8019" t="s">
        <v>49718</v>
      </c>
      <c r="B8019" t="s">
        <v>49719</v>
      </c>
      <c r="C8019" t="s">
        <v>49720</v>
      </c>
      <c r="D8019" t="s">
        <v>49720</v>
      </c>
      <c r="E8019" t="s">
        <v>49721</v>
      </c>
      <c r="F8019" t="s">
        <v>49722</v>
      </c>
      <c r="H8019">
        <v>0.52888100000000005</v>
      </c>
      <c r="I8019">
        <v>0.50284600000000002</v>
      </c>
      <c r="J8019">
        <v>2.39288E-2</v>
      </c>
      <c r="K8019">
        <v>44.82</v>
      </c>
      <c r="L8019">
        <v>12.5</v>
      </c>
      <c r="M8019">
        <v>44.82</v>
      </c>
      <c r="V8019">
        <v>0</v>
      </c>
      <c r="W8019">
        <v>0</v>
      </c>
      <c r="Y8019" t="s">
        <v>164</v>
      </c>
      <c r="Z8019">
        <v>0</v>
      </c>
      <c r="AA8019">
        <v>0</v>
      </c>
      <c r="AC8019" t="s">
        <v>164</v>
      </c>
      <c r="AL8019">
        <v>0.52888100000000005</v>
      </c>
      <c r="AM8019">
        <v>0.50284600000000002</v>
      </c>
      <c r="AN8019">
        <v>2.39288E-2</v>
      </c>
      <c r="AO8019">
        <v>44.82</v>
      </c>
      <c r="AP8019">
        <v>0</v>
      </c>
      <c r="AQ8019">
        <v>0</v>
      </c>
      <c r="AS8019" t="s">
        <v>164</v>
      </c>
      <c r="AT8019">
        <v>0</v>
      </c>
      <c r="AU8019">
        <v>0</v>
      </c>
      <c r="AW8019" t="s">
        <v>164</v>
      </c>
      <c r="AX8019">
        <v>0</v>
      </c>
      <c r="AY8019">
        <v>0</v>
      </c>
      <c r="BA8019" t="s">
        <v>164</v>
      </c>
      <c r="BB8019">
        <v>0</v>
      </c>
      <c r="BC8019">
        <v>0</v>
      </c>
      <c r="BE8019" t="s">
        <v>164</v>
      </c>
      <c r="BK8019">
        <v>1</v>
      </c>
      <c r="BL8019" t="s">
        <v>165</v>
      </c>
      <c r="BM8019" t="s">
        <v>49723</v>
      </c>
      <c r="BN8019" t="s">
        <v>167</v>
      </c>
      <c r="BO8019" t="s">
        <v>479</v>
      </c>
      <c r="BP8019" t="s">
        <v>49724</v>
      </c>
      <c r="BQ8019" t="s">
        <v>49725</v>
      </c>
      <c r="BR8019">
        <v>1</v>
      </c>
      <c r="BS8019">
        <v>2</v>
      </c>
      <c r="BT8019">
        <v>-7.2756000000000001E-2</v>
      </c>
      <c r="BW8019" t="s">
        <v>198</v>
      </c>
      <c r="BX8019" t="s">
        <v>198</v>
      </c>
      <c r="CA8019" t="s">
        <v>199</v>
      </c>
      <c r="CB8019" t="s">
        <v>198</v>
      </c>
      <c r="CC8019" t="s">
        <v>198</v>
      </c>
      <c r="CD8019" t="s">
        <v>198</v>
      </c>
      <c r="CE8019" t="s">
        <v>198</v>
      </c>
      <c r="CG8019">
        <v>110160000</v>
      </c>
      <c r="CH8019">
        <v>110160000</v>
      </c>
      <c r="CI8019">
        <v>0</v>
      </c>
      <c r="CJ8019">
        <v>0</v>
      </c>
      <c r="CK8019" t="s">
        <v>164</v>
      </c>
      <c r="CL8019">
        <v>0</v>
      </c>
      <c r="CM8019">
        <v>0</v>
      </c>
      <c r="CN8019">
        <v>24285000</v>
      </c>
      <c r="CO8019">
        <v>24786000</v>
      </c>
      <c r="CP8019">
        <v>0</v>
      </c>
      <c r="CQ8019">
        <v>0</v>
      </c>
      <c r="CR8019">
        <v>13071000</v>
      </c>
      <c r="CS8019">
        <v>21547000</v>
      </c>
      <c r="CT8019">
        <v>5957200</v>
      </c>
      <c r="CU8019">
        <v>9028800</v>
      </c>
      <c r="CV8019">
        <v>11480000</v>
      </c>
      <c r="CW8019">
        <v>0</v>
      </c>
      <c r="CX8019">
        <v>0</v>
      </c>
      <c r="CY8019">
        <v>0</v>
      </c>
      <c r="CZ8019">
        <v>0</v>
      </c>
      <c r="DA8019">
        <v>0</v>
      </c>
      <c r="DB8019">
        <v>0</v>
      </c>
      <c r="DC8019">
        <v>0</v>
      </c>
      <c r="DD8019">
        <v>24285000</v>
      </c>
      <c r="DE8019">
        <v>0</v>
      </c>
      <c r="DF8019">
        <v>0</v>
      </c>
      <c r="DG8019">
        <v>24786000</v>
      </c>
      <c r="DH8019">
        <v>0</v>
      </c>
      <c r="DI8019">
        <v>0</v>
      </c>
      <c r="DJ8019">
        <v>0</v>
      </c>
      <c r="DK8019">
        <v>0</v>
      </c>
      <c r="DL8019">
        <v>0</v>
      </c>
      <c r="DM8019">
        <v>0</v>
      </c>
      <c r="DN8019">
        <v>0</v>
      </c>
      <c r="DO8019">
        <v>0</v>
      </c>
      <c r="DP8019">
        <v>13071000</v>
      </c>
      <c r="DQ8019">
        <v>0</v>
      </c>
      <c r="DR8019">
        <v>0</v>
      </c>
      <c r="DS8019">
        <v>21547000</v>
      </c>
      <c r="DT8019">
        <v>0</v>
      </c>
      <c r="DU8019">
        <v>0</v>
      </c>
      <c r="DV8019">
        <v>5957200</v>
      </c>
      <c r="DW8019">
        <v>0</v>
      </c>
      <c r="DX8019">
        <v>0</v>
      </c>
      <c r="DY8019">
        <v>9028800</v>
      </c>
      <c r="DZ8019">
        <v>0</v>
      </c>
      <c r="EA8019">
        <v>0</v>
      </c>
      <c r="EB8019">
        <v>11480000</v>
      </c>
      <c r="EC8019">
        <v>0</v>
      </c>
      <c r="ED8019">
        <v>0</v>
      </c>
      <c r="EE8019">
        <v>0</v>
      </c>
      <c r="EF8019">
        <v>0</v>
      </c>
      <c r="EG8019">
        <v>0</v>
      </c>
      <c r="EJ8019">
        <v>8013</v>
      </c>
      <c r="EK8019">
        <v>2507</v>
      </c>
      <c r="EL8019">
        <v>181</v>
      </c>
      <c r="EM8019">
        <v>181</v>
      </c>
      <c r="EN8019">
        <v>10094</v>
      </c>
      <c r="EO8019">
        <v>11469</v>
      </c>
      <c r="EP8019" t="s">
        <v>49726</v>
      </c>
      <c r="EQ8019">
        <v>207724</v>
      </c>
      <c r="ER8019">
        <v>120252</v>
      </c>
      <c r="ES8019">
        <v>207724</v>
      </c>
      <c r="ET8019" t="s">
        <v>261</v>
      </c>
      <c r="EU8019">
        <v>27051</v>
      </c>
      <c r="EV8019">
        <v>120252</v>
      </c>
      <c r="EW8019">
        <v>207724</v>
      </c>
      <c r="EX8019" t="s">
        <v>261</v>
      </c>
      <c r="EY8019">
        <v>27051</v>
      </c>
      <c r="EZ8019">
        <v>120252</v>
      </c>
      <c r="FA8019">
        <v>207724</v>
      </c>
      <c r="FB8019" t="s">
        <v>261</v>
      </c>
      <c r="FC8019">
        <v>27051</v>
      </c>
    </row>
    <row r="8020" spans="1:159" x14ac:dyDescent="0.25">
      <c r="A8020" t="s">
        <v>49727</v>
      </c>
      <c r="B8020">
        <v>150</v>
      </c>
      <c r="C8020" t="s">
        <v>49727</v>
      </c>
      <c r="D8020" t="s">
        <v>49727</v>
      </c>
      <c r="E8020" t="s">
        <v>49728</v>
      </c>
      <c r="F8020" t="s">
        <v>49729</v>
      </c>
      <c r="H8020">
        <v>0.33996199999999999</v>
      </c>
      <c r="I8020">
        <v>0</v>
      </c>
      <c r="J8020">
        <v>1.2240599999999999E-3</v>
      </c>
      <c r="K8020">
        <v>52.527000000000001</v>
      </c>
      <c r="L8020">
        <v>39.408999999999999</v>
      </c>
      <c r="M8020">
        <v>52.527000000000001</v>
      </c>
      <c r="N8020">
        <v>0</v>
      </c>
      <c r="O8020">
        <v>0</v>
      </c>
      <c r="Q8020" t="s">
        <v>164</v>
      </c>
      <c r="V8020">
        <v>0</v>
      </c>
      <c r="W8020">
        <v>0</v>
      </c>
      <c r="Y8020" t="s">
        <v>164</v>
      </c>
      <c r="Z8020">
        <v>0.33996199999999999</v>
      </c>
      <c r="AA8020">
        <v>0</v>
      </c>
      <c r="AB8020">
        <v>1.2240599999999999E-3</v>
      </c>
      <c r="AC8020">
        <v>52.527000000000001</v>
      </c>
      <c r="AD8020">
        <v>0</v>
      </c>
      <c r="AE8020">
        <v>0</v>
      </c>
      <c r="AG8020" t="s">
        <v>164</v>
      </c>
      <c r="AT8020">
        <v>0</v>
      </c>
      <c r="AU8020">
        <v>0</v>
      </c>
      <c r="AW8020" t="s">
        <v>164</v>
      </c>
      <c r="AX8020">
        <v>0</v>
      </c>
      <c r="AY8020">
        <v>0</v>
      </c>
      <c r="BA8020" t="s">
        <v>164</v>
      </c>
      <c r="BL8020" t="s">
        <v>165</v>
      </c>
      <c r="BM8020" t="s">
        <v>49730</v>
      </c>
      <c r="BN8020" t="s">
        <v>167</v>
      </c>
      <c r="BO8020" t="s">
        <v>4429</v>
      </c>
      <c r="BP8020" t="s">
        <v>49731</v>
      </c>
      <c r="BQ8020" t="s">
        <v>49732</v>
      </c>
      <c r="BR8020">
        <v>1</v>
      </c>
      <c r="BS8020">
        <v>3</v>
      </c>
      <c r="BT8020">
        <v>-0.64541999999999999</v>
      </c>
      <c r="CG8020">
        <v>0</v>
      </c>
      <c r="CH8020">
        <v>0</v>
      </c>
      <c r="CI8020">
        <v>0</v>
      </c>
      <c r="CJ8020">
        <v>0</v>
      </c>
      <c r="CK8020" t="s">
        <v>164</v>
      </c>
      <c r="CL8020">
        <v>0</v>
      </c>
      <c r="CM8020">
        <v>0</v>
      </c>
      <c r="CN8020">
        <v>0</v>
      </c>
      <c r="CO8020">
        <v>0</v>
      </c>
      <c r="CP8020">
        <v>0</v>
      </c>
      <c r="CQ8020">
        <v>0</v>
      </c>
      <c r="CR8020">
        <v>0</v>
      </c>
      <c r="CS8020">
        <v>0</v>
      </c>
      <c r="CT8020">
        <v>0</v>
      </c>
      <c r="CU8020">
        <v>0</v>
      </c>
      <c r="CV8020">
        <v>0</v>
      </c>
      <c r="CW8020">
        <v>0</v>
      </c>
      <c r="CX8020">
        <v>0</v>
      </c>
      <c r="CY8020">
        <v>0</v>
      </c>
      <c r="CZ8020">
        <v>0</v>
      </c>
      <c r="DA8020">
        <v>0</v>
      </c>
      <c r="DB8020">
        <v>0</v>
      </c>
      <c r="DC8020">
        <v>0</v>
      </c>
      <c r="DD8020">
        <v>0</v>
      </c>
      <c r="DE8020">
        <v>0</v>
      </c>
      <c r="DF8020">
        <v>0</v>
      </c>
      <c r="DG8020">
        <v>0</v>
      </c>
      <c r="DH8020">
        <v>0</v>
      </c>
      <c r="DI8020">
        <v>0</v>
      </c>
      <c r="DJ8020">
        <v>0</v>
      </c>
      <c r="DK8020">
        <v>0</v>
      </c>
      <c r="DL8020">
        <v>0</v>
      </c>
      <c r="DM8020">
        <v>0</v>
      </c>
      <c r="DN8020">
        <v>0</v>
      </c>
      <c r="DO8020">
        <v>0</v>
      </c>
      <c r="DP8020">
        <v>0</v>
      </c>
      <c r="DQ8020">
        <v>0</v>
      </c>
      <c r="DR8020">
        <v>0</v>
      </c>
      <c r="DS8020">
        <v>0</v>
      </c>
      <c r="DT8020">
        <v>0</v>
      </c>
      <c r="DU8020">
        <v>0</v>
      </c>
      <c r="DV8020">
        <v>0</v>
      </c>
      <c r="DW8020">
        <v>0</v>
      </c>
      <c r="DX8020">
        <v>0</v>
      </c>
      <c r="DY8020">
        <v>0</v>
      </c>
      <c r="DZ8020">
        <v>0</v>
      </c>
      <c r="EA8020">
        <v>0</v>
      </c>
      <c r="EB8020">
        <v>0</v>
      </c>
      <c r="EC8020">
        <v>0</v>
      </c>
      <c r="ED8020">
        <v>0</v>
      </c>
      <c r="EE8020">
        <v>0</v>
      </c>
      <c r="EF8020">
        <v>0</v>
      </c>
      <c r="EG8020">
        <v>0</v>
      </c>
      <c r="EJ8020">
        <v>8014</v>
      </c>
      <c r="EK8020">
        <v>2509</v>
      </c>
      <c r="EL8020">
        <v>150</v>
      </c>
      <c r="EM8020">
        <v>150</v>
      </c>
      <c r="EN8020">
        <v>10998</v>
      </c>
      <c r="EO8020">
        <v>12533</v>
      </c>
      <c r="ER8020">
        <v>132697</v>
      </c>
      <c r="ES8020">
        <v>230142</v>
      </c>
      <c r="ET8020" t="s">
        <v>171</v>
      </c>
      <c r="EU8020">
        <v>32337</v>
      </c>
      <c r="EV8020">
        <v>132697</v>
      </c>
      <c r="EW8020">
        <v>230142</v>
      </c>
      <c r="EX8020" t="s">
        <v>171</v>
      </c>
      <c r="EY8020">
        <v>32337</v>
      </c>
      <c r="EZ8020">
        <v>132697</v>
      </c>
      <c r="FA8020">
        <v>230142</v>
      </c>
      <c r="FB8020" t="s">
        <v>171</v>
      </c>
      <c r="FC8020">
        <v>32337</v>
      </c>
    </row>
    <row r="8021" spans="1:159" x14ac:dyDescent="0.25">
      <c r="A8021" t="s">
        <v>49727</v>
      </c>
      <c r="B8021">
        <v>152</v>
      </c>
      <c r="C8021" t="s">
        <v>49727</v>
      </c>
      <c r="D8021" t="s">
        <v>49727</v>
      </c>
      <c r="E8021" t="s">
        <v>49728</v>
      </c>
      <c r="F8021" t="s">
        <v>49729</v>
      </c>
      <c r="H8021">
        <v>0.33996199999999999</v>
      </c>
      <c r="I8021">
        <v>0</v>
      </c>
      <c r="J8021">
        <v>1.2240599999999999E-3</v>
      </c>
      <c r="K8021">
        <v>52.527000000000001</v>
      </c>
      <c r="L8021">
        <v>39.408999999999999</v>
      </c>
      <c r="M8021">
        <v>52.527000000000001</v>
      </c>
      <c r="N8021">
        <v>0</v>
      </c>
      <c r="O8021">
        <v>0</v>
      </c>
      <c r="Q8021" t="s">
        <v>164</v>
      </c>
      <c r="V8021">
        <v>0</v>
      </c>
      <c r="W8021">
        <v>0</v>
      </c>
      <c r="Y8021" t="s">
        <v>164</v>
      </c>
      <c r="Z8021">
        <v>0.33996199999999999</v>
      </c>
      <c r="AA8021">
        <v>0</v>
      </c>
      <c r="AB8021">
        <v>1.2240599999999999E-3</v>
      </c>
      <c r="AC8021">
        <v>52.527000000000001</v>
      </c>
      <c r="AD8021">
        <v>0</v>
      </c>
      <c r="AE8021">
        <v>0</v>
      </c>
      <c r="AG8021" t="s">
        <v>164</v>
      </c>
      <c r="AT8021">
        <v>0</v>
      </c>
      <c r="AU8021">
        <v>0</v>
      </c>
      <c r="AW8021" t="s">
        <v>164</v>
      </c>
      <c r="AX8021">
        <v>0</v>
      </c>
      <c r="AY8021">
        <v>0</v>
      </c>
      <c r="BA8021" t="s">
        <v>164</v>
      </c>
      <c r="BL8021" t="s">
        <v>165</v>
      </c>
      <c r="BM8021" t="s">
        <v>49733</v>
      </c>
      <c r="BN8021" t="s">
        <v>174</v>
      </c>
      <c r="BO8021" t="s">
        <v>175</v>
      </c>
      <c r="BP8021" t="s">
        <v>49731</v>
      </c>
      <c r="BQ8021" t="s">
        <v>49732</v>
      </c>
      <c r="BR8021">
        <v>3</v>
      </c>
      <c r="BS8021">
        <v>3</v>
      </c>
      <c r="BT8021">
        <v>-0.64541999999999999</v>
      </c>
      <c r="CG8021">
        <v>0</v>
      </c>
      <c r="CH8021">
        <v>0</v>
      </c>
      <c r="CI8021">
        <v>0</v>
      </c>
      <c r="CJ8021">
        <v>0</v>
      </c>
      <c r="CK8021" t="s">
        <v>164</v>
      </c>
      <c r="CL8021">
        <v>0</v>
      </c>
      <c r="CM8021">
        <v>0</v>
      </c>
      <c r="CN8021">
        <v>0</v>
      </c>
      <c r="CO8021">
        <v>0</v>
      </c>
      <c r="CP8021">
        <v>0</v>
      </c>
      <c r="CQ8021">
        <v>0</v>
      </c>
      <c r="CR8021">
        <v>0</v>
      </c>
      <c r="CS8021">
        <v>0</v>
      </c>
      <c r="CT8021">
        <v>0</v>
      </c>
      <c r="CU8021">
        <v>0</v>
      </c>
      <c r="CV8021">
        <v>0</v>
      </c>
      <c r="CW8021">
        <v>0</v>
      </c>
      <c r="CX8021">
        <v>0</v>
      </c>
      <c r="CY8021">
        <v>0</v>
      </c>
      <c r="CZ8021">
        <v>0</v>
      </c>
      <c r="DA8021">
        <v>0</v>
      </c>
      <c r="DB8021">
        <v>0</v>
      </c>
      <c r="DC8021">
        <v>0</v>
      </c>
      <c r="DD8021">
        <v>0</v>
      </c>
      <c r="DE8021">
        <v>0</v>
      </c>
      <c r="DF8021">
        <v>0</v>
      </c>
      <c r="DG8021">
        <v>0</v>
      </c>
      <c r="DH8021">
        <v>0</v>
      </c>
      <c r="DI8021">
        <v>0</v>
      </c>
      <c r="DJ8021">
        <v>0</v>
      </c>
      <c r="DK8021">
        <v>0</v>
      </c>
      <c r="DL8021">
        <v>0</v>
      </c>
      <c r="DM8021">
        <v>0</v>
      </c>
      <c r="DN8021">
        <v>0</v>
      </c>
      <c r="DO8021">
        <v>0</v>
      </c>
      <c r="DP8021">
        <v>0</v>
      </c>
      <c r="DQ8021">
        <v>0</v>
      </c>
      <c r="DR8021">
        <v>0</v>
      </c>
      <c r="DS8021">
        <v>0</v>
      </c>
      <c r="DT8021">
        <v>0</v>
      </c>
      <c r="DU8021">
        <v>0</v>
      </c>
      <c r="DV8021">
        <v>0</v>
      </c>
      <c r="DW8021">
        <v>0</v>
      </c>
      <c r="DX8021">
        <v>0</v>
      </c>
      <c r="DY8021">
        <v>0</v>
      </c>
      <c r="DZ8021">
        <v>0</v>
      </c>
      <c r="EA8021">
        <v>0</v>
      </c>
      <c r="EB8021">
        <v>0</v>
      </c>
      <c r="EC8021">
        <v>0</v>
      </c>
      <c r="ED8021">
        <v>0</v>
      </c>
      <c r="EE8021">
        <v>0</v>
      </c>
      <c r="EF8021">
        <v>0</v>
      </c>
      <c r="EG8021">
        <v>0</v>
      </c>
      <c r="EJ8021">
        <v>8015</v>
      </c>
      <c r="EK8021">
        <v>2509</v>
      </c>
      <c r="EL8021">
        <v>152</v>
      </c>
      <c r="EM8021">
        <v>152</v>
      </c>
      <c r="EN8021">
        <v>10998</v>
      </c>
      <c r="EO8021">
        <v>12533</v>
      </c>
      <c r="ER8021">
        <v>132697</v>
      </c>
      <c r="ES8021">
        <v>230142</v>
      </c>
      <c r="ET8021" t="s">
        <v>171</v>
      </c>
      <c r="EU8021">
        <v>32337</v>
      </c>
      <c r="EV8021">
        <v>132697</v>
      </c>
      <c r="EW8021">
        <v>230142</v>
      </c>
      <c r="EX8021" t="s">
        <v>171</v>
      </c>
      <c r="EY8021">
        <v>32337</v>
      </c>
      <c r="EZ8021">
        <v>132697</v>
      </c>
      <c r="FA8021">
        <v>230142</v>
      </c>
      <c r="FB8021" t="s">
        <v>171</v>
      </c>
      <c r="FC8021">
        <v>32337</v>
      </c>
    </row>
    <row r="8022" spans="1:159" x14ac:dyDescent="0.25">
      <c r="A8022" t="s">
        <v>49734</v>
      </c>
      <c r="B8022" t="s">
        <v>49735</v>
      </c>
      <c r="C8022" t="s">
        <v>49736</v>
      </c>
      <c r="D8022" t="s">
        <v>49736</v>
      </c>
      <c r="E8022" t="s">
        <v>49737</v>
      </c>
      <c r="F8022" t="s">
        <v>49738</v>
      </c>
      <c r="H8022">
        <v>1</v>
      </c>
      <c r="I8022">
        <v>66.19</v>
      </c>
      <c r="J8022">
        <v>3.0658900000000002E-4</v>
      </c>
      <c r="K8022">
        <v>90.826999999999998</v>
      </c>
      <c r="L8022">
        <v>63.865000000000002</v>
      </c>
      <c r="M8022">
        <v>66.19</v>
      </c>
      <c r="N8022">
        <v>1</v>
      </c>
      <c r="O8022">
        <v>90.826999999999998</v>
      </c>
      <c r="P8022">
        <v>3.0658900000000002E-4</v>
      </c>
      <c r="Q8022">
        <v>90.826999999999998</v>
      </c>
      <c r="R8022">
        <v>1</v>
      </c>
      <c r="S8022">
        <v>66.19</v>
      </c>
      <c r="T8022">
        <v>1.71295E-3</v>
      </c>
      <c r="U8022">
        <v>66.19</v>
      </c>
      <c r="V8022">
        <v>0</v>
      </c>
      <c r="W8022">
        <v>0</v>
      </c>
      <c r="Y8022" t="s">
        <v>164</v>
      </c>
      <c r="Z8022">
        <v>0</v>
      </c>
      <c r="AA8022">
        <v>0</v>
      </c>
      <c r="AC8022" t="s">
        <v>164</v>
      </c>
      <c r="AD8022">
        <v>1</v>
      </c>
      <c r="AE8022">
        <v>58.699300000000001</v>
      </c>
      <c r="AF8022">
        <v>2.0539999999999998E-3</v>
      </c>
      <c r="AG8022">
        <v>58.698999999999998</v>
      </c>
      <c r="AH8022">
        <v>1</v>
      </c>
      <c r="AI8022">
        <v>83.868600000000001</v>
      </c>
      <c r="AJ8022">
        <v>3.9066900000000001E-4</v>
      </c>
      <c r="AK8022">
        <v>83.869</v>
      </c>
      <c r="AL8022">
        <v>1</v>
      </c>
      <c r="AM8022">
        <v>67.113</v>
      </c>
      <c r="AN8022">
        <v>1.55999E-3</v>
      </c>
      <c r="AO8022">
        <v>67.113</v>
      </c>
      <c r="AP8022">
        <v>1</v>
      </c>
      <c r="AQ8022">
        <v>51.276200000000003</v>
      </c>
      <c r="AR8022">
        <v>2.4529499999999999E-2</v>
      </c>
      <c r="AS8022">
        <v>51.276000000000003</v>
      </c>
      <c r="AT8022">
        <v>1</v>
      </c>
      <c r="AU8022">
        <v>61.649900000000002</v>
      </c>
      <c r="AV8022">
        <v>2.10129E-3</v>
      </c>
      <c r="AW8022">
        <v>61.65</v>
      </c>
      <c r="AX8022">
        <v>1</v>
      </c>
      <c r="AY8022">
        <v>88.680599999999998</v>
      </c>
      <c r="AZ8022">
        <v>3.1670899999999998E-4</v>
      </c>
      <c r="BA8022">
        <v>88.680999999999997</v>
      </c>
      <c r="BB8022">
        <v>1</v>
      </c>
      <c r="BC8022">
        <v>58.591999999999999</v>
      </c>
      <c r="BD8022">
        <v>2.05229E-3</v>
      </c>
      <c r="BE8022">
        <v>58.591999999999999</v>
      </c>
      <c r="BK8022">
        <v>1</v>
      </c>
      <c r="BL8022" t="s">
        <v>165</v>
      </c>
      <c r="BM8022" t="s">
        <v>49739</v>
      </c>
      <c r="BN8022" t="s">
        <v>167</v>
      </c>
      <c r="BO8022" t="s">
        <v>373</v>
      </c>
      <c r="BP8022" t="s">
        <v>49740</v>
      </c>
      <c r="BQ8022" t="s">
        <v>49741</v>
      </c>
      <c r="BR8022">
        <v>3</v>
      </c>
      <c r="BS8022">
        <v>2</v>
      </c>
      <c r="BT8022">
        <v>0.67278000000000004</v>
      </c>
      <c r="BU8022" t="s">
        <v>199</v>
      </c>
      <c r="BV8022" t="s">
        <v>199</v>
      </c>
      <c r="BW8022" t="s">
        <v>198</v>
      </c>
      <c r="BX8022" t="s">
        <v>198</v>
      </c>
      <c r="BY8022" t="s">
        <v>199</v>
      </c>
      <c r="BZ8022" t="s">
        <v>199</v>
      </c>
      <c r="CA8022" t="s">
        <v>199</v>
      </c>
      <c r="CB8022" t="s">
        <v>198</v>
      </c>
      <c r="CC8022" t="s">
        <v>199</v>
      </c>
      <c r="CD8022" t="s">
        <v>199</v>
      </c>
      <c r="CE8022" t="s">
        <v>199</v>
      </c>
      <c r="CG8022">
        <v>253640000</v>
      </c>
      <c r="CH8022">
        <v>253640000</v>
      </c>
      <c r="CI8022">
        <v>0</v>
      </c>
      <c r="CJ8022">
        <v>0</v>
      </c>
      <c r="CK8022" t="s">
        <v>164</v>
      </c>
      <c r="CL8022">
        <v>18370000</v>
      </c>
      <c r="CM8022">
        <v>23348000</v>
      </c>
      <c r="CN8022">
        <v>11141000</v>
      </c>
      <c r="CO8022">
        <v>31104000</v>
      </c>
      <c r="CP8022">
        <v>34964000</v>
      </c>
      <c r="CQ8022">
        <v>20709000</v>
      </c>
      <c r="CR8022">
        <v>25452000</v>
      </c>
      <c r="CS8022">
        <v>22813000</v>
      </c>
      <c r="CT8022">
        <v>16935000</v>
      </c>
      <c r="CU8022">
        <v>30588000</v>
      </c>
      <c r="CV8022">
        <v>18216000</v>
      </c>
      <c r="CW8022">
        <v>0</v>
      </c>
      <c r="CX8022">
        <v>18370000</v>
      </c>
      <c r="CY8022">
        <v>0</v>
      </c>
      <c r="CZ8022">
        <v>0</v>
      </c>
      <c r="DA8022">
        <v>23348000</v>
      </c>
      <c r="DB8022">
        <v>0</v>
      </c>
      <c r="DC8022">
        <v>0</v>
      </c>
      <c r="DD8022">
        <v>11141000</v>
      </c>
      <c r="DE8022">
        <v>0</v>
      </c>
      <c r="DF8022">
        <v>0</v>
      </c>
      <c r="DG8022">
        <v>31104000</v>
      </c>
      <c r="DH8022">
        <v>0</v>
      </c>
      <c r="DI8022">
        <v>0</v>
      </c>
      <c r="DJ8022">
        <v>34964000</v>
      </c>
      <c r="DK8022">
        <v>0</v>
      </c>
      <c r="DL8022">
        <v>0</v>
      </c>
      <c r="DM8022">
        <v>20709000</v>
      </c>
      <c r="DN8022">
        <v>0</v>
      </c>
      <c r="DO8022">
        <v>0</v>
      </c>
      <c r="DP8022">
        <v>25452000</v>
      </c>
      <c r="DQ8022">
        <v>0</v>
      </c>
      <c r="DR8022">
        <v>0</v>
      </c>
      <c r="DS8022">
        <v>22813000</v>
      </c>
      <c r="DT8022">
        <v>0</v>
      </c>
      <c r="DU8022">
        <v>0</v>
      </c>
      <c r="DV8022">
        <v>16935000</v>
      </c>
      <c r="DW8022">
        <v>0</v>
      </c>
      <c r="DX8022">
        <v>0</v>
      </c>
      <c r="DY8022">
        <v>30588000</v>
      </c>
      <c r="DZ8022">
        <v>0</v>
      </c>
      <c r="EA8022">
        <v>0</v>
      </c>
      <c r="EB8022">
        <v>18216000</v>
      </c>
      <c r="EC8022">
        <v>0</v>
      </c>
      <c r="ED8022">
        <v>0</v>
      </c>
      <c r="EE8022">
        <v>0</v>
      </c>
      <c r="EF8022">
        <v>0</v>
      </c>
      <c r="EG8022">
        <v>0</v>
      </c>
      <c r="EJ8022">
        <v>8016</v>
      </c>
      <c r="EK8022">
        <v>2510</v>
      </c>
      <c r="EL8022">
        <v>789</v>
      </c>
      <c r="EM8022">
        <v>789</v>
      </c>
      <c r="EN8022">
        <v>1360</v>
      </c>
      <c r="EO8022">
        <v>1576</v>
      </c>
      <c r="EP8022" t="s">
        <v>49742</v>
      </c>
      <c r="EQ8022" t="s">
        <v>49743</v>
      </c>
      <c r="ER8022">
        <v>17142</v>
      </c>
      <c r="ES8022">
        <v>30846</v>
      </c>
      <c r="ET8022" t="s">
        <v>369</v>
      </c>
      <c r="EU8022">
        <v>39632</v>
      </c>
      <c r="EV8022">
        <v>17139</v>
      </c>
      <c r="EW8022">
        <v>30843</v>
      </c>
      <c r="EX8022" t="s">
        <v>189</v>
      </c>
      <c r="EY8022">
        <v>40236</v>
      </c>
      <c r="EZ8022">
        <v>17139</v>
      </c>
      <c r="FA8022">
        <v>30843</v>
      </c>
      <c r="FB8022" t="s">
        <v>189</v>
      </c>
      <c r="FC8022">
        <v>40236</v>
      </c>
    </row>
    <row r="8023" spans="1:159" x14ac:dyDescent="0.25">
      <c r="A8023" t="s">
        <v>49744</v>
      </c>
      <c r="B8023" t="s">
        <v>49745</v>
      </c>
      <c r="C8023" t="s">
        <v>49746</v>
      </c>
      <c r="D8023" t="s">
        <v>49746</v>
      </c>
      <c r="E8023" t="s">
        <v>49747</v>
      </c>
      <c r="F8023" t="s">
        <v>49748</v>
      </c>
      <c r="H8023">
        <v>0.89458099999999996</v>
      </c>
      <c r="I8023">
        <v>9.2870500000000007</v>
      </c>
      <c r="J8023" s="1">
        <v>5.2701000000000002E-45</v>
      </c>
      <c r="K8023">
        <v>121.79</v>
      </c>
      <c r="L8023">
        <v>104.42</v>
      </c>
      <c r="M8023">
        <v>121.79</v>
      </c>
      <c r="R8023">
        <v>0.53663799999999995</v>
      </c>
      <c r="S8023">
        <v>0.75075800000000004</v>
      </c>
      <c r="T8023">
        <v>2.6757499999999999E-4</v>
      </c>
      <c r="U8023">
        <v>63.128</v>
      </c>
      <c r="AD8023">
        <v>0.82413000000000003</v>
      </c>
      <c r="AE8023">
        <v>7.0219500000000004</v>
      </c>
      <c r="AF8023" s="1">
        <v>3.6770500000000003E-5</v>
      </c>
      <c r="AG8023">
        <v>72.417000000000002</v>
      </c>
      <c r="AH8023">
        <v>0.55184900000000003</v>
      </c>
      <c r="AI8023">
        <v>0.91212000000000004</v>
      </c>
      <c r="AJ8023" s="1">
        <v>1.34834E-5</v>
      </c>
      <c r="AK8023">
        <v>74.760000000000005</v>
      </c>
      <c r="AL8023">
        <v>0.859487</v>
      </c>
      <c r="AM8023">
        <v>7.8677299999999999</v>
      </c>
      <c r="AN8023" s="1">
        <v>9.2541200000000006E-11</v>
      </c>
      <c r="AO8023">
        <v>87.519000000000005</v>
      </c>
      <c r="AP8023">
        <v>0.55544800000000005</v>
      </c>
      <c r="AQ8023">
        <v>0.96781399999999995</v>
      </c>
      <c r="AR8023" s="1">
        <v>6.7509699999999999E-19</v>
      </c>
      <c r="AS8023">
        <v>95.427999999999997</v>
      </c>
      <c r="AX8023">
        <v>0.89458099999999996</v>
      </c>
      <c r="AY8023">
        <v>9.2870500000000007</v>
      </c>
      <c r="AZ8023" s="1">
        <v>5.2701000000000002E-45</v>
      </c>
      <c r="BA8023">
        <v>121.79</v>
      </c>
      <c r="BK8023">
        <v>1</v>
      </c>
      <c r="BL8023" t="s">
        <v>165</v>
      </c>
      <c r="BM8023" t="s">
        <v>49749</v>
      </c>
      <c r="BN8023" t="s">
        <v>167</v>
      </c>
      <c r="BO8023" t="s">
        <v>343</v>
      </c>
      <c r="BP8023" t="s">
        <v>49750</v>
      </c>
      <c r="BQ8023" t="s">
        <v>49751</v>
      </c>
      <c r="BR8023">
        <v>2</v>
      </c>
      <c r="BS8023">
        <v>2</v>
      </c>
      <c r="BT8023">
        <v>-0.25094</v>
      </c>
      <c r="BV8023" t="s">
        <v>199</v>
      </c>
      <c r="BY8023" t="s">
        <v>199</v>
      </c>
      <c r="BZ8023" t="s">
        <v>199</v>
      </c>
      <c r="CA8023" t="s">
        <v>199</v>
      </c>
      <c r="CB8023" t="s">
        <v>199</v>
      </c>
      <c r="CD8023" t="s">
        <v>199</v>
      </c>
      <c r="CG8023">
        <v>279610000</v>
      </c>
      <c r="CH8023">
        <v>279610000</v>
      </c>
      <c r="CI8023">
        <v>0</v>
      </c>
      <c r="CJ8023">
        <v>0</v>
      </c>
      <c r="CK8023" t="s">
        <v>164</v>
      </c>
      <c r="CL8023">
        <v>0</v>
      </c>
      <c r="CM8023">
        <v>39938000</v>
      </c>
      <c r="CN8023">
        <v>0</v>
      </c>
      <c r="CO8023">
        <v>0</v>
      </c>
      <c r="CP8023">
        <v>39245000</v>
      </c>
      <c r="CQ8023">
        <v>29778000</v>
      </c>
      <c r="CR8023">
        <v>51493000</v>
      </c>
      <c r="CS8023">
        <v>54945000</v>
      </c>
      <c r="CT8023">
        <v>0</v>
      </c>
      <c r="CU8023">
        <v>64209000</v>
      </c>
      <c r="CV8023">
        <v>0</v>
      </c>
      <c r="CW8023">
        <v>0</v>
      </c>
      <c r="CX8023">
        <v>0</v>
      </c>
      <c r="CY8023">
        <v>0</v>
      </c>
      <c r="CZ8023">
        <v>0</v>
      </c>
      <c r="DA8023">
        <v>39938000</v>
      </c>
      <c r="DB8023">
        <v>0</v>
      </c>
      <c r="DC8023">
        <v>0</v>
      </c>
      <c r="DD8023">
        <v>0</v>
      </c>
      <c r="DE8023">
        <v>0</v>
      </c>
      <c r="DF8023">
        <v>0</v>
      </c>
      <c r="DG8023">
        <v>0</v>
      </c>
      <c r="DH8023">
        <v>0</v>
      </c>
      <c r="DI8023">
        <v>0</v>
      </c>
      <c r="DJ8023">
        <v>39245000</v>
      </c>
      <c r="DK8023">
        <v>0</v>
      </c>
      <c r="DL8023">
        <v>0</v>
      </c>
      <c r="DM8023">
        <v>29778000</v>
      </c>
      <c r="DN8023">
        <v>0</v>
      </c>
      <c r="DO8023">
        <v>0</v>
      </c>
      <c r="DP8023">
        <v>51493000</v>
      </c>
      <c r="DQ8023">
        <v>0</v>
      </c>
      <c r="DR8023">
        <v>0</v>
      </c>
      <c r="DS8023">
        <v>54945000</v>
      </c>
      <c r="DT8023">
        <v>0</v>
      </c>
      <c r="DU8023">
        <v>0</v>
      </c>
      <c r="DV8023">
        <v>0</v>
      </c>
      <c r="DW8023">
        <v>0</v>
      </c>
      <c r="DX8023">
        <v>0</v>
      </c>
      <c r="DY8023">
        <v>64209000</v>
      </c>
      <c r="DZ8023">
        <v>0</v>
      </c>
      <c r="EA8023">
        <v>0</v>
      </c>
      <c r="EB8023">
        <v>0</v>
      </c>
      <c r="EC8023">
        <v>0</v>
      </c>
      <c r="ED8023">
        <v>0</v>
      </c>
      <c r="EE8023">
        <v>0</v>
      </c>
      <c r="EF8023">
        <v>0</v>
      </c>
      <c r="EG8023">
        <v>0</v>
      </c>
      <c r="EJ8023">
        <v>8017</v>
      </c>
      <c r="EK8023">
        <v>2511</v>
      </c>
      <c r="EL8023">
        <v>140</v>
      </c>
      <c r="EM8023">
        <v>140</v>
      </c>
      <c r="EN8023">
        <v>4155</v>
      </c>
      <c r="EO8023">
        <v>4704</v>
      </c>
      <c r="EP8023" t="s">
        <v>49752</v>
      </c>
      <c r="EQ8023" t="s">
        <v>49753</v>
      </c>
      <c r="ER8023">
        <v>48102</v>
      </c>
      <c r="ES8023">
        <v>84554</v>
      </c>
      <c r="ET8023" t="s">
        <v>217</v>
      </c>
      <c r="EU8023">
        <v>63326</v>
      </c>
      <c r="EV8023">
        <v>48102</v>
      </c>
      <c r="EW8023">
        <v>84554</v>
      </c>
      <c r="EX8023" t="s">
        <v>217</v>
      </c>
      <c r="EY8023">
        <v>63326</v>
      </c>
      <c r="EZ8023">
        <v>48102</v>
      </c>
      <c r="FA8023">
        <v>84554</v>
      </c>
      <c r="FB8023" t="s">
        <v>217</v>
      </c>
      <c r="FC8023">
        <v>63326</v>
      </c>
    </row>
    <row r="8024" spans="1:159" x14ac:dyDescent="0.25">
      <c r="A8024" t="s">
        <v>49744</v>
      </c>
      <c r="B8024" t="s">
        <v>49754</v>
      </c>
      <c r="C8024" t="s">
        <v>49746</v>
      </c>
      <c r="D8024" t="s">
        <v>49746</v>
      </c>
      <c r="E8024" t="s">
        <v>49747</v>
      </c>
      <c r="F8024" t="s">
        <v>49748</v>
      </c>
      <c r="H8024">
        <v>0.96652400000000005</v>
      </c>
      <c r="I8024">
        <v>14.8178</v>
      </c>
      <c r="J8024" s="1">
        <v>6.7486399999999999E-45</v>
      </c>
      <c r="K8024">
        <v>120.66</v>
      </c>
      <c r="L8024">
        <v>97.287000000000006</v>
      </c>
      <c r="M8024">
        <v>93.51</v>
      </c>
      <c r="N8024">
        <v>0.79401600000000006</v>
      </c>
      <c r="O8024">
        <v>5.9285399999999999</v>
      </c>
      <c r="P8024" s="1">
        <v>3.7781399999999997E-5</v>
      </c>
      <c r="Q8024">
        <v>72.314999999999998</v>
      </c>
      <c r="V8024">
        <v>0.85358000000000001</v>
      </c>
      <c r="W8024">
        <v>7.72227</v>
      </c>
      <c r="X8024" s="1">
        <v>5.8499699999999999E-19</v>
      </c>
      <c r="Y8024">
        <v>96.162999999999997</v>
      </c>
      <c r="Z8024">
        <v>0.83609699999999998</v>
      </c>
      <c r="AA8024">
        <v>7.0768399999999998</v>
      </c>
      <c r="AB8024" s="1">
        <v>6.7486399999999999E-45</v>
      </c>
      <c r="AC8024">
        <v>120.66</v>
      </c>
      <c r="AT8024">
        <v>0.77030100000000001</v>
      </c>
      <c r="AU8024">
        <v>5.2743399999999996</v>
      </c>
      <c r="AV8024" s="1">
        <v>4.2472899999999998E-10</v>
      </c>
      <c r="AW8024">
        <v>83.965999999999994</v>
      </c>
      <c r="BB8024">
        <v>0.96652400000000005</v>
      </c>
      <c r="BC8024">
        <v>14.8178</v>
      </c>
      <c r="BD8024" s="1">
        <v>3.3648200000000003E-14</v>
      </c>
      <c r="BE8024">
        <v>93.51</v>
      </c>
      <c r="BF8024">
        <v>0.51261800000000002</v>
      </c>
      <c r="BG8024">
        <v>0.222327</v>
      </c>
      <c r="BH8024" s="1">
        <v>1.6646700000000001E-13</v>
      </c>
      <c r="BI8024">
        <v>88.73</v>
      </c>
      <c r="BK8024">
        <v>1</v>
      </c>
      <c r="BL8024" t="s">
        <v>165</v>
      </c>
      <c r="BM8024" t="s">
        <v>49755</v>
      </c>
      <c r="BN8024" t="s">
        <v>167</v>
      </c>
      <c r="BO8024" t="s">
        <v>1706</v>
      </c>
      <c r="BP8024" t="s">
        <v>49756</v>
      </c>
      <c r="BQ8024" t="s">
        <v>49757</v>
      </c>
      <c r="BR8024">
        <v>4</v>
      </c>
      <c r="BS8024">
        <v>2</v>
      </c>
      <c r="BT8024">
        <v>7.5911999999999993E-2</v>
      </c>
      <c r="BU8024" t="s">
        <v>199</v>
      </c>
      <c r="BW8024" t="s">
        <v>199</v>
      </c>
      <c r="BX8024" t="s">
        <v>199</v>
      </c>
      <c r="CC8024" t="s">
        <v>199</v>
      </c>
      <c r="CE8024" t="s">
        <v>199</v>
      </c>
      <c r="CF8024" t="s">
        <v>199</v>
      </c>
      <c r="CG8024">
        <v>325110000</v>
      </c>
      <c r="CH8024">
        <v>325110000</v>
      </c>
      <c r="CI8024">
        <v>0</v>
      </c>
      <c r="CJ8024">
        <v>0</v>
      </c>
      <c r="CK8024" t="s">
        <v>164</v>
      </c>
      <c r="CL8024">
        <v>46395000</v>
      </c>
      <c r="CM8024">
        <v>0</v>
      </c>
      <c r="CN8024">
        <v>57669000</v>
      </c>
      <c r="CO8024">
        <v>66072000</v>
      </c>
      <c r="CP8024">
        <v>0</v>
      </c>
      <c r="CQ8024">
        <v>0</v>
      </c>
      <c r="CR8024">
        <v>0</v>
      </c>
      <c r="CS8024">
        <v>0</v>
      </c>
      <c r="CT8024">
        <v>43127000</v>
      </c>
      <c r="CU8024">
        <v>0</v>
      </c>
      <c r="CV8024">
        <v>43471000</v>
      </c>
      <c r="CW8024">
        <v>68377000</v>
      </c>
      <c r="CX8024">
        <v>46395000</v>
      </c>
      <c r="CY8024">
        <v>0</v>
      </c>
      <c r="CZ8024">
        <v>0</v>
      </c>
      <c r="DA8024">
        <v>0</v>
      </c>
      <c r="DB8024">
        <v>0</v>
      </c>
      <c r="DC8024">
        <v>0</v>
      </c>
      <c r="DD8024">
        <v>57669000</v>
      </c>
      <c r="DE8024">
        <v>0</v>
      </c>
      <c r="DF8024">
        <v>0</v>
      </c>
      <c r="DG8024">
        <v>66072000</v>
      </c>
      <c r="DH8024">
        <v>0</v>
      </c>
      <c r="DI8024">
        <v>0</v>
      </c>
      <c r="DJ8024">
        <v>0</v>
      </c>
      <c r="DK8024">
        <v>0</v>
      </c>
      <c r="DL8024">
        <v>0</v>
      </c>
      <c r="DM8024">
        <v>0</v>
      </c>
      <c r="DN8024">
        <v>0</v>
      </c>
      <c r="DO8024">
        <v>0</v>
      </c>
      <c r="DP8024">
        <v>0</v>
      </c>
      <c r="DQ8024">
        <v>0</v>
      </c>
      <c r="DR8024">
        <v>0</v>
      </c>
      <c r="DS8024">
        <v>0</v>
      </c>
      <c r="DT8024">
        <v>0</v>
      </c>
      <c r="DU8024">
        <v>0</v>
      </c>
      <c r="DV8024">
        <v>43127000</v>
      </c>
      <c r="DW8024">
        <v>0</v>
      </c>
      <c r="DX8024">
        <v>0</v>
      </c>
      <c r="DY8024">
        <v>0</v>
      </c>
      <c r="DZ8024">
        <v>0</v>
      </c>
      <c r="EA8024">
        <v>0</v>
      </c>
      <c r="EB8024">
        <v>43471000</v>
      </c>
      <c r="EC8024">
        <v>0</v>
      </c>
      <c r="ED8024">
        <v>0</v>
      </c>
      <c r="EE8024">
        <v>68377000</v>
      </c>
      <c r="EF8024">
        <v>0</v>
      </c>
      <c r="EG8024">
        <v>0</v>
      </c>
      <c r="EJ8024">
        <v>8018</v>
      </c>
      <c r="EK8024">
        <v>2511</v>
      </c>
      <c r="EL8024">
        <v>142</v>
      </c>
      <c r="EM8024">
        <v>142</v>
      </c>
      <c r="EN8024">
        <v>4155</v>
      </c>
      <c r="EO8024">
        <v>4704</v>
      </c>
      <c r="EP8024" t="s">
        <v>49758</v>
      </c>
      <c r="EQ8024" t="s">
        <v>49759</v>
      </c>
      <c r="ER8024">
        <v>48107</v>
      </c>
      <c r="ES8024">
        <v>84565</v>
      </c>
      <c r="ET8024" t="s">
        <v>319</v>
      </c>
      <c r="EU8024">
        <v>63273</v>
      </c>
      <c r="EV8024">
        <v>48101</v>
      </c>
      <c r="EW8024">
        <v>84551</v>
      </c>
      <c r="EX8024" t="s">
        <v>171</v>
      </c>
      <c r="EY8024">
        <v>66382</v>
      </c>
      <c r="EZ8024">
        <v>48101</v>
      </c>
      <c r="FA8024">
        <v>84551</v>
      </c>
      <c r="FB8024" t="s">
        <v>171</v>
      </c>
      <c r="FC8024">
        <v>66382</v>
      </c>
    </row>
    <row r="8025" spans="1:159" x14ac:dyDescent="0.25">
      <c r="A8025" t="s">
        <v>49760</v>
      </c>
      <c r="B8025">
        <v>600</v>
      </c>
      <c r="C8025" t="s">
        <v>49760</v>
      </c>
      <c r="D8025" t="s">
        <v>49760</v>
      </c>
      <c r="E8025" t="s">
        <v>49761</v>
      </c>
      <c r="F8025" t="s">
        <v>49762</v>
      </c>
      <c r="H8025">
        <v>1</v>
      </c>
      <c r="I8025">
        <v>60.436300000000003</v>
      </c>
      <c r="J8025">
        <v>2.49102E-2</v>
      </c>
      <c r="K8025">
        <v>60.436</v>
      </c>
      <c r="L8025">
        <v>28.116</v>
      </c>
      <c r="M8025">
        <v>60.436</v>
      </c>
      <c r="N8025">
        <v>0</v>
      </c>
      <c r="O8025">
        <v>0</v>
      </c>
      <c r="Q8025" t="s">
        <v>164</v>
      </c>
      <c r="V8025">
        <v>0</v>
      </c>
      <c r="W8025">
        <v>0</v>
      </c>
      <c r="Y8025" t="s">
        <v>164</v>
      </c>
      <c r="Z8025">
        <v>0</v>
      </c>
      <c r="AA8025">
        <v>0</v>
      </c>
      <c r="AC8025" t="s">
        <v>164</v>
      </c>
      <c r="AD8025">
        <v>0</v>
      </c>
      <c r="AE8025">
        <v>0</v>
      </c>
      <c r="AG8025" t="s">
        <v>164</v>
      </c>
      <c r="AH8025">
        <v>0</v>
      </c>
      <c r="AI8025">
        <v>0</v>
      </c>
      <c r="AK8025" t="s">
        <v>164</v>
      </c>
      <c r="AL8025">
        <v>0</v>
      </c>
      <c r="AM8025">
        <v>0</v>
      </c>
      <c r="AO8025" t="s">
        <v>164</v>
      </c>
      <c r="AP8025">
        <v>0</v>
      </c>
      <c r="AQ8025">
        <v>0</v>
      </c>
      <c r="AS8025" t="s">
        <v>164</v>
      </c>
      <c r="AT8025">
        <v>0</v>
      </c>
      <c r="AU8025">
        <v>0</v>
      </c>
      <c r="AW8025" t="s">
        <v>164</v>
      </c>
      <c r="AX8025">
        <v>1</v>
      </c>
      <c r="AY8025">
        <v>60.436300000000003</v>
      </c>
      <c r="AZ8025">
        <v>2.49102E-2</v>
      </c>
      <c r="BA8025">
        <v>60.436</v>
      </c>
      <c r="BB8025">
        <v>0</v>
      </c>
      <c r="BC8025">
        <v>0</v>
      </c>
      <c r="BE8025" t="s">
        <v>164</v>
      </c>
      <c r="BF8025">
        <v>0</v>
      </c>
      <c r="BG8025">
        <v>0</v>
      </c>
      <c r="BI8025" t="s">
        <v>164</v>
      </c>
      <c r="BK8025">
        <v>1</v>
      </c>
      <c r="BL8025" t="s">
        <v>165</v>
      </c>
      <c r="BM8025" t="s">
        <v>49763</v>
      </c>
      <c r="BN8025" t="s">
        <v>167</v>
      </c>
      <c r="BO8025" t="s">
        <v>3756</v>
      </c>
      <c r="BP8025" t="s">
        <v>49764</v>
      </c>
      <c r="BQ8025" t="s">
        <v>49765</v>
      </c>
      <c r="BR8025">
        <v>4</v>
      </c>
      <c r="BS8025">
        <v>2</v>
      </c>
      <c r="BT8025">
        <v>2.2388999999999999E-2</v>
      </c>
      <c r="BU8025" t="s">
        <v>198</v>
      </c>
      <c r="BW8025" t="s">
        <v>198</v>
      </c>
      <c r="BX8025" t="s">
        <v>198</v>
      </c>
      <c r="BY8025" t="s">
        <v>198</v>
      </c>
      <c r="BZ8025" t="s">
        <v>198</v>
      </c>
      <c r="CA8025" t="s">
        <v>198</v>
      </c>
      <c r="CB8025" t="s">
        <v>198</v>
      </c>
      <c r="CC8025" t="s">
        <v>198</v>
      </c>
      <c r="CD8025" t="s">
        <v>199</v>
      </c>
      <c r="CE8025" t="s">
        <v>198</v>
      </c>
      <c r="CF8025" t="s">
        <v>198</v>
      </c>
      <c r="CG8025">
        <v>203840000</v>
      </c>
      <c r="CH8025">
        <v>203840000</v>
      </c>
      <c r="CI8025">
        <v>0</v>
      </c>
      <c r="CJ8025">
        <v>0</v>
      </c>
      <c r="CK8025" t="s">
        <v>164</v>
      </c>
      <c r="CL8025">
        <v>6832800</v>
      </c>
      <c r="CM8025">
        <v>0</v>
      </c>
      <c r="CN8025">
        <v>19404000</v>
      </c>
      <c r="CO8025">
        <v>21319000</v>
      </c>
      <c r="CP8025">
        <v>8525200</v>
      </c>
      <c r="CQ8025">
        <v>7264600</v>
      </c>
      <c r="CR8025">
        <v>22321000</v>
      </c>
      <c r="CS8025">
        <v>11827000</v>
      </c>
      <c r="CT8025">
        <v>9865200</v>
      </c>
      <c r="CU8025">
        <v>56713000</v>
      </c>
      <c r="CV8025">
        <v>30138000</v>
      </c>
      <c r="CW8025">
        <v>9628900</v>
      </c>
      <c r="CX8025">
        <v>6832800</v>
      </c>
      <c r="CY8025">
        <v>0</v>
      </c>
      <c r="CZ8025">
        <v>0</v>
      </c>
      <c r="DA8025">
        <v>0</v>
      </c>
      <c r="DB8025">
        <v>0</v>
      </c>
      <c r="DC8025">
        <v>0</v>
      </c>
      <c r="DD8025">
        <v>19404000</v>
      </c>
      <c r="DE8025">
        <v>0</v>
      </c>
      <c r="DF8025">
        <v>0</v>
      </c>
      <c r="DG8025">
        <v>21319000</v>
      </c>
      <c r="DH8025">
        <v>0</v>
      </c>
      <c r="DI8025">
        <v>0</v>
      </c>
      <c r="DJ8025">
        <v>8525200</v>
      </c>
      <c r="DK8025">
        <v>0</v>
      </c>
      <c r="DL8025">
        <v>0</v>
      </c>
      <c r="DM8025">
        <v>7264600</v>
      </c>
      <c r="DN8025">
        <v>0</v>
      </c>
      <c r="DO8025">
        <v>0</v>
      </c>
      <c r="DP8025">
        <v>22321000</v>
      </c>
      <c r="DQ8025">
        <v>0</v>
      </c>
      <c r="DR8025">
        <v>0</v>
      </c>
      <c r="DS8025">
        <v>11827000</v>
      </c>
      <c r="DT8025">
        <v>0</v>
      </c>
      <c r="DU8025">
        <v>0</v>
      </c>
      <c r="DV8025">
        <v>9865200</v>
      </c>
      <c r="DW8025">
        <v>0</v>
      </c>
      <c r="DX8025">
        <v>0</v>
      </c>
      <c r="DY8025">
        <v>56713000</v>
      </c>
      <c r="DZ8025">
        <v>0</v>
      </c>
      <c r="EA8025">
        <v>0</v>
      </c>
      <c r="EB8025">
        <v>30138000</v>
      </c>
      <c r="EC8025">
        <v>0</v>
      </c>
      <c r="ED8025">
        <v>0</v>
      </c>
      <c r="EE8025">
        <v>9628900</v>
      </c>
      <c r="EF8025">
        <v>0</v>
      </c>
      <c r="EG8025">
        <v>0</v>
      </c>
      <c r="EJ8025">
        <v>8019</v>
      </c>
      <c r="EK8025">
        <v>2512</v>
      </c>
      <c r="EL8025">
        <v>600</v>
      </c>
      <c r="EM8025">
        <v>600</v>
      </c>
      <c r="EN8025">
        <v>2303</v>
      </c>
      <c r="EO8025">
        <v>2611</v>
      </c>
      <c r="EP8025" t="s">
        <v>49766</v>
      </c>
      <c r="EQ8025">
        <v>46001</v>
      </c>
      <c r="ER8025">
        <v>27032</v>
      </c>
      <c r="ES8025">
        <v>46001</v>
      </c>
      <c r="ET8025" t="s">
        <v>217</v>
      </c>
      <c r="EU8025">
        <v>33133</v>
      </c>
      <c r="EV8025">
        <v>27032</v>
      </c>
      <c r="EW8025">
        <v>46001</v>
      </c>
      <c r="EX8025" t="s">
        <v>217</v>
      </c>
      <c r="EY8025">
        <v>33133</v>
      </c>
      <c r="EZ8025">
        <v>27032</v>
      </c>
      <c r="FA8025">
        <v>46001</v>
      </c>
      <c r="FB8025" t="s">
        <v>217</v>
      </c>
      <c r="FC8025">
        <v>33133</v>
      </c>
    </row>
    <row r="8026" spans="1:159" x14ac:dyDescent="0.25">
      <c r="A8026" t="s">
        <v>49767</v>
      </c>
      <c r="B8026">
        <v>470</v>
      </c>
      <c r="C8026" t="s">
        <v>49767</v>
      </c>
      <c r="D8026" t="s">
        <v>49767</v>
      </c>
      <c r="E8026" t="s">
        <v>49768</v>
      </c>
      <c r="F8026" t="s">
        <v>49769</v>
      </c>
      <c r="H8026">
        <v>1</v>
      </c>
      <c r="I8026">
        <v>68.4405</v>
      </c>
      <c r="J8026">
        <v>1.4993199999999999E-3</v>
      </c>
      <c r="K8026">
        <v>68.44</v>
      </c>
      <c r="L8026">
        <v>38.186</v>
      </c>
      <c r="M8026">
        <v>68.44</v>
      </c>
      <c r="N8026">
        <v>1</v>
      </c>
      <c r="O8026">
        <v>62.338299999999997</v>
      </c>
      <c r="P8026">
        <v>3.76532E-3</v>
      </c>
      <c r="Q8026">
        <v>62.338000000000001</v>
      </c>
      <c r="R8026">
        <v>1</v>
      </c>
      <c r="S8026">
        <v>68.4405</v>
      </c>
      <c r="T8026">
        <v>1.4993199999999999E-3</v>
      </c>
      <c r="U8026">
        <v>68.44</v>
      </c>
      <c r="V8026">
        <v>0</v>
      </c>
      <c r="W8026">
        <v>0</v>
      </c>
      <c r="Y8026" t="s">
        <v>164</v>
      </c>
      <c r="Z8026">
        <v>0</v>
      </c>
      <c r="AA8026">
        <v>0</v>
      </c>
      <c r="AC8026" t="s">
        <v>164</v>
      </c>
      <c r="AD8026">
        <v>0</v>
      </c>
      <c r="AE8026">
        <v>0</v>
      </c>
      <c r="AG8026" t="s">
        <v>164</v>
      </c>
      <c r="AH8026">
        <v>1</v>
      </c>
      <c r="AI8026">
        <v>42.975999999999999</v>
      </c>
      <c r="AJ8026">
        <v>4.4003899999999999E-2</v>
      </c>
      <c r="AK8026">
        <v>42.975999999999999</v>
      </c>
      <c r="AL8026">
        <v>1</v>
      </c>
      <c r="AM8026">
        <v>56.204799999999999</v>
      </c>
      <c r="AN8026">
        <v>7.9203599999999996E-3</v>
      </c>
      <c r="AO8026">
        <v>56.204999999999998</v>
      </c>
      <c r="AP8026">
        <v>0</v>
      </c>
      <c r="AQ8026">
        <v>0</v>
      </c>
      <c r="AS8026" t="s">
        <v>164</v>
      </c>
      <c r="AT8026">
        <v>0</v>
      </c>
      <c r="AU8026">
        <v>0</v>
      </c>
      <c r="AW8026" t="s">
        <v>164</v>
      </c>
      <c r="AX8026">
        <v>0</v>
      </c>
      <c r="AY8026">
        <v>0</v>
      </c>
      <c r="BA8026" t="s">
        <v>164</v>
      </c>
      <c r="BB8026">
        <v>0</v>
      </c>
      <c r="BC8026">
        <v>0</v>
      </c>
      <c r="BE8026" t="s">
        <v>164</v>
      </c>
      <c r="BF8026">
        <v>1</v>
      </c>
      <c r="BG8026">
        <v>61.435200000000002</v>
      </c>
      <c r="BH8026">
        <v>4.13541E-3</v>
      </c>
      <c r="BI8026">
        <v>61.435000000000002</v>
      </c>
      <c r="BK8026">
        <v>1</v>
      </c>
      <c r="BL8026" t="s">
        <v>165</v>
      </c>
      <c r="BM8026" t="s">
        <v>49770</v>
      </c>
      <c r="BN8026" t="s">
        <v>167</v>
      </c>
      <c r="BO8026" t="s">
        <v>4363</v>
      </c>
      <c r="BP8026" t="s">
        <v>49771</v>
      </c>
      <c r="BQ8026" t="s">
        <v>49772</v>
      </c>
      <c r="BR8026">
        <v>4</v>
      </c>
      <c r="BS8026">
        <v>2</v>
      </c>
      <c r="BT8026">
        <v>-0.16435</v>
      </c>
      <c r="BU8026" t="s">
        <v>199</v>
      </c>
      <c r="BV8026" t="s">
        <v>199</v>
      </c>
      <c r="BW8026" t="s">
        <v>198</v>
      </c>
      <c r="BX8026" t="s">
        <v>198</v>
      </c>
      <c r="BY8026" t="s">
        <v>198</v>
      </c>
      <c r="BZ8026" t="s">
        <v>199</v>
      </c>
      <c r="CA8026" t="s">
        <v>199</v>
      </c>
      <c r="CB8026" t="s">
        <v>198</v>
      </c>
      <c r="CC8026" t="s">
        <v>198</v>
      </c>
      <c r="CD8026" t="s">
        <v>198</v>
      </c>
      <c r="CE8026" t="s">
        <v>198</v>
      </c>
      <c r="CF8026" t="s">
        <v>199</v>
      </c>
      <c r="CG8026">
        <v>437370000</v>
      </c>
      <c r="CH8026">
        <v>437370000</v>
      </c>
      <c r="CI8026">
        <v>0</v>
      </c>
      <c r="CJ8026">
        <v>0</v>
      </c>
      <c r="CK8026" t="s">
        <v>164</v>
      </c>
      <c r="CL8026">
        <v>18508000</v>
      </c>
      <c r="CM8026">
        <v>25156000</v>
      </c>
      <c r="CN8026">
        <v>39654000</v>
      </c>
      <c r="CO8026">
        <v>99804000</v>
      </c>
      <c r="CP8026">
        <v>30724000</v>
      </c>
      <c r="CQ8026">
        <v>25908000</v>
      </c>
      <c r="CR8026">
        <v>24461000</v>
      </c>
      <c r="CS8026">
        <v>42568000</v>
      </c>
      <c r="CT8026">
        <v>36531000</v>
      </c>
      <c r="CU8026">
        <v>34994000</v>
      </c>
      <c r="CV8026">
        <v>31708000</v>
      </c>
      <c r="CW8026">
        <v>27349000</v>
      </c>
      <c r="CX8026">
        <v>18508000</v>
      </c>
      <c r="CY8026">
        <v>0</v>
      </c>
      <c r="CZ8026">
        <v>0</v>
      </c>
      <c r="DA8026">
        <v>25156000</v>
      </c>
      <c r="DB8026">
        <v>0</v>
      </c>
      <c r="DC8026">
        <v>0</v>
      </c>
      <c r="DD8026">
        <v>39654000</v>
      </c>
      <c r="DE8026">
        <v>0</v>
      </c>
      <c r="DF8026">
        <v>0</v>
      </c>
      <c r="DG8026">
        <v>99804000</v>
      </c>
      <c r="DH8026">
        <v>0</v>
      </c>
      <c r="DI8026">
        <v>0</v>
      </c>
      <c r="DJ8026">
        <v>30724000</v>
      </c>
      <c r="DK8026">
        <v>0</v>
      </c>
      <c r="DL8026">
        <v>0</v>
      </c>
      <c r="DM8026">
        <v>25908000</v>
      </c>
      <c r="DN8026">
        <v>0</v>
      </c>
      <c r="DO8026">
        <v>0</v>
      </c>
      <c r="DP8026">
        <v>24461000</v>
      </c>
      <c r="DQ8026">
        <v>0</v>
      </c>
      <c r="DR8026">
        <v>0</v>
      </c>
      <c r="DS8026">
        <v>42568000</v>
      </c>
      <c r="DT8026">
        <v>0</v>
      </c>
      <c r="DU8026">
        <v>0</v>
      </c>
      <c r="DV8026">
        <v>36531000</v>
      </c>
      <c r="DW8026">
        <v>0</v>
      </c>
      <c r="DX8026">
        <v>0</v>
      </c>
      <c r="DY8026">
        <v>34994000</v>
      </c>
      <c r="DZ8026">
        <v>0</v>
      </c>
      <c r="EA8026">
        <v>0</v>
      </c>
      <c r="EB8026">
        <v>31708000</v>
      </c>
      <c r="EC8026">
        <v>0</v>
      </c>
      <c r="ED8026">
        <v>0</v>
      </c>
      <c r="EE8026">
        <v>27349000</v>
      </c>
      <c r="EF8026">
        <v>0</v>
      </c>
      <c r="EG8026">
        <v>0</v>
      </c>
      <c r="EJ8026">
        <v>8020</v>
      </c>
      <c r="EK8026">
        <v>2513</v>
      </c>
      <c r="EL8026">
        <v>470</v>
      </c>
      <c r="EM8026">
        <v>470</v>
      </c>
      <c r="EN8026">
        <v>3858</v>
      </c>
      <c r="EO8026">
        <v>4363</v>
      </c>
      <c r="EP8026" t="s">
        <v>49773</v>
      </c>
      <c r="EQ8026" t="s">
        <v>49774</v>
      </c>
      <c r="ER8026">
        <v>44812</v>
      </c>
      <c r="ES8026">
        <v>78627</v>
      </c>
      <c r="ET8026" t="s">
        <v>369</v>
      </c>
      <c r="EU8026">
        <v>76135</v>
      </c>
      <c r="EV8026">
        <v>44812</v>
      </c>
      <c r="EW8026">
        <v>78627</v>
      </c>
      <c r="EX8026" t="s">
        <v>369</v>
      </c>
      <c r="EY8026">
        <v>76135</v>
      </c>
      <c r="EZ8026">
        <v>44812</v>
      </c>
      <c r="FA8026">
        <v>78627</v>
      </c>
      <c r="FB8026" t="s">
        <v>369</v>
      </c>
      <c r="FC8026">
        <v>76135</v>
      </c>
    </row>
    <row r="8027" spans="1:159" x14ac:dyDescent="0.25">
      <c r="A8027" t="s">
        <v>49767</v>
      </c>
      <c r="B8027">
        <v>99</v>
      </c>
      <c r="C8027" t="s">
        <v>49767</v>
      </c>
      <c r="D8027" t="s">
        <v>49767</v>
      </c>
      <c r="E8027" t="s">
        <v>49768</v>
      </c>
      <c r="F8027" t="s">
        <v>49769</v>
      </c>
      <c r="H8027">
        <v>0.76061900000000005</v>
      </c>
      <c r="I8027">
        <v>6.5575900000000003</v>
      </c>
      <c r="J8027">
        <v>2.7800199999999998E-3</v>
      </c>
      <c r="K8027">
        <v>41.378</v>
      </c>
      <c r="L8027">
        <v>29.11</v>
      </c>
      <c r="M8027">
        <v>41.378</v>
      </c>
      <c r="AH8027">
        <v>0.76061900000000005</v>
      </c>
      <c r="AI8027">
        <v>6.5575900000000003</v>
      </c>
      <c r="AJ8027">
        <v>2.7800199999999998E-3</v>
      </c>
      <c r="AK8027">
        <v>41.378</v>
      </c>
      <c r="BK8027">
        <v>1</v>
      </c>
      <c r="BL8027" t="s">
        <v>165</v>
      </c>
      <c r="BM8027" t="s">
        <v>49775</v>
      </c>
      <c r="BN8027" t="s">
        <v>167</v>
      </c>
      <c r="BO8027" t="s">
        <v>894</v>
      </c>
      <c r="BP8027" t="s">
        <v>49776</v>
      </c>
      <c r="BQ8027" t="s">
        <v>49777</v>
      </c>
      <c r="BR8027">
        <v>7</v>
      </c>
      <c r="BS8027">
        <v>2</v>
      </c>
      <c r="BT8027">
        <v>-0.23385</v>
      </c>
      <c r="BZ8027" t="s">
        <v>199</v>
      </c>
      <c r="CG8027">
        <v>0</v>
      </c>
      <c r="CH8027">
        <v>0</v>
      </c>
      <c r="CI8027">
        <v>0</v>
      </c>
      <c r="CJ8027">
        <v>0</v>
      </c>
      <c r="CK8027">
        <v>0</v>
      </c>
      <c r="CL8027">
        <v>0</v>
      </c>
      <c r="CM8027">
        <v>0</v>
      </c>
      <c r="CN8027">
        <v>0</v>
      </c>
      <c r="CO8027">
        <v>0</v>
      </c>
      <c r="CP8027">
        <v>0</v>
      </c>
      <c r="CQ8027">
        <v>0</v>
      </c>
      <c r="CR8027">
        <v>0</v>
      </c>
      <c r="CS8027">
        <v>0</v>
      </c>
      <c r="CT8027">
        <v>0</v>
      </c>
      <c r="CU8027">
        <v>0</v>
      </c>
      <c r="CV8027">
        <v>0</v>
      </c>
      <c r="CW8027">
        <v>0</v>
      </c>
      <c r="CX8027">
        <v>0</v>
      </c>
      <c r="CY8027">
        <v>0</v>
      </c>
      <c r="CZ8027">
        <v>0</v>
      </c>
      <c r="DA8027">
        <v>0</v>
      </c>
      <c r="DB8027">
        <v>0</v>
      </c>
      <c r="DC8027">
        <v>0</v>
      </c>
      <c r="DD8027">
        <v>0</v>
      </c>
      <c r="DE8027">
        <v>0</v>
      </c>
      <c r="DF8027">
        <v>0</v>
      </c>
      <c r="DG8027">
        <v>0</v>
      </c>
      <c r="DH8027">
        <v>0</v>
      </c>
      <c r="DI8027">
        <v>0</v>
      </c>
      <c r="DJ8027">
        <v>0</v>
      </c>
      <c r="DK8027">
        <v>0</v>
      </c>
      <c r="DL8027">
        <v>0</v>
      </c>
      <c r="DM8027">
        <v>0</v>
      </c>
      <c r="DN8027">
        <v>0</v>
      </c>
      <c r="DO8027">
        <v>0</v>
      </c>
      <c r="DP8027">
        <v>0</v>
      </c>
      <c r="DQ8027">
        <v>0</v>
      </c>
      <c r="DR8027">
        <v>0</v>
      </c>
      <c r="DS8027">
        <v>0</v>
      </c>
      <c r="DT8027">
        <v>0</v>
      </c>
      <c r="DU8027">
        <v>0</v>
      </c>
      <c r="DV8027">
        <v>0</v>
      </c>
      <c r="DW8027">
        <v>0</v>
      </c>
      <c r="DX8027">
        <v>0</v>
      </c>
      <c r="DY8027">
        <v>0</v>
      </c>
      <c r="DZ8027">
        <v>0</v>
      </c>
      <c r="EA8027">
        <v>0</v>
      </c>
      <c r="EB8027">
        <v>0</v>
      </c>
      <c r="EC8027">
        <v>0</v>
      </c>
      <c r="ED8027">
        <v>0</v>
      </c>
      <c r="EE8027">
        <v>0</v>
      </c>
      <c r="EF8027">
        <v>0</v>
      </c>
      <c r="EG8027">
        <v>0</v>
      </c>
      <c r="EJ8027">
        <v>8021</v>
      </c>
      <c r="EK8027">
        <v>2513</v>
      </c>
      <c r="EL8027">
        <v>99</v>
      </c>
      <c r="EM8027">
        <v>99</v>
      </c>
      <c r="EN8027">
        <v>13245</v>
      </c>
      <c r="EO8027">
        <v>15141</v>
      </c>
      <c r="EP8027">
        <v>161819</v>
      </c>
      <c r="EQ8027">
        <v>277771</v>
      </c>
      <c r="ER8027">
        <v>161819</v>
      </c>
      <c r="ES8027">
        <v>277771</v>
      </c>
      <c r="ET8027" t="s">
        <v>298</v>
      </c>
      <c r="EU8027">
        <v>95562</v>
      </c>
      <c r="EV8027">
        <v>161819</v>
      </c>
      <c r="EW8027">
        <v>277771</v>
      </c>
      <c r="EX8027" t="s">
        <v>298</v>
      </c>
      <c r="EY8027">
        <v>95562</v>
      </c>
      <c r="EZ8027">
        <v>161819</v>
      </c>
      <c r="FA8027">
        <v>277771</v>
      </c>
      <c r="FB8027" t="s">
        <v>298</v>
      </c>
      <c r="FC8027">
        <v>95562</v>
      </c>
    </row>
    <row r="8028" spans="1:159" x14ac:dyDescent="0.25">
      <c r="A8028" t="s">
        <v>49778</v>
      </c>
      <c r="B8028">
        <v>812</v>
      </c>
      <c r="C8028" t="s">
        <v>49778</v>
      </c>
      <c r="D8028" t="s">
        <v>49778</v>
      </c>
      <c r="H8028">
        <v>0.99999300000000002</v>
      </c>
      <c r="I8028">
        <v>51.827800000000003</v>
      </c>
      <c r="J8028" s="1">
        <v>3.9458200000000001E-6</v>
      </c>
      <c r="K8028">
        <v>66.3</v>
      </c>
      <c r="L8028">
        <v>56.642000000000003</v>
      </c>
      <c r="M8028">
        <v>66.3</v>
      </c>
      <c r="N8028">
        <v>0.99987899999999996</v>
      </c>
      <c r="O8028">
        <v>39.176499999999997</v>
      </c>
      <c r="P8028" s="1">
        <v>3.1805499999999999E-5</v>
      </c>
      <c r="Q8028">
        <v>48.546999999999997</v>
      </c>
      <c r="R8028">
        <v>0.99986900000000001</v>
      </c>
      <c r="S8028">
        <v>38.811999999999998</v>
      </c>
      <c r="T8028" s="1">
        <v>3.8083000000000001E-5</v>
      </c>
      <c r="U8028">
        <v>47.753999999999998</v>
      </c>
      <c r="V8028">
        <v>0</v>
      </c>
      <c r="W8028">
        <v>0</v>
      </c>
      <c r="Y8028" t="s">
        <v>164</v>
      </c>
      <c r="AD8028">
        <v>0.99997199999999997</v>
      </c>
      <c r="AE8028">
        <v>45.569499999999998</v>
      </c>
      <c r="AF8028" s="1">
        <v>5.9299499999999999E-6</v>
      </c>
      <c r="AG8028">
        <v>61.692</v>
      </c>
      <c r="AP8028">
        <v>0.99959600000000004</v>
      </c>
      <c r="AQ8028">
        <v>33.931100000000001</v>
      </c>
      <c r="AR8028">
        <v>1.45952E-4</v>
      </c>
      <c r="AS8028">
        <v>42.863</v>
      </c>
      <c r="AT8028">
        <v>0.99936599999999998</v>
      </c>
      <c r="AU8028">
        <v>31.977499999999999</v>
      </c>
      <c r="AV8028">
        <v>2.0667799999999999E-4</v>
      </c>
      <c r="AW8028">
        <v>41.347999999999999</v>
      </c>
      <c r="AX8028">
        <v>0.99999300000000002</v>
      </c>
      <c r="AY8028">
        <v>51.827800000000003</v>
      </c>
      <c r="AZ8028" s="1">
        <v>3.9458200000000001E-6</v>
      </c>
      <c r="BA8028">
        <v>66.3</v>
      </c>
      <c r="BB8028">
        <v>0.99992199999999998</v>
      </c>
      <c r="BC8028">
        <v>41.050899999999999</v>
      </c>
      <c r="BD8028" s="1">
        <v>2.0344E-5</v>
      </c>
      <c r="BE8028">
        <v>49.993000000000002</v>
      </c>
      <c r="BF8028">
        <v>0.99997999999999998</v>
      </c>
      <c r="BG8028">
        <v>47.036900000000003</v>
      </c>
      <c r="BH8028" s="1">
        <v>5.85723E-6</v>
      </c>
      <c r="BI8028">
        <v>56.406999999999996</v>
      </c>
      <c r="BK8028">
        <v>1</v>
      </c>
      <c r="BL8028" t="s">
        <v>165</v>
      </c>
      <c r="BM8028" t="s">
        <v>49779</v>
      </c>
      <c r="BN8028" t="s">
        <v>167</v>
      </c>
      <c r="BO8028" t="s">
        <v>195</v>
      </c>
      <c r="BP8028" t="s">
        <v>49780</v>
      </c>
      <c r="BQ8028" t="s">
        <v>49781</v>
      </c>
      <c r="BR8028">
        <v>3</v>
      </c>
      <c r="BS8028">
        <v>3</v>
      </c>
      <c r="BT8028">
        <v>-0.60287000000000002</v>
      </c>
      <c r="BU8028" t="s">
        <v>199</v>
      </c>
      <c r="BV8028" t="s">
        <v>199</v>
      </c>
      <c r="BW8028" t="s">
        <v>198</v>
      </c>
      <c r="BY8028" t="s">
        <v>199</v>
      </c>
      <c r="CB8028" t="s">
        <v>199</v>
      </c>
      <c r="CC8028" t="s">
        <v>199</v>
      </c>
      <c r="CD8028" t="s">
        <v>199</v>
      </c>
      <c r="CE8028" t="s">
        <v>199</v>
      </c>
      <c r="CF8028" t="s">
        <v>199</v>
      </c>
      <c r="CG8028">
        <v>433740000</v>
      </c>
      <c r="CH8028">
        <v>433740000</v>
      </c>
      <c r="CI8028">
        <v>0</v>
      </c>
      <c r="CJ8028">
        <v>0</v>
      </c>
      <c r="CK8028" t="s">
        <v>164</v>
      </c>
      <c r="CL8028">
        <v>26847000</v>
      </c>
      <c r="CM8028">
        <v>85901000</v>
      </c>
      <c r="CN8028">
        <v>23782000</v>
      </c>
      <c r="CO8028">
        <v>0</v>
      </c>
      <c r="CP8028">
        <v>53041000</v>
      </c>
      <c r="CQ8028">
        <v>0</v>
      </c>
      <c r="CR8028">
        <v>0</v>
      </c>
      <c r="CS8028">
        <v>42407000</v>
      </c>
      <c r="CT8028">
        <v>39534000</v>
      </c>
      <c r="CU8028">
        <v>63647000</v>
      </c>
      <c r="CV8028">
        <v>42249000</v>
      </c>
      <c r="CW8028">
        <v>26540000</v>
      </c>
      <c r="CX8028">
        <v>26847000</v>
      </c>
      <c r="CY8028">
        <v>0</v>
      </c>
      <c r="CZ8028">
        <v>0</v>
      </c>
      <c r="DA8028">
        <v>85901000</v>
      </c>
      <c r="DB8028">
        <v>0</v>
      </c>
      <c r="DC8028">
        <v>0</v>
      </c>
      <c r="DD8028">
        <v>23782000</v>
      </c>
      <c r="DE8028">
        <v>0</v>
      </c>
      <c r="DF8028">
        <v>0</v>
      </c>
      <c r="DG8028">
        <v>0</v>
      </c>
      <c r="DH8028">
        <v>0</v>
      </c>
      <c r="DI8028">
        <v>0</v>
      </c>
      <c r="DJ8028">
        <v>53041000</v>
      </c>
      <c r="DK8028">
        <v>0</v>
      </c>
      <c r="DL8028">
        <v>0</v>
      </c>
      <c r="DM8028">
        <v>0</v>
      </c>
      <c r="DN8028">
        <v>0</v>
      </c>
      <c r="DO8028">
        <v>0</v>
      </c>
      <c r="DP8028">
        <v>0</v>
      </c>
      <c r="DQ8028">
        <v>0</v>
      </c>
      <c r="DR8028">
        <v>0</v>
      </c>
      <c r="DS8028">
        <v>42407000</v>
      </c>
      <c r="DT8028">
        <v>0</v>
      </c>
      <c r="DU8028">
        <v>0</v>
      </c>
      <c r="DV8028">
        <v>39534000</v>
      </c>
      <c r="DW8028">
        <v>0</v>
      </c>
      <c r="DX8028">
        <v>0</v>
      </c>
      <c r="DY8028">
        <v>63647000</v>
      </c>
      <c r="DZ8028">
        <v>0</v>
      </c>
      <c r="EA8028">
        <v>0</v>
      </c>
      <c r="EB8028">
        <v>42249000</v>
      </c>
      <c r="EC8028">
        <v>0</v>
      </c>
      <c r="ED8028">
        <v>0</v>
      </c>
      <c r="EE8028">
        <v>26540000</v>
      </c>
      <c r="EF8028">
        <v>0</v>
      </c>
      <c r="EG8028">
        <v>0</v>
      </c>
      <c r="EJ8028">
        <v>8022</v>
      </c>
      <c r="EK8028">
        <v>2514</v>
      </c>
      <c r="EL8028">
        <v>812</v>
      </c>
      <c r="EM8028">
        <v>812</v>
      </c>
      <c r="EN8028" t="s">
        <v>49782</v>
      </c>
      <c r="EO8028" t="s">
        <v>49783</v>
      </c>
      <c r="EP8028" t="s">
        <v>49784</v>
      </c>
      <c r="EQ8028" t="s">
        <v>49785</v>
      </c>
      <c r="ER8028">
        <v>8096</v>
      </c>
      <c r="ES8028">
        <v>15184</v>
      </c>
      <c r="ET8028" t="s">
        <v>217</v>
      </c>
      <c r="EU8028">
        <v>85349</v>
      </c>
      <c r="EV8028">
        <v>8096</v>
      </c>
      <c r="EW8028">
        <v>15184</v>
      </c>
      <c r="EX8028" t="s">
        <v>217</v>
      </c>
      <c r="EY8028">
        <v>85349</v>
      </c>
      <c r="EZ8028">
        <v>8096</v>
      </c>
      <c r="FA8028">
        <v>15184</v>
      </c>
      <c r="FB8028" t="s">
        <v>217</v>
      </c>
      <c r="FC8028">
        <v>85349</v>
      </c>
    </row>
    <row r="8029" spans="1:159" x14ac:dyDescent="0.25">
      <c r="A8029" t="s">
        <v>49778</v>
      </c>
      <c r="B8029">
        <v>780</v>
      </c>
      <c r="C8029" t="s">
        <v>49778</v>
      </c>
      <c r="D8029" t="s">
        <v>49778</v>
      </c>
      <c r="H8029">
        <v>0.99935700000000005</v>
      </c>
      <c r="I8029">
        <v>33.506999999999998</v>
      </c>
      <c r="J8029" s="1">
        <v>1.28144E-8</v>
      </c>
      <c r="K8029">
        <v>89.629000000000005</v>
      </c>
      <c r="L8029">
        <v>66.909000000000006</v>
      </c>
      <c r="M8029">
        <v>89.629000000000005</v>
      </c>
      <c r="N8029">
        <v>0.49574600000000002</v>
      </c>
      <c r="O8029">
        <v>0.51489600000000002</v>
      </c>
      <c r="P8029">
        <v>9.7451500000000002E-4</v>
      </c>
      <c r="Q8029">
        <v>51.725999999999999</v>
      </c>
      <c r="V8029">
        <v>0.99935700000000005</v>
      </c>
      <c r="W8029">
        <v>33.506999999999998</v>
      </c>
      <c r="X8029" s="1">
        <v>1.28144E-8</v>
      </c>
      <c r="Y8029">
        <v>89.629000000000005</v>
      </c>
      <c r="Z8029">
        <v>0.84122300000000005</v>
      </c>
      <c r="AA8029">
        <v>7.6938599999999999</v>
      </c>
      <c r="AB8029" s="1">
        <v>3.03999E-5</v>
      </c>
      <c r="AC8029">
        <v>70.977000000000004</v>
      </c>
      <c r="AD8029">
        <v>0.46715800000000002</v>
      </c>
      <c r="AE8029">
        <v>0</v>
      </c>
      <c r="AF8029">
        <v>9.5534799999999996E-4</v>
      </c>
      <c r="AG8029">
        <v>51.927</v>
      </c>
      <c r="AH8029">
        <v>0</v>
      </c>
      <c r="AI8029">
        <v>0</v>
      </c>
      <c r="AK8029" t="s">
        <v>164</v>
      </c>
      <c r="AL8029">
        <v>0.84943599999999997</v>
      </c>
      <c r="AM8029">
        <v>8.1583900000000007</v>
      </c>
      <c r="AN8029">
        <v>3.2807399999999998E-4</v>
      </c>
      <c r="AO8029">
        <v>59.426000000000002</v>
      </c>
      <c r="AP8029">
        <v>0.83145999999999998</v>
      </c>
      <c r="AQ8029">
        <v>7.46136</v>
      </c>
      <c r="AR8029" s="1">
        <v>3.2110899999999998E-5</v>
      </c>
      <c r="AS8029">
        <v>69.602000000000004</v>
      </c>
      <c r="AT8029">
        <v>0</v>
      </c>
      <c r="AU8029">
        <v>0</v>
      </c>
      <c r="AW8029" t="s">
        <v>164</v>
      </c>
      <c r="AX8029">
        <v>0.76489799999999997</v>
      </c>
      <c r="AY8029">
        <v>6.2037100000000001</v>
      </c>
      <c r="AZ8029">
        <v>1.54133E-3</v>
      </c>
      <c r="BA8029">
        <v>49.5</v>
      </c>
      <c r="BB8029">
        <v>0.63764200000000004</v>
      </c>
      <c r="BC8029">
        <v>2.7591000000000001</v>
      </c>
      <c r="BD8029">
        <v>3.2216599999999998E-4</v>
      </c>
      <c r="BE8029">
        <v>59.542000000000002</v>
      </c>
      <c r="BF8029">
        <v>0</v>
      </c>
      <c r="BG8029">
        <v>0</v>
      </c>
      <c r="BI8029" t="s">
        <v>164</v>
      </c>
      <c r="BK8029">
        <v>1</v>
      </c>
      <c r="BL8029" t="s">
        <v>165</v>
      </c>
      <c r="BM8029" t="s">
        <v>49786</v>
      </c>
      <c r="BN8029" t="s">
        <v>167</v>
      </c>
      <c r="BO8029" t="s">
        <v>748</v>
      </c>
      <c r="BP8029" t="s">
        <v>49787</v>
      </c>
      <c r="BQ8029" t="s">
        <v>49788</v>
      </c>
      <c r="BR8029">
        <v>3</v>
      </c>
      <c r="BS8029">
        <v>2</v>
      </c>
      <c r="BT8029">
        <v>-1.1365000000000001</v>
      </c>
      <c r="BW8029" t="s">
        <v>199</v>
      </c>
      <c r="BX8029" t="s">
        <v>199</v>
      </c>
      <c r="BZ8029" t="s">
        <v>198</v>
      </c>
      <c r="CA8029" t="s">
        <v>199</v>
      </c>
      <c r="CB8029" t="s">
        <v>199</v>
      </c>
      <c r="CC8029" t="s">
        <v>198</v>
      </c>
      <c r="CD8029" t="s">
        <v>199</v>
      </c>
      <c r="CE8029" t="s">
        <v>199</v>
      </c>
      <c r="CF8029" t="s">
        <v>198</v>
      </c>
      <c r="CG8029">
        <v>348360000</v>
      </c>
      <c r="CH8029">
        <v>348360000</v>
      </c>
      <c r="CI8029">
        <v>0</v>
      </c>
      <c r="CJ8029">
        <v>0</v>
      </c>
      <c r="CK8029" t="s">
        <v>164</v>
      </c>
      <c r="CL8029">
        <v>0</v>
      </c>
      <c r="CM8029">
        <v>0</v>
      </c>
      <c r="CN8029">
        <v>46538000</v>
      </c>
      <c r="CO8029">
        <v>53367000</v>
      </c>
      <c r="CP8029">
        <v>0</v>
      </c>
      <c r="CQ8029">
        <v>28318000</v>
      </c>
      <c r="CR8029">
        <v>32961000</v>
      </c>
      <c r="CS8029">
        <v>49874000</v>
      </c>
      <c r="CT8029">
        <v>25898000</v>
      </c>
      <c r="CU8029">
        <v>35097000</v>
      </c>
      <c r="CV8029">
        <v>30660000</v>
      </c>
      <c r="CW8029">
        <v>45645000</v>
      </c>
      <c r="CX8029">
        <v>0</v>
      </c>
      <c r="CY8029">
        <v>0</v>
      </c>
      <c r="CZ8029">
        <v>0</v>
      </c>
      <c r="DA8029">
        <v>0</v>
      </c>
      <c r="DB8029">
        <v>0</v>
      </c>
      <c r="DC8029">
        <v>0</v>
      </c>
      <c r="DD8029">
        <v>46538000</v>
      </c>
      <c r="DE8029">
        <v>0</v>
      </c>
      <c r="DF8029">
        <v>0</v>
      </c>
      <c r="DG8029">
        <v>53367000</v>
      </c>
      <c r="DH8029">
        <v>0</v>
      </c>
      <c r="DI8029">
        <v>0</v>
      </c>
      <c r="DJ8029">
        <v>0</v>
      </c>
      <c r="DK8029">
        <v>0</v>
      </c>
      <c r="DL8029">
        <v>0</v>
      </c>
      <c r="DM8029">
        <v>28318000</v>
      </c>
      <c r="DN8029">
        <v>0</v>
      </c>
      <c r="DO8029">
        <v>0</v>
      </c>
      <c r="DP8029">
        <v>32961000</v>
      </c>
      <c r="DQ8029">
        <v>0</v>
      </c>
      <c r="DR8029">
        <v>0</v>
      </c>
      <c r="DS8029">
        <v>49874000</v>
      </c>
      <c r="DT8029">
        <v>0</v>
      </c>
      <c r="DU8029">
        <v>0</v>
      </c>
      <c r="DV8029">
        <v>25898000</v>
      </c>
      <c r="DW8029">
        <v>0</v>
      </c>
      <c r="DX8029">
        <v>0</v>
      </c>
      <c r="DY8029">
        <v>35097000</v>
      </c>
      <c r="DZ8029">
        <v>0</v>
      </c>
      <c r="EA8029">
        <v>0</v>
      </c>
      <c r="EB8029">
        <v>30660000</v>
      </c>
      <c r="EC8029">
        <v>0</v>
      </c>
      <c r="ED8029">
        <v>0</v>
      </c>
      <c r="EE8029">
        <v>45645000</v>
      </c>
      <c r="EF8029">
        <v>0</v>
      </c>
      <c r="EG8029">
        <v>0</v>
      </c>
      <c r="EJ8029">
        <v>8023</v>
      </c>
      <c r="EK8029">
        <v>2514</v>
      </c>
      <c r="EL8029">
        <v>780</v>
      </c>
      <c r="EM8029">
        <v>780</v>
      </c>
      <c r="EN8029">
        <v>8473</v>
      </c>
      <c r="EO8029">
        <v>9619</v>
      </c>
      <c r="EP8029" t="s">
        <v>49789</v>
      </c>
      <c r="EQ8029" t="s">
        <v>49790</v>
      </c>
      <c r="ER8029">
        <v>98241</v>
      </c>
      <c r="ES8029">
        <v>164676</v>
      </c>
      <c r="ET8029" t="s">
        <v>286</v>
      </c>
      <c r="EU8029">
        <v>68660</v>
      </c>
      <c r="EV8029">
        <v>98241</v>
      </c>
      <c r="EW8029">
        <v>164676</v>
      </c>
      <c r="EX8029" t="s">
        <v>286</v>
      </c>
      <c r="EY8029">
        <v>68660</v>
      </c>
      <c r="EZ8029">
        <v>98241</v>
      </c>
      <c r="FA8029">
        <v>164676</v>
      </c>
      <c r="FB8029" t="s">
        <v>286</v>
      </c>
      <c r="FC8029">
        <v>68660</v>
      </c>
    </row>
    <row r="8030" spans="1:159" x14ac:dyDescent="0.25">
      <c r="A8030" t="s">
        <v>49778</v>
      </c>
      <c r="B8030">
        <v>781</v>
      </c>
      <c r="C8030" t="s">
        <v>49778</v>
      </c>
      <c r="D8030" t="s">
        <v>49778</v>
      </c>
      <c r="H8030">
        <v>0.46715800000000002</v>
      </c>
      <c r="I8030">
        <v>0</v>
      </c>
      <c r="J8030">
        <v>9.5534799999999996E-4</v>
      </c>
      <c r="K8030">
        <v>51.927</v>
      </c>
      <c r="L8030">
        <v>34.901000000000003</v>
      </c>
      <c r="M8030">
        <v>51.927</v>
      </c>
      <c r="AD8030">
        <v>0.46715800000000002</v>
      </c>
      <c r="AE8030">
        <v>0</v>
      </c>
      <c r="AF8030">
        <v>9.5534799999999996E-4</v>
      </c>
      <c r="AG8030">
        <v>51.927</v>
      </c>
      <c r="AH8030">
        <v>0</v>
      </c>
      <c r="AI8030">
        <v>0</v>
      </c>
      <c r="AK8030" t="s">
        <v>164</v>
      </c>
      <c r="AT8030">
        <v>0</v>
      </c>
      <c r="AU8030">
        <v>0</v>
      </c>
      <c r="AW8030" t="s">
        <v>164</v>
      </c>
      <c r="BF8030">
        <v>0</v>
      </c>
      <c r="BG8030">
        <v>0</v>
      </c>
      <c r="BI8030" t="s">
        <v>164</v>
      </c>
      <c r="BL8030" t="s">
        <v>165</v>
      </c>
      <c r="BM8030" t="s">
        <v>49791</v>
      </c>
      <c r="BN8030" t="s">
        <v>174</v>
      </c>
      <c r="BO8030" t="s">
        <v>175</v>
      </c>
      <c r="BP8030" t="s">
        <v>49792</v>
      </c>
      <c r="BQ8030" t="s">
        <v>49793</v>
      </c>
      <c r="BR8030">
        <v>4</v>
      </c>
      <c r="BS8030">
        <v>2</v>
      </c>
      <c r="BT8030">
        <v>0.15037</v>
      </c>
      <c r="CG8030">
        <v>0</v>
      </c>
      <c r="CH8030">
        <v>0</v>
      </c>
      <c r="CI8030">
        <v>0</v>
      </c>
      <c r="CJ8030">
        <v>0</v>
      </c>
      <c r="CK8030" t="s">
        <v>164</v>
      </c>
      <c r="CL8030">
        <v>0</v>
      </c>
      <c r="CM8030">
        <v>0</v>
      </c>
      <c r="CN8030">
        <v>0</v>
      </c>
      <c r="CO8030">
        <v>0</v>
      </c>
      <c r="CP8030">
        <v>0</v>
      </c>
      <c r="CQ8030">
        <v>0</v>
      </c>
      <c r="CR8030">
        <v>0</v>
      </c>
      <c r="CS8030">
        <v>0</v>
      </c>
      <c r="CT8030">
        <v>0</v>
      </c>
      <c r="CU8030">
        <v>0</v>
      </c>
      <c r="CV8030">
        <v>0</v>
      </c>
      <c r="CW8030">
        <v>0</v>
      </c>
      <c r="CX8030">
        <v>0</v>
      </c>
      <c r="CY8030">
        <v>0</v>
      </c>
      <c r="CZ8030">
        <v>0</v>
      </c>
      <c r="DA8030">
        <v>0</v>
      </c>
      <c r="DB8030">
        <v>0</v>
      </c>
      <c r="DC8030">
        <v>0</v>
      </c>
      <c r="DD8030">
        <v>0</v>
      </c>
      <c r="DE8030">
        <v>0</v>
      </c>
      <c r="DF8030">
        <v>0</v>
      </c>
      <c r="DG8030">
        <v>0</v>
      </c>
      <c r="DH8030">
        <v>0</v>
      </c>
      <c r="DI8030">
        <v>0</v>
      </c>
      <c r="DJ8030">
        <v>0</v>
      </c>
      <c r="DK8030">
        <v>0</v>
      </c>
      <c r="DL8030">
        <v>0</v>
      </c>
      <c r="DM8030">
        <v>0</v>
      </c>
      <c r="DN8030">
        <v>0</v>
      </c>
      <c r="DO8030">
        <v>0</v>
      </c>
      <c r="DP8030">
        <v>0</v>
      </c>
      <c r="DQ8030">
        <v>0</v>
      </c>
      <c r="DR8030">
        <v>0</v>
      </c>
      <c r="DS8030">
        <v>0</v>
      </c>
      <c r="DT8030">
        <v>0</v>
      </c>
      <c r="DU8030">
        <v>0</v>
      </c>
      <c r="DV8030">
        <v>0</v>
      </c>
      <c r="DW8030">
        <v>0</v>
      </c>
      <c r="DX8030">
        <v>0</v>
      </c>
      <c r="DY8030">
        <v>0</v>
      </c>
      <c r="DZ8030">
        <v>0</v>
      </c>
      <c r="EA8030">
        <v>0</v>
      </c>
      <c r="EB8030">
        <v>0</v>
      </c>
      <c r="EC8030">
        <v>0</v>
      </c>
      <c r="ED8030">
        <v>0</v>
      </c>
      <c r="EE8030">
        <v>0</v>
      </c>
      <c r="EF8030">
        <v>0</v>
      </c>
      <c r="EG8030">
        <v>0</v>
      </c>
      <c r="EJ8030">
        <v>8024</v>
      </c>
      <c r="EK8030">
        <v>2514</v>
      </c>
      <c r="EL8030">
        <v>781</v>
      </c>
      <c r="EM8030">
        <v>781</v>
      </c>
      <c r="EN8030">
        <v>8473</v>
      </c>
      <c r="EO8030">
        <v>9619</v>
      </c>
      <c r="ER8030">
        <v>98243</v>
      </c>
      <c r="ES8030">
        <v>164678</v>
      </c>
      <c r="ET8030" t="s">
        <v>299</v>
      </c>
      <c r="EU8030">
        <v>68237</v>
      </c>
      <c r="EV8030">
        <v>98243</v>
      </c>
      <c r="EW8030">
        <v>164678</v>
      </c>
      <c r="EX8030" t="s">
        <v>299</v>
      </c>
      <c r="EY8030">
        <v>68237</v>
      </c>
      <c r="EZ8030">
        <v>98243</v>
      </c>
      <c r="FA8030">
        <v>164678</v>
      </c>
      <c r="FB8030" t="s">
        <v>299</v>
      </c>
      <c r="FC8030">
        <v>68237</v>
      </c>
    </row>
    <row r="8031" spans="1:159" x14ac:dyDescent="0.25">
      <c r="A8031" t="s">
        <v>49778</v>
      </c>
      <c r="B8031">
        <v>960</v>
      </c>
      <c r="C8031" t="s">
        <v>49778</v>
      </c>
      <c r="D8031" t="s">
        <v>49778</v>
      </c>
      <c r="H8031">
        <v>0.74026199999999998</v>
      </c>
      <c r="I8031">
        <v>4.9770899999999996</v>
      </c>
      <c r="J8031">
        <v>9.1976799999999995E-4</v>
      </c>
      <c r="K8031">
        <v>44.195999999999998</v>
      </c>
      <c r="L8031">
        <v>37.898000000000003</v>
      </c>
      <c r="M8031">
        <v>44.195999999999998</v>
      </c>
      <c r="R8031">
        <v>0.74026199999999998</v>
      </c>
      <c r="S8031">
        <v>4.9770899999999996</v>
      </c>
      <c r="T8031">
        <v>9.1976799999999995E-4</v>
      </c>
      <c r="U8031">
        <v>44.195999999999998</v>
      </c>
      <c r="AD8031">
        <v>0</v>
      </c>
      <c r="AE8031">
        <v>0</v>
      </c>
      <c r="AG8031" t="s">
        <v>164</v>
      </c>
      <c r="AP8031">
        <v>0</v>
      </c>
      <c r="AQ8031">
        <v>0</v>
      </c>
      <c r="AS8031" t="s">
        <v>164</v>
      </c>
      <c r="BF8031">
        <v>0</v>
      </c>
      <c r="BG8031">
        <v>0</v>
      </c>
      <c r="BI8031" t="s">
        <v>164</v>
      </c>
      <c r="BK8031">
        <v>1</v>
      </c>
      <c r="BL8031" t="s">
        <v>165</v>
      </c>
      <c r="BM8031" t="s">
        <v>49794</v>
      </c>
      <c r="BN8031" t="s">
        <v>167</v>
      </c>
      <c r="BO8031" t="s">
        <v>3154</v>
      </c>
      <c r="BP8031" t="s">
        <v>49795</v>
      </c>
      <c r="BQ8031" t="s">
        <v>49796</v>
      </c>
      <c r="BR8031">
        <v>5</v>
      </c>
      <c r="BS8031">
        <v>3</v>
      </c>
      <c r="BT8031">
        <v>-0.81211999999999995</v>
      </c>
      <c r="BV8031" t="s">
        <v>199</v>
      </c>
      <c r="BY8031" t="s">
        <v>198</v>
      </c>
      <c r="CB8031" t="s">
        <v>198</v>
      </c>
      <c r="CF8031" t="s">
        <v>198</v>
      </c>
      <c r="CG8031">
        <v>58908000</v>
      </c>
      <c r="CH8031">
        <v>58908000</v>
      </c>
      <c r="CI8031">
        <v>0</v>
      </c>
      <c r="CJ8031">
        <v>0</v>
      </c>
      <c r="CK8031" t="s">
        <v>164</v>
      </c>
      <c r="CL8031">
        <v>0</v>
      </c>
      <c r="CM8031">
        <v>16340000</v>
      </c>
      <c r="CN8031">
        <v>0</v>
      </c>
      <c r="CO8031">
        <v>0</v>
      </c>
      <c r="CP8031">
        <v>16370000</v>
      </c>
      <c r="CQ8031">
        <v>0</v>
      </c>
      <c r="CR8031">
        <v>0</v>
      </c>
      <c r="CS8031">
        <v>4772200</v>
      </c>
      <c r="CT8031">
        <v>0</v>
      </c>
      <c r="CU8031">
        <v>0</v>
      </c>
      <c r="CV8031">
        <v>0</v>
      </c>
      <c r="CW8031">
        <v>21425000</v>
      </c>
      <c r="CX8031">
        <v>0</v>
      </c>
      <c r="CY8031">
        <v>0</v>
      </c>
      <c r="CZ8031">
        <v>0</v>
      </c>
      <c r="DA8031">
        <v>16340000</v>
      </c>
      <c r="DB8031">
        <v>0</v>
      </c>
      <c r="DC8031">
        <v>0</v>
      </c>
      <c r="DD8031">
        <v>0</v>
      </c>
      <c r="DE8031">
        <v>0</v>
      </c>
      <c r="DF8031">
        <v>0</v>
      </c>
      <c r="DG8031">
        <v>0</v>
      </c>
      <c r="DH8031">
        <v>0</v>
      </c>
      <c r="DI8031">
        <v>0</v>
      </c>
      <c r="DJ8031">
        <v>16370000</v>
      </c>
      <c r="DK8031">
        <v>0</v>
      </c>
      <c r="DL8031">
        <v>0</v>
      </c>
      <c r="DM8031">
        <v>0</v>
      </c>
      <c r="DN8031">
        <v>0</v>
      </c>
      <c r="DO8031">
        <v>0</v>
      </c>
      <c r="DP8031">
        <v>0</v>
      </c>
      <c r="DQ8031">
        <v>0</v>
      </c>
      <c r="DR8031">
        <v>0</v>
      </c>
      <c r="DS8031">
        <v>4772200</v>
      </c>
      <c r="DT8031">
        <v>0</v>
      </c>
      <c r="DU8031">
        <v>0</v>
      </c>
      <c r="DV8031">
        <v>0</v>
      </c>
      <c r="DW8031">
        <v>0</v>
      </c>
      <c r="DX8031">
        <v>0</v>
      </c>
      <c r="DY8031">
        <v>0</v>
      </c>
      <c r="DZ8031">
        <v>0</v>
      </c>
      <c r="EA8031">
        <v>0</v>
      </c>
      <c r="EB8031">
        <v>0</v>
      </c>
      <c r="EC8031">
        <v>0</v>
      </c>
      <c r="ED8031">
        <v>0</v>
      </c>
      <c r="EE8031">
        <v>21425000</v>
      </c>
      <c r="EF8031">
        <v>0</v>
      </c>
      <c r="EG8031">
        <v>0</v>
      </c>
      <c r="EJ8031">
        <v>8025</v>
      </c>
      <c r="EK8031">
        <v>2514</v>
      </c>
      <c r="EL8031">
        <v>960</v>
      </c>
      <c r="EM8031">
        <v>960</v>
      </c>
      <c r="EN8031">
        <v>12193</v>
      </c>
      <c r="EO8031">
        <v>13930</v>
      </c>
      <c r="EP8031" t="s">
        <v>49797</v>
      </c>
      <c r="EQ8031">
        <v>257649</v>
      </c>
      <c r="ER8031">
        <v>149135</v>
      </c>
      <c r="ES8031">
        <v>257649</v>
      </c>
      <c r="ET8031" t="s">
        <v>369</v>
      </c>
      <c r="EU8031">
        <v>17801</v>
      </c>
      <c r="EV8031">
        <v>149135</v>
      </c>
      <c r="EW8031">
        <v>257649</v>
      </c>
      <c r="EX8031" t="s">
        <v>369</v>
      </c>
      <c r="EY8031">
        <v>17801</v>
      </c>
      <c r="EZ8031">
        <v>149135</v>
      </c>
      <c r="FA8031">
        <v>257649</v>
      </c>
      <c r="FB8031" t="s">
        <v>369</v>
      </c>
      <c r="FC8031">
        <v>17801</v>
      </c>
    </row>
    <row r="8032" spans="1:159" x14ac:dyDescent="0.25">
      <c r="A8032" t="s">
        <v>49798</v>
      </c>
      <c r="B8032">
        <v>316</v>
      </c>
      <c r="C8032" t="s">
        <v>49798</v>
      </c>
      <c r="D8032" t="s">
        <v>49798</v>
      </c>
      <c r="E8032" t="s">
        <v>49799</v>
      </c>
      <c r="F8032" t="s">
        <v>49800</v>
      </c>
      <c r="H8032">
        <v>1</v>
      </c>
      <c r="I8032">
        <v>65.4953</v>
      </c>
      <c r="J8032" s="1">
        <v>2.6630099999999999E-57</v>
      </c>
      <c r="K8032">
        <v>122.01</v>
      </c>
      <c r="L8032">
        <v>100.76</v>
      </c>
      <c r="M8032">
        <v>122.01</v>
      </c>
      <c r="N8032">
        <v>0.99631199999999998</v>
      </c>
      <c r="O8032">
        <v>24.318899999999999</v>
      </c>
      <c r="P8032" s="1">
        <v>2.56802E-9</v>
      </c>
      <c r="Q8032">
        <v>79.771000000000001</v>
      </c>
      <c r="R8032">
        <v>0.99949900000000003</v>
      </c>
      <c r="S8032">
        <v>33.028399999999998</v>
      </c>
      <c r="T8032" s="1">
        <v>4.0803699999999996E-9</v>
      </c>
      <c r="U8032">
        <v>78.284999999999997</v>
      </c>
      <c r="V8032">
        <v>0.98855999999999999</v>
      </c>
      <c r="W8032">
        <v>19.3733</v>
      </c>
      <c r="X8032" s="1">
        <v>1.3719300000000001E-13</v>
      </c>
      <c r="Y8032">
        <v>84.605000000000004</v>
      </c>
      <c r="Z8032">
        <v>1</v>
      </c>
      <c r="AA8032">
        <v>65.4953</v>
      </c>
      <c r="AB8032" s="1">
        <v>2.6630099999999999E-57</v>
      </c>
      <c r="AC8032">
        <v>122.01</v>
      </c>
      <c r="AD8032">
        <v>0.98541299999999998</v>
      </c>
      <c r="AE8032">
        <v>18.308</v>
      </c>
      <c r="AF8032" s="1">
        <v>3.0850499999999999E-5</v>
      </c>
      <c r="AG8032">
        <v>62.923999999999999</v>
      </c>
      <c r="AH8032">
        <v>0.99330399999999996</v>
      </c>
      <c r="AI8032">
        <v>21.727599999999999</v>
      </c>
      <c r="AJ8032" s="1">
        <v>2.5275400000000002E-6</v>
      </c>
      <c r="AK8032">
        <v>71.176000000000002</v>
      </c>
      <c r="AL8032">
        <v>0.99424500000000005</v>
      </c>
      <c r="AM8032">
        <v>22.3812</v>
      </c>
      <c r="AN8032" s="1">
        <v>3.0298300000000001E-9</v>
      </c>
      <c r="AO8032">
        <v>79.316999999999993</v>
      </c>
      <c r="AP8032">
        <v>0.99777099999999996</v>
      </c>
      <c r="AQ8032">
        <v>26.525099999999998</v>
      </c>
      <c r="AR8032" s="1">
        <v>7.4162999999999995E-10</v>
      </c>
      <c r="AS8032">
        <v>81.564999999999998</v>
      </c>
      <c r="AT8032">
        <v>0.99999000000000005</v>
      </c>
      <c r="AU8032">
        <v>50.536900000000003</v>
      </c>
      <c r="AV8032" s="1">
        <v>1.74258E-32</v>
      </c>
      <c r="AW8032">
        <v>102.38</v>
      </c>
      <c r="AX8032">
        <v>0.99201300000000003</v>
      </c>
      <c r="AY8032">
        <v>20.962399999999999</v>
      </c>
      <c r="AZ8032" s="1">
        <v>2.9208800000000001E-6</v>
      </c>
      <c r="BA8032">
        <v>70.41</v>
      </c>
      <c r="BB8032">
        <v>0.99896499999999999</v>
      </c>
      <c r="BC8032">
        <v>29.848500000000001</v>
      </c>
      <c r="BD8032" s="1">
        <v>1.7109200000000001E-14</v>
      </c>
      <c r="BE8032">
        <v>88.021000000000001</v>
      </c>
      <c r="BF8032">
        <v>0.99926999999999999</v>
      </c>
      <c r="BG8032">
        <v>31.594200000000001</v>
      </c>
      <c r="BH8032" s="1">
        <v>9.4532999999999998E-25</v>
      </c>
      <c r="BI8032">
        <v>95.066999999999993</v>
      </c>
      <c r="BK8032">
        <v>1</v>
      </c>
      <c r="BL8032" t="s">
        <v>165</v>
      </c>
      <c r="BM8032" t="s">
        <v>49801</v>
      </c>
      <c r="BN8032" t="s">
        <v>167</v>
      </c>
      <c r="BO8032" t="s">
        <v>894</v>
      </c>
      <c r="BP8032" t="s">
        <v>49802</v>
      </c>
      <c r="BQ8032" t="s">
        <v>49803</v>
      </c>
      <c r="BR8032">
        <v>7</v>
      </c>
      <c r="BS8032">
        <v>2</v>
      </c>
      <c r="BT8032">
        <v>0.40212999999999999</v>
      </c>
      <c r="BU8032" t="s">
        <v>199</v>
      </c>
      <c r="BV8032" t="s">
        <v>199</v>
      </c>
      <c r="BW8032" t="s">
        <v>199</v>
      </c>
      <c r="BX8032" t="s">
        <v>199</v>
      </c>
      <c r="BY8032" t="s">
        <v>199</v>
      </c>
      <c r="BZ8032" t="s">
        <v>199</v>
      </c>
      <c r="CA8032" t="s">
        <v>199</v>
      </c>
      <c r="CB8032" t="s">
        <v>199</v>
      </c>
      <c r="CC8032" t="s">
        <v>199</v>
      </c>
      <c r="CD8032" t="s">
        <v>199</v>
      </c>
      <c r="CE8032" t="s">
        <v>199</v>
      </c>
      <c r="CF8032" t="s">
        <v>199</v>
      </c>
      <c r="CG8032">
        <v>1880400000</v>
      </c>
      <c r="CH8032">
        <v>1880400000</v>
      </c>
      <c r="CI8032">
        <v>0</v>
      </c>
      <c r="CJ8032">
        <v>0</v>
      </c>
      <c r="CK8032">
        <v>0.17262</v>
      </c>
      <c r="CL8032">
        <v>124170000</v>
      </c>
      <c r="CM8032">
        <v>115670000</v>
      </c>
      <c r="CN8032">
        <v>164280000</v>
      </c>
      <c r="CO8032">
        <v>249270000</v>
      </c>
      <c r="CP8032">
        <v>96090000</v>
      </c>
      <c r="CQ8032">
        <v>118430000</v>
      </c>
      <c r="CR8032">
        <v>123720000</v>
      </c>
      <c r="CS8032">
        <v>143050000</v>
      </c>
      <c r="CT8032">
        <v>138980000</v>
      </c>
      <c r="CU8032">
        <v>159550000</v>
      </c>
      <c r="CV8032">
        <v>110140000</v>
      </c>
      <c r="CW8032">
        <v>104880000</v>
      </c>
      <c r="CX8032">
        <v>124170000</v>
      </c>
      <c r="CY8032">
        <v>0</v>
      </c>
      <c r="CZ8032">
        <v>0</v>
      </c>
      <c r="DA8032">
        <v>115670000</v>
      </c>
      <c r="DB8032">
        <v>0</v>
      </c>
      <c r="DC8032">
        <v>0</v>
      </c>
      <c r="DD8032">
        <v>164280000</v>
      </c>
      <c r="DE8032">
        <v>0</v>
      </c>
      <c r="DF8032">
        <v>0</v>
      </c>
      <c r="DG8032">
        <v>249270000</v>
      </c>
      <c r="DH8032">
        <v>0</v>
      </c>
      <c r="DI8032">
        <v>0</v>
      </c>
      <c r="DJ8032">
        <v>96090000</v>
      </c>
      <c r="DK8032">
        <v>0</v>
      </c>
      <c r="DL8032">
        <v>0</v>
      </c>
      <c r="DM8032">
        <v>118430000</v>
      </c>
      <c r="DN8032">
        <v>0</v>
      </c>
      <c r="DO8032">
        <v>0</v>
      </c>
      <c r="DP8032">
        <v>123720000</v>
      </c>
      <c r="DQ8032">
        <v>0</v>
      </c>
      <c r="DR8032">
        <v>0</v>
      </c>
      <c r="DS8032">
        <v>143050000</v>
      </c>
      <c r="DT8032">
        <v>0</v>
      </c>
      <c r="DU8032">
        <v>0</v>
      </c>
      <c r="DV8032">
        <v>138980000</v>
      </c>
      <c r="DW8032">
        <v>0</v>
      </c>
      <c r="DX8032">
        <v>0</v>
      </c>
      <c r="DY8032">
        <v>159550000</v>
      </c>
      <c r="DZ8032">
        <v>0</v>
      </c>
      <c r="EA8032">
        <v>0</v>
      </c>
      <c r="EB8032">
        <v>110140000</v>
      </c>
      <c r="EC8032">
        <v>0</v>
      </c>
      <c r="ED8032">
        <v>0</v>
      </c>
      <c r="EE8032">
        <v>104880000</v>
      </c>
      <c r="EF8032">
        <v>0</v>
      </c>
      <c r="EG8032">
        <v>0</v>
      </c>
      <c r="EJ8032">
        <v>8026</v>
      </c>
      <c r="EK8032">
        <v>2515</v>
      </c>
      <c r="EL8032">
        <v>316</v>
      </c>
      <c r="EM8032">
        <v>316</v>
      </c>
      <c r="EN8032">
        <v>462</v>
      </c>
      <c r="EO8032">
        <v>528</v>
      </c>
      <c r="EP8032" t="s">
        <v>49804</v>
      </c>
      <c r="EQ8032" t="s">
        <v>49805</v>
      </c>
      <c r="ER8032">
        <v>5320</v>
      </c>
      <c r="ES8032">
        <v>9226</v>
      </c>
      <c r="ET8032" t="s">
        <v>171</v>
      </c>
      <c r="EU8032">
        <v>60139</v>
      </c>
      <c r="EV8032">
        <v>5320</v>
      </c>
      <c r="EW8032">
        <v>9226</v>
      </c>
      <c r="EX8032" t="s">
        <v>171</v>
      </c>
      <c r="EY8032">
        <v>60139</v>
      </c>
      <c r="EZ8032">
        <v>5320</v>
      </c>
      <c r="FA8032">
        <v>9226</v>
      </c>
      <c r="FB8032" t="s">
        <v>171</v>
      </c>
      <c r="FC8032">
        <v>60139</v>
      </c>
    </row>
    <row r="8033" spans="1:159" x14ac:dyDescent="0.25">
      <c r="A8033" t="s">
        <v>49798</v>
      </c>
      <c r="B8033">
        <v>419</v>
      </c>
      <c r="C8033" t="s">
        <v>49798</v>
      </c>
      <c r="D8033" t="s">
        <v>49798</v>
      </c>
      <c r="E8033" t="s">
        <v>49799</v>
      </c>
      <c r="F8033" t="s">
        <v>49800</v>
      </c>
      <c r="H8033">
        <v>0.97248900000000005</v>
      </c>
      <c r="I8033">
        <v>15.483700000000001</v>
      </c>
      <c r="J8033">
        <v>1.97506E-2</v>
      </c>
      <c r="K8033">
        <v>74.463999999999999</v>
      </c>
      <c r="L8033">
        <v>30.657</v>
      </c>
      <c r="M8033">
        <v>74.463999999999999</v>
      </c>
      <c r="N8033">
        <v>0.97248900000000005</v>
      </c>
      <c r="O8033">
        <v>15.483700000000001</v>
      </c>
      <c r="P8033">
        <v>1.97506E-2</v>
      </c>
      <c r="Q8033">
        <v>74.463999999999999</v>
      </c>
      <c r="R8033">
        <v>0.97050700000000001</v>
      </c>
      <c r="S8033">
        <v>15.1729</v>
      </c>
      <c r="T8033">
        <v>3.0787599999999998E-2</v>
      </c>
      <c r="U8033">
        <v>58.981000000000002</v>
      </c>
      <c r="V8033">
        <v>0.85295799999999999</v>
      </c>
      <c r="W8033">
        <v>7.6348599999999998</v>
      </c>
      <c r="X8033">
        <v>3.0787599999999998E-2</v>
      </c>
      <c r="Y8033">
        <v>58.981000000000002</v>
      </c>
      <c r="Z8033">
        <v>0.97162800000000005</v>
      </c>
      <c r="AA8033">
        <v>15.3461</v>
      </c>
      <c r="AB8033">
        <v>2.5598200000000002E-2</v>
      </c>
      <c r="AC8033">
        <v>66.691999999999993</v>
      </c>
      <c r="AD8033">
        <v>0.86329999999999996</v>
      </c>
      <c r="AE8033">
        <v>8.0039200000000008</v>
      </c>
      <c r="AF8033">
        <v>3.04059E-2</v>
      </c>
      <c r="AG8033">
        <v>59.35</v>
      </c>
      <c r="AH8033">
        <v>0.97162800000000005</v>
      </c>
      <c r="AI8033">
        <v>15.3461</v>
      </c>
      <c r="AJ8033">
        <v>2.5598200000000002E-2</v>
      </c>
      <c r="AK8033">
        <v>66.691999999999993</v>
      </c>
      <c r="AL8033">
        <v>0.96801899999999996</v>
      </c>
      <c r="AM8033">
        <v>14.809900000000001</v>
      </c>
      <c r="AN8033">
        <v>3.3900800000000002E-2</v>
      </c>
      <c r="AO8033">
        <v>56.258000000000003</v>
      </c>
      <c r="AP8033">
        <v>0.97050700000000001</v>
      </c>
      <c r="AQ8033">
        <v>15.1729</v>
      </c>
      <c r="AR8033">
        <v>3.0787599999999998E-2</v>
      </c>
      <c r="AS8033">
        <v>58.981000000000002</v>
      </c>
      <c r="AT8033">
        <v>0.97050700000000001</v>
      </c>
      <c r="AU8033">
        <v>15.1729</v>
      </c>
      <c r="AV8033">
        <v>3.0787599999999998E-2</v>
      </c>
      <c r="AW8033">
        <v>58.981000000000002</v>
      </c>
      <c r="AX8033">
        <v>0.97162800000000005</v>
      </c>
      <c r="AY8033">
        <v>15.3461</v>
      </c>
      <c r="AZ8033">
        <v>2.5598200000000002E-2</v>
      </c>
      <c r="BA8033">
        <v>66.691999999999993</v>
      </c>
      <c r="BB8033">
        <v>0.85730300000000004</v>
      </c>
      <c r="BC8033">
        <v>7.7872000000000003</v>
      </c>
      <c r="BD8033">
        <v>2.5418199999999998E-2</v>
      </c>
      <c r="BE8033">
        <v>68.224000000000004</v>
      </c>
      <c r="BF8033">
        <v>0.97162800000000005</v>
      </c>
      <c r="BG8033">
        <v>15.3461</v>
      </c>
      <c r="BH8033">
        <v>2.5598200000000002E-2</v>
      </c>
      <c r="BI8033">
        <v>66.691999999999993</v>
      </c>
      <c r="BK8033">
        <v>1</v>
      </c>
      <c r="BL8033" t="s">
        <v>165</v>
      </c>
      <c r="BM8033" t="s">
        <v>49806</v>
      </c>
      <c r="BN8033" t="s">
        <v>167</v>
      </c>
      <c r="BO8033" t="s">
        <v>2358</v>
      </c>
      <c r="BP8033" t="s">
        <v>49807</v>
      </c>
      <c r="BQ8033" t="s">
        <v>49808</v>
      </c>
      <c r="BR8033">
        <v>4</v>
      </c>
      <c r="BS8033">
        <v>2</v>
      </c>
      <c r="BT8033">
        <v>0.37705</v>
      </c>
      <c r="BU8033" t="s">
        <v>199</v>
      </c>
      <c r="BV8033" t="s">
        <v>199</v>
      </c>
      <c r="BW8033" t="s">
        <v>199</v>
      </c>
      <c r="BX8033" t="s">
        <v>199</v>
      </c>
      <c r="BY8033" t="s">
        <v>199</v>
      </c>
      <c r="BZ8033" t="s">
        <v>199</v>
      </c>
      <c r="CA8033" t="s">
        <v>199</v>
      </c>
      <c r="CB8033" t="s">
        <v>199</v>
      </c>
      <c r="CC8033" t="s">
        <v>199</v>
      </c>
      <c r="CD8033" t="s">
        <v>199</v>
      </c>
      <c r="CE8033" t="s">
        <v>199</v>
      </c>
      <c r="CF8033" t="s">
        <v>199</v>
      </c>
      <c r="CG8033">
        <v>3985400000</v>
      </c>
      <c r="CH8033">
        <v>3985400000</v>
      </c>
      <c r="CI8033">
        <v>0</v>
      </c>
      <c r="CJ8033">
        <v>0</v>
      </c>
      <c r="CK8033">
        <v>1.1415</v>
      </c>
      <c r="CL8033">
        <v>314760000</v>
      </c>
      <c r="CM8033">
        <v>415370000</v>
      </c>
      <c r="CN8033">
        <v>291140000</v>
      </c>
      <c r="CO8033">
        <v>526820000</v>
      </c>
      <c r="CP8033">
        <v>261310000</v>
      </c>
      <c r="CQ8033">
        <v>311100000</v>
      </c>
      <c r="CR8033">
        <v>352280000</v>
      </c>
      <c r="CS8033">
        <v>317440000</v>
      </c>
      <c r="CT8033">
        <v>371540000</v>
      </c>
      <c r="CU8033">
        <v>335130000</v>
      </c>
      <c r="CV8033">
        <v>232150000</v>
      </c>
      <c r="CW8033">
        <v>256410000</v>
      </c>
      <c r="CX8033">
        <v>314760000</v>
      </c>
      <c r="CY8033">
        <v>0</v>
      </c>
      <c r="CZ8033">
        <v>0</v>
      </c>
      <c r="DA8033">
        <v>415370000</v>
      </c>
      <c r="DB8033">
        <v>0</v>
      </c>
      <c r="DC8033">
        <v>0</v>
      </c>
      <c r="DD8033">
        <v>291140000</v>
      </c>
      <c r="DE8033">
        <v>0</v>
      </c>
      <c r="DF8033">
        <v>0</v>
      </c>
      <c r="DG8033">
        <v>526820000</v>
      </c>
      <c r="DH8033">
        <v>0</v>
      </c>
      <c r="DI8033">
        <v>0</v>
      </c>
      <c r="DJ8033">
        <v>261310000</v>
      </c>
      <c r="DK8033">
        <v>0</v>
      </c>
      <c r="DL8033">
        <v>0</v>
      </c>
      <c r="DM8033">
        <v>311100000</v>
      </c>
      <c r="DN8033">
        <v>0</v>
      </c>
      <c r="DO8033">
        <v>0</v>
      </c>
      <c r="DP8033">
        <v>352280000</v>
      </c>
      <c r="DQ8033">
        <v>0</v>
      </c>
      <c r="DR8033">
        <v>0</v>
      </c>
      <c r="DS8033">
        <v>317440000</v>
      </c>
      <c r="DT8033">
        <v>0</v>
      </c>
      <c r="DU8033">
        <v>0</v>
      </c>
      <c r="DV8033">
        <v>371540000</v>
      </c>
      <c r="DW8033">
        <v>0</v>
      </c>
      <c r="DX8033">
        <v>0</v>
      </c>
      <c r="DY8033">
        <v>335130000</v>
      </c>
      <c r="DZ8033">
        <v>0</v>
      </c>
      <c r="EA8033">
        <v>0</v>
      </c>
      <c r="EB8033">
        <v>232150000</v>
      </c>
      <c r="EC8033">
        <v>0</v>
      </c>
      <c r="ED8033">
        <v>0</v>
      </c>
      <c r="EE8033">
        <v>256410000</v>
      </c>
      <c r="EF8033">
        <v>0</v>
      </c>
      <c r="EG8033">
        <v>0</v>
      </c>
      <c r="EJ8033">
        <v>8027</v>
      </c>
      <c r="EK8033">
        <v>2515</v>
      </c>
      <c r="EL8033">
        <v>419</v>
      </c>
      <c r="EM8033">
        <v>419</v>
      </c>
      <c r="EN8033">
        <v>757</v>
      </c>
      <c r="EO8033">
        <v>877</v>
      </c>
      <c r="EP8033" t="s">
        <v>49809</v>
      </c>
      <c r="EQ8033" t="s">
        <v>49810</v>
      </c>
      <c r="ER8033">
        <v>9542</v>
      </c>
      <c r="ES8033">
        <v>17226</v>
      </c>
      <c r="ET8033" t="s">
        <v>189</v>
      </c>
      <c r="EU8033">
        <v>48644</v>
      </c>
      <c r="EV8033">
        <v>9542</v>
      </c>
      <c r="EW8033">
        <v>17226</v>
      </c>
      <c r="EX8033" t="s">
        <v>189</v>
      </c>
      <c r="EY8033">
        <v>48644</v>
      </c>
      <c r="EZ8033">
        <v>9542</v>
      </c>
      <c r="FA8033">
        <v>17226</v>
      </c>
      <c r="FB8033" t="s">
        <v>189</v>
      </c>
      <c r="FC8033">
        <v>48644</v>
      </c>
    </row>
    <row r="8034" spans="1:159" x14ac:dyDescent="0.25">
      <c r="A8034" t="s">
        <v>49798</v>
      </c>
      <c r="B8034">
        <v>524</v>
      </c>
      <c r="C8034" t="s">
        <v>49798</v>
      </c>
      <c r="D8034" t="s">
        <v>49798</v>
      </c>
      <c r="E8034" t="s">
        <v>49799</v>
      </c>
      <c r="F8034" t="s">
        <v>49800</v>
      </c>
      <c r="H8034">
        <v>0.80632400000000004</v>
      </c>
      <c r="I8034">
        <v>6.7075899999999997</v>
      </c>
      <c r="J8034" s="1">
        <v>3.1510700000000003E-5</v>
      </c>
      <c r="K8034">
        <v>69.450999999999993</v>
      </c>
      <c r="L8034">
        <v>40.302</v>
      </c>
      <c r="M8034">
        <v>63.726999999999997</v>
      </c>
      <c r="N8034">
        <v>0</v>
      </c>
      <c r="O8034">
        <v>0</v>
      </c>
      <c r="Q8034" t="s">
        <v>164</v>
      </c>
      <c r="AD8034">
        <v>0.75977499999999998</v>
      </c>
      <c r="AE8034">
        <v>5.01206</v>
      </c>
      <c r="AF8034" s="1">
        <v>6.6753299999999997E-5</v>
      </c>
      <c r="AG8034">
        <v>69.450999999999993</v>
      </c>
      <c r="AH8034">
        <v>0</v>
      </c>
      <c r="AI8034">
        <v>0</v>
      </c>
      <c r="AK8034" t="s">
        <v>164</v>
      </c>
      <c r="AT8034">
        <v>0.54629899999999998</v>
      </c>
      <c r="AU8034">
        <v>1.28725</v>
      </c>
      <c r="AV8034" s="1">
        <v>3.1510700000000003E-5</v>
      </c>
      <c r="AW8034">
        <v>68.44</v>
      </c>
      <c r="BF8034">
        <v>0.80632400000000004</v>
      </c>
      <c r="BG8034">
        <v>6.7075899999999997</v>
      </c>
      <c r="BH8034">
        <v>2.43138E-4</v>
      </c>
      <c r="BI8034">
        <v>63.726999999999997</v>
      </c>
      <c r="BK8034">
        <v>1</v>
      </c>
      <c r="BL8034" t="s">
        <v>165</v>
      </c>
      <c r="BM8034" t="s">
        <v>49811</v>
      </c>
      <c r="BN8034" t="s">
        <v>167</v>
      </c>
      <c r="BO8034" t="s">
        <v>1070</v>
      </c>
      <c r="BP8034" t="s">
        <v>49812</v>
      </c>
      <c r="BQ8034" t="s">
        <v>49813</v>
      </c>
      <c r="BR8034">
        <v>5</v>
      </c>
      <c r="BS8034">
        <v>2</v>
      </c>
      <c r="BT8034">
        <v>-1.0399</v>
      </c>
      <c r="BY8034" t="s">
        <v>199</v>
      </c>
      <c r="CC8034" t="s">
        <v>199</v>
      </c>
      <c r="CF8034" t="s">
        <v>199</v>
      </c>
      <c r="CG8034">
        <v>39417000</v>
      </c>
      <c r="CH8034">
        <v>39417000</v>
      </c>
      <c r="CI8034">
        <v>0</v>
      </c>
      <c r="CJ8034">
        <v>0</v>
      </c>
      <c r="CK8034">
        <v>9.1418999999999997E-3</v>
      </c>
      <c r="CL8034">
        <v>0</v>
      </c>
      <c r="CM8034">
        <v>0</v>
      </c>
      <c r="CN8034">
        <v>0</v>
      </c>
      <c r="CO8034">
        <v>0</v>
      </c>
      <c r="CP8034">
        <v>22298000</v>
      </c>
      <c r="CQ8034">
        <v>0</v>
      </c>
      <c r="CR8034">
        <v>0</v>
      </c>
      <c r="CS8034">
        <v>0</v>
      </c>
      <c r="CT8034">
        <v>0</v>
      </c>
      <c r="CU8034">
        <v>0</v>
      </c>
      <c r="CV8034">
        <v>0</v>
      </c>
      <c r="CW8034">
        <v>17119000</v>
      </c>
      <c r="CX8034">
        <v>0</v>
      </c>
      <c r="CY8034">
        <v>0</v>
      </c>
      <c r="CZ8034">
        <v>0</v>
      </c>
      <c r="DA8034">
        <v>0</v>
      </c>
      <c r="DB8034">
        <v>0</v>
      </c>
      <c r="DC8034">
        <v>0</v>
      </c>
      <c r="DD8034">
        <v>0</v>
      </c>
      <c r="DE8034">
        <v>0</v>
      </c>
      <c r="DF8034">
        <v>0</v>
      </c>
      <c r="DG8034">
        <v>0</v>
      </c>
      <c r="DH8034">
        <v>0</v>
      </c>
      <c r="DI8034">
        <v>0</v>
      </c>
      <c r="DJ8034">
        <v>22298000</v>
      </c>
      <c r="DK8034">
        <v>0</v>
      </c>
      <c r="DL8034">
        <v>0</v>
      </c>
      <c r="DM8034">
        <v>0</v>
      </c>
      <c r="DN8034">
        <v>0</v>
      </c>
      <c r="DO8034">
        <v>0</v>
      </c>
      <c r="DP8034">
        <v>0</v>
      </c>
      <c r="DQ8034">
        <v>0</v>
      </c>
      <c r="DR8034">
        <v>0</v>
      </c>
      <c r="DS8034">
        <v>0</v>
      </c>
      <c r="DT8034">
        <v>0</v>
      </c>
      <c r="DU8034">
        <v>0</v>
      </c>
      <c r="DV8034">
        <v>0</v>
      </c>
      <c r="DW8034">
        <v>0</v>
      </c>
      <c r="DX8034">
        <v>0</v>
      </c>
      <c r="DY8034">
        <v>0</v>
      </c>
      <c r="DZ8034">
        <v>0</v>
      </c>
      <c r="EA8034">
        <v>0</v>
      </c>
      <c r="EB8034">
        <v>0</v>
      </c>
      <c r="EC8034">
        <v>0</v>
      </c>
      <c r="ED8034">
        <v>0</v>
      </c>
      <c r="EE8034">
        <v>17119000</v>
      </c>
      <c r="EF8034">
        <v>0</v>
      </c>
      <c r="EG8034">
        <v>0</v>
      </c>
      <c r="EJ8034">
        <v>8028</v>
      </c>
      <c r="EK8034">
        <v>2515</v>
      </c>
      <c r="EL8034">
        <v>524</v>
      </c>
      <c r="EM8034">
        <v>524</v>
      </c>
      <c r="EN8034">
        <v>2145</v>
      </c>
      <c r="EO8034">
        <v>2433</v>
      </c>
      <c r="EP8034" t="s">
        <v>49814</v>
      </c>
      <c r="EQ8034" t="s">
        <v>49815</v>
      </c>
      <c r="ER8034">
        <v>25437</v>
      </c>
      <c r="ES8034">
        <v>43891</v>
      </c>
      <c r="ET8034" t="s">
        <v>201</v>
      </c>
      <c r="EU8034">
        <v>66231</v>
      </c>
      <c r="EV8034">
        <v>25433</v>
      </c>
      <c r="EW8034">
        <v>43886</v>
      </c>
      <c r="EX8034" t="s">
        <v>299</v>
      </c>
      <c r="EY8034">
        <v>64934</v>
      </c>
      <c r="EZ8034">
        <v>25434</v>
      </c>
      <c r="FA8034">
        <v>43887</v>
      </c>
      <c r="FB8034" t="s">
        <v>504</v>
      </c>
      <c r="FC8034">
        <v>66482</v>
      </c>
    </row>
    <row r="8035" spans="1:159" x14ac:dyDescent="0.25">
      <c r="A8035" t="s">
        <v>49798</v>
      </c>
      <c r="B8035">
        <v>643</v>
      </c>
      <c r="C8035" t="s">
        <v>49798</v>
      </c>
      <c r="D8035" t="s">
        <v>49798</v>
      </c>
      <c r="E8035" t="s">
        <v>49799</v>
      </c>
      <c r="F8035" t="s">
        <v>49800</v>
      </c>
      <c r="H8035">
        <v>0.99999899999999997</v>
      </c>
      <c r="I8035">
        <v>60.552300000000002</v>
      </c>
      <c r="J8035" s="1">
        <v>7.0254399999999999E-7</v>
      </c>
      <c r="K8035">
        <v>100.55</v>
      </c>
      <c r="L8035">
        <v>82.286000000000001</v>
      </c>
      <c r="M8035">
        <v>100.55</v>
      </c>
      <c r="N8035">
        <v>0.99998100000000001</v>
      </c>
      <c r="O8035">
        <v>47.121400000000001</v>
      </c>
      <c r="P8035" s="1">
        <v>2.08847E-5</v>
      </c>
      <c r="Q8035">
        <v>82.417000000000002</v>
      </c>
      <c r="R8035">
        <v>0.99927900000000003</v>
      </c>
      <c r="S8035">
        <v>31.427900000000001</v>
      </c>
      <c r="T8035">
        <v>4.8788999999999999E-4</v>
      </c>
      <c r="U8035">
        <v>69.721000000000004</v>
      </c>
      <c r="V8035">
        <v>0</v>
      </c>
      <c r="W8035">
        <v>0</v>
      </c>
      <c r="Y8035" t="s">
        <v>164</v>
      </c>
      <c r="Z8035">
        <v>0</v>
      </c>
      <c r="AA8035">
        <v>0</v>
      </c>
      <c r="AC8035" t="s">
        <v>164</v>
      </c>
      <c r="AD8035">
        <v>0.99999899999999997</v>
      </c>
      <c r="AE8035">
        <v>60.552300000000002</v>
      </c>
      <c r="AF8035" s="1">
        <v>7.0254399999999999E-7</v>
      </c>
      <c r="AG8035">
        <v>100.55</v>
      </c>
      <c r="AH8035">
        <v>0.99909899999999996</v>
      </c>
      <c r="AI8035">
        <v>30.473099999999999</v>
      </c>
      <c r="AJ8035">
        <v>1.1226000000000001E-3</v>
      </c>
      <c r="AK8035">
        <v>62.408000000000001</v>
      </c>
      <c r="AL8035">
        <v>0.99995599999999996</v>
      </c>
      <c r="AM8035">
        <v>43.565399999999997</v>
      </c>
      <c r="AN8035">
        <v>3.3179299999999999E-4</v>
      </c>
      <c r="AO8035">
        <v>72.652000000000001</v>
      </c>
      <c r="AP8035">
        <v>0</v>
      </c>
      <c r="AQ8035">
        <v>0</v>
      </c>
      <c r="AS8035" t="s">
        <v>164</v>
      </c>
      <c r="AT8035">
        <v>0</v>
      </c>
      <c r="AU8035">
        <v>0</v>
      </c>
      <c r="AW8035" t="s">
        <v>164</v>
      </c>
      <c r="AX8035">
        <v>0.99857600000000002</v>
      </c>
      <c r="AY8035">
        <v>28.5989</v>
      </c>
      <c r="AZ8035">
        <v>3.6882600000000001E-3</v>
      </c>
      <c r="BA8035">
        <v>49.5</v>
      </c>
      <c r="BB8035">
        <v>0</v>
      </c>
      <c r="BC8035">
        <v>0</v>
      </c>
      <c r="BE8035" t="s">
        <v>164</v>
      </c>
      <c r="BF8035">
        <v>0.99970700000000001</v>
      </c>
      <c r="BG8035">
        <v>35.351799999999997</v>
      </c>
      <c r="BH8035">
        <v>1.06562E-3</v>
      </c>
      <c r="BI8035">
        <v>64.438999999999993</v>
      </c>
      <c r="BK8035">
        <v>1</v>
      </c>
      <c r="BL8035" t="s">
        <v>165</v>
      </c>
      <c r="BM8035" t="s">
        <v>49816</v>
      </c>
      <c r="BN8035" t="s">
        <v>8351</v>
      </c>
      <c r="BO8035" t="s">
        <v>4214</v>
      </c>
      <c r="BP8035" t="s">
        <v>49817</v>
      </c>
      <c r="BQ8035" t="s">
        <v>49818</v>
      </c>
      <c r="BR8035">
        <v>9</v>
      </c>
      <c r="BS8035">
        <v>2</v>
      </c>
      <c r="BT8035">
        <v>0.29476000000000002</v>
      </c>
      <c r="BU8035" t="s">
        <v>199</v>
      </c>
      <c r="BV8035" t="s">
        <v>199</v>
      </c>
      <c r="BW8035" t="s">
        <v>198</v>
      </c>
      <c r="BX8035" t="s">
        <v>198</v>
      </c>
      <c r="BY8035" t="s">
        <v>199</v>
      </c>
      <c r="BZ8035" t="s">
        <v>199</v>
      </c>
      <c r="CA8035" t="s">
        <v>199</v>
      </c>
      <c r="CB8035" t="s">
        <v>198</v>
      </c>
      <c r="CC8035" t="s">
        <v>198</v>
      </c>
      <c r="CD8035" t="s">
        <v>199</v>
      </c>
      <c r="CE8035" t="s">
        <v>198</v>
      </c>
      <c r="CF8035" t="s">
        <v>199</v>
      </c>
      <c r="CG8035">
        <v>515900000</v>
      </c>
      <c r="CH8035">
        <v>515900000</v>
      </c>
      <c r="CI8035">
        <v>0</v>
      </c>
      <c r="CJ8035">
        <v>0</v>
      </c>
      <c r="CK8035">
        <v>0.18418000000000001</v>
      </c>
      <c r="CL8035">
        <v>40896000</v>
      </c>
      <c r="CM8035">
        <v>39073000</v>
      </c>
      <c r="CN8035">
        <v>52094000</v>
      </c>
      <c r="CO8035">
        <v>78679000</v>
      </c>
      <c r="CP8035">
        <v>31192000</v>
      </c>
      <c r="CQ8035">
        <v>30834000</v>
      </c>
      <c r="CR8035">
        <v>43577000</v>
      </c>
      <c r="CS8035">
        <v>46291000</v>
      </c>
      <c r="CT8035">
        <v>39663000</v>
      </c>
      <c r="CU8035">
        <v>50807000</v>
      </c>
      <c r="CV8035">
        <v>33497000</v>
      </c>
      <c r="CW8035">
        <v>29297000</v>
      </c>
      <c r="CX8035">
        <v>40896000</v>
      </c>
      <c r="CY8035">
        <v>0</v>
      </c>
      <c r="CZ8035">
        <v>0</v>
      </c>
      <c r="DA8035">
        <v>39073000</v>
      </c>
      <c r="DB8035">
        <v>0</v>
      </c>
      <c r="DC8035">
        <v>0</v>
      </c>
      <c r="DD8035">
        <v>52094000</v>
      </c>
      <c r="DE8035">
        <v>0</v>
      </c>
      <c r="DF8035">
        <v>0</v>
      </c>
      <c r="DG8035">
        <v>78679000</v>
      </c>
      <c r="DH8035">
        <v>0</v>
      </c>
      <c r="DI8035">
        <v>0</v>
      </c>
      <c r="DJ8035">
        <v>31192000</v>
      </c>
      <c r="DK8035">
        <v>0</v>
      </c>
      <c r="DL8035">
        <v>0</v>
      </c>
      <c r="DM8035">
        <v>30834000</v>
      </c>
      <c r="DN8035">
        <v>0</v>
      </c>
      <c r="DO8035">
        <v>0</v>
      </c>
      <c r="DP8035">
        <v>43577000</v>
      </c>
      <c r="DQ8035">
        <v>0</v>
      </c>
      <c r="DR8035">
        <v>0</v>
      </c>
      <c r="DS8035">
        <v>46291000</v>
      </c>
      <c r="DT8035">
        <v>0</v>
      </c>
      <c r="DU8035">
        <v>0</v>
      </c>
      <c r="DV8035">
        <v>39663000</v>
      </c>
      <c r="DW8035">
        <v>0</v>
      </c>
      <c r="DX8035">
        <v>0</v>
      </c>
      <c r="DY8035">
        <v>50807000</v>
      </c>
      <c r="DZ8035">
        <v>0</v>
      </c>
      <c r="EA8035">
        <v>0</v>
      </c>
      <c r="EB8035">
        <v>33497000</v>
      </c>
      <c r="EC8035">
        <v>0</v>
      </c>
      <c r="ED8035">
        <v>0</v>
      </c>
      <c r="EE8035">
        <v>29297000</v>
      </c>
      <c r="EF8035">
        <v>0</v>
      </c>
      <c r="EG8035">
        <v>0</v>
      </c>
      <c r="EJ8035">
        <v>8029</v>
      </c>
      <c r="EK8035">
        <v>2515</v>
      </c>
      <c r="EL8035">
        <v>643</v>
      </c>
      <c r="EM8035">
        <v>643</v>
      </c>
      <c r="EN8035">
        <v>3699</v>
      </c>
      <c r="EO8035">
        <v>4182</v>
      </c>
      <c r="EP8035" t="s">
        <v>49819</v>
      </c>
      <c r="EQ8035" t="s">
        <v>49820</v>
      </c>
      <c r="ER8035">
        <v>42317</v>
      </c>
      <c r="ES8035">
        <v>70427</v>
      </c>
      <c r="ET8035" t="s">
        <v>299</v>
      </c>
      <c r="EU8035">
        <v>68766</v>
      </c>
      <c r="EV8035">
        <v>42317</v>
      </c>
      <c r="EW8035">
        <v>70427</v>
      </c>
      <c r="EX8035" t="s">
        <v>299</v>
      </c>
      <c r="EY8035">
        <v>68766</v>
      </c>
      <c r="EZ8035">
        <v>42317</v>
      </c>
      <c r="FA8035">
        <v>70427</v>
      </c>
      <c r="FB8035" t="s">
        <v>299</v>
      </c>
      <c r="FC8035">
        <v>68766</v>
      </c>
    </row>
    <row r="8036" spans="1:159" x14ac:dyDescent="0.25">
      <c r="A8036" t="s">
        <v>49798</v>
      </c>
      <c r="B8036">
        <v>231</v>
      </c>
      <c r="C8036" t="s">
        <v>49798</v>
      </c>
      <c r="D8036" t="s">
        <v>49798</v>
      </c>
      <c r="E8036" t="s">
        <v>49799</v>
      </c>
      <c r="F8036" t="s">
        <v>49800</v>
      </c>
      <c r="H8036">
        <v>1</v>
      </c>
      <c r="I8036">
        <v>51.233600000000003</v>
      </c>
      <c r="J8036" s="1">
        <v>1.44202E-124</v>
      </c>
      <c r="K8036">
        <v>152.04</v>
      </c>
      <c r="L8036">
        <v>139.16</v>
      </c>
      <c r="M8036">
        <v>51.234000000000002</v>
      </c>
      <c r="N8036">
        <v>1</v>
      </c>
      <c r="O8036">
        <v>83.038600000000002</v>
      </c>
      <c r="P8036" s="1">
        <v>4.2214199999999999E-23</v>
      </c>
      <c r="Q8036">
        <v>83.039000000000001</v>
      </c>
      <c r="R8036">
        <v>1</v>
      </c>
      <c r="S8036">
        <v>51.233600000000003</v>
      </c>
      <c r="T8036" s="1">
        <v>1.44202E-124</v>
      </c>
      <c r="U8036">
        <v>152.04</v>
      </c>
      <c r="V8036">
        <v>1</v>
      </c>
      <c r="W8036">
        <v>110.902</v>
      </c>
      <c r="X8036" s="1">
        <v>3.5673799999999999E-61</v>
      </c>
      <c r="Y8036">
        <v>110.9</v>
      </c>
      <c r="Z8036">
        <v>1</v>
      </c>
      <c r="AA8036">
        <v>81.888199999999998</v>
      </c>
      <c r="AB8036" s="1">
        <v>7.7230899999999996E-19</v>
      </c>
      <c r="AC8036">
        <v>81.888000000000005</v>
      </c>
      <c r="AD8036">
        <v>1</v>
      </c>
      <c r="AE8036">
        <v>69.980699999999999</v>
      </c>
      <c r="AF8036" s="1">
        <v>4.7504900000000001E-14</v>
      </c>
      <c r="AG8036">
        <v>69.980999999999995</v>
      </c>
      <c r="AH8036">
        <v>1</v>
      </c>
      <c r="AI8036">
        <v>106.111</v>
      </c>
      <c r="AJ8036" s="1">
        <v>8.7737500000000001E-51</v>
      </c>
      <c r="AK8036">
        <v>106.11</v>
      </c>
      <c r="AL8036">
        <v>1</v>
      </c>
      <c r="AM8036">
        <v>95.122799999999998</v>
      </c>
      <c r="AN8036" s="1">
        <v>2.3231900000000001E-39</v>
      </c>
      <c r="AO8036">
        <v>95.123000000000005</v>
      </c>
      <c r="AP8036">
        <v>1</v>
      </c>
      <c r="AQ8036">
        <v>98.019099999999995</v>
      </c>
      <c r="AR8036" s="1">
        <v>1.16539E-39</v>
      </c>
      <c r="AS8036">
        <v>98.019000000000005</v>
      </c>
      <c r="AT8036">
        <v>1</v>
      </c>
      <c r="AU8036">
        <v>72.033100000000005</v>
      </c>
      <c r="AV8036" s="1">
        <v>3.1524300000000003E-14</v>
      </c>
      <c r="AW8036">
        <v>72.033000000000001</v>
      </c>
      <c r="AX8036">
        <v>1</v>
      </c>
      <c r="AY8036">
        <v>88.790400000000005</v>
      </c>
      <c r="AZ8036" s="1">
        <v>2.70795E-30</v>
      </c>
      <c r="BA8036">
        <v>88.79</v>
      </c>
      <c r="BB8036">
        <v>1</v>
      </c>
      <c r="BC8036">
        <v>85.4666</v>
      </c>
      <c r="BD8036" s="1">
        <v>2.34712E-23</v>
      </c>
      <c r="BE8036">
        <v>85.466999999999999</v>
      </c>
      <c r="BF8036">
        <v>1</v>
      </c>
      <c r="BG8036">
        <v>73.980599999999995</v>
      </c>
      <c r="BH8036" s="1">
        <v>1.6359299999999999E-14</v>
      </c>
      <c r="BI8036">
        <v>73.980999999999995</v>
      </c>
      <c r="BK8036">
        <v>1</v>
      </c>
      <c r="BL8036" t="s">
        <v>165</v>
      </c>
      <c r="BM8036" t="s">
        <v>49821</v>
      </c>
      <c r="BN8036" t="s">
        <v>167</v>
      </c>
      <c r="BO8036" t="s">
        <v>724</v>
      </c>
      <c r="BP8036" t="s">
        <v>49822</v>
      </c>
      <c r="BQ8036" t="s">
        <v>49823</v>
      </c>
      <c r="BR8036">
        <v>17</v>
      </c>
      <c r="BS8036">
        <v>3</v>
      </c>
      <c r="BT8036">
        <v>7.6351000000000002E-2</v>
      </c>
      <c r="BU8036" t="s">
        <v>199</v>
      </c>
      <c r="BV8036" t="s">
        <v>199</v>
      </c>
      <c r="BW8036" t="s">
        <v>199</v>
      </c>
      <c r="BX8036" t="s">
        <v>199</v>
      </c>
      <c r="BY8036" t="s">
        <v>199</v>
      </c>
      <c r="BZ8036" t="s">
        <v>199</v>
      </c>
      <c r="CA8036" t="s">
        <v>199</v>
      </c>
      <c r="CB8036" t="s">
        <v>199</v>
      </c>
      <c r="CC8036" t="s">
        <v>199</v>
      </c>
      <c r="CD8036" t="s">
        <v>199</v>
      </c>
      <c r="CE8036" t="s">
        <v>199</v>
      </c>
      <c r="CF8036" t="s">
        <v>199</v>
      </c>
      <c r="CG8036">
        <v>5783400000</v>
      </c>
      <c r="CH8036">
        <v>5783400000</v>
      </c>
      <c r="CI8036">
        <v>0</v>
      </c>
      <c r="CJ8036">
        <v>0</v>
      </c>
      <c r="CK8036" t="s">
        <v>164</v>
      </c>
      <c r="CL8036">
        <v>495490000</v>
      </c>
      <c r="CM8036">
        <v>1037700000</v>
      </c>
      <c r="CN8036">
        <v>421070000</v>
      </c>
      <c r="CO8036">
        <v>573410000</v>
      </c>
      <c r="CP8036">
        <v>316360000</v>
      </c>
      <c r="CQ8036">
        <v>241830000</v>
      </c>
      <c r="CR8036">
        <v>256980000</v>
      </c>
      <c r="CS8036">
        <v>389220000</v>
      </c>
      <c r="CT8036">
        <v>320750000</v>
      </c>
      <c r="CU8036">
        <v>426340000</v>
      </c>
      <c r="CV8036">
        <v>274740000</v>
      </c>
      <c r="CW8036">
        <v>271200000</v>
      </c>
      <c r="CX8036">
        <v>495490000</v>
      </c>
      <c r="CY8036">
        <v>0</v>
      </c>
      <c r="CZ8036">
        <v>0</v>
      </c>
      <c r="DA8036">
        <v>1037700000</v>
      </c>
      <c r="DB8036">
        <v>0</v>
      </c>
      <c r="DC8036">
        <v>0</v>
      </c>
      <c r="DD8036">
        <v>421070000</v>
      </c>
      <c r="DE8036">
        <v>0</v>
      </c>
      <c r="DF8036">
        <v>0</v>
      </c>
      <c r="DG8036">
        <v>573410000</v>
      </c>
      <c r="DH8036">
        <v>0</v>
      </c>
      <c r="DI8036">
        <v>0</v>
      </c>
      <c r="DJ8036">
        <v>316360000</v>
      </c>
      <c r="DK8036">
        <v>0</v>
      </c>
      <c r="DL8036">
        <v>0</v>
      </c>
      <c r="DM8036">
        <v>241830000</v>
      </c>
      <c r="DN8036">
        <v>0</v>
      </c>
      <c r="DO8036">
        <v>0</v>
      </c>
      <c r="DP8036">
        <v>256980000</v>
      </c>
      <c r="DQ8036">
        <v>0</v>
      </c>
      <c r="DR8036">
        <v>0</v>
      </c>
      <c r="DS8036">
        <v>389220000</v>
      </c>
      <c r="DT8036">
        <v>0</v>
      </c>
      <c r="DU8036">
        <v>0</v>
      </c>
      <c r="DV8036">
        <v>320750000</v>
      </c>
      <c r="DW8036">
        <v>0</v>
      </c>
      <c r="DX8036">
        <v>0</v>
      </c>
      <c r="DY8036">
        <v>426340000</v>
      </c>
      <c r="DZ8036">
        <v>0</v>
      </c>
      <c r="EA8036">
        <v>0</v>
      </c>
      <c r="EB8036">
        <v>274740000</v>
      </c>
      <c r="EC8036">
        <v>0</v>
      </c>
      <c r="ED8036">
        <v>0</v>
      </c>
      <c r="EE8036">
        <v>271200000</v>
      </c>
      <c r="EF8036">
        <v>0</v>
      </c>
      <c r="EG8036">
        <v>0</v>
      </c>
      <c r="EJ8036">
        <v>8030</v>
      </c>
      <c r="EK8036">
        <v>2515</v>
      </c>
      <c r="EL8036">
        <v>231</v>
      </c>
      <c r="EM8036">
        <v>231</v>
      </c>
      <c r="EN8036">
        <v>7327</v>
      </c>
      <c r="EO8036" t="s">
        <v>49824</v>
      </c>
      <c r="EP8036" t="s">
        <v>49825</v>
      </c>
      <c r="EQ8036" t="s">
        <v>49826</v>
      </c>
      <c r="ER8036">
        <v>85651</v>
      </c>
      <c r="ES8036">
        <v>145307</v>
      </c>
      <c r="ET8036" t="s">
        <v>369</v>
      </c>
      <c r="EU8036">
        <v>93652</v>
      </c>
      <c r="EV8036">
        <v>85639</v>
      </c>
      <c r="EW8036">
        <v>145306</v>
      </c>
      <c r="EX8036" t="s">
        <v>369</v>
      </c>
      <c r="EY8036">
        <v>101118</v>
      </c>
      <c r="EZ8036">
        <v>85639</v>
      </c>
      <c r="FA8036">
        <v>145306</v>
      </c>
      <c r="FB8036" t="s">
        <v>369</v>
      </c>
      <c r="FC8036">
        <v>101118</v>
      </c>
    </row>
    <row r="8037" spans="1:159" x14ac:dyDescent="0.25">
      <c r="A8037" t="s">
        <v>49827</v>
      </c>
      <c r="B8037" t="s">
        <v>3609</v>
      </c>
      <c r="C8037" t="s">
        <v>49828</v>
      </c>
      <c r="D8037" t="s">
        <v>49828</v>
      </c>
      <c r="E8037" t="s">
        <v>49829</v>
      </c>
      <c r="F8037" t="s">
        <v>49830</v>
      </c>
      <c r="H8037">
        <v>0.800149</v>
      </c>
      <c r="I8037">
        <v>7.0175900000000002</v>
      </c>
      <c r="J8037" s="1">
        <v>9.17275E-19</v>
      </c>
      <c r="K8037">
        <v>49.192999999999998</v>
      </c>
      <c r="L8037">
        <v>42.512999999999998</v>
      </c>
      <c r="M8037">
        <v>48.862000000000002</v>
      </c>
      <c r="N8037">
        <v>0</v>
      </c>
      <c r="O8037">
        <v>0</v>
      </c>
      <c r="Q8037" t="s">
        <v>164</v>
      </c>
      <c r="Z8037">
        <v>0</v>
      </c>
      <c r="AA8037">
        <v>0</v>
      </c>
      <c r="AC8037" t="s">
        <v>164</v>
      </c>
      <c r="AL8037">
        <v>0.65228799999999998</v>
      </c>
      <c r="AM8037">
        <v>5.7147199999999998</v>
      </c>
      <c r="AN8037" s="1">
        <v>9.17275E-19</v>
      </c>
      <c r="AO8037">
        <v>49.192999999999998</v>
      </c>
      <c r="AT8037">
        <v>0.800149</v>
      </c>
      <c r="AU8037">
        <v>7.0175900000000002</v>
      </c>
      <c r="AV8037" s="1">
        <v>1.06654E-18</v>
      </c>
      <c r="AW8037">
        <v>48.862000000000002</v>
      </c>
      <c r="BK8037">
        <v>1</v>
      </c>
      <c r="BL8037" t="s">
        <v>165</v>
      </c>
      <c r="BM8037" t="s">
        <v>49831</v>
      </c>
      <c r="BN8037" t="s">
        <v>167</v>
      </c>
      <c r="BO8037" t="s">
        <v>696</v>
      </c>
      <c r="BP8037" t="s">
        <v>49832</v>
      </c>
      <c r="BQ8037" t="s">
        <v>49833</v>
      </c>
      <c r="BR8037">
        <v>11</v>
      </c>
      <c r="BS8037">
        <v>4</v>
      </c>
      <c r="BT8037">
        <v>0.40505999999999998</v>
      </c>
      <c r="BU8037" t="s">
        <v>198</v>
      </c>
      <c r="BX8037" t="s">
        <v>198</v>
      </c>
      <c r="CA8037" t="s">
        <v>199</v>
      </c>
      <c r="CC8037" t="s">
        <v>199</v>
      </c>
      <c r="CG8037">
        <v>296170000</v>
      </c>
      <c r="CH8037">
        <v>296170000</v>
      </c>
      <c r="CI8037">
        <v>0</v>
      </c>
      <c r="CJ8037">
        <v>0</v>
      </c>
      <c r="CK8037" t="s">
        <v>164</v>
      </c>
      <c r="CL8037">
        <v>16539000</v>
      </c>
      <c r="CM8037">
        <v>0</v>
      </c>
      <c r="CN8037">
        <v>0</v>
      </c>
      <c r="CO8037">
        <v>38302000</v>
      </c>
      <c r="CP8037">
        <v>0</v>
      </c>
      <c r="CQ8037">
        <v>0</v>
      </c>
      <c r="CR8037">
        <v>158240000</v>
      </c>
      <c r="CS8037">
        <v>0</v>
      </c>
      <c r="CT8037">
        <v>83093000</v>
      </c>
      <c r="CU8037">
        <v>0</v>
      </c>
      <c r="CV8037">
        <v>0</v>
      </c>
      <c r="CW8037">
        <v>0</v>
      </c>
      <c r="CX8037">
        <v>16539000</v>
      </c>
      <c r="CY8037">
        <v>0</v>
      </c>
      <c r="CZ8037">
        <v>0</v>
      </c>
      <c r="DA8037">
        <v>0</v>
      </c>
      <c r="DB8037">
        <v>0</v>
      </c>
      <c r="DC8037">
        <v>0</v>
      </c>
      <c r="DD8037">
        <v>0</v>
      </c>
      <c r="DE8037">
        <v>0</v>
      </c>
      <c r="DF8037">
        <v>0</v>
      </c>
      <c r="DG8037">
        <v>38302000</v>
      </c>
      <c r="DH8037">
        <v>0</v>
      </c>
      <c r="DI8037">
        <v>0</v>
      </c>
      <c r="DJ8037">
        <v>0</v>
      </c>
      <c r="DK8037">
        <v>0</v>
      </c>
      <c r="DL8037">
        <v>0</v>
      </c>
      <c r="DM8037">
        <v>0</v>
      </c>
      <c r="DN8037">
        <v>0</v>
      </c>
      <c r="DO8037">
        <v>0</v>
      </c>
      <c r="DP8037">
        <v>158240000</v>
      </c>
      <c r="DQ8037">
        <v>0</v>
      </c>
      <c r="DR8037">
        <v>0</v>
      </c>
      <c r="DS8037">
        <v>0</v>
      </c>
      <c r="DT8037">
        <v>0</v>
      </c>
      <c r="DU8037">
        <v>0</v>
      </c>
      <c r="DV8037">
        <v>83093000</v>
      </c>
      <c r="DW8037">
        <v>0</v>
      </c>
      <c r="DX8037">
        <v>0</v>
      </c>
      <c r="DY8037">
        <v>0</v>
      </c>
      <c r="DZ8037">
        <v>0</v>
      </c>
      <c r="EA8037">
        <v>0</v>
      </c>
      <c r="EB8037">
        <v>0</v>
      </c>
      <c r="EC8037">
        <v>0</v>
      </c>
      <c r="ED8037">
        <v>0</v>
      </c>
      <c r="EE8037">
        <v>0</v>
      </c>
      <c r="EF8037">
        <v>0</v>
      </c>
      <c r="EG8037">
        <v>0</v>
      </c>
      <c r="EJ8037">
        <v>8031</v>
      </c>
      <c r="EK8037">
        <v>2517</v>
      </c>
      <c r="EL8037">
        <v>587</v>
      </c>
      <c r="EM8037">
        <v>587</v>
      </c>
      <c r="EN8037">
        <v>7995</v>
      </c>
      <c r="EO8037">
        <v>9090</v>
      </c>
      <c r="EP8037" t="s">
        <v>49834</v>
      </c>
      <c r="EQ8037" t="s">
        <v>49835</v>
      </c>
      <c r="ER8037">
        <v>93406</v>
      </c>
      <c r="ES8037">
        <v>157503</v>
      </c>
      <c r="ET8037" t="s">
        <v>504</v>
      </c>
      <c r="EU8037">
        <v>82347</v>
      </c>
      <c r="EV8037">
        <v>93407</v>
      </c>
      <c r="EW8037">
        <v>157505</v>
      </c>
      <c r="EX8037" t="s">
        <v>261</v>
      </c>
      <c r="EY8037">
        <v>81795</v>
      </c>
      <c r="EZ8037">
        <v>93407</v>
      </c>
      <c r="FA8037">
        <v>157505</v>
      </c>
      <c r="FB8037" t="s">
        <v>261</v>
      </c>
      <c r="FC8037">
        <v>81795</v>
      </c>
    </row>
    <row r="8038" spans="1:159" x14ac:dyDescent="0.25">
      <c r="A8038" t="s">
        <v>49836</v>
      </c>
      <c r="B8038" t="s">
        <v>49837</v>
      </c>
      <c r="C8038" t="s">
        <v>49838</v>
      </c>
      <c r="D8038" t="s">
        <v>49838</v>
      </c>
      <c r="E8038" t="s">
        <v>49839</v>
      </c>
      <c r="F8038" t="s">
        <v>49840</v>
      </c>
      <c r="H8038">
        <v>0.99995800000000001</v>
      </c>
      <c r="I8038">
        <v>42.055700000000002</v>
      </c>
      <c r="J8038" s="1">
        <v>2.1462600000000001E-35</v>
      </c>
      <c r="K8038">
        <v>109.83</v>
      </c>
      <c r="L8038">
        <v>94.623999999999995</v>
      </c>
      <c r="M8038">
        <v>99.343999999999994</v>
      </c>
      <c r="N8038">
        <v>0.99772000000000005</v>
      </c>
      <c r="O8038">
        <v>26.970600000000001</v>
      </c>
      <c r="P8038" s="1">
        <v>2.8786400000000001E-14</v>
      </c>
      <c r="Q8038">
        <v>92.063000000000002</v>
      </c>
      <c r="R8038">
        <v>0.99165199999999998</v>
      </c>
      <c r="S8038">
        <v>23.180900000000001</v>
      </c>
      <c r="T8038" s="1">
        <v>7.6813599999999994E-8</v>
      </c>
      <c r="U8038">
        <v>79.022000000000006</v>
      </c>
      <c r="V8038">
        <v>0.99145099999999997</v>
      </c>
      <c r="W8038">
        <v>21.496400000000001</v>
      </c>
      <c r="X8038" s="1">
        <v>5.61011E-14</v>
      </c>
      <c r="Y8038">
        <v>89.540999999999997</v>
      </c>
      <c r="Z8038">
        <v>0.99729299999999999</v>
      </c>
      <c r="AA8038">
        <v>26.260899999999999</v>
      </c>
      <c r="AB8038" s="1">
        <v>4.7184599999999999E-9</v>
      </c>
      <c r="AC8038">
        <v>82.102000000000004</v>
      </c>
      <c r="AD8038">
        <v>0.99707299999999999</v>
      </c>
      <c r="AE8038">
        <v>25.936</v>
      </c>
      <c r="AF8038" s="1">
        <v>4.1417099999999998E-8</v>
      </c>
      <c r="AG8038">
        <v>80.534000000000006</v>
      </c>
      <c r="AH8038">
        <v>0.99663400000000002</v>
      </c>
      <c r="AI8038">
        <v>25.2743</v>
      </c>
      <c r="AJ8038" s="1">
        <v>4.7158699999999999E-14</v>
      </c>
      <c r="AK8038">
        <v>90.367000000000004</v>
      </c>
      <c r="AL8038">
        <v>0.99618499999999999</v>
      </c>
      <c r="AM8038">
        <v>24.895</v>
      </c>
      <c r="AN8038" s="1">
        <v>4.7158699999999999E-14</v>
      </c>
      <c r="AO8038">
        <v>90.367000000000004</v>
      </c>
      <c r="AP8038">
        <v>0.99990100000000004</v>
      </c>
      <c r="AQ8038">
        <v>40.785400000000003</v>
      </c>
      <c r="AR8038" s="1">
        <v>5.0660200000000002E-27</v>
      </c>
      <c r="AS8038">
        <v>105.46</v>
      </c>
      <c r="AT8038">
        <v>0.99975599999999998</v>
      </c>
      <c r="AU8038">
        <v>36.669600000000003</v>
      </c>
      <c r="AV8038" s="1">
        <v>2.1462600000000001E-35</v>
      </c>
      <c r="AW8038">
        <v>109.83</v>
      </c>
      <c r="AX8038">
        <v>0.99995800000000001</v>
      </c>
      <c r="AY8038">
        <v>42.055700000000002</v>
      </c>
      <c r="AZ8038" s="1">
        <v>2.5078699999999999E-19</v>
      </c>
      <c r="BA8038">
        <v>99.343999999999994</v>
      </c>
      <c r="BB8038">
        <v>0.99763199999999996</v>
      </c>
      <c r="BC8038">
        <v>26.813400000000001</v>
      </c>
      <c r="BD8038" s="1">
        <v>3.8055600000000001E-14</v>
      </c>
      <c r="BE8038">
        <v>91.206999999999994</v>
      </c>
      <c r="BF8038">
        <v>0.99444200000000005</v>
      </c>
      <c r="BG8038">
        <v>23.270700000000001</v>
      </c>
      <c r="BH8038" s="1">
        <v>4.7184599999999999E-9</v>
      </c>
      <c r="BI8038">
        <v>82.102000000000004</v>
      </c>
      <c r="BK8038" t="s">
        <v>301</v>
      </c>
      <c r="BL8038" t="s">
        <v>165</v>
      </c>
      <c r="BM8038" t="s">
        <v>49841</v>
      </c>
      <c r="BN8038" t="s">
        <v>2479</v>
      </c>
      <c r="BO8038" t="s">
        <v>213</v>
      </c>
      <c r="BP8038" t="s">
        <v>49842</v>
      </c>
      <c r="BQ8038" t="s">
        <v>49843</v>
      </c>
      <c r="BR8038">
        <v>5</v>
      </c>
      <c r="BS8038">
        <v>2</v>
      </c>
      <c r="BT8038">
        <v>-0.46537000000000001</v>
      </c>
      <c r="BU8038" t="s">
        <v>199</v>
      </c>
      <c r="BV8038" t="s">
        <v>199</v>
      </c>
      <c r="BW8038" t="s">
        <v>199</v>
      </c>
      <c r="BX8038" t="s">
        <v>199</v>
      </c>
      <c r="BY8038" t="s">
        <v>199</v>
      </c>
      <c r="BZ8038" t="s">
        <v>199</v>
      </c>
      <c r="CA8038" t="s">
        <v>199</v>
      </c>
      <c r="CB8038" t="s">
        <v>199</v>
      </c>
      <c r="CC8038" t="s">
        <v>199</v>
      </c>
      <c r="CD8038" t="s">
        <v>199</v>
      </c>
      <c r="CE8038" t="s">
        <v>199</v>
      </c>
      <c r="CF8038" t="s">
        <v>199</v>
      </c>
      <c r="CG8038">
        <v>11231000000</v>
      </c>
      <c r="CH8038">
        <v>4352500000</v>
      </c>
      <c r="CI8038">
        <v>6878900000</v>
      </c>
      <c r="CJ8038">
        <v>0</v>
      </c>
      <c r="CK8038" t="s">
        <v>164</v>
      </c>
      <c r="CL8038">
        <v>1055300000</v>
      </c>
      <c r="CM8038">
        <v>1154200000</v>
      </c>
      <c r="CN8038">
        <v>832560000</v>
      </c>
      <c r="CO8038">
        <v>1278700000</v>
      </c>
      <c r="CP8038">
        <v>800570000</v>
      </c>
      <c r="CQ8038">
        <v>222120000</v>
      </c>
      <c r="CR8038">
        <v>1075800000</v>
      </c>
      <c r="CS8038">
        <v>795370000</v>
      </c>
      <c r="CT8038">
        <v>926290000</v>
      </c>
      <c r="CU8038">
        <v>1098900000</v>
      </c>
      <c r="CV8038">
        <v>772510000</v>
      </c>
      <c r="CW8038">
        <v>1086600000</v>
      </c>
      <c r="CX8038">
        <v>306070000</v>
      </c>
      <c r="CY8038">
        <v>749250000</v>
      </c>
      <c r="CZ8038">
        <v>0</v>
      </c>
      <c r="DA8038">
        <v>364040000</v>
      </c>
      <c r="DB8038">
        <v>790110000</v>
      </c>
      <c r="DC8038">
        <v>0</v>
      </c>
      <c r="DD8038">
        <v>303080000</v>
      </c>
      <c r="DE8038">
        <v>529480000</v>
      </c>
      <c r="DF8038">
        <v>0</v>
      </c>
      <c r="DG8038">
        <v>572630000</v>
      </c>
      <c r="DH8038">
        <v>706080000</v>
      </c>
      <c r="DI8038">
        <v>0</v>
      </c>
      <c r="DJ8038">
        <v>220860000</v>
      </c>
      <c r="DK8038">
        <v>579700000</v>
      </c>
      <c r="DL8038">
        <v>0</v>
      </c>
      <c r="DM8038">
        <v>222120000</v>
      </c>
      <c r="DN8038">
        <v>0</v>
      </c>
      <c r="DO8038">
        <v>0</v>
      </c>
      <c r="DP8038">
        <v>396080000</v>
      </c>
      <c r="DQ8038">
        <v>679690000</v>
      </c>
      <c r="DR8038">
        <v>0</v>
      </c>
      <c r="DS8038">
        <v>262470000</v>
      </c>
      <c r="DT8038">
        <v>532900000</v>
      </c>
      <c r="DU8038">
        <v>0</v>
      </c>
      <c r="DV8038">
        <v>309810000</v>
      </c>
      <c r="DW8038">
        <v>616480000</v>
      </c>
      <c r="DX8038">
        <v>0</v>
      </c>
      <c r="DY8038">
        <v>488950000</v>
      </c>
      <c r="DZ8038">
        <v>609920000</v>
      </c>
      <c r="EA8038">
        <v>0</v>
      </c>
      <c r="EB8038">
        <v>282150000</v>
      </c>
      <c r="EC8038">
        <v>490360000</v>
      </c>
      <c r="ED8038">
        <v>0</v>
      </c>
      <c r="EE8038">
        <v>491650000</v>
      </c>
      <c r="EF8038">
        <v>594950000</v>
      </c>
      <c r="EG8038">
        <v>0</v>
      </c>
      <c r="EJ8038">
        <v>8032</v>
      </c>
      <c r="EK8038">
        <v>2518</v>
      </c>
      <c r="EL8038">
        <v>51</v>
      </c>
      <c r="EM8038">
        <v>51</v>
      </c>
      <c r="EN8038">
        <v>2777</v>
      </c>
      <c r="EO8038" t="s">
        <v>49844</v>
      </c>
      <c r="EP8038" t="s">
        <v>49845</v>
      </c>
      <c r="EQ8038" t="s">
        <v>49846</v>
      </c>
      <c r="ER8038">
        <v>32184</v>
      </c>
      <c r="ES8038">
        <v>54524</v>
      </c>
      <c r="ET8038" t="s">
        <v>217</v>
      </c>
      <c r="EU8038">
        <v>46351</v>
      </c>
      <c r="EV8038">
        <v>32174</v>
      </c>
      <c r="EW8038">
        <v>54452</v>
      </c>
      <c r="EX8038" t="s">
        <v>504</v>
      </c>
      <c r="EY8038">
        <v>43609</v>
      </c>
      <c r="EZ8038">
        <v>32174</v>
      </c>
      <c r="FA8038">
        <v>54452</v>
      </c>
      <c r="FB8038" t="s">
        <v>504</v>
      </c>
      <c r="FC8038">
        <v>43609</v>
      </c>
    </row>
    <row r="8039" spans="1:159" x14ac:dyDescent="0.25">
      <c r="A8039" t="s">
        <v>49836</v>
      </c>
      <c r="B8039" t="s">
        <v>49847</v>
      </c>
      <c r="C8039" t="s">
        <v>49838</v>
      </c>
      <c r="D8039" t="s">
        <v>49838</v>
      </c>
      <c r="E8039" t="s">
        <v>49839</v>
      </c>
      <c r="F8039" t="s">
        <v>49840</v>
      </c>
      <c r="H8039">
        <v>0.98981200000000003</v>
      </c>
      <c r="I8039">
        <v>19.2363</v>
      </c>
      <c r="J8039" s="1">
        <v>9.0014800000000005E-8</v>
      </c>
      <c r="K8039">
        <v>78.69</v>
      </c>
      <c r="L8039">
        <v>63.716999999999999</v>
      </c>
      <c r="M8039">
        <v>73.706999999999994</v>
      </c>
      <c r="N8039">
        <v>0.82959799999999995</v>
      </c>
      <c r="O8039">
        <v>6.5148700000000002</v>
      </c>
      <c r="P8039" s="1">
        <v>9.0014800000000005E-8</v>
      </c>
      <c r="Q8039">
        <v>78.69</v>
      </c>
      <c r="Z8039">
        <v>0.98981200000000003</v>
      </c>
      <c r="AA8039">
        <v>19.2363</v>
      </c>
      <c r="AB8039" s="1">
        <v>1.09067E-5</v>
      </c>
      <c r="AC8039">
        <v>73.706999999999994</v>
      </c>
      <c r="BK8039">
        <v>2</v>
      </c>
      <c r="BL8039" t="s">
        <v>165</v>
      </c>
      <c r="BM8039" t="s">
        <v>49848</v>
      </c>
      <c r="BN8039" t="s">
        <v>602</v>
      </c>
      <c r="BO8039" t="s">
        <v>392</v>
      </c>
      <c r="BP8039" t="s">
        <v>49849</v>
      </c>
      <c r="BQ8039" t="s">
        <v>49850</v>
      </c>
      <c r="BR8039">
        <v>9</v>
      </c>
      <c r="BS8039">
        <v>2</v>
      </c>
      <c r="BT8039">
        <v>-0.10593</v>
      </c>
      <c r="BU8039" t="s">
        <v>199</v>
      </c>
      <c r="BV8039" t="s">
        <v>199</v>
      </c>
      <c r="BW8039" t="s">
        <v>199</v>
      </c>
      <c r="BX8039" t="s">
        <v>199</v>
      </c>
      <c r="CG8039">
        <v>2774900000</v>
      </c>
      <c r="CH8039">
        <v>0</v>
      </c>
      <c r="CI8039">
        <v>2774900000</v>
      </c>
      <c r="CJ8039">
        <v>0</v>
      </c>
      <c r="CK8039" t="s">
        <v>164</v>
      </c>
      <c r="CL8039">
        <v>749250000</v>
      </c>
      <c r="CM8039">
        <v>790110000</v>
      </c>
      <c r="CN8039">
        <v>529480000</v>
      </c>
      <c r="CO8039">
        <v>706080000</v>
      </c>
      <c r="CP8039">
        <v>0</v>
      </c>
      <c r="CQ8039">
        <v>0</v>
      </c>
      <c r="CR8039">
        <v>0</v>
      </c>
      <c r="CS8039">
        <v>0</v>
      </c>
      <c r="CT8039">
        <v>0</v>
      </c>
      <c r="CU8039">
        <v>0</v>
      </c>
      <c r="CV8039">
        <v>0</v>
      </c>
      <c r="CW8039">
        <v>0</v>
      </c>
      <c r="CX8039">
        <v>0</v>
      </c>
      <c r="CY8039">
        <v>749250000</v>
      </c>
      <c r="CZ8039">
        <v>0</v>
      </c>
      <c r="DA8039">
        <v>0</v>
      </c>
      <c r="DB8039">
        <v>790110000</v>
      </c>
      <c r="DC8039">
        <v>0</v>
      </c>
      <c r="DD8039">
        <v>0</v>
      </c>
      <c r="DE8039">
        <v>529480000</v>
      </c>
      <c r="DF8039">
        <v>0</v>
      </c>
      <c r="DG8039">
        <v>0</v>
      </c>
      <c r="DH8039">
        <v>706080000</v>
      </c>
      <c r="DI8039">
        <v>0</v>
      </c>
      <c r="DJ8039">
        <v>0</v>
      </c>
      <c r="DK8039">
        <v>0</v>
      </c>
      <c r="DL8039">
        <v>0</v>
      </c>
      <c r="DM8039">
        <v>0</v>
      </c>
      <c r="DN8039">
        <v>0</v>
      </c>
      <c r="DO8039">
        <v>0</v>
      </c>
      <c r="DP8039">
        <v>0</v>
      </c>
      <c r="DQ8039">
        <v>0</v>
      </c>
      <c r="DR8039">
        <v>0</v>
      </c>
      <c r="DS8039">
        <v>0</v>
      </c>
      <c r="DT8039">
        <v>0</v>
      </c>
      <c r="DU8039">
        <v>0</v>
      </c>
      <c r="DV8039">
        <v>0</v>
      </c>
      <c r="DW8039">
        <v>0</v>
      </c>
      <c r="DX8039">
        <v>0</v>
      </c>
      <c r="DY8039">
        <v>0</v>
      </c>
      <c r="DZ8039">
        <v>0</v>
      </c>
      <c r="EA8039">
        <v>0</v>
      </c>
      <c r="EB8039">
        <v>0</v>
      </c>
      <c r="EC8039">
        <v>0</v>
      </c>
      <c r="ED8039">
        <v>0</v>
      </c>
      <c r="EE8039">
        <v>0</v>
      </c>
      <c r="EF8039">
        <v>0</v>
      </c>
      <c r="EG8039">
        <v>0</v>
      </c>
      <c r="EJ8039">
        <v>8033</v>
      </c>
      <c r="EK8039">
        <v>2518</v>
      </c>
      <c r="EL8039">
        <v>55</v>
      </c>
      <c r="EM8039">
        <v>55</v>
      </c>
      <c r="EN8039">
        <v>2777</v>
      </c>
      <c r="EO8039" t="s">
        <v>49844</v>
      </c>
      <c r="EP8039" t="s">
        <v>49851</v>
      </c>
      <c r="EQ8039" t="s">
        <v>49852</v>
      </c>
      <c r="ER8039">
        <v>32183</v>
      </c>
      <c r="ES8039">
        <v>54514</v>
      </c>
      <c r="ET8039" t="s">
        <v>171</v>
      </c>
      <c r="EU8039">
        <v>49790</v>
      </c>
      <c r="EV8039">
        <v>32190</v>
      </c>
      <c r="EW8039">
        <v>54569</v>
      </c>
      <c r="EX8039" t="s">
        <v>189</v>
      </c>
      <c r="EY8039">
        <v>48641</v>
      </c>
      <c r="EZ8039">
        <v>32190</v>
      </c>
      <c r="FA8039">
        <v>54569</v>
      </c>
      <c r="FB8039" t="s">
        <v>189</v>
      </c>
      <c r="FC8039">
        <v>48641</v>
      </c>
    </row>
    <row r="8040" spans="1:159" x14ac:dyDescent="0.25">
      <c r="A8040" t="s">
        <v>49853</v>
      </c>
      <c r="B8040" t="s">
        <v>49854</v>
      </c>
      <c r="C8040" t="s">
        <v>49838</v>
      </c>
      <c r="D8040" t="s">
        <v>49838</v>
      </c>
      <c r="E8040" t="s">
        <v>49839</v>
      </c>
      <c r="F8040" t="s">
        <v>49840</v>
      </c>
      <c r="H8040">
        <v>0.91146499999999997</v>
      </c>
      <c r="I8040">
        <v>14.011200000000001</v>
      </c>
      <c r="J8040" s="1">
        <v>9.4016600000000004E-5</v>
      </c>
      <c r="K8040">
        <v>72.652000000000001</v>
      </c>
      <c r="L8040">
        <v>60.024999999999999</v>
      </c>
      <c r="M8040">
        <v>45.433</v>
      </c>
      <c r="N8040">
        <v>0.78613200000000005</v>
      </c>
      <c r="O8040">
        <v>8.7381399999999996</v>
      </c>
      <c r="P8040">
        <v>3.5237900000000002E-3</v>
      </c>
      <c r="Q8040">
        <v>48.003999999999998</v>
      </c>
      <c r="R8040">
        <v>0.66605300000000001</v>
      </c>
      <c r="S8040">
        <v>6.3543500000000002</v>
      </c>
      <c r="T8040">
        <v>3.9601200000000001E-3</v>
      </c>
      <c r="U8040">
        <v>46.706000000000003</v>
      </c>
      <c r="V8040">
        <v>0</v>
      </c>
      <c r="W8040">
        <v>0</v>
      </c>
      <c r="Y8040" t="s">
        <v>164</v>
      </c>
      <c r="Z8040">
        <v>0.38149</v>
      </c>
      <c r="AA8040">
        <v>0.93557199999999996</v>
      </c>
      <c r="AB8040">
        <v>2.73377E-3</v>
      </c>
      <c r="AC8040">
        <v>50.353999999999999</v>
      </c>
      <c r="AD8040">
        <v>0.91146499999999997</v>
      </c>
      <c r="AE8040">
        <v>14.011200000000001</v>
      </c>
      <c r="AF8040">
        <v>4.3880899999999999E-3</v>
      </c>
      <c r="AG8040">
        <v>45.433</v>
      </c>
      <c r="AH8040">
        <v>0</v>
      </c>
      <c r="AI8040">
        <v>0</v>
      </c>
      <c r="AK8040" t="s">
        <v>164</v>
      </c>
      <c r="AL8040">
        <v>0.39844200000000002</v>
      </c>
      <c r="AM8040">
        <v>1.29139</v>
      </c>
      <c r="AN8040">
        <v>3.7644699999999998E-3</v>
      </c>
      <c r="AO8040">
        <v>47.287999999999997</v>
      </c>
      <c r="AP8040">
        <v>0.76786299999999996</v>
      </c>
      <c r="AQ8040">
        <v>8.2135700000000007</v>
      </c>
      <c r="AR8040" s="1">
        <v>9.4016600000000004E-5</v>
      </c>
      <c r="AS8040">
        <v>72.652000000000001</v>
      </c>
      <c r="AT8040">
        <v>0.81194699999999997</v>
      </c>
      <c r="AU8040">
        <v>9.3922100000000004</v>
      </c>
      <c r="AV8040">
        <v>2.4041399999999999E-4</v>
      </c>
      <c r="AW8040">
        <v>68.069000000000003</v>
      </c>
      <c r="AX8040">
        <v>0.80064299999999999</v>
      </c>
      <c r="AY8040">
        <v>9.09511</v>
      </c>
      <c r="AZ8040">
        <v>8.2571900000000004E-4</v>
      </c>
      <c r="BA8040">
        <v>57.835999999999999</v>
      </c>
      <c r="BB8040">
        <v>0.37870300000000001</v>
      </c>
      <c r="BC8040">
        <v>0.91754999999999998</v>
      </c>
      <c r="BD8040">
        <v>3.27597E-3</v>
      </c>
      <c r="BE8040">
        <v>48.741</v>
      </c>
      <c r="BK8040">
        <v>1</v>
      </c>
      <c r="BL8040" t="s">
        <v>165</v>
      </c>
      <c r="BM8040" t="s">
        <v>49855</v>
      </c>
      <c r="BN8040" t="s">
        <v>167</v>
      </c>
      <c r="BO8040" t="s">
        <v>1062</v>
      </c>
      <c r="BP8040" t="s">
        <v>49856</v>
      </c>
      <c r="BQ8040" t="s">
        <v>49857</v>
      </c>
      <c r="BR8040">
        <v>3</v>
      </c>
      <c r="BS8040">
        <v>2</v>
      </c>
      <c r="BT8040">
        <v>-0.32286999999999999</v>
      </c>
      <c r="BU8040" t="s">
        <v>199</v>
      </c>
      <c r="BV8040" t="s">
        <v>199</v>
      </c>
      <c r="BY8040" t="s">
        <v>199</v>
      </c>
      <c r="CB8040" t="s">
        <v>199</v>
      </c>
      <c r="CC8040" t="s">
        <v>199</v>
      </c>
      <c r="CD8040" t="s">
        <v>199</v>
      </c>
      <c r="CG8040">
        <v>436920000</v>
      </c>
      <c r="CH8040">
        <v>436920000</v>
      </c>
      <c r="CI8040">
        <v>0</v>
      </c>
      <c r="CJ8040">
        <v>0</v>
      </c>
      <c r="CK8040" t="s">
        <v>164</v>
      </c>
      <c r="CL8040">
        <v>37094000</v>
      </c>
      <c r="CM8040">
        <v>37212000</v>
      </c>
      <c r="CN8040">
        <v>0</v>
      </c>
      <c r="CO8040">
        <v>0</v>
      </c>
      <c r="CP8040">
        <v>39031000</v>
      </c>
      <c r="CQ8040">
        <v>0</v>
      </c>
      <c r="CR8040">
        <v>0</v>
      </c>
      <c r="CS8040">
        <v>116890000</v>
      </c>
      <c r="CT8040">
        <v>138490000</v>
      </c>
      <c r="CU8040">
        <v>68202000</v>
      </c>
      <c r="CV8040">
        <v>0</v>
      </c>
      <c r="CW8040">
        <v>0</v>
      </c>
      <c r="CX8040">
        <v>37094000</v>
      </c>
      <c r="CY8040">
        <v>0</v>
      </c>
      <c r="CZ8040">
        <v>0</v>
      </c>
      <c r="DA8040">
        <v>37212000</v>
      </c>
      <c r="DB8040">
        <v>0</v>
      </c>
      <c r="DC8040">
        <v>0</v>
      </c>
      <c r="DD8040">
        <v>0</v>
      </c>
      <c r="DE8040">
        <v>0</v>
      </c>
      <c r="DF8040">
        <v>0</v>
      </c>
      <c r="DG8040">
        <v>0</v>
      </c>
      <c r="DH8040">
        <v>0</v>
      </c>
      <c r="DI8040">
        <v>0</v>
      </c>
      <c r="DJ8040">
        <v>39031000</v>
      </c>
      <c r="DK8040">
        <v>0</v>
      </c>
      <c r="DL8040">
        <v>0</v>
      </c>
      <c r="DM8040">
        <v>0</v>
      </c>
      <c r="DN8040">
        <v>0</v>
      </c>
      <c r="DO8040">
        <v>0</v>
      </c>
      <c r="DP8040">
        <v>0</v>
      </c>
      <c r="DQ8040">
        <v>0</v>
      </c>
      <c r="DR8040">
        <v>0</v>
      </c>
      <c r="DS8040">
        <v>116890000</v>
      </c>
      <c r="DT8040">
        <v>0</v>
      </c>
      <c r="DU8040">
        <v>0</v>
      </c>
      <c r="DV8040">
        <v>138490000</v>
      </c>
      <c r="DW8040">
        <v>0</v>
      </c>
      <c r="DX8040">
        <v>0</v>
      </c>
      <c r="DY8040">
        <v>68202000</v>
      </c>
      <c r="DZ8040">
        <v>0</v>
      </c>
      <c r="EA8040">
        <v>0</v>
      </c>
      <c r="EB8040">
        <v>0</v>
      </c>
      <c r="EC8040">
        <v>0</v>
      </c>
      <c r="ED8040">
        <v>0</v>
      </c>
      <c r="EE8040">
        <v>0</v>
      </c>
      <c r="EF8040">
        <v>0</v>
      </c>
      <c r="EG8040">
        <v>0</v>
      </c>
      <c r="EJ8040">
        <v>8034</v>
      </c>
      <c r="EK8040">
        <v>2518</v>
      </c>
      <c r="EL8040">
        <v>125</v>
      </c>
      <c r="EM8040">
        <v>125</v>
      </c>
      <c r="EN8040">
        <v>11202</v>
      </c>
      <c r="EO8040">
        <v>12776</v>
      </c>
      <c r="EP8040" t="s">
        <v>49858</v>
      </c>
      <c r="EQ8040" t="s">
        <v>49859</v>
      </c>
      <c r="ER8040">
        <v>135642</v>
      </c>
      <c r="ES8040">
        <v>235127</v>
      </c>
      <c r="ET8040" t="s">
        <v>299</v>
      </c>
      <c r="EU8040">
        <v>26771</v>
      </c>
      <c r="EV8040">
        <v>135641</v>
      </c>
      <c r="EW8040">
        <v>235126</v>
      </c>
      <c r="EX8040" t="s">
        <v>210</v>
      </c>
      <c r="EY8040">
        <v>28767</v>
      </c>
      <c r="EZ8040">
        <v>135641</v>
      </c>
      <c r="FA8040">
        <v>235126</v>
      </c>
      <c r="FB8040" t="s">
        <v>210</v>
      </c>
      <c r="FC8040">
        <v>28767</v>
      </c>
    </row>
    <row r="8041" spans="1:159" x14ac:dyDescent="0.25">
      <c r="A8041" t="s">
        <v>49853</v>
      </c>
      <c r="B8041" t="s">
        <v>49860</v>
      </c>
      <c r="C8041" t="s">
        <v>49838</v>
      </c>
      <c r="D8041" t="s">
        <v>49838</v>
      </c>
      <c r="E8041" t="s">
        <v>49839</v>
      </c>
      <c r="F8041" t="s">
        <v>49840</v>
      </c>
      <c r="H8041">
        <v>0.71729600000000004</v>
      </c>
      <c r="I8041">
        <v>4.5037000000000003</v>
      </c>
      <c r="J8041">
        <v>7.7121999999999998E-3</v>
      </c>
      <c r="K8041">
        <v>41.683999999999997</v>
      </c>
      <c r="L8041">
        <v>26.908000000000001</v>
      </c>
      <c r="M8041">
        <v>41.683999999999997</v>
      </c>
      <c r="N8041">
        <v>0</v>
      </c>
      <c r="O8041">
        <v>0</v>
      </c>
      <c r="Q8041" t="s">
        <v>164</v>
      </c>
      <c r="R8041">
        <v>0</v>
      </c>
      <c r="S8041">
        <v>0</v>
      </c>
      <c r="U8041" t="s">
        <v>164</v>
      </c>
      <c r="V8041">
        <v>0</v>
      </c>
      <c r="W8041">
        <v>0</v>
      </c>
      <c r="Y8041" t="s">
        <v>164</v>
      </c>
      <c r="AD8041">
        <v>0</v>
      </c>
      <c r="AE8041">
        <v>0</v>
      </c>
      <c r="AG8041" t="s">
        <v>164</v>
      </c>
      <c r="AH8041">
        <v>0</v>
      </c>
      <c r="AI8041">
        <v>0</v>
      </c>
      <c r="AK8041" t="s">
        <v>164</v>
      </c>
      <c r="AL8041">
        <v>0</v>
      </c>
      <c r="AM8041">
        <v>0</v>
      </c>
      <c r="AO8041" t="s">
        <v>164</v>
      </c>
      <c r="AP8041">
        <v>0</v>
      </c>
      <c r="AQ8041">
        <v>0</v>
      </c>
      <c r="AS8041" t="s">
        <v>164</v>
      </c>
      <c r="AX8041">
        <v>0.71729600000000004</v>
      </c>
      <c r="AY8041">
        <v>4.5037000000000003</v>
      </c>
      <c r="AZ8041">
        <v>7.7121999999999998E-3</v>
      </c>
      <c r="BA8041">
        <v>41.683999999999997</v>
      </c>
      <c r="BB8041">
        <v>0</v>
      </c>
      <c r="BC8041">
        <v>0</v>
      </c>
      <c r="BE8041" t="s">
        <v>164</v>
      </c>
      <c r="BK8041">
        <v>1</v>
      </c>
      <c r="BL8041" t="s">
        <v>165</v>
      </c>
      <c r="BM8041" t="s">
        <v>49861</v>
      </c>
      <c r="BN8041" t="s">
        <v>167</v>
      </c>
      <c r="BO8041" t="s">
        <v>1630</v>
      </c>
      <c r="BP8041" t="s">
        <v>49862</v>
      </c>
      <c r="BQ8041" t="s">
        <v>49863</v>
      </c>
      <c r="BR8041">
        <v>5</v>
      </c>
      <c r="BS8041">
        <v>2</v>
      </c>
      <c r="BT8041">
        <v>-0.23451</v>
      </c>
      <c r="CD8041" t="s">
        <v>199</v>
      </c>
      <c r="CG8041">
        <v>39017000</v>
      </c>
      <c r="CH8041">
        <v>39017000</v>
      </c>
      <c r="CI8041">
        <v>0</v>
      </c>
      <c r="CJ8041">
        <v>0</v>
      </c>
      <c r="CK8041" t="s">
        <v>164</v>
      </c>
      <c r="CL8041">
        <v>0</v>
      </c>
      <c r="CM8041">
        <v>0</v>
      </c>
      <c r="CN8041">
        <v>0</v>
      </c>
      <c r="CO8041">
        <v>0</v>
      </c>
      <c r="CP8041">
        <v>0</v>
      </c>
      <c r="CQ8041">
        <v>0</v>
      </c>
      <c r="CR8041">
        <v>0</v>
      </c>
      <c r="CS8041">
        <v>0</v>
      </c>
      <c r="CT8041">
        <v>0</v>
      </c>
      <c r="CU8041">
        <v>39017000</v>
      </c>
      <c r="CV8041">
        <v>0</v>
      </c>
      <c r="CW8041">
        <v>0</v>
      </c>
      <c r="CX8041">
        <v>0</v>
      </c>
      <c r="CY8041">
        <v>0</v>
      </c>
      <c r="CZ8041">
        <v>0</v>
      </c>
      <c r="DA8041">
        <v>0</v>
      </c>
      <c r="DB8041">
        <v>0</v>
      </c>
      <c r="DC8041">
        <v>0</v>
      </c>
      <c r="DD8041">
        <v>0</v>
      </c>
      <c r="DE8041">
        <v>0</v>
      </c>
      <c r="DF8041">
        <v>0</v>
      </c>
      <c r="DG8041">
        <v>0</v>
      </c>
      <c r="DH8041">
        <v>0</v>
      </c>
      <c r="DI8041">
        <v>0</v>
      </c>
      <c r="DJ8041">
        <v>0</v>
      </c>
      <c r="DK8041">
        <v>0</v>
      </c>
      <c r="DL8041">
        <v>0</v>
      </c>
      <c r="DM8041">
        <v>0</v>
      </c>
      <c r="DN8041">
        <v>0</v>
      </c>
      <c r="DO8041">
        <v>0</v>
      </c>
      <c r="DP8041">
        <v>0</v>
      </c>
      <c r="DQ8041">
        <v>0</v>
      </c>
      <c r="DR8041">
        <v>0</v>
      </c>
      <c r="DS8041">
        <v>0</v>
      </c>
      <c r="DT8041">
        <v>0</v>
      </c>
      <c r="DU8041">
        <v>0</v>
      </c>
      <c r="DV8041">
        <v>0</v>
      </c>
      <c r="DW8041">
        <v>0</v>
      </c>
      <c r="DX8041">
        <v>0</v>
      </c>
      <c r="DY8041">
        <v>39017000</v>
      </c>
      <c r="DZ8041">
        <v>0</v>
      </c>
      <c r="EA8041">
        <v>0</v>
      </c>
      <c r="EB8041">
        <v>0</v>
      </c>
      <c r="EC8041">
        <v>0</v>
      </c>
      <c r="ED8041">
        <v>0</v>
      </c>
      <c r="EE8041">
        <v>0</v>
      </c>
      <c r="EF8041">
        <v>0</v>
      </c>
      <c r="EG8041">
        <v>0</v>
      </c>
      <c r="EJ8041">
        <v>8035</v>
      </c>
      <c r="EK8041">
        <v>2518</v>
      </c>
      <c r="EL8041">
        <v>127</v>
      </c>
      <c r="EM8041">
        <v>127</v>
      </c>
      <c r="EN8041">
        <v>11202</v>
      </c>
      <c r="EO8041">
        <v>12776</v>
      </c>
      <c r="EP8041">
        <v>135639</v>
      </c>
      <c r="EQ8041">
        <v>235123</v>
      </c>
      <c r="ER8041">
        <v>135639</v>
      </c>
      <c r="ES8041">
        <v>235123</v>
      </c>
      <c r="ET8041" t="s">
        <v>217</v>
      </c>
      <c r="EU8041">
        <v>24590</v>
      </c>
      <c r="EV8041">
        <v>135639</v>
      </c>
      <c r="EW8041">
        <v>235123</v>
      </c>
      <c r="EX8041" t="s">
        <v>217</v>
      </c>
      <c r="EY8041">
        <v>24590</v>
      </c>
      <c r="EZ8041">
        <v>135639</v>
      </c>
      <c r="FA8041">
        <v>235123</v>
      </c>
      <c r="FB8041" t="s">
        <v>217</v>
      </c>
      <c r="FC8041">
        <v>24590</v>
      </c>
    </row>
    <row r="8042" spans="1:159" x14ac:dyDescent="0.25">
      <c r="A8042" t="s">
        <v>49864</v>
      </c>
      <c r="B8042">
        <v>275</v>
      </c>
      <c r="C8042" t="s">
        <v>49864</v>
      </c>
      <c r="D8042" t="s">
        <v>49864</v>
      </c>
      <c r="E8042" t="s">
        <v>49865</v>
      </c>
      <c r="F8042" t="s">
        <v>49866</v>
      </c>
      <c r="H8042">
        <v>0.99335099999999998</v>
      </c>
      <c r="I8042">
        <v>21.788699999999999</v>
      </c>
      <c r="J8042">
        <v>3.1687199999999999E-3</v>
      </c>
      <c r="K8042">
        <v>50.95</v>
      </c>
      <c r="L8042">
        <v>30.620999999999999</v>
      </c>
      <c r="M8042">
        <v>50.95</v>
      </c>
      <c r="Z8042">
        <v>0.99335099999999998</v>
      </c>
      <c r="AA8042">
        <v>21.788699999999999</v>
      </c>
      <c r="AB8042">
        <v>3.1687199999999999E-3</v>
      </c>
      <c r="AC8042">
        <v>50.95</v>
      </c>
      <c r="BK8042">
        <v>1</v>
      </c>
      <c r="BL8042" t="s">
        <v>165</v>
      </c>
      <c r="BM8042" t="s">
        <v>49867</v>
      </c>
      <c r="BN8042" t="s">
        <v>167</v>
      </c>
      <c r="BO8042" t="s">
        <v>1630</v>
      </c>
      <c r="BP8042" t="s">
        <v>49868</v>
      </c>
      <c r="BQ8042" t="s">
        <v>49869</v>
      </c>
      <c r="BR8042">
        <v>5</v>
      </c>
      <c r="BS8042">
        <v>2</v>
      </c>
      <c r="BT8042">
        <v>1.0907</v>
      </c>
      <c r="BX8042" t="s">
        <v>199</v>
      </c>
      <c r="CG8042">
        <v>0</v>
      </c>
      <c r="CH8042">
        <v>0</v>
      </c>
      <c r="CI8042">
        <v>0</v>
      </c>
      <c r="CJ8042">
        <v>0</v>
      </c>
      <c r="CK8042" t="s">
        <v>164</v>
      </c>
      <c r="CL8042">
        <v>0</v>
      </c>
      <c r="CM8042">
        <v>0</v>
      </c>
      <c r="CN8042">
        <v>0</v>
      </c>
      <c r="CO8042">
        <v>0</v>
      </c>
      <c r="CP8042">
        <v>0</v>
      </c>
      <c r="CQ8042">
        <v>0</v>
      </c>
      <c r="CR8042">
        <v>0</v>
      </c>
      <c r="CS8042">
        <v>0</v>
      </c>
      <c r="CT8042">
        <v>0</v>
      </c>
      <c r="CU8042">
        <v>0</v>
      </c>
      <c r="CV8042">
        <v>0</v>
      </c>
      <c r="CW8042">
        <v>0</v>
      </c>
      <c r="CX8042">
        <v>0</v>
      </c>
      <c r="CY8042">
        <v>0</v>
      </c>
      <c r="CZ8042">
        <v>0</v>
      </c>
      <c r="DA8042">
        <v>0</v>
      </c>
      <c r="DB8042">
        <v>0</v>
      </c>
      <c r="DC8042">
        <v>0</v>
      </c>
      <c r="DD8042">
        <v>0</v>
      </c>
      <c r="DE8042">
        <v>0</v>
      </c>
      <c r="DF8042">
        <v>0</v>
      </c>
      <c r="DG8042">
        <v>0</v>
      </c>
      <c r="DH8042">
        <v>0</v>
      </c>
      <c r="DI8042">
        <v>0</v>
      </c>
      <c r="DJ8042">
        <v>0</v>
      </c>
      <c r="DK8042">
        <v>0</v>
      </c>
      <c r="DL8042">
        <v>0</v>
      </c>
      <c r="DM8042">
        <v>0</v>
      </c>
      <c r="DN8042">
        <v>0</v>
      </c>
      <c r="DO8042">
        <v>0</v>
      </c>
      <c r="DP8042">
        <v>0</v>
      </c>
      <c r="DQ8042">
        <v>0</v>
      </c>
      <c r="DR8042">
        <v>0</v>
      </c>
      <c r="DS8042">
        <v>0</v>
      </c>
      <c r="DT8042">
        <v>0</v>
      </c>
      <c r="DU8042">
        <v>0</v>
      </c>
      <c r="DV8042">
        <v>0</v>
      </c>
      <c r="DW8042">
        <v>0</v>
      </c>
      <c r="DX8042">
        <v>0</v>
      </c>
      <c r="DY8042">
        <v>0</v>
      </c>
      <c r="DZ8042">
        <v>0</v>
      </c>
      <c r="EA8042">
        <v>0</v>
      </c>
      <c r="EB8042">
        <v>0</v>
      </c>
      <c r="EC8042">
        <v>0</v>
      </c>
      <c r="ED8042">
        <v>0</v>
      </c>
      <c r="EE8042">
        <v>0</v>
      </c>
      <c r="EF8042">
        <v>0</v>
      </c>
      <c r="EG8042">
        <v>0</v>
      </c>
      <c r="EJ8042">
        <v>8036</v>
      </c>
      <c r="EK8042">
        <v>2520</v>
      </c>
      <c r="EL8042">
        <v>275</v>
      </c>
      <c r="EM8042">
        <v>275</v>
      </c>
      <c r="EN8042">
        <v>7189</v>
      </c>
      <c r="EO8042">
        <v>8128</v>
      </c>
      <c r="EP8042">
        <v>83974</v>
      </c>
      <c r="EQ8042">
        <v>142481</v>
      </c>
      <c r="ER8042">
        <v>83974</v>
      </c>
      <c r="ES8042">
        <v>142481</v>
      </c>
      <c r="ET8042" t="s">
        <v>171</v>
      </c>
      <c r="EU8042">
        <v>68371</v>
      </c>
      <c r="EV8042">
        <v>83974</v>
      </c>
      <c r="EW8042">
        <v>142481</v>
      </c>
      <c r="EX8042" t="s">
        <v>171</v>
      </c>
      <c r="EY8042">
        <v>68371</v>
      </c>
      <c r="EZ8042">
        <v>83974</v>
      </c>
      <c r="FA8042">
        <v>142481</v>
      </c>
      <c r="FB8042" t="s">
        <v>171</v>
      </c>
      <c r="FC8042">
        <v>68371</v>
      </c>
    </row>
    <row r="8043" spans="1:159" x14ac:dyDescent="0.25">
      <c r="A8043" t="s">
        <v>49870</v>
      </c>
      <c r="B8043" t="s">
        <v>6219</v>
      </c>
      <c r="C8043" t="s">
        <v>49871</v>
      </c>
      <c r="D8043" t="s">
        <v>49871</v>
      </c>
      <c r="E8043" t="s">
        <v>49872</v>
      </c>
      <c r="F8043" t="s">
        <v>49873</v>
      </c>
      <c r="H8043">
        <v>0.49739299999999997</v>
      </c>
      <c r="I8043">
        <v>0</v>
      </c>
      <c r="J8043" s="1">
        <v>3.3347599999999999E-5</v>
      </c>
      <c r="K8043">
        <v>42.347000000000001</v>
      </c>
      <c r="L8043">
        <v>28.756</v>
      </c>
      <c r="M8043">
        <v>42.347000000000001</v>
      </c>
      <c r="N8043">
        <v>0</v>
      </c>
      <c r="O8043">
        <v>0</v>
      </c>
      <c r="Q8043" t="s">
        <v>164</v>
      </c>
      <c r="R8043">
        <v>0</v>
      </c>
      <c r="S8043">
        <v>0</v>
      </c>
      <c r="U8043" t="s">
        <v>164</v>
      </c>
      <c r="V8043">
        <v>0</v>
      </c>
      <c r="W8043">
        <v>0</v>
      </c>
      <c r="Y8043" t="s">
        <v>164</v>
      </c>
      <c r="Z8043">
        <v>0.49739299999999997</v>
      </c>
      <c r="AA8043">
        <v>0</v>
      </c>
      <c r="AB8043" s="1">
        <v>3.3347599999999999E-5</v>
      </c>
      <c r="AC8043">
        <v>42.347000000000001</v>
      </c>
      <c r="AD8043">
        <v>0</v>
      </c>
      <c r="AE8043">
        <v>0</v>
      </c>
      <c r="AG8043" t="s">
        <v>164</v>
      </c>
      <c r="AH8043">
        <v>0</v>
      </c>
      <c r="AI8043">
        <v>0</v>
      </c>
      <c r="AK8043" t="s">
        <v>164</v>
      </c>
      <c r="AL8043">
        <v>0</v>
      </c>
      <c r="AM8043">
        <v>0</v>
      </c>
      <c r="AO8043" t="s">
        <v>164</v>
      </c>
      <c r="AP8043">
        <v>0</v>
      </c>
      <c r="AQ8043">
        <v>0</v>
      </c>
      <c r="AS8043" t="s">
        <v>164</v>
      </c>
      <c r="AT8043">
        <v>0</v>
      </c>
      <c r="AU8043">
        <v>0</v>
      </c>
      <c r="AW8043" t="s">
        <v>164</v>
      </c>
      <c r="AX8043">
        <v>0</v>
      </c>
      <c r="AY8043">
        <v>0</v>
      </c>
      <c r="BA8043" t="s">
        <v>164</v>
      </c>
      <c r="BB8043">
        <v>0</v>
      </c>
      <c r="BC8043">
        <v>0</v>
      </c>
      <c r="BE8043" t="s">
        <v>164</v>
      </c>
      <c r="BF8043">
        <v>0</v>
      </c>
      <c r="BG8043">
        <v>0</v>
      </c>
      <c r="BI8043" t="s">
        <v>164</v>
      </c>
      <c r="BL8043" t="s">
        <v>165</v>
      </c>
      <c r="BM8043" t="s">
        <v>49874</v>
      </c>
      <c r="BN8043" t="s">
        <v>167</v>
      </c>
      <c r="BO8043" t="s">
        <v>458</v>
      </c>
      <c r="BP8043" t="s">
        <v>49875</v>
      </c>
      <c r="BQ8043" t="s">
        <v>49876</v>
      </c>
      <c r="BR8043">
        <v>18</v>
      </c>
      <c r="BS8043">
        <v>3</v>
      </c>
      <c r="BT8043">
        <v>-0.54334000000000005</v>
      </c>
      <c r="CG8043">
        <v>0</v>
      </c>
      <c r="CH8043">
        <v>0</v>
      </c>
      <c r="CI8043">
        <v>0</v>
      </c>
      <c r="CJ8043">
        <v>0</v>
      </c>
      <c r="CK8043" t="s">
        <v>164</v>
      </c>
      <c r="CL8043">
        <v>0</v>
      </c>
      <c r="CM8043">
        <v>0</v>
      </c>
      <c r="CN8043">
        <v>0</v>
      </c>
      <c r="CO8043">
        <v>0</v>
      </c>
      <c r="CP8043">
        <v>0</v>
      </c>
      <c r="CQ8043">
        <v>0</v>
      </c>
      <c r="CR8043">
        <v>0</v>
      </c>
      <c r="CS8043">
        <v>0</v>
      </c>
      <c r="CT8043">
        <v>0</v>
      </c>
      <c r="CU8043">
        <v>0</v>
      </c>
      <c r="CV8043">
        <v>0</v>
      </c>
      <c r="CW8043">
        <v>0</v>
      </c>
      <c r="CX8043">
        <v>0</v>
      </c>
      <c r="CY8043">
        <v>0</v>
      </c>
      <c r="CZ8043">
        <v>0</v>
      </c>
      <c r="DA8043">
        <v>0</v>
      </c>
      <c r="DB8043">
        <v>0</v>
      </c>
      <c r="DC8043">
        <v>0</v>
      </c>
      <c r="DD8043">
        <v>0</v>
      </c>
      <c r="DE8043">
        <v>0</v>
      </c>
      <c r="DF8043">
        <v>0</v>
      </c>
      <c r="DG8043">
        <v>0</v>
      </c>
      <c r="DH8043">
        <v>0</v>
      </c>
      <c r="DI8043">
        <v>0</v>
      </c>
      <c r="DJ8043">
        <v>0</v>
      </c>
      <c r="DK8043">
        <v>0</v>
      </c>
      <c r="DL8043">
        <v>0</v>
      </c>
      <c r="DM8043">
        <v>0</v>
      </c>
      <c r="DN8043">
        <v>0</v>
      </c>
      <c r="DO8043">
        <v>0</v>
      </c>
      <c r="DP8043">
        <v>0</v>
      </c>
      <c r="DQ8043">
        <v>0</v>
      </c>
      <c r="DR8043">
        <v>0</v>
      </c>
      <c r="DS8043">
        <v>0</v>
      </c>
      <c r="DT8043">
        <v>0</v>
      </c>
      <c r="DU8043">
        <v>0</v>
      </c>
      <c r="DV8043">
        <v>0</v>
      </c>
      <c r="DW8043">
        <v>0</v>
      </c>
      <c r="DX8043">
        <v>0</v>
      </c>
      <c r="DY8043">
        <v>0</v>
      </c>
      <c r="DZ8043">
        <v>0</v>
      </c>
      <c r="EA8043">
        <v>0</v>
      </c>
      <c r="EB8043">
        <v>0</v>
      </c>
      <c r="EC8043">
        <v>0</v>
      </c>
      <c r="ED8043">
        <v>0</v>
      </c>
      <c r="EE8043">
        <v>0</v>
      </c>
      <c r="EF8043">
        <v>0</v>
      </c>
      <c r="EG8043">
        <v>0</v>
      </c>
      <c r="EJ8043">
        <v>8037</v>
      </c>
      <c r="EK8043">
        <v>2521</v>
      </c>
      <c r="EL8043">
        <v>234</v>
      </c>
      <c r="EM8043">
        <v>234</v>
      </c>
      <c r="EN8043">
        <v>3062</v>
      </c>
      <c r="EO8043">
        <v>3466</v>
      </c>
      <c r="ER8043">
        <v>35372</v>
      </c>
      <c r="ES8043">
        <v>59338</v>
      </c>
      <c r="ET8043" t="s">
        <v>171</v>
      </c>
      <c r="EU8043">
        <v>69657</v>
      </c>
      <c r="EV8043">
        <v>35372</v>
      </c>
      <c r="EW8043">
        <v>59338</v>
      </c>
      <c r="EX8043" t="s">
        <v>171</v>
      </c>
      <c r="EY8043">
        <v>69657</v>
      </c>
      <c r="EZ8043">
        <v>35372</v>
      </c>
      <c r="FA8043">
        <v>59338</v>
      </c>
      <c r="FB8043" t="s">
        <v>171</v>
      </c>
      <c r="FC8043">
        <v>69657</v>
      </c>
    </row>
    <row r="8044" spans="1:159" x14ac:dyDescent="0.25">
      <c r="A8044" t="s">
        <v>49870</v>
      </c>
      <c r="B8044" t="s">
        <v>10206</v>
      </c>
      <c r="C8044" t="s">
        <v>49871</v>
      </c>
      <c r="D8044" t="s">
        <v>49871</v>
      </c>
      <c r="E8044" t="s">
        <v>49872</v>
      </c>
      <c r="F8044" t="s">
        <v>49873</v>
      </c>
      <c r="H8044">
        <v>0.99470199999999998</v>
      </c>
      <c r="I8044">
        <v>22.751000000000001</v>
      </c>
      <c r="J8044">
        <v>6.3742499999999995E-4</v>
      </c>
      <c r="K8044">
        <v>49.558999999999997</v>
      </c>
      <c r="L8044">
        <v>38.901000000000003</v>
      </c>
      <c r="M8044">
        <v>49.558999999999997</v>
      </c>
      <c r="R8044">
        <v>0</v>
      </c>
      <c r="S8044">
        <v>0</v>
      </c>
      <c r="U8044" t="s">
        <v>164</v>
      </c>
      <c r="V8044">
        <v>0.95482800000000001</v>
      </c>
      <c r="W8044">
        <v>13.276300000000001</v>
      </c>
      <c r="X8044">
        <v>1.96232E-3</v>
      </c>
      <c r="Y8044">
        <v>40.085000000000001</v>
      </c>
      <c r="Z8044">
        <v>0.97748999999999997</v>
      </c>
      <c r="AA8044">
        <v>16.403600000000001</v>
      </c>
      <c r="AB8044">
        <v>1.8315600000000001E-3</v>
      </c>
      <c r="AC8044">
        <v>40.962000000000003</v>
      </c>
      <c r="AH8044">
        <v>0</v>
      </c>
      <c r="AI8044">
        <v>0</v>
      </c>
      <c r="AK8044" t="s">
        <v>164</v>
      </c>
      <c r="AL8044">
        <v>0</v>
      </c>
      <c r="AM8044">
        <v>0</v>
      </c>
      <c r="AO8044" t="s">
        <v>164</v>
      </c>
      <c r="AT8044">
        <v>0.99470199999999998</v>
      </c>
      <c r="AU8044">
        <v>22.751000000000001</v>
      </c>
      <c r="AV8044">
        <v>6.3742499999999995E-4</v>
      </c>
      <c r="AW8044">
        <v>49.558999999999997</v>
      </c>
      <c r="AX8044">
        <v>0.98278600000000005</v>
      </c>
      <c r="AY8044">
        <v>17.6129</v>
      </c>
      <c r="AZ8044">
        <v>1.7644399999999999E-3</v>
      </c>
      <c r="BA8044">
        <v>41.411999999999999</v>
      </c>
      <c r="BK8044">
        <v>1</v>
      </c>
      <c r="BL8044" t="s">
        <v>165</v>
      </c>
      <c r="BM8044" t="s">
        <v>49877</v>
      </c>
      <c r="BN8044" t="s">
        <v>167</v>
      </c>
      <c r="BO8044" t="s">
        <v>1661</v>
      </c>
      <c r="BP8044" t="s">
        <v>49878</v>
      </c>
      <c r="BQ8044" t="s">
        <v>49879</v>
      </c>
      <c r="BR8044">
        <v>4</v>
      </c>
      <c r="BS8044">
        <v>3</v>
      </c>
      <c r="BT8044">
        <v>0.74255000000000004</v>
      </c>
      <c r="BV8044" t="s">
        <v>198</v>
      </c>
      <c r="BW8044" t="s">
        <v>199</v>
      </c>
      <c r="BX8044" t="s">
        <v>199</v>
      </c>
      <c r="BZ8044" t="s">
        <v>198</v>
      </c>
      <c r="CA8044" t="s">
        <v>198</v>
      </c>
      <c r="CC8044" t="s">
        <v>199</v>
      </c>
      <c r="CD8044" t="s">
        <v>199</v>
      </c>
      <c r="CG8044">
        <v>250020000</v>
      </c>
      <c r="CH8044">
        <v>250020000</v>
      </c>
      <c r="CI8044">
        <v>0</v>
      </c>
      <c r="CJ8044">
        <v>0</v>
      </c>
      <c r="CK8044" t="s">
        <v>164</v>
      </c>
      <c r="CL8044">
        <v>0</v>
      </c>
      <c r="CM8044">
        <v>23296000</v>
      </c>
      <c r="CN8044">
        <v>38177000</v>
      </c>
      <c r="CO8044">
        <v>63653000</v>
      </c>
      <c r="CP8044">
        <v>0</v>
      </c>
      <c r="CQ8044">
        <v>23864000</v>
      </c>
      <c r="CR8044">
        <v>33062000</v>
      </c>
      <c r="CS8044">
        <v>0</v>
      </c>
      <c r="CT8044">
        <v>31788000</v>
      </c>
      <c r="CU8044">
        <v>36177000</v>
      </c>
      <c r="CV8044">
        <v>0</v>
      </c>
      <c r="CW8044">
        <v>0</v>
      </c>
      <c r="CX8044">
        <v>0</v>
      </c>
      <c r="CY8044">
        <v>0</v>
      </c>
      <c r="CZ8044">
        <v>0</v>
      </c>
      <c r="DA8044">
        <v>23296000</v>
      </c>
      <c r="DB8044">
        <v>0</v>
      </c>
      <c r="DC8044">
        <v>0</v>
      </c>
      <c r="DD8044">
        <v>38177000</v>
      </c>
      <c r="DE8044">
        <v>0</v>
      </c>
      <c r="DF8044">
        <v>0</v>
      </c>
      <c r="DG8044">
        <v>63653000</v>
      </c>
      <c r="DH8044">
        <v>0</v>
      </c>
      <c r="DI8044">
        <v>0</v>
      </c>
      <c r="DJ8044">
        <v>0</v>
      </c>
      <c r="DK8044">
        <v>0</v>
      </c>
      <c r="DL8044">
        <v>0</v>
      </c>
      <c r="DM8044">
        <v>23864000</v>
      </c>
      <c r="DN8044">
        <v>0</v>
      </c>
      <c r="DO8044">
        <v>0</v>
      </c>
      <c r="DP8044">
        <v>33062000</v>
      </c>
      <c r="DQ8044">
        <v>0</v>
      </c>
      <c r="DR8044">
        <v>0</v>
      </c>
      <c r="DS8044">
        <v>0</v>
      </c>
      <c r="DT8044">
        <v>0</v>
      </c>
      <c r="DU8044">
        <v>0</v>
      </c>
      <c r="DV8044">
        <v>31788000</v>
      </c>
      <c r="DW8044">
        <v>0</v>
      </c>
      <c r="DX8044">
        <v>0</v>
      </c>
      <c r="DY8044">
        <v>36177000</v>
      </c>
      <c r="DZ8044">
        <v>0</v>
      </c>
      <c r="EA8044">
        <v>0</v>
      </c>
      <c r="EB8044">
        <v>0</v>
      </c>
      <c r="EC8044">
        <v>0</v>
      </c>
      <c r="ED8044">
        <v>0</v>
      </c>
      <c r="EE8044">
        <v>0</v>
      </c>
      <c r="EF8044">
        <v>0</v>
      </c>
      <c r="EG8044">
        <v>0</v>
      </c>
      <c r="EJ8044">
        <v>8038</v>
      </c>
      <c r="EK8044">
        <v>2521</v>
      </c>
      <c r="EL8044">
        <v>194</v>
      </c>
      <c r="EM8044">
        <v>194</v>
      </c>
      <c r="EN8044">
        <v>13676</v>
      </c>
      <c r="EO8044">
        <v>15614</v>
      </c>
      <c r="EP8044" t="s">
        <v>49880</v>
      </c>
      <c r="EQ8044" t="s">
        <v>49881</v>
      </c>
      <c r="ER8044">
        <v>166461</v>
      </c>
      <c r="ES8044">
        <v>285499</v>
      </c>
      <c r="ET8044" t="s">
        <v>504</v>
      </c>
      <c r="EU8044">
        <v>70365</v>
      </c>
      <c r="EV8044">
        <v>166461</v>
      </c>
      <c r="EW8044">
        <v>285499</v>
      </c>
      <c r="EX8044" t="s">
        <v>504</v>
      </c>
      <c r="EY8044">
        <v>70365</v>
      </c>
      <c r="EZ8044">
        <v>166461</v>
      </c>
      <c r="FA8044">
        <v>285499</v>
      </c>
      <c r="FB8044" t="s">
        <v>504</v>
      </c>
      <c r="FC8044">
        <v>70365</v>
      </c>
    </row>
    <row r="8045" spans="1:159" x14ac:dyDescent="0.25">
      <c r="A8045" t="s">
        <v>49882</v>
      </c>
      <c r="B8045" t="s">
        <v>18792</v>
      </c>
      <c r="C8045" t="s">
        <v>49883</v>
      </c>
      <c r="D8045" t="s">
        <v>49883</v>
      </c>
      <c r="E8045" t="s">
        <v>49884</v>
      </c>
      <c r="F8045" t="s">
        <v>49885</v>
      </c>
      <c r="H8045">
        <v>0.98993100000000001</v>
      </c>
      <c r="I8045">
        <v>20.6739</v>
      </c>
      <c r="J8045" s="1">
        <v>3.26521E-52</v>
      </c>
      <c r="K8045">
        <v>113.17</v>
      </c>
      <c r="L8045">
        <v>97.685000000000002</v>
      </c>
      <c r="M8045">
        <v>113.17</v>
      </c>
      <c r="N8045">
        <v>0.94097399999999998</v>
      </c>
      <c r="O8045">
        <v>12.9537</v>
      </c>
      <c r="P8045" s="1">
        <v>3.15814E-9</v>
      </c>
      <c r="Q8045">
        <v>69.72</v>
      </c>
      <c r="R8045">
        <v>0.86242300000000005</v>
      </c>
      <c r="S8045">
        <v>10.981999999999999</v>
      </c>
      <c r="T8045" s="1">
        <v>1.0192E-7</v>
      </c>
      <c r="U8045">
        <v>56.765999999999998</v>
      </c>
      <c r="Z8045">
        <v>0.92083999999999999</v>
      </c>
      <c r="AA8045">
        <v>11.8687</v>
      </c>
      <c r="AB8045" s="1">
        <v>2.7892400000000002E-6</v>
      </c>
      <c r="AC8045">
        <v>50.539000000000001</v>
      </c>
      <c r="AL8045">
        <v>0.98993100000000001</v>
      </c>
      <c r="AM8045">
        <v>20.6739</v>
      </c>
      <c r="AN8045" s="1">
        <v>3.26521E-52</v>
      </c>
      <c r="AO8045">
        <v>113.17</v>
      </c>
      <c r="AP8045">
        <v>0.68556499999999998</v>
      </c>
      <c r="AQ8045">
        <v>6.3954700000000004</v>
      </c>
      <c r="AR8045" s="1">
        <v>5.31158E-8</v>
      </c>
      <c r="AS8045">
        <v>58.457000000000001</v>
      </c>
      <c r="AX8045">
        <v>0.89863499999999996</v>
      </c>
      <c r="AY8045">
        <v>12.487299999999999</v>
      </c>
      <c r="AZ8045" s="1">
        <v>5.1487299999999999E-8</v>
      </c>
      <c r="BA8045">
        <v>62.064</v>
      </c>
      <c r="BB8045">
        <v>0</v>
      </c>
      <c r="BC8045">
        <v>0</v>
      </c>
      <c r="BE8045" t="s">
        <v>164</v>
      </c>
      <c r="BF8045">
        <v>0.61637299999999995</v>
      </c>
      <c r="BG8045">
        <v>5.0696399999999997</v>
      </c>
      <c r="BH8045" s="1">
        <v>1.8309400000000001E-5</v>
      </c>
      <c r="BI8045">
        <v>45.88</v>
      </c>
      <c r="BK8045">
        <v>1</v>
      </c>
      <c r="BL8045" t="s">
        <v>165</v>
      </c>
      <c r="BM8045" t="s">
        <v>49886</v>
      </c>
      <c r="BN8045" t="s">
        <v>167</v>
      </c>
      <c r="BO8045" t="s">
        <v>627</v>
      </c>
      <c r="BP8045" t="s">
        <v>49887</v>
      </c>
      <c r="BQ8045" t="s">
        <v>49888</v>
      </c>
      <c r="BR8045">
        <v>12</v>
      </c>
      <c r="BS8045">
        <v>3</v>
      </c>
      <c r="BT8045">
        <v>0.13965</v>
      </c>
      <c r="BU8045" t="s">
        <v>199</v>
      </c>
      <c r="BV8045" t="s">
        <v>199</v>
      </c>
      <c r="BX8045" t="s">
        <v>199</v>
      </c>
      <c r="CA8045" t="s">
        <v>199</v>
      </c>
      <c r="CB8045" t="s">
        <v>199</v>
      </c>
      <c r="CD8045" t="s">
        <v>199</v>
      </c>
      <c r="CE8045" t="s">
        <v>198</v>
      </c>
      <c r="CF8045" t="s">
        <v>199</v>
      </c>
      <c r="CG8045">
        <v>409060000</v>
      </c>
      <c r="CH8045">
        <v>409060000</v>
      </c>
      <c r="CI8045">
        <v>0</v>
      </c>
      <c r="CJ8045">
        <v>0</v>
      </c>
      <c r="CK8045" t="s">
        <v>164</v>
      </c>
      <c r="CL8045">
        <v>60419000</v>
      </c>
      <c r="CM8045">
        <v>50130000</v>
      </c>
      <c r="CN8045">
        <v>0</v>
      </c>
      <c r="CO8045">
        <v>65379000</v>
      </c>
      <c r="CP8045">
        <v>0</v>
      </c>
      <c r="CQ8045">
        <v>0</v>
      </c>
      <c r="CR8045">
        <v>42974000</v>
      </c>
      <c r="CS8045">
        <v>53186000</v>
      </c>
      <c r="CT8045">
        <v>0</v>
      </c>
      <c r="CU8045">
        <v>65189000</v>
      </c>
      <c r="CV8045">
        <v>30598000</v>
      </c>
      <c r="CW8045">
        <v>41185000</v>
      </c>
      <c r="CX8045">
        <v>60419000</v>
      </c>
      <c r="CY8045">
        <v>0</v>
      </c>
      <c r="CZ8045">
        <v>0</v>
      </c>
      <c r="DA8045">
        <v>50130000</v>
      </c>
      <c r="DB8045">
        <v>0</v>
      </c>
      <c r="DC8045">
        <v>0</v>
      </c>
      <c r="DD8045">
        <v>0</v>
      </c>
      <c r="DE8045">
        <v>0</v>
      </c>
      <c r="DF8045">
        <v>0</v>
      </c>
      <c r="DG8045">
        <v>65379000</v>
      </c>
      <c r="DH8045">
        <v>0</v>
      </c>
      <c r="DI8045">
        <v>0</v>
      </c>
      <c r="DJ8045">
        <v>0</v>
      </c>
      <c r="DK8045">
        <v>0</v>
      </c>
      <c r="DL8045">
        <v>0</v>
      </c>
      <c r="DM8045">
        <v>0</v>
      </c>
      <c r="DN8045">
        <v>0</v>
      </c>
      <c r="DO8045">
        <v>0</v>
      </c>
      <c r="DP8045">
        <v>42974000</v>
      </c>
      <c r="DQ8045">
        <v>0</v>
      </c>
      <c r="DR8045">
        <v>0</v>
      </c>
      <c r="DS8045">
        <v>53186000</v>
      </c>
      <c r="DT8045">
        <v>0</v>
      </c>
      <c r="DU8045">
        <v>0</v>
      </c>
      <c r="DV8045">
        <v>0</v>
      </c>
      <c r="DW8045">
        <v>0</v>
      </c>
      <c r="DX8045">
        <v>0</v>
      </c>
      <c r="DY8045">
        <v>65189000</v>
      </c>
      <c r="DZ8045">
        <v>0</v>
      </c>
      <c r="EA8045">
        <v>0</v>
      </c>
      <c r="EB8045">
        <v>30598000</v>
      </c>
      <c r="EC8045">
        <v>0</v>
      </c>
      <c r="ED8045">
        <v>0</v>
      </c>
      <c r="EE8045">
        <v>41185000</v>
      </c>
      <c r="EF8045">
        <v>0</v>
      </c>
      <c r="EG8045">
        <v>0</v>
      </c>
      <c r="EJ8045">
        <v>8039</v>
      </c>
      <c r="EK8045">
        <v>2522</v>
      </c>
      <c r="EL8045">
        <v>300</v>
      </c>
      <c r="EM8045">
        <v>300</v>
      </c>
      <c r="EN8045">
        <v>13189</v>
      </c>
      <c r="EO8045">
        <v>15076</v>
      </c>
      <c r="EP8045" t="s">
        <v>49889</v>
      </c>
      <c r="EQ8045" t="s">
        <v>49890</v>
      </c>
      <c r="ER8045">
        <v>161242</v>
      </c>
      <c r="ES8045">
        <v>276899</v>
      </c>
      <c r="ET8045" t="s">
        <v>261</v>
      </c>
      <c r="EU8045">
        <v>37618</v>
      </c>
      <c r="EV8045">
        <v>161242</v>
      </c>
      <c r="EW8045">
        <v>276899</v>
      </c>
      <c r="EX8045" t="s">
        <v>261</v>
      </c>
      <c r="EY8045">
        <v>37618</v>
      </c>
      <c r="EZ8045">
        <v>161242</v>
      </c>
      <c r="FA8045">
        <v>276899</v>
      </c>
      <c r="FB8045" t="s">
        <v>261</v>
      </c>
      <c r="FC8045">
        <v>37618</v>
      </c>
    </row>
    <row r="8046" spans="1:159" x14ac:dyDescent="0.25">
      <c r="A8046" t="s">
        <v>49891</v>
      </c>
      <c r="B8046">
        <v>345</v>
      </c>
      <c r="C8046" t="s">
        <v>49891</v>
      </c>
      <c r="D8046" t="s">
        <v>49891</v>
      </c>
      <c r="E8046" t="s">
        <v>49892</v>
      </c>
      <c r="F8046" t="s">
        <v>49893</v>
      </c>
      <c r="H8046">
        <v>0.52092400000000005</v>
      </c>
      <c r="I8046">
        <v>4.3140599999999996</v>
      </c>
      <c r="J8046" s="1">
        <v>3.4866000000000001E-10</v>
      </c>
      <c r="K8046">
        <v>41.893000000000001</v>
      </c>
      <c r="L8046">
        <v>38.174999999999997</v>
      </c>
      <c r="M8046">
        <v>41.893000000000001</v>
      </c>
      <c r="N8046">
        <v>0.52092400000000005</v>
      </c>
      <c r="O8046">
        <v>4.3140599999999996</v>
      </c>
      <c r="P8046" s="1">
        <v>3.4866000000000001E-10</v>
      </c>
      <c r="Q8046">
        <v>41.893000000000001</v>
      </c>
      <c r="AD8046">
        <v>0</v>
      </c>
      <c r="AE8046">
        <v>0</v>
      </c>
      <c r="AG8046" t="s">
        <v>164</v>
      </c>
      <c r="AH8046">
        <v>0</v>
      </c>
      <c r="AI8046">
        <v>0</v>
      </c>
      <c r="AK8046" t="s">
        <v>164</v>
      </c>
      <c r="AL8046">
        <v>0</v>
      </c>
      <c r="AM8046">
        <v>0</v>
      </c>
      <c r="AO8046" t="s">
        <v>164</v>
      </c>
      <c r="BK8046">
        <v>1</v>
      </c>
      <c r="BL8046" t="s">
        <v>165</v>
      </c>
      <c r="BM8046" t="s">
        <v>49894</v>
      </c>
      <c r="BN8046" t="s">
        <v>167</v>
      </c>
      <c r="BO8046" t="s">
        <v>9868</v>
      </c>
      <c r="BP8046" t="s">
        <v>49895</v>
      </c>
      <c r="BQ8046" t="s">
        <v>49896</v>
      </c>
      <c r="BR8046">
        <v>13</v>
      </c>
      <c r="BS8046">
        <v>4</v>
      </c>
      <c r="BT8046">
        <v>0.70877000000000001</v>
      </c>
      <c r="BU8046" t="s">
        <v>199</v>
      </c>
      <c r="BY8046" t="s">
        <v>198</v>
      </c>
      <c r="BZ8046" t="s">
        <v>198</v>
      </c>
      <c r="CA8046" t="s">
        <v>198</v>
      </c>
      <c r="CG8046">
        <v>157380000</v>
      </c>
      <c r="CH8046">
        <v>157380000</v>
      </c>
      <c r="CI8046">
        <v>0</v>
      </c>
      <c r="CJ8046">
        <v>0</v>
      </c>
      <c r="CK8046" t="s">
        <v>164</v>
      </c>
      <c r="CL8046">
        <v>66973000</v>
      </c>
      <c r="CM8046">
        <v>0</v>
      </c>
      <c r="CN8046">
        <v>0</v>
      </c>
      <c r="CO8046">
        <v>0</v>
      </c>
      <c r="CP8046">
        <v>19399000</v>
      </c>
      <c r="CQ8046">
        <v>37409000</v>
      </c>
      <c r="CR8046">
        <v>33601000</v>
      </c>
      <c r="CS8046">
        <v>0</v>
      </c>
      <c r="CT8046">
        <v>0</v>
      </c>
      <c r="CU8046">
        <v>0</v>
      </c>
      <c r="CV8046">
        <v>0</v>
      </c>
      <c r="CW8046">
        <v>0</v>
      </c>
      <c r="CX8046">
        <v>66973000</v>
      </c>
      <c r="CY8046">
        <v>0</v>
      </c>
      <c r="CZ8046">
        <v>0</v>
      </c>
      <c r="DA8046">
        <v>0</v>
      </c>
      <c r="DB8046">
        <v>0</v>
      </c>
      <c r="DC8046">
        <v>0</v>
      </c>
      <c r="DD8046">
        <v>0</v>
      </c>
      <c r="DE8046">
        <v>0</v>
      </c>
      <c r="DF8046">
        <v>0</v>
      </c>
      <c r="DG8046">
        <v>0</v>
      </c>
      <c r="DH8046">
        <v>0</v>
      </c>
      <c r="DI8046">
        <v>0</v>
      </c>
      <c r="DJ8046">
        <v>19399000</v>
      </c>
      <c r="DK8046">
        <v>0</v>
      </c>
      <c r="DL8046">
        <v>0</v>
      </c>
      <c r="DM8046">
        <v>37409000</v>
      </c>
      <c r="DN8046">
        <v>0</v>
      </c>
      <c r="DO8046">
        <v>0</v>
      </c>
      <c r="DP8046">
        <v>33601000</v>
      </c>
      <c r="DQ8046">
        <v>0</v>
      </c>
      <c r="DR8046">
        <v>0</v>
      </c>
      <c r="DS8046">
        <v>0</v>
      </c>
      <c r="DT8046">
        <v>0</v>
      </c>
      <c r="DU8046">
        <v>0</v>
      </c>
      <c r="DV8046">
        <v>0</v>
      </c>
      <c r="DW8046">
        <v>0</v>
      </c>
      <c r="DX8046">
        <v>0</v>
      </c>
      <c r="DY8046">
        <v>0</v>
      </c>
      <c r="DZ8046">
        <v>0</v>
      </c>
      <c r="EA8046">
        <v>0</v>
      </c>
      <c r="EB8046">
        <v>0</v>
      </c>
      <c r="EC8046">
        <v>0</v>
      </c>
      <c r="ED8046">
        <v>0</v>
      </c>
      <c r="EE8046">
        <v>0</v>
      </c>
      <c r="EF8046">
        <v>0</v>
      </c>
      <c r="EG8046">
        <v>0</v>
      </c>
      <c r="EJ8046">
        <v>8040</v>
      </c>
      <c r="EK8046">
        <v>2523</v>
      </c>
      <c r="EL8046">
        <v>345</v>
      </c>
      <c r="EM8046">
        <v>345</v>
      </c>
      <c r="EN8046">
        <v>5120</v>
      </c>
      <c r="EO8046">
        <v>5814</v>
      </c>
      <c r="EP8046" t="s">
        <v>49897</v>
      </c>
      <c r="EQ8046">
        <v>108082</v>
      </c>
      <c r="ER8046">
        <v>60680</v>
      </c>
      <c r="ES8046">
        <v>108082</v>
      </c>
      <c r="ET8046" t="s">
        <v>189</v>
      </c>
      <c r="EU8046">
        <v>97726</v>
      </c>
      <c r="EV8046">
        <v>60680</v>
      </c>
      <c r="EW8046">
        <v>108082</v>
      </c>
      <c r="EX8046" t="s">
        <v>189</v>
      </c>
      <c r="EY8046">
        <v>97726</v>
      </c>
      <c r="EZ8046">
        <v>60680</v>
      </c>
      <c r="FA8046">
        <v>108082</v>
      </c>
      <c r="FB8046" t="s">
        <v>189</v>
      </c>
      <c r="FC8046">
        <v>97726</v>
      </c>
    </row>
    <row r="8047" spans="1:159" x14ac:dyDescent="0.25">
      <c r="A8047" t="s">
        <v>49891</v>
      </c>
      <c r="B8047">
        <v>377</v>
      </c>
      <c r="C8047" t="s">
        <v>49891</v>
      </c>
      <c r="D8047" t="s">
        <v>49891</v>
      </c>
      <c r="E8047" t="s">
        <v>49892</v>
      </c>
      <c r="F8047" t="s">
        <v>49893</v>
      </c>
      <c r="H8047">
        <v>1</v>
      </c>
      <c r="I8047">
        <v>62.407499999999999</v>
      </c>
      <c r="J8047" s="1">
        <v>1.36456E-6</v>
      </c>
      <c r="K8047">
        <v>90.653000000000006</v>
      </c>
      <c r="L8047">
        <v>82.962999999999994</v>
      </c>
      <c r="M8047">
        <v>62.408000000000001</v>
      </c>
      <c r="N8047">
        <v>1</v>
      </c>
      <c r="O8047">
        <v>90.653099999999995</v>
      </c>
      <c r="P8047" s="1">
        <v>1.36456E-6</v>
      </c>
      <c r="Q8047">
        <v>90.653000000000006</v>
      </c>
      <c r="R8047">
        <v>1</v>
      </c>
      <c r="S8047">
        <v>62.407499999999999</v>
      </c>
      <c r="T8047">
        <v>1.1226000000000001E-3</v>
      </c>
      <c r="U8047">
        <v>62.408000000000001</v>
      </c>
      <c r="V8047">
        <v>1</v>
      </c>
      <c r="W8047">
        <v>64.438599999999994</v>
      </c>
      <c r="X8047">
        <v>1.06562E-3</v>
      </c>
      <c r="Y8047">
        <v>64.438999999999993</v>
      </c>
      <c r="Z8047">
        <v>1</v>
      </c>
      <c r="AA8047">
        <v>69.450699999999998</v>
      </c>
      <c r="AB8047">
        <v>5.1741500000000002E-4</v>
      </c>
      <c r="AC8047">
        <v>69.450999999999993</v>
      </c>
      <c r="AD8047">
        <v>1</v>
      </c>
      <c r="AE8047">
        <v>64.438599999999994</v>
      </c>
      <c r="AF8047">
        <v>1.06562E-3</v>
      </c>
      <c r="AG8047">
        <v>64.438999999999993</v>
      </c>
      <c r="AH8047">
        <v>1</v>
      </c>
      <c r="AI8047">
        <v>66.595500000000001</v>
      </c>
      <c r="AJ8047">
        <v>8.2971E-4</v>
      </c>
      <c r="AK8047">
        <v>66.594999999999999</v>
      </c>
      <c r="AL8047">
        <v>1</v>
      </c>
      <c r="AM8047">
        <v>56.359200000000001</v>
      </c>
      <c r="AN8047">
        <v>1.3345200000000001E-3</v>
      </c>
      <c r="AO8047">
        <v>56.359000000000002</v>
      </c>
      <c r="AP8047">
        <v>1</v>
      </c>
      <c r="AQ8047">
        <v>88.186499999999995</v>
      </c>
      <c r="AR8047" s="1">
        <v>2.7820100000000001E-6</v>
      </c>
      <c r="AS8047">
        <v>88.186999999999998</v>
      </c>
      <c r="AT8047">
        <v>1</v>
      </c>
      <c r="AU8047">
        <v>72.484700000000004</v>
      </c>
      <c r="AV8047">
        <v>3.40219E-4</v>
      </c>
      <c r="AW8047">
        <v>72.484999999999999</v>
      </c>
      <c r="AX8047">
        <v>1</v>
      </c>
      <c r="AY8047">
        <v>60.589799999999997</v>
      </c>
      <c r="AZ8047">
        <v>1.0803399999999999E-3</v>
      </c>
      <c r="BA8047">
        <v>60.59</v>
      </c>
      <c r="BB8047">
        <v>1</v>
      </c>
      <c r="BC8047">
        <v>79.8202</v>
      </c>
      <c r="BD8047" s="1">
        <v>7.6233200000000001E-5</v>
      </c>
      <c r="BE8047">
        <v>79.819999999999993</v>
      </c>
      <c r="BF8047">
        <v>1</v>
      </c>
      <c r="BG8047">
        <v>56.359200000000001</v>
      </c>
      <c r="BH8047">
        <v>1.3345200000000001E-3</v>
      </c>
      <c r="BI8047">
        <v>56.359000000000002</v>
      </c>
      <c r="BK8047">
        <v>1</v>
      </c>
      <c r="BL8047" t="s">
        <v>165</v>
      </c>
      <c r="BM8047" t="s">
        <v>49898</v>
      </c>
      <c r="BN8047" t="s">
        <v>167</v>
      </c>
      <c r="BO8047" t="s">
        <v>2651</v>
      </c>
      <c r="BP8047" t="s">
        <v>49899</v>
      </c>
      <c r="BQ8047" t="s">
        <v>49900</v>
      </c>
      <c r="BR8047">
        <v>8</v>
      </c>
      <c r="BS8047">
        <v>2</v>
      </c>
      <c r="BT8047">
        <v>-0.16597999999999999</v>
      </c>
      <c r="BU8047" t="s">
        <v>199</v>
      </c>
      <c r="BV8047" t="s">
        <v>199</v>
      </c>
      <c r="BW8047" t="s">
        <v>199</v>
      </c>
      <c r="BX8047" t="s">
        <v>199</v>
      </c>
      <c r="BY8047" t="s">
        <v>199</v>
      </c>
      <c r="BZ8047" t="s">
        <v>199</v>
      </c>
      <c r="CA8047" t="s">
        <v>199</v>
      </c>
      <c r="CB8047" t="s">
        <v>199</v>
      </c>
      <c r="CC8047" t="s">
        <v>199</v>
      </c>
      <c r="CD8047" t="s">
        <v>199</v>
      </c>
      <c r="CE8047" t="s">
        <v>199</v>
      </c>
      <c r="CF8047" t="s">
        <v>199</v>
      </c>
      <c r="CG8047">
        <v>1223200000</v>
      </c>
      <c r="CH8047">
        <v>1223200000</v>
      </c>
      <c r="CI8047">
        <v>0</v>
      </c>
      <c r="CJ8047">
        <v>0</v>
      </c>
      <c r="CK8047" t="s">
        <v>164</v>
      </c>
      <c r="CL8047">
        <v>105390000</v>
      </c>
      <c r="CM8047">
        <v>89615000</v>
      </c>
      <c r="CN8047">
        <v>158030000</v>
      </c>
      <c r="CO8047">
        <v>164730000</v>
      </c>
      <c r="CP8047">
        <v>104230000</v>
      </c>
      <c r="CQ8047">
        <v>82259000</v>
      </c>
      <c r="CR8047">
        <v>68666000</v>
      </c>
      <c r="CS8047">
        <v>90082000</v>
      </c>
      <c r="CT8047">
        <v>61728000</v>
      </c>
      <c r="CU8047">
        <v>145350000</v>
      </c>
      <c r="CV8047">
        <v>93010000</v>
      </c>
      <c r="CW8047">
        <v>60081000</v>
      </c>
      <c r="CX8047">
        <v>105390000</v>
      </c>
      <c r="CY8047">
        <v>0</v>
      </c>
      <c r="CZ8047">
        <v>0</v>
      </c>
      <c r="DA8047">
        <v>89615000</v>
      </c>
      <c r="DB8047">
        <v>0</v>
      </c>
      <c r="DC8047">
        <v>0</v>
      </c>
      <c r="DD8047">
        <v>158030000</v>
      </c>
      <c r="DE8047">
        <v>0</v>
      </c>
      <c r="DF8047">
        <v>0</v>
      </c>
      <c r="DG8047">
        <v>164730000</v>
      </c>
      <c r="DH8047">
        <v>0</v>
      </c>
      <c r="DI8047">
        <v>0</v>
      </c>
      <c r="DJ8047">
        <v>104230000</v>
      </c>
      <c r="DK8047">
        <v>0</v>
      </c>
      <c r="DL8047">
        <v>0</v>
      </c>
      <c r="DM8047">
        <v>82259000</v>
      </c>
      <c r="DN8047">
        <v>0</v>
      </c>
      <c r="DO8047">
        <v>0</v>
      </c>
      <c r="DP8047">
        <v>68666000</v>
      </c>
      <c r="DQ8047">
        <v>0</v>
      </c>
      <c r="DR8047">
        <v>0</v>
      </c>
      <c r="DS8047">
        <v>90082000</v>
      </c>
      <c r="DT8047">
        <v>0</v>
      </c>
      <c r="DU8047">
        <v>0</v>
      </c>
      <c r="DV8047">
        <v>61728000</v>
      </c>
      <c r="DW8047">
        <v>0</v>
      </c>
      <c r="DX8047">
        <v>0</v>
      </c>
      <c r="DY8047">
        <v>145350000</v>
      </c>
      <c r="DZ8047">
        <v>0</v>
      </c>
      <c r="EA8047">
        <v>0</v>
      </c>
      <c r="EB8047">
        <v>93010000</v>
      </c>
      <c r="EC8047">
        <v>0</v>
      </c>
      <c r="ED8047">
        <v>0</v>
      </c>
      <c r="EE8047">
        <v>60081000</v>
      </c>
      <c r="EF8047">
        <v>0</v>
      </c>
      <c r="EG8047">
        <v>0</v>
      </c>
      <c r="EJ8047">
        <v>8041</v>
      </c>
      <c r="EK8047">
        <v>2523</v>
      </c>
      <c r="EL8047">
        <v>377</v>
      </c>
      <c r="EM8047">
        <v>377</v>
      </c>
      <c r="EN8047">
        <v>7431</v>
      </c>
      <c r="EO8047">
        <v>8442</v>
      </c>
      <c r="EP8047" t="s">
        <v>49901</v>
      </c>
      <c r="EQ8047" t="s">
        <v>49902</v>
      </c>
      <c r="ER8047">
        <v>86916</v>
      </c>
      <c r="ES8047">
        <v>147250</v>
      </c>
      <c r="ET8047" t="s">
        <v>369</v>
      </c>
      <c r="EU8047">
        <v>65818</v>
      </c>
      <c r="EV8047">
        <v>86912</v>
      </c>
      <c r="EW8047">
        <v>147223</v>
      </c>
      <c r="EX8047" t="s">
        <v>189</v>
      </c>
      <c r="EY8047">
        <v>66111</v>
      </c>
      <c r="EZ8047">
        <v>86912</v>
      </c>
      <c r="FA8047">
        <v>147223</v>
      </c>
      <c r="FB8047" t="s">
        <v>189</v>
      </c>
      <c r="FC8047">
        <v>66111</v>
      </c>
    </row>
    <row r="8048" spans="1:159" x14ac:dyDescent="0.25">
      <c r="A8048" t="s">
        <v>49891</v>
      </c>
      <c r="B8048">
        <v>500</v>
      </c>
      <c r="C8048" t="s">
        <v>49891</v>
      </c>
      <c r="D8048" t="s">
        <v>49891</v>
      </c>
      <c r="E8048" t="s">
        <v>49892</v>
      </c>
      <c r="F8048" t="s">
        <v>49893</v>
      </c>
      <c r="H8048">
        <v>0.108616</v>
      </c>
      <c r="I8048">
        <v>0</v>
      </c>
      <c r="J8048" s="1">
        <v>9.8117000000000004E-8</v>
      </c>
      <c r="K8048">
        <v>42.59</v>
      </c>
      <c r="L8048">
        <v>36.749000000000002</v>
      </c>
      <c r="M8048">
        <v>42.59</v>
      </c>
      <c r="V8048">
        <v>0.108616</v>
      </c>
      <c r="W8048">
        <v>0</v>
      </c>
      <c r="X8048" s="1">
        <v>9.8117000000000004E-8</v>
      </c>
      <c r="Y8048">
        <v>42.59</v>
      </c>
      <c r="Z8048">
        <v>0</v>
      </c>
      <c r="AA8048">
        <v>0</v>
      </c>
      <c r="AC8048" t="s">
        <v>164</v>
      </c>
      <c r="AL8048">
        <v>0</v>
      </c>
      <c r="AM8048">
        <v>0</v>
      </c>
      <c r="AO8048" t="s">
        <v>164</v>
      </c>
      <c r="AT8048">
        <v>0</v>
      </c>
      <c r="AU8048">
        <v>0</v>
      </c>
      <c r="AW8048" t="s">
        <v>164</v>
      </c>
      <c r="BB8048">
        <v>0</v>
      </c>
      <c r="BC8048">
        <v>0</v>
      </c>
      <c r="BE8048" t="s">
        <v>164</v>
      </c>
      <c r="BF8048">
        <v>0</v>
      </c>
      <c r="BG8048">
        <v>0</v>
      </c>
      <c r="BI8048" t="s">
        <v>164</v>
      </c>
      <c r="BL8048" t="s">
        <v>165</v>
      </c>
      <c r="BM8048" t="s">
        <v>49903</v>
      </c>
      <c r="BN8048" t="s">
        <v>167</v>
      </c>
      <c r="BO8048" t="s">
        <v>433</v>
      </c>
      <c r="BP8048" t="s">
        <v>49904</v>
      </c>
      <c r="BQ8048" t="s">
        <v>49905</v>
      </c>
      <c r="BR8048">
        <v>1</v>
      </c>
      <c r="BS8048">
        <v>3</v>
      </c>
      <c r="BT8048">
        <v>1.456</v>
      </c>
      <c r="CG8048">
        <v>0</v>
      </c>
      <c r="CH8048">
        <v>0</v>
      </c>
      <c r="CI8048">
        <v>0</v>
      </c>
      <c r="CJ8048">
        <v>0</v>
      </c>
      <c r="CK8048" t="s">
        <v>164</v>
      </c>
      <c r="CL8048">
        <v>0</v>
      </c>
      <c r="CM8048">
        <v>0</v>
      </c>
      <c r="CN8048">
        <v>0</v>
      </c>
      <c r="CO8048">
        <v>0</v>
      </c>
      <c r="CP8048">
        <v>0</v>
      </c>
      <c r="CQ8048">
        <v>0</v>
      </c>
      <c r="CR8048">
        <v>0</v>
      </c>
      <c r="CS8048">
        <v>0</v>
      </c>
      <c r="CT8048">
        <v>0</v>
      </c>
      <c r="CU8048">
        <v>0</v>
      </c>
      <c r="CV8048">
        <v>0</v>
      </c>
      <c r="CW8048">
        <v>0</v>
      </c>
      <c r="CX8048">
        <v>0</v>
      </c>
      <c r="CY8048">
        <v>0</v>
      </c>
      <c r="CZ8048">
        <v>0</v>
      </c>
      <c r="DA8048">
        <v>0</v>
      </c>
      <c r="DB8048">
        <v>0</v>
      </c>
      <c r="DC8048">
        <v>0</v>
      </c>
      <c r="DD8048">
        <v>0</v>
      </c>
      <c r="DE8048">
        <v>0</v>
      </c>
      <c r="DF8048">
        <v>0</v>
      </c>
      <c r="DG8048">
        <v>0</v>
      </c>
      <c r="DH8048">
        <v>0</v>
      </c>
      <c r="DI8048">
        <v>0</v>
      </c>
      <c r="DJ8048">
        <v>0</v>
      </c>
      <c r="DK8048">
        <v>0</v>
      </c>
      <c r="DL8048">
        <v>0</v>
      </c>
      <c r="DM8048">
        <v>0</v>
      </c>
      <c r="DN8048">
        <v>0</v>
      </c>
      <c r="DO8048">
        <v>0</v>
      </c>
      <c r="DP8048">
        <v>0</v>
      </c>
      <c r="DQ8048">
        <v>0</v>
      </c>
      <c r="DR8048">
        <v>0</v>
      </c>
      <c r="DS8048">
        <v>0</v>
      </c>
      <c r="DT8048">
        <v>0</v>
      </c>
      <c r="DU8048">
        <v>0</v>
      </c>
      <c r="DV8048">
        <v>0</v>
      </c>
      <c r="DW8048">
        <v>0</v>
      </c>
      <c r="DX8048">
        <v>0</v>
      </c>
      <c r="DY8048">
        <v>0</v>
      </c>
      <c r="DZ8048">
        <v>0</v>
      </c>
      <c r="EA8048">
        <v>0</v>
      </c>
      <c r="EB8048">
        <v>0</v>
      </c>
      <c r="EC8048">
        <v>0</v>
      </c>
      <c r="ED8048">
        <v>0</v>
      </c>
      <c r="EE8048">
        <v>0</v>
      </c>
      <c r="EF8048">
        <v>0</v>
      </c>
      <c r="EG8048">
        <v>0</v>
      </c>
      <c r="EJ8048">
        <v>8042</v>
      </c>
      <c r="EK8048">
        <v>2523</v>
      </c>
      <c r="EL8048">
        <v>500</v>
      </c>
      <c r="EM8048">
        <v>500</v>
      </c>
      <c r="EN8048">
        <v>11076</v>
      </c>
      <c r="EO8048">
        <v>12625</v>
      </c>
      <c r="ER8048">
        <v>133961</v>
      </c>
      <c r="ES8048">
        <v>232720</v>
      </c>
      <c r="ET8048" t="s">
        <v>286</v>
      </c>
      <c r="EU8048">
        <v>81825</v>
      </c>
      <c r="EV8048">
        <v>133961</v>
      </c>
      <c r="EW8048">
        <v>232720</v>
      </c>
      <c r="EX8048" t="s">
        <v>286</v>
      </c>
      <c r="EY8048">
        <v>81825</v>
      </c>
      <c r="EZ8048">
        <v>133961</v>
      </c>
      <c r="FA8048">
        <v>232720</v>
      </c>
      <c r="FB8048" t="s">
        <v>286</v>
      </c>
      <c r="FC8048">
        <v>81825</v>
      </c>
    </row>
    <row r="8049" spans="1:159" x14ac:dyDescent="0.25">
      <c r="A8049" t="s">
        <v>49891</v>
      </c>
      <c r="B8049">
        <v>501</v>
      </c>
      <c r="C8049" t="s">
        <v>49891</v>
      </c>
      <c r="D8049" t="s">
        <v>49891</v>
      </c>
      <c r="E8049" t="s">
        <v>49892</v>
      </c>
      <c r="F8049" t="s">
        <v>49893</v>
      </c>
      <c r="H8049">
        <v>0.108616</v>
      </c>
      <c r="I8049">
        <v>0</v>
      </c>
      <c r="J8049" s="1">
        <v>9.8117000000000004E-8</v>
      </c>
      <c r="K8049">
        <v>42.59</v>
      </c>
      <c r="L8049">
        <v>36.749000000000002</v>
      </c>
      <c r="M8049">
        <v>42.59</v>
      </c>
      <c r="V8049">
        <v>0.108616</v>
      </c>
      <c r="W8049">
        <v>0</v>
      </c>
      <c r="X8049" s="1">
        <v>9.8117000000000004E-8</v>
      </c>
      <c r="Y8049">
        <v>42.59</v>
      </c>
      <c r="Z8049">
        <v>0</v>
      </c>
      <c r="AA8049">
        <v>0</v>
      </c>
      <c r="AC8049" t="s">
        <v>164</v>
      </c>
      <c r="AL8049">
        <v>0</v>
      </c>
      <c r="AM8049">
        <v>0</v>
      </c>
      <c r="AO8049" t="s">
        <v>164</v>
      </c>
      <c r="AT8049">
        <v>0</v>
      </c>
      <c r="AU8049">
        <v>0</v>
      </c>
      <c r="AW8049" t="s">
        <v>164</v>
      </c>
      <c r="BB8049">
        <v>0</v>
      </c>
      <c r="BC8049">
        <v>0</v>
      </c>
      <c r="BE8049" t="s">
        <v>164</v>
      </c>
      <c r="BF8049">
        <v>0</v>
      </c>
      <c r="BG8049">
        <v>0</v>
      </c>
      <c r="BI8049" t="s">
        <v>164</v>
      </c>
      <c r="BL8049" t="s">
        <v>165</v>
      </c>
      <c r="BM8049" t="s">
        <v>49906</v>
      </c>
      <c r="BN8049" t="s">
        <v>174</v>
      </c>
      <c r="BO8049" t="s">
        <v>175</v>
      </c>
      <c r="BP8049" t="s">
        <v>49904</v>
      </c>
      <c r="BQ8049" t="s">
        <v>49905</v>
      </c>
      <c r="BR8049">
        <v>2</v>
      </c>
      <c r="BS8049">
        <v>3</v>
      </c>
      <c r="BT8049">
        <v>1.456</v>
      </c>
      <c r="CG8049">
        <v>0</v>
      </c>
      <c r="CH8049">
        <v>0</v>
      </c>
      <c r="CI8049">
        <v>0</v>
      </c>
      <c r="CJ8049">
        <v>0</v>
      </c>
      <c r="CK8049" t="s">
        <v>164</v>
      </c>
      <c r="CL8049">
        <v>0</v>
      </c>
      <c r="CM8049">
        <v>0</v>
      </c>
      <c r="CN8049">
        <v>0</v>
      </c>
      <c r="CO8049">
        <v>0</v>
      </c>
      <c r="CP8049">
        <v>0</v>
      </c>
      <c r="CQ8049">
        <v>0</v>
      </c>
      <c r="CR8049">
        <v>0</v>
      </c>
      <c r="CS8049">
        <v>0</v>
      </c>
      <c r="CT8049">
        <v>0</v>
      </c>
      <c r="CU8049">
        <v>0</v>
      </c>
      <c r="CV8049">
        <v>0</v>
      </c>
      <c r="CW8049">
        <v>0</v>
      </c>
      <c r="CX8049">
        <v>0</v>
      </c>
      <c r="CY8049">
        <v>0</v>
      </c>
      <c r="CZ8049">
        <v>0</v>
      </c>
      <c r="DA8049">
        <v>0</v>
      </c>
      <c r="DB8049">
        <v>0</v>
      </c>
      <c r="DC8049">
        <v>0</v>
      </c>
      <c r="DD8049">
        <v>0</v>
      </c>
      <c r="DE8049">
        <v>0</v>
      </c>
      <c r="DF8049">
        <v>0</v>
      </c>
      <c r="DG8049">
        <v>0</v>
      </c>
      <c r="DH8049">
        <v>0</v>
      </c>
      <c r="DI8049">
        <v>0</v>
      </c>
      <c r="DJ8049">
        <v>0</v>
      </c>
      <c r="DK8049">
        <v>0</v>
      </c>
      <c r="DL8049">
        <v>0</v>
      </c>
      <c r="DM8049">
        <v>0</v>
      </c>
      <c r="DN8049">
        <v>0</v>
      </c>
      <c r="DO8049">
        <v>0</v>
      </c>
      <c r="DP8049">
        <v>0</v>
      </c>
      <c r="DQ8049">
        <v>0</v>
      </c>
      <c r="DR8049">
        <v>0</v>
      </c>
      <c r="DS8049">
        <v>0</v>
      </c>
      <c r="DT8049">
        <v>0</v>
      </c>
      <c r="DU8049">
        <v>0</v>
      </c>
      <c r="DV8049">
        <v>0</v>
      </c>
      <c r="DW8049">
        <v>0</v>
      </c>
      <c r="DX8049">
        <v>0</v>
      </c>
      <c r="DY8049">
        <v>0</v>
      </c>
      <c r="DZ8049">
        <v>0</v>
      </c>
      <c r="EA8049">
        <v>0</v>
      </c>
      <c r="EB8049">
        <v>0</v>
      </c>
      <c r="EC8049">
        <v>0</v>
      </c>
      <c r="ED8049">
        <v>0</v>
      </c>
      <c r="EE8049">
        <v>0</v>
      </c>
      <c r="EF8049">
        <v>0</v>
      </c>
      <c r="EG8049">
        <v>0</v>
      </c>
      <c r="EJ8049">
        <v>8043</v>
      </c>
      <c r="EK8049">
        <v>2523</v>
      </c>
      <c r="EL8049">
        <v>501</v>
      </c>
      <c r="EM8049">
        <v>501</v>
      </c>
      <c r="EN8049">
        <v>11076</v>
      </c>
      <c r="EO8049">
        <v>12625</v>
      </c>
      <c r="ER8049">
        <v>133961</v>
      </c>
      <c r="ES8049">
        <v>232720</v>
      </c>
      <c r="ET8049" t="s">
        <v>286</v>
      </c>
      <c r="EU8049">
        <v>81825</v>
      </c>
      <c r="EV8049">
        <v>133961</v>
      </c>
      <c r="EW8049">
        <v>232720</v>
      </c>
      <c r="EX8049" t="s">
        <v>286</v>
      </c>
      <c r="EY8049">
        <v>81825</v>
      </c>
      <c r="EZ8049">
        <v>133961</v>
      </c>
      <c r="FA8049">
        <v>232720</v>
      </c>
      <c r="FB8049" t="s">
        <v>286</v>
      </c>
      <c r="FC8049">
        <v>81825</v>
      </c>
    </row>
    <row r="8050" spans="1:159" x14ac:dyDescent="0.25">
      <c r="A8050" t="s">
        <v>49891</v>
      </c>
      <c r="B8050">
        <v>504</v>
      </c>
      <c r="C8050" t="s">
        <v>49891</v>
      </c>
      <c r="D8050" t="s">
        <v>49891</v>
      </c>
      <c r="E8050" t="s">
        <v>49892</v>
      </c>
      <c r="F8050" t="s">
        <v>49893</v>
      </c>
      <c r="H8050">
        <v>0.108616</v>
      </c>
      <c r="I8050">
        <v>0</v>
      </c>
      <c r="J8050" s="1">
        <v>9.8117000000000004E-8</v>
      </c>
      <c r="K8050">
        <v>42.59</v>
      </c>
      <c r="L8050">
        <v>36.749000000000002</v>
      </c>
      <c r="M8050">
        <v>42.59</v>
      </c>
      <c r="V8050">
        <v>0.108616</v>
      </c>
      <c r="W8050">
        <v>0</v>
      </c>
      <c r="X8050" s="1">
        <v>9.8117000000000004E-8</v>
      </c>
      <c r="Y8050">
        <v>42.59</v>
      </c>
      <c r="Z8050">
        <v>0</v>
      </c>
      <c r="AA8050">
        <v>0</v>
      </c>
      <c r="AC8050" t="s">
        <v>164</v>
      </c>
      <c r="AL8050">
        <v>0</v>
      </c>
      <c r="AM8050">
        <v>0</v>
      </c>
      <c r="AO8050" t="s">
        <v>164</v>
      </c>
      <c r="AT8050">
        <v>0</v>
      </c>
      <c r="AU8050">
        <v>0</v>
      </c>
      <c r="AW8050" t="s">
        <v>164</v>
      </c>
      <c r="BB8050">
        <v>0</v>
      </c>
      <c r="BC8050">
        <v>0</v>
      </c>
      <c r="BE8050" t="s">
        <v>164</v>
      </c>
      <c r="BF8050">
        <v>0</v>
      </c>
      <c r="BG8050">
        <v>0</v>
      </c>
      <c r="BI8050" t="s">
        <v>164</v>
      </c>
      <c r="BL8050" t="s">
        <v>165</v>
      </c>
      <c r="BM8050" t="s">
        <v>49907</v>
      </c>
      <c r="BN8050" t="s">
        <v>174</v>
      </c>
      <c r="BO8050" t="s">
        <v>175</v>
      </c>
      <c r="BP8050" t="s">
        <v>49904</v>
      </c>
      <c r="BQ8050" t="s">
        <v>49905</v>
      </c>
      <c r="BR8050">
        <v>5</v>
      </c>
      <c r="BS8050">
        <v>3</v>
      </c>
      <c r="BT8050">
        <v>1.456</v>
      </c>
      <c r="CG8050">
        <v>0</v>
      </c>
      <c r="CH8050">
        <v>0</v>
      </c>
      <c r="CI8050">
        <v>0</v>
      </c>
      <c r="CJ8050">
        <v>0</v>
      </c>
      <c r="CK8050" t="s">
        <v>164</v>
      </c>
      <c r="CL8050">
        <v>0</v>
      </c>
      <c r="CM8050">
        <v>0</v>
      </c>
      <c r="CN8050">
        <v>0</v>
      </c>
      <c r="CO8050">
        <v>0</v>
      </c>
      <c r="CP8050">
        <v>0</v>
      </c>
      <c r="CQ8050">
        <v>0</v>
      </c>
      <c r="CR8050">
        <v>0</v>
      </c>
      <c r="CS8050">
        <v>0</v>
      </c>
      <c r="CT8050">
        <v>0</v>
      </c>
      <c r="CU8050">
        <v>0</v>
      </c>
      <c r="CV8050">
        <v>0</v>
      </c>
      <c r="CW8050">
        <v>0</v>
      </c>
      <c r="CX8050">
        <v>0</v>
      </c>
      <c r="CY8050">
        <v>0</v>
      </c>
      <c r="CZ8050">
        <v>0</v>
      </c>
      <c r="DA8050">
        <v>0</v>
      </c>
      <c r="DB8050">
        <v>0</v>
      </c>
      <c r="DC8050">
        <v>0</v>
      </c>
      <c r="DD8050">
        <v>0</v>
      </c>
      <c r="DE8050">
        <v>0</v>
      </c>
      <c r="DF8050">
        <v>0</v>
      </c>
      <c r="DG8050">
        <v>0</v>
      </c>
      <c r="DH8050">
        <v>0</v>
      </c>
      <c r="DI8050">
        <v>0</v>
      </c>
      <c r="DJ8050">
        <v>0</v>
      </c>
      <c r="DK8050">
        <v>0</v>
      </c>
      <c r="DL8050">
        <v>0</v>
      </c>
      <c r="DM8050">
        <v>0</v>
      </c>
      <c r="DN8050">
        <v>0</v>
      </c>
      <c r="DO8050">
        <v>0</v>
      </c>
      <c r="DP8050">
        <v>0</v>
      </c>
      <c r="DQ8050">
        <v>0</v>
      </c>
      <c r="DR8050">
        <v>0</v>
      </c>
      <c r="DS8050">
        <v>0</v>
      </c>
      <c r="DT8050">
        <v>0</v>
      </c>
      <c r="DU8050">
        <v>0</v>
      </c>
      <c r="DV8050">
        <v>0</v>
      </c>
      <c r="DW8050">
        <v>0</v>
      </c>
      <c r="DX8050">
        <v>0</v>
      </c>
      <c r="DY8050">
        <v>0</v>
      </c>
      <c r="DZ8050">
        <v>0</v>
      </c>
      <c r="EA8050">
        <v>0</v>
      </c>
      <c r="EB8050">
        <v>0</v>
      </c>
      <c r="EC8050">
        <v>0</v>
      </c>
      <c r="ED8050">
        <v>0</v>
      </c>
      <c r="EE8050">
        <v>0</v>
      </c>
      <c r="EF8050">
        <v>0</v>
      </c>
      <c r="EG8050">
        <v>0</v>
      </c>
      <c r="EJ8050">
        <v>8044</v>
      </c>
      <c r="EK8050">
        <v>2523</v>
      </c>
      <c r="EL8050">
        <v>504</v>
      </c>
      <c r="EM8050">
        <v>504</v>
      </c>
      <c r="EN8050">
        <v>11076</v>
      </c>
      <c r="EO8050">
        <v>12625</v>
      </c>
      <c r="ER8050">
        <v>133961</v>
      </c>
      <c r="ES8050">
        <v>232720</v>
      </c>
      <c r="ET8050" t="s">
        <v>286</v>
      </c>
      <c r="EU8050">
        <v>81825</v>
      </c>
      <c r="EV8050">
        <v>133961</v>
      </c>
      <c r="EW8050">
        <v>232720</v>
      </c>
      <c r="EX8050" t="s">
        <v>286</v>
      </c>
      <c r="EY8050">
        <v>81825</v>
      </c>
      <c r="EZ8050">
        <v>133961</v>
      </c>
      <c r="FA8050">
        <v>232720</v>
      </c>
      <c r="FB8050" t="s">
        <v>286</v>
      </c>
      <c r="FC8050">
        <v>81825</v>
      </c>
    </row>
    <row r="8051" spans="1:159" x14ac:dyDescent="0.25">
      <c r="A8051" t="s">
        <v>49891</v>
      </c>
      <c r="B8051">
        <v>505</v>
      </c>
      <c r="C8051" t="s">
        <v>49891</v>
      </c>
      <c r="D8051" t="s">
        <v>49891</v>
      </c>
      <c r="E8051" t="s">
        <v>49892</v>
      </c>
      <c r="F8051" t="s">
        <v>49893</v>
      </c>
      <c r="H8051">
        <v>0.108616</v>
      </c>
      <c r="I8051">
        <v>0</v>
      </c>
      <c r="J8051" s="1">
        <v>9.8117000000000004E-8</v>
      </c>
      <c r="K8051">
        <v>42.59</v>
      </c>
      <c r="L8051">
        <v>36.749000000000002</v>
      </c>
      <c r="M8051">
        <v>42.59</v>
      </c>
      <c r="V8051">
        <v>0.108616</v>
      </c>
      <c r="W8051">
        <v>0</v>
      </c>
      <c r="X8051" s="1">
        <v>9.8117000000000004E-8</v>
      </c>
      <c r="Y8051">
        <v>42.59</v>
      </c>
      <c r="Z8051">
        <v>0</v>
      </c>
      <c r="AA8051">
        <v>0</v>
      </c>
      <c r="AC8051" t="s">
        <v>164</v>
      </c>
      <c r="AL8051">
        <v>0</v>
      </c>
      <c r="AM8051">
        <v>0</v>
      </c>
      <c r="AO8051" t="s">
        <v>164</v>
      </c>
      <c r="AT8051">
        <v>0</v>
      </c>
      <c r="AU8051">
        <v>0</v>
      </c>
      <c r="AW8051" t="s">
        <v>164</v>
      </c>
      <c r="BB8051">
        <v>0</v>
      </c>
      <c r="BC8051">
        <v>0</v>
      </c>
      <c r="BE8051" t="s">
        <v>164</v>
      </c>
      <c r="BF8051">
        <v>0</v>
      </c>
      <c r="BG8051">
        <v>0</v>
      </c>
      <c r="BI8051" t="s">
        <v>164</v>
      </c>
      <c r="BL8051" t="s">
        <v>165</v>
      </c>
      <c r="BM8051" t="s">
        <v>49908</v>
      </c>
      <c r="BN8051" t="s">
        <v>174</v>
      </c>
      <c r="BO8051" t="s">
        <v>175</v>
      </c>
      <c r="BP8051" t="s">
        <v>49904</v>
      </c>
      <c r="BQ8051" t="s">
        <v>49905</v>
      </c>
      <c r="BR8051">
        <v>6</v>
      </c>
      <c r="BS8051">
        <v>3</v>
      </c>
      <c r="BT8051">
        <v>1.456</v>
      </c>
      <c r="CG8051">
        <v>0</v>
      </c>
      <c r="CH8051">
        <v>0</v>
      </c>
      <c r="CI8051">
        <v>0</v>
      </c>
      <c r="CJ8051">
        <v>0</v>
      </c>
      <c r="CK8051" t="s">
        <v>164</v>
      </c>
      <c r="CL8051">
        <v>0</v>
      </c>
      <c r="CM8051">
        <v>0</v>
      </c>
      <c r="CN8051">
        <v>0</v>
      </c>
      <c r="CO8051">
        <v>0</v>
      </c>
      <c r="CP8051">
        <v>0</v>
      </c>
      <c r="CQ8051">
        <v>0</v>
      </c>
      <c r="CR8051">
        <v>0</v>
      </c>
      <c r="CS8051">
        <v>0</v>
      </c>
      <c r="CT8051">
        <v>0</v>
      </c>
      <c r="CU8051">
        <v>0</v>
      </c>
      <c r="CV8051">
        <v>0</v>
      </c>
      <c r="CW8051">
        <v>0</v>
      </c>
      <c r="CX8051">
        <v>0</v>
      </c>
      <c r="CY8051">
        <v>0</v>
      </c>
      <c r="CZ8051">
        <v>0</v>
      </c>
      <c r="DA8051">
        <v>0</v>
      </c>
      <c r="DB8051">
        <v>0</v>
      </c>
      <c r="DC8051">
        <v>0</v>
      </c>
      <c r="DD8051">
        <v>0</v>
      </c>
      <c r="DE8051">
        <v>0</v>
      </c>
      <c r="DF8051">
        <v>0</v>
      </c>
      <c r="DG8051">
        <v>0</v>
      </c>
      <c r="DH8051">
        <v>0</v>
      </c>
      <c r="DI8051">
        <v>0</v>
      </c>
      <c r="DJ8051">
        <v>0</v>
      </c>
      <c r="DK8051">
        <v>0</v>
      </c>
      <c r="DL8051">
        <v>0</v>
      </c>
      <c r="DM8051">
        <v>0</v>
      </c>
      <c r="DN8051">
        <v>0</v>
      </c>
      <c r="DO8051">
        <v>0</v>
      </c>
      <c r="DP8051">
        <v>0</v>
      </c>
      <c r="DQ8051">
        <v>0</v>
      </c>
      <c r="DR8051">
        <v>0</v>
      </c>
      <c r="DS8051">
        <v>0</v>
      </c>
      <c r="DT8051">
        <v>0</v>
      </c>
      <c r="DU8051">
        <v>0</v>
      </c>
      <c r="DV8051">
        <v>0</v>
      </c>
      <c r="DW8051">
        <v>0</v>
      </c>
      <c r="DX8051">
        <v>0</v>
      </c>
      <c r="DY8051">
        <v>0</v>
      </c>
      <c r="DZ8051">
        <v>0</v>
      </c>
      <c r="EA8051">
        <v>0</v>
      </c>
      <c r="EB8051">
        <v>0</v>
      </c>
      <c r="EC8051">
        <v>0</v>
      </c>
      <c r="ED8051">
        <v>0</v>
      </c>
      <c r="EE8051">
        <v>0</v>
      </c>
      <c r="EF8051">
        <v>0</v>
      </c>
      <c r="EG8051">
        <v>0</v>
      </c>
      <c r="EJ8051">
        <v>8045</v>
      </c>
      <c r="EK8051">
        <v>2523</v>
      </c>
      <c r="EL8051">
        <v>505</v>
      </c>
      <c r="EM8051">
        <v>505</v>
      </c>
      <c r="EN8051">
        <v>11076</v>
      </c>
      <c r="EO8051">
        <v>12625</v>
      </c>
      <c r="ER8051">
        <v>133961</v>
      </c>
      <c r="ES8051">
        <v>232720</v>
      </c>
      <c r="ET8051" t="s">
        <v>286</v>
      </c>
      <c r="EU8051">
        <v>81825</v>
      </c>
      <c r="EV8051">
        <v>133961</v>
      </c>
      <c r="EW8051">
        <v>232720</v>
      </c>
      <c r="EX8051" t="s">
        <v>286</v>
      </c>
      <c r="EY8051">
        <v>81825</v>
      </c>
      <c r="EZ8051">
        <v>133961</v>
      </c>
      <c r="FA8051">
        <v>232720</v>
      </c>
      <c r="FB8051" t="s">
        <v>286</v>
      </c>
      <c r="FC8051">
        <v>81825</v>
      </c>
    </row>
    <row r="8052" spans="1:159" x14ac:dyDescent="0.25">
      <c r="A8052" t="s">
        <v>49891</v>
      </c>
      <c r="B8052">
        <v>511</v>
      </c>
      <c r="C8052" t="s">
        <v>49891</v>
      </c>
      <c r="D8052" t="s">
        <v>49891</v>
      </c>
      <c r="E8052" t="s">
        <v>49892</v>
      </c>
      <c r="F8052" t="s">
        <v>49893</v>
      </c>
      <c r="H8052">
        <v>0.108616</v>
      </c>
      <c r="I8052">
        <v>0</v>
      </c>
      <c r="J8052" s="1">
        <v>9.8117000000000004E-8</v>
      </c>
      <c r="K8052">
        <v>42.59</v>
      </c>
      <c r="L8052">
        <v>36.749000000000002</v>
      </c>
      <c r="M8052">
        <v>42.59</v>
      </c>
      <c r="V8052">
        <v>0.108616</v>
      </c>
      <c r="W8052">
        <v>0</v>
      </c>
      <c r="X8052" s="1">
        <v>9.8117000000000004E-8</v>
      </c>
      <c r="Y8052">
        <v>42.59</v>
      </c>
      <c r="Z8052">
        <v>0</v>
      </c>
      <c r="AA8052">
        <v>0</v>
      </c>
      <c r="AC8052" t="s">
        <v>164</v>
      </c>
      <c r="AL8052">
        <v>0</v>
      </c>
      <c r="AM8052">
        <v>0</v>
      </c>
      <c r="AO8052" t="s">
        <v>164</v>
      </c>
      <c r="AT8052">
        <v>0</v>
      </c>
      <c r="AU8052">
        <v>0</v>
      </c>
      <c r="AW8052" t="s">
        <v>164</v>
      </c>
      <c r="BB8052">
        <v>0</v>
      </c>
      <c r="BC8052">
        <v>0</v>
      </c>
      <c r="BE8052" t="s">
        <v>164</v>
      </c>
      <c r="BF8052">
        <v>0</v>
      </c>
      <c r="BG8052">
        <v>0</v>
      </c>
      <c r="BI8052" t="s">
        <v>164</v>
      </c>
      <c r="BL8052" t="s">
        <v>165</v>
      </c>
      <c r="BM8052" t="s">
        <v>49909</v>
      </c>
      <c r="BN8052" t="s">
        <v>174</v>
      </c>
      <c r="BO8052" t="s">
        <v>175</v>
      </c>
      <c r="BP8052" t="s">
        <v>49904</v>
      </c>
      <c r="BQ8052" t="s">
        <v>49905</v>
      </c>
      <c r="BR8052">
        <v>12</v>
      </c>
      <c r="BS8052">
        <v>3</v>
      </c>
      <c r="BT8052">
        <v>1.456</v>
      </c>
      <c r="CG8052">
        <v>0</v>
      </c>
      <c r="CH8052">
        <v>0</v>
      </c>
      <c r="CI8052">
        <v>0</v>
      </c>
      <c r="CJ8052">
        <v>0</v>
      </c>
      <c r="CK8052" t="s">
        <v>164</v>
      </c>
      <c r="CL8052">
        <v>0</v>
      </c>
      <c r="CM8052">
        <v>0</v>
      </c>
      <c r="CN8052">
        <v>0</v>
      </c>
      <c r="CO8052">
        <v>0</v>
      </c>
      <c r="CP8052">
        <v>0</v>
      </c>
      <c r="CQ8052">
        <v>0</v>
      </c>
      <c r="CR8052">
        <v>0</v>
      </c>
      <c r="CS8052">
        <v>0</v>
      </c>
      <c r="CT8052">
        <v>0</v>
      </c>
      <c r="CU8052">
        <v>0</v>
      </c>
      <c r="CV8052">
        <v>0</v>
      </c>
      <c r="CW8052">
        <v>0</v>
      </c>
      <c r="CX8052">
        <v>0</v>
      </c>
      <c r="CY8052">
        <v>0</v>
      </c>
      <c r="CZ8052">
        <v>0</v>
      </c>
      <c r="DA8052">
        <v>0</v>
      </c>
      <c r="DB8052">
        <v>0</v>
      </c>
      <c r="DC8052">
        <v>0</v>
      </c>
      <c r="DD8052">
        <v>0</v>
      </c>
      <c r="DE8052">
        <v>0</v>
      </c>
      <c r="DF8052">
        <v>0</v>
      </c>
      <c r="DG8052">
        <v>0</v>
      </c>
      <c r="DH8052">
        <v>0</v>
      </c>
      <c r="DI8052">
        <v>0</v>
      </c>
      <c r="DJ8052">
        <v>0</v>
      </c>
      <c r="DK8052">
        <v>0</v>
      </c>
      <c r="DL8052">
        <v>0</v>
      </c>
      <c r="DM8052">
        <v>0</v>
      </c>
      <c r="DN8052">
        <v>0</v>
      </c>
      <c r="DO8052">
        <v>0</v>
      </c>
      <c r="DP8052">
        <v>0</v>
      </c>
      <c r="DQ8052">
        <v>0</v>
      </c>
      <c r="DR8052">
        <v>0</v>
      </c>
      <c r="DS8052">
        <v>0</v>
      </c>
      <c r="DT8052">
        <v>0</v>
      </c>
      <c r="DU8052">
        <v>0</v>
      </c>
      <c r="DV8052">
        <v>0</v>
      </c>
      <c r="DW8052">
        <v>0</v>
      </c>
      <c r="DX8052">
        <v>0</v>
      </c>
      <c r="DY8052">
        <v>0</v>
      </c>
      <c r="DZ8052">
        <v>0</v>
      </c>
      <c r="EA8052">
        <v>0</v>
      </c>
      <c r="EB8052">
        <v>0</v>
      </c>
      <c r="EC8052">
        <v>0</v>
      </c>
      <c r="ED8052">
        <v>0</v>
      </c>
      <c r="EE8052">
        <v>0</v>
      </c>
      <c r="EF8052">
        <v>0</v>
      </c>
      <c r="EG8052">
        <v>0</v>
      </c>
      <c r="EJ8052">
        <v>8046</v>
      </c>
      <c r="EK8052">
        <v>2523</v>
      </c>
      <c r="EL8052">
        <v>511</v>
      </c>
      <c r="EM8052">
        <v>511</v>
      </c>
      <c r="EN8052">
        <v>11076</v>
      </c>
      <c r="EO8052">
        <v>12625</v>
      </c>
      <c r="ER8052">
        <v>133961</v>
      </c>
      <c r="ES8052">
        <v>232720</v>
      </c>
      <c r="ET8052" t="s">
        <v>286</v>
      </c>
      <c r="EU8052">
        <v>81825</v>
      </c>
      <c r="EV8052">
        <v>133961</v>
      </c>
      <c r="EW8052">
        <v>232720</v>
      </c>
      <c r="EX8052" t="s">
        <v>286</v>
      </c>
      <c r="EY8052">
        <v>81825</v>
      </c>
      <c r="EZ8052">
        <v>133961</v>
      </c>
      <c r="FA8052">
        <v>232720</v>
      </c>
      <c r="FB8052" t="s">
        <v>286</v>
      </c>
      <c r="FC8052">
        <v>81825</v>
      </c>
    </row>
    <row r="8053" spans="1:159" x14ac:dyDescent="0.25">
      <c r="A8053" t="s">
        <v>49891</v>
      </c>
      <c r="B8053">
        <v>513</v>
      </c>
      <c r="C8053" t="s">
        <v>49891</v>
      </c>
      <c r="D8053" t="s">
        <v>49891</v>
      </c>
      <c r="E8053" t="s">
        <v>49892</v>
      </c>
      <c r="F8053" t="s">
        <v>49893</v>
      </c>
      <c r="H8053">
        <v>0.108616</v>
      </c>
      <c r="I8053">
        <v>0</v>
      </c>
      <c r="J8053" s="1">
        <v>9.8117000000000004E-8</v>
      </c>
      <c r="K8053">
        <v>42.59</v>
      </c>
      <c r="L8053">
        <v>36.749000000000002</v>
      </c>
      <c r="M8053">
        <v>42.59</v>
      </c>
      <c r="V8053">
        <v>0.108616</v>
      </c>
      <c r="W8053">
        <v>0</v>
      </c>
      <c r="X8053" s="1">
        <v>9.8117000000000004E-8</v>
      </c>
      <c r="Y8053">
        <v>42.59</v>
      </c>
      <c r="Z8053">
        <v>0</v>
      </c>
      <c r="AA8053">
        <v>0</v>
      </c>
      <c r="AC8053" t="s">
        <v>164</v>
      </c>
      <c r="AL8053">
        <v>0</v>
      </c>
      <c r="AM8053">
        <v>0</v>
      </c>
      <c r="AO8053" t="s">
        <v>164</v>
      </c>
      <c r="AT8053">
        <v>0</v>
      </c>
      <c r="AU8053">
        <v>0</v>
      </c>
      <c r="AW8053" t="s">
        <v>164</v>
      </c>
      <c r="BB8053">
        <v>0</v>
      </c>
      <c r="BC8053">
        <v>0</v>
      </c>
      <c r="BE8053" t="s">
        <v>164</v>
      </c>
      <c r="BF8053">
        <v>0</v>
      </c>
      <c r="BG8053">
        <v>0</v>
      </c>
      <c r="BI8053" t="s">
        <v>164</v>
      </c>
      <c r="BL8053" t="s">
        <v>165</v>
      </c>
      <c r="BM8053" t="s">
        <v>49910</v>
      </c>
      <c r="BN8053" t="s">
        <v>174</v>
      </c>
      <c r="BO8053" t="s">
        <v>175</v>
      </c>
      <c r="BP8053" t="s">
        <v>49904</v>
      </c>
      <c r="BQ8053" t="s">
        <v>49905</v>
      </c>
      <c r="BR8053">
        <v>14</v>
      </c>
      <c r="BS8053">
        <v>3</v>
      </c>
      <c r="BT8053">
        <v>1.456</v>
      </c>
      <c r="CG8053">
        <v>0</v>
      </c>
      <c r="CH8053">
        <v>0</v>
      </c>
      <c r="CI8053">
        <v>0</v>
      </c>
      <c r="CJ8053">
        <v>0</v>
      </c>
      <c r="CK8053" t="s">
        <v>164</v>
      </c>
      <c r="CL8053">
        <v>0</v>
      </c>
      <c r="CM8053">
        <v>0</v>
      </c>
      <c r="CN8053">
        <v>0</v>
      </c>
      <c r="CO8053">
        <v>0</v>
      </c>
      <c r="CP8053">
        <v>0</v>
      </c>
      <c r="CQ8053">
        <v>0</v>
      </c>
      <c r="CR8053">
        <v>0</v>
      </c>
      <c r="CS8053">
        <v>0</v>
      </c>
      <c r="CT8053">
        <v>0</v>
      </c>
      <c r="CU8053">
        <v>0</v>
      </c>
      <c r="CV8053">
        <v>0</v>
      </c>
      <c r="CW8053">
        <v>0</v>
      </c>
      <c r="CX8053">
        <v>0</v>
      </c>
      <c r="CY8053">
        <v>0</v>
      </c>
      <c r="CZ8053">
        <v>0</v>
      </c>
      <c r="DA8053">
        <v>0</v>
      </c>
      <c r="DB8053">
        <v>0</v>
      </c>
      <c r="DC8053">
        <v>0</v>
      </c>
      <c r="DD8053">
        <v>0</v>
      </c>
      <c r="DE8053">
        <v>0</v>
      </c>
      <c r="DF8053">
        <v>0</v>
      </c>
      <c r="DG8053">
        <v>0</v>
      </c>
      <c r="DH8053">
        <v>0</v>
      </c>
      <c r="DI8053">
        <v>0</v>
      </c>
      <c r="DJ8053">
        <v>0</v>
      </c>
      <c r="DK8053">
        <v>0</v>
      </c>
      <c r="DL8053">
        <v>0</v>
      </c>
      <c r="DM8053">
        <v>0</v>
      </c>
      <c r="DN8053">
        <v>0</v>
      </c>
      <c r="DO8053">
        <v>0</v>
      </c>
      <c r="DP8053">
        <v>0</v>
      </c>
      <c r="DQ8053">
        <v>0</v>
      </c>
      <c r="DR8053">
        <v>0</v>
      </c>
      <c r="DS8053">
        <v>0</v>
      </c>
      <c r="DT8053">
        <v>0</v>
      </c>
      <c r="DU8053">
        <v>0</v>
      </c>
      <c r="DV8053">
        <v>0</v>
      </c>
      <c r="DW8053">
        <v>0</v>
      </c>
      <c r="DX8053">
        <v>0</v>
      </c>
      <c r="DY8053">
        <v>0</v>
      </c>
      <c r="DZ8053">
        <v>0</v>
      </c>
      <c r="EA8053">
        <v>0</v>
      </c>
      <c r="EB8053">
        <v>0</v>
      </c>
      <c r="EC8053">
        <v>0</v>
      </c>
      <c r="ED8053">
        <v>0</v>
      </c>
      <c r="EE8053">
        <v>0</v>
      </c>
      <c r="EF8053">
        <v>0</v>
      </c>
      <c r="EG8053">
        <v>0</v>
      </c>
      <c r="EJ8053">
        <v>8047</v>
      </c>
      <c r="EK8053">
        <v>2523</v>
      </c>
      <c r="EL8053">
        <v>513</v>
      </c>
      <c r="EM8053">
        <v>513</v>
      </c>
      <c r="EN8053">
        <v>11076</v>
      </c>
      <c r="EO8053">
        <v>12625</v>
      </c>
      <c r="ER8053">
        <v>133961</v>
      </c>
      <c r="ES8053">
        <v>232720</v>
      </c>
      <c r="ET8053" t="s">
        <v>286</v>
      </c>
      <c r="EU8053">
        <v>81825</v>
      </c>
      <c r="EV8053">
        <v>133961</v>
      </c>
      <c r="EW8053">
        <v>232720</v>
      </c>
      <c r="EX8053" t="s">
        <v>286</v>
      </c>
      <c r="EY8053">
        <v>81825</v>
      </c>
      <c r="EZ8053">
        <v>133961</v>
      </c>
      <c r="FA8053">
        <v>232720</v>
      </c>
      <c r="FB8053" t="s">
        <v>286</v>
      </c>
      <c r="FC8053">
        <v>81825</v>
      </c>
    </row>
    <row r="8054" spans="1:159" x14ac:dyDescent="0.25">
      <c r="A8054" t="s">
        <v>49891</v>
      </c>
      <c r="B8054">
        <v>515</v>
      </c>
      <c r="C8054" t="s">
        <v>49891</v>
      </c>
      <c r="D8054" t="s">
        <v>49891</v>
      </c>
      <c r="E8054" t="s">
        <v>49892</v>
      </c>
      <c r="F8054" t="s">
        <v>49893</v>
      </c>
      <c r="H8054">
        <v>0.108616</v>
      </c>
      <c r="I8054">
        <v>0</v>
      </c>
      <c r="J8054" s="1">
        <v>9.8117000000000004E-8</v>
      </c>
      <c r="K8054">
        <v>42.59</v>
      </c>
      <c r="L8054">
        <v>36.749000000000002</v>
      </c>
      <c r="M8054">
        <v>42.59</v>
      </c>
      <c r="V8054">
        <v>0.108616</v>
      </c>
      <c r="W8054">
        <v>0</v>
      </c>
      <c r="X8054" s="1">
        <v>9.8117000000000004E-8</v>
      </c>
      <c r="Y8054">
        <v>42.59</v>
      </c>
      <c r="Z8054">
        <v>0</v>
      </c>
      <c r="AA8054">
        <v>0</v>
      </c>
      <c r="AC8054" t="s">
        <v>164</v>
      </c>
      <c r="AL8054">
        <v>0</v>
      </c>
      <c r="AM8054">
        <v>0</v>
      </c>
      <c r="AO8054" t="s">
        <v>164</v>
      </c>
      <c r="AT8054">
        <v>0</v>
      </c>
      <c r="AU8054">
        <v>0</v>
      </c>
      <c r="AW8054" t="s">
        <v>164</v>
      </c>
      <c r="BB8054">
        <v>0</v>
      </c>
      <c r="BC8054">
        <v>0</v>
      </c>
      <c r="BE8054" t="s">
        <v>164</v>
      </c>
      <c r="BF8054">
        <v>0</v>
      </c>
      <c r="BG8054">
        <v>0</v>
      </c>
      <c r="BI8054" t="s">
        <v>164</v>
      </c>
      <c r="BL8054" t="s">
        <v>165</v>
      </c>
      <c r="BM8054" t="s">
        <v>49911</v>
      </c>
      <c r="BN8054" t="s">
        <v>174</v>
      </c>
      <c r="BO8054" t="s">
        <v>175</v>
      </c>
      <c r="BP8054" t="s">
        <v>49904</v>
      </c>
      <c r="BQ8054" t="s">
        <v>49905</v>
      </c>
      <c r="BR8054">
        <v>16</v>
      </c>
      <c r="BS8054">
        <v>3</v>
      </c>
      <c r="BT8054">
        <v>1.456</v>
      </c>
      <c r="CG8054">
        <v>0</v>
      </c>
      <c r="CH8054">
        <v>0</v>
      </c>
      <c r="CI8054">
        <v>0</v>
      </c>
      <c r="CJ8054">
        <v>0</v>
      </c>
      <c r="CK8054" t="s">
        <v>164</v>
      </c>
      <c r="CL8054">
        <v>0</v>
      </c>
      <c r="CM8054">
        <v>0</v>
      </c>
      <c r="CN8054">
        <v>0</v>
      </c>
      <c r="CO8054">
        <v>0</v>
      </c>
      <c r="CP8054">
        <v>0</v>
      </c>
      <c r="CQ8054">
        <v>0</v>
      </c>
      <c r="CR8054">
        <v>0</v>
      </c>
      <c r="CS8054">
        <v>0</v>
      </c>
      <c r="CT8054">
        <v>0</v>
      </c>
      <c r="CU8054">
        <v>0</v>
      </c>
      <c r="CV8054">
        <v>0</v>
      </c>
      <c r="CW8054">
        <v>0</v>
      </c>
      <c r="CX8054">
        <v>0</v>
      </c>
      <c r="CY8054">
        <v>0</v>
      </c>
      <c r="CZ8054">
        <v>0</v>
      </c>
      <c r="DA8054">
        <v>0</v>
      </c>
      <c r="DB8054">
        <v>0</v>
      </c>
      <c r="DC8054">
        <v>0</v>
      </c>
      <c r="DD8054">
        <v>0</v>
      </c>
      <c r="DE8054">
        <v>0</v>
      </c>
      <c r="DF8054">
        <v>0</v>
      </c>
      <c r="DG8054">
        <v>0</v>
      </c>
      <c r="DH8054">
        <v>0</v>
      </c>
      <c r="DI8054">
        <v>0</v>
      </c>
      <c r="DJ8054">
        <v>0</v>
      </c>
      <c r="DK8054">
        <v>0</v>
      </c>
      <c r="DL8054">
        <v>0</v>
      </c>
      <c r="DM8054">
        <v>0</v>
      </c>
      <c r="DN8054">
        <v>0</v>
      </c>
      <c r="DO8054">
        <v>0</v>
      </c>
      <c r="DP8054">
        <v>0</v>
      </c>
      <c r="DQ8054">
        <v>0</v>
      </c>
      <c r="DR8054">
        <v>0</v>
      </c>
      <c r="DS8054">
        <v>0</v>
      </c>
      <c r="DT8054">
        <v>0</v>
      </c>
      <c r="DU8054">
        <v>0</v>
      </c>
      <c r="DV8054">
        <v>0</v>
      </c>
      <c r="DW8054">
        <v>0</v>
      </c>
      <c r="DX8054">
        <v>0</v>
      </c>
      <c r="DY8054">
        <v>0</v>
      </c>
      <c r="DZ8054">
        <v>0</v>
      </c>
      <c r="EA8054">
        <v>0</v>
      </c>
      <c r="EB8054">
        <v>0</v>
      </c>
      <c r="EC8054">
        <v>0</v>
      </c>
      <c r="ED8054">
        <v>0</v>
      </c>
      <c r="EE8054">
        <v>0</v>
      </c>
      <c r="EF8054">
        <v>0</v>
      </c>
      <c r="EG8054">
        <v>0</v>
      </c>
      <c r="EJ8054">
        <v>8048</v>
      </c>
      <c r="EK8054">
        <v>2523</v>
      </c>
      <c r="EL8054">
        <v>515</v>
      </c>
      <c r="EM8054">
        <v>515</v>
      </c>
      <c r="EN8054">
        <v>11076</v>
      </c>
      <c r="EO8054">
        <v>12625</v>
      </c>
      <c r="ER8054">
        <v>133961</v>
      </c>
      <c r="ES8054">
        <v>232720</v>
      </c>
      <c r="ET8054" t="s">
        <v>286</v>
      </c>
      <c r="EU8054">
        <v>81825</v>
      </c>
      <c r="EV8054">
        <v>133961</v>
      </c>
      <c r="EW8054">
        <v>232720</v>
      </c>
      <c r="EX8054" t="s">
        <v>286</v>
      </c>
      <c r="EY8054">
        <v>81825</v>
      </c>
      <c r="EZ8054">
        <v>133961</v>
      </c>
      <c r="FA8054">
        <v>232720</v>
      </c>
      <c r="FB8054" t="s">
        <v>286</v>
      </c>
      <c r="FC8054">
        <v>81825</v>
      </c>
    </row>
    <row r="8055" spans="1:159" x14ac:dyDescent="0.25">
      <c r="A8055" t="s">
        <v>49912</v>
      </c>
      <c r="B8055">
        <v>8</v>
      </c>
      <c r="C8055" t="s">
        <v>49912</v>
      </c>
      <c r="D8055" t="s">
        <v>49912</v>
      </c>
      <c r="E8055" t="s">
        <v>8591</v>
      </c>
      <c r="F8055" t="s">
        <v>8592</v>
      </c>
      <c r="H8055">
        <v>1</v>
      </c>
      <c r="I8055">
        <v>88.626400000000004</v>
      </c>
      <c r="J8055" s="1">
        <v>1.56507E-94</v>
      </c>
      <c r="K8055">
        <v>116.65</v>
      </c>
      <c r="L8055">
        <v>95.521000000000001</v>
      </c>
      <c r="M8055">
        <v>116.65</v>
      </c>
      <c r="N8055">
        <v>0</v>
      </c>
      <c r="O8055">
        <v>0</v>
      </c>
      <c r="Q8055" t="s">
        <v>164</v>
      </c>
      <c r="R8055">
        <v>0</v>
      </c>
      <c r="S8055">
        <v>0</v>
      </c>
      <c r="U8055" t="s">
        <v>164</v>
      </c>
      <c r="V8055">
        <v>0.99999899999999997</v>
      </c>
      <c r="W8055">
        <v>62.730400000000003</v>
      </c>
      <c r="X8055" s="1">
        <v>5.8228600000000003E-18</v>
      </c>
      <c r="Y8055">
        <v>79.236999999999995</v>
      </c>
      <c r="Z8055">
        <v>1</v>
      </c>
      <c r="AA8055">
        <v>81.840400000000002</v>
      </c>
      <c r="AB8055" s="1">
        <v>1.56507E-94</v>
      </c>
      <c r="AC8055">
        <v>101.5</v>
      </c>
      <c r="AD8055">
        <v>1</v>
      </c>
      <c r="AE8055">
        <v>66.855500000000006</v>
      </c>
      <c r="AF8055" s="1">
        <v>8.7621000000000005E-18</v>
      </c>
      <c r="AG8055">
        <v>77.692999999999998</v>
      </c>
      <c r="AH8055">
        <v>1</v>
      </c>
      <c r="AI8055">
        <v>88.626400000000004</v>
      </c>
      <c r="AJ8055" s="1">
        <v>2.29415E-73</v>
      </c>
      <c r="AK8055">
        <v>116.65</v>
      </c>
      <c r="AL8055">
        <v>1</v>
      </c>
      <c r="AM8055">
        <v>74.753600000000006</v>
      </c>
      <c r="AN8055" s="1">
        <v>1.36934E-39</v>
      </c>
      <c r="AO8055">
        <v>97.509</v>
      </c>
      <c r="AP8055">
        <v>0.99999300000000002</v>
      </c>
      <c r="AQ8055">
        <v>51.9938</v>
      </c>
      <c r="AR8055" s="1">
        <v>1.53832E-25</v>
      </c>
      <c r="AS8055">
        <v>69.152000000000001</v>
      </c>
      <c r="AT8055">
        <v>0.99999899999999997</v>
      </c>
      <c r="AU8055">
        <v>61.375300000000003</v>
      </c>
      <c r="AV8055" s="1">
        <v>2.37242E-25</v>
      </c>
      <c r="AW8055">
        <v>78.716999999999999</v>
      </c>
      <c r="AX8055">
        <v>1</v>
      </c>
      <c r="AY8055">
        <v>67.878</v>
      </c>
      <c r="AZ8055" s="1">
        <v>1.0477000000000001E-30</v>
      </c>
      <c r="BA8055">
        <v>92.426000000000002</v>
      </c>
      <c r="BB8055">
        <v>0.99999800000000005</v>
      </c>
      <c r="BC8055">
        <v>58.233800000000002</v>
      </c>
      <c r="BD8055" s="1">
        <v>9.7213800000000003E-18</v>
      </c>
      <c r="BE8055">
        <v>77.19</v>
      </c>
      <c r="BF8055">
        <v>1</v>
      </c>
      <c r="BG8055">
        <v>63.8932</v>
      </c>
      <c r="BH8055" s="1">
        <v>1.0844600000000001E-23</v>
      </c>
      <c r="BI8055">
        <v>87.102000000000004</v>
      </c>
      <c r="BK8055">
        <v>1</v>
      </c>
      <c r="BL8055" t="s">
        <v>165</v>
      </c>
      <c r="BM8055" t="s">
        <v>49913</v>
      </c>
      <c r="BN8055" t="s">
        <v>167</v>
      </c>
      <c r="BO8055" t="s">
        <v>872</v>
      </c>
      <c r="BP8055" t="s">
        <v>8594</v>
      </c>
      <c r="BQ8055" t="s">
        <v>8595</v>
      </c>
      <c r="BR8055">
        <v>1</v>
      </c>
      <c r="BS8055">
        <v>3</v>
      </c>
      <c r="BT8055">
        <v>-0.59853999999999996</v>
      </c>
      <c r="BU8055" t="s">
        <v>198</v>
      </c>
      <c r="BV8055" t="s">
        <v>198</v>
      </c>
      <c r="BW8055" t="s">
        <v>199</v>
      </c>
      <c r="BX8055" t="s">
        <v>199</v>
      </c>
      <c r="BY8055" t="s">
        <v>199</v>
      </c>
      <c r="BZ8055" t="s">
        <v>199</v>
      </c>
      <c r="CA8055" t="s">
        <v>199</v>
      </c>
      <c r="CB8055" t="s">
        <v>199</v>
      </c>
      <c r="CC8055" t="s">
        <v>198</v>
      </c>
      <c r="CD8055" t="s">
        <v>199</v>
      </c>
      <c r="CE8055" t="s">
        <v>199</v>
      </c>
      <c r="CF8055" t="s">
        <v>199</v>
      </c>
      <c r="CG8055">
        <v>2174200000</v>
      </c>
      <c r="CH8055">
        <v>2174200000</v>
      </c>
      <c r="CI8055">
        <v>0</v>
      </c>
      <c r="CJ8055">
        <v>0</v>
      </c>
      <c r="CK8055" t="s">
        <v>164</v>
      </c>
      <c r="CL8055">
        <v>61269000</v>
      </c>
      <c r="CM8055">
        <v>31792000</v>
      </c>
      <c r="CN8055">
        <v>44605000</v>
      </c>
      <c r="CO8055">
        <v>113600000</v>
      </c>
      <c r="CP8055">
        <v>46981000</v>
      </c>
      <c r="CQ8055">
        <v>29935000</v>
      </c>
      <c r="CR8055">
        <v>0</v>
      </c>
      <c r="CS8055">
        <v>47723000</v>
      </c>
      <c r="CT8055">
        <v>32426000</v>
      </c>
      <c r="CU8055">
        <v>0</v>
      </c>
      <c r="CV8055">
        <v>24705000</v>
      </c>
      <c r="CW8055">
        <v>24184000</v>
      </c>
      <c r="CX8055">
        <v>61269000</v>
      </c>
      <c r="CY8055">
        <v>0</v>
      </c>
      <c r="CZ8055">
        <v>0</v>
      </c>
      <c r="DA8055">
        <v>31792000</v>
      </c>
      <c r="DB8055">
        <v>0</v>
      </c>
      <c r="DC8055">
        <v>0</v>
      </c>
      <c r="DD8055">
        <v>44605000</v>
      </c>
      <c r="DE8055">
        <v>0</v>
      </c>
      <c r="DF8055">
        <v>0</v>
      </c>
      <c r="DG8055">
        <v>113600000</v>
      </c>
      <c r="DH8055">
        <v>0</v>
      </c>
      <c r="DI8055">
        <v>0</v>
      </c>
      <c r="DJ8055">
        <v>46981000</v>
      </c>
      <c r="DK8055">
        <v>0</v>
      </c>
      <c r="DL8055">
        <v>0</v>
      </c>
      <c r="DM8055">
        <v>29935000</v>
      </c>
      <c r="DN8055">
        <v>0</v>
      </c>
      <c r="DO8055">
        <v>0</v>
      </c>
      <c r="DP8055">
        <v>0</v>
      </c>
      <c r="DQ8055">
        <v>0</v>
      </c>
      <c r="DR8055">
        <v>0</v>
      </c>
      <c r="DS8055">
        <v>47723000</v>
      </c>
      <c r="DT8055">
        <v>0</v>
      </c>
      <c r="DU8055">
        <v>0</v>
      </c>
      <c r="DV8055">
        <v>32426000</v>
      </c>
      <c r="DW8055">
        <v>0</v>
      </c>
      <c r="DX8055">
        <v>0</v>
      </c>
      <c r="DY8055">
        <v>0</v>
      </c>
      <c r="DZ8055">
        <v>0</v>
      </c>
      <c r="EA8055">
        <v>0</v>
      </c>
      <c r="EB8055">
        <v>24705000</v>
      </c>
      <c r="EC8055">
        <v>0</v>
      </c>
      <c r="ED8055">
        <v>0</v>
      </c>
      <c r="EE8055">
        <v>24184000</v>
      </c>
      <c r="EF8055">
        <v>0</v>
      </c>
      <c r="EG8055">
        <v>0</v>
      </c>
      <c r="EJ8055">
        <v>8049</v>
      </c>
      <c r="EK8055">
        <v>2524</v>
      </c>
      <c r="EL8055">
        <v>8</v>
      </c>
      <c r="EM8055">
        <v>8</v>
      </c>
      <c r="EN8055" t="s">
        <v>49914</v>
      </c>
      <c r="EO8055" t="s">
        <v>49915</v>
      </c>
      <c r="EP8055" t="s">
        <v>49916</v>
      </c>
      <c r="EQ8055" t="s">
        <v>49917</v>
      </c>
      <c r="ER8055">
        <v>118267</v>
      </c>
      <c r="ES8055">
        <v>204563</v>
      </c>
      <c r="ET8055" t="s">
        <v>298</v>
      </c>
      <c r="EU8055">
        <v>56791</v>
      </c>
      <c r="EV8055">
        <v>118267</v>
      </c>
      <c r="EW8055">
        <v>204563</v>
      </c>
      <c r="EX8055" t="s">
        <v>298</v>
      </c>
      <c r="EY8055">
        <v>56791</v>
      </c>
      <c r="EZ8055">
        <v>118258</v>
      </c>
      <c r="FA8055">
        <v>204549</v>
      </c>
      <c r="FB8055" t="s">
        <v>171</v>
      </c>
      <c r="FC8055">
        <v>58631</v>
      </c>
    </row>
    <row r="8056" spans="1:159" x14ac:dyDescent="0.25">
      <c r="A8056" t="s">
        <v>49918</v>
      </c>
      <c r="B8056">
        <v>374</v>
      </c>
      <c r="C8056" t="s">
        <v>49918</v>
      </c>
      <c r="D8056" t="s">
        <v>49918</v>
      </c>
      <c r="E8056" t="s">
        <v>49919</v>
      </c>
      <c r="F8056" t="s">
        <v>49920</v>
      </c>
      <c r="H8056">
        <v>0.97834699999999997</v>
      </c>
      <c r="I8056">
        <v>16.549900000000001</v>
      </c>
      <c r="J8056" s="1">
        <v>1.63012E-7</v>
      </c>
      <c r="K8056">
        <v>84.507999999999996</v>
      </c>
      <c r="L8056">
        <v>72.239000000000004</v>
      </c>
      <c r="M8056">
        <v>83.965999999999994</v>
      </c>
      <c r="N8056">
        <v>0.837233</v>
      </c>
      <c r="O8056">
        <v>7.1131500000000001</v>
      </c>
      <c r="P8056" s="1">
        <v>5.7094800000000001E-5</v>
      </c>
      <c r="Q8056">
        <v>65.942999999999998</v>
      </c>
      <c r="R8056">
        <v>0.84744900000000001</v>
      </c>
      <c r="S8056">
        <v>7.4470200000000002</v>
      </c>
      <c r="T8056" s="1">
        <v>4.1146200000000001E-6</v>
      </c>
      <c r="U8056">
        <v>76.391000000000005</v>
      </c>
      <c r="V8056">
        <v>0.81603599999999998</v>
      </c>
      <c r="W8056">
        <v>6.4698399999999996</v>
      </c>
      <c r="X8056" s="1">
        <v>2.5709200000000001E-5</v>
      </c>
      <c r="Y8056">
        <v>69.331000000000003</v>
      </c>
      <c r="Z8056">
        <v>0.97834699999999997</v>
      </c>
      <c r="AA8056">
        <v>16.549900000000001</v>
      </c>
      <c r="AB8056" s="1">
        <v>1.85041E-7</v>
      </c>
      <c r="AC8056">
        <v>83.965999999999994</v>
      </c>
      <c r="AD8056">
        <v>0.81690200000000002</v>
      </c>
      <c r="AE8056">
        <v>6.4949399999999997</v>
      </c>
      <c r="AF8056" s="1">
        <v>9.4449600000000008E-6</v>
      </c>
      <c r="AG8056">
        <v>74.141000000000005</v>
      </c>
      <c r="AH8056">
        <v>0.56045400000000001</v>
      </c>
      <c r="AI8056">
        <v>1.05545</v>
      </c>
      <c r="AJ8056">
        <v>1.1615799999999999E-4</v>
      </c>
      <c r="AK8056">
        <v>61.265000000000001</v>
      </c>
      <c r="AL8056">
        <v>0.83432399999999995</v>
      </c>
      <c r="AM8056">
        <v>7.0209799999999998</v>
      </c>
      <c r="AN8056" s="1">
        <v>7.0275899999999996E-5</v>
      </c>
      <c r="AO8056">
        <v>64.52</v>
      </c>
      <c r="AP8056">
        <v>0.80518199999999995</v>
      </c>
      <c r="AQ8056">
        <v>6.1631999999999998</v>
      </c>
      <c r="AR8056">
        <v>1.40517E-4</v>
      </c>
      <c r="AS8056">
        <v>59.728000000000002</v>
      </c>
      <c r="AT8056">
        <v>0.49992500000000001</v>
      </c>
      <c r="AU8056">
        <v>0</v>
      </c>
      <c r="AV8056">
        <v>5.8160199999999999E-3</v>
      </c>
      <c r="AW8056">
        <v>55.011000000000003</v>
      </c>
      <c r="AX8056">
        <v>0.82590699999999995</v>
      </c>
      <c r="AY8056">
        <v>6.7614900000000002</v>
      </c>
      <c r="AZ8056" s="1">
        <v>1.63012E-7</v>
      </c>
      <c r="BA8056">
        <v>84.507999999999996</v>
      </c>
      <c r="BB8056">
        <v>0</v>
      </c>
      <c r="BC8056">
        <v>0</v>
      </c>
      <c r="BE8056" t="s">
        <v>164</v>
      </c>
      <c r="BF8056">
        <v>0</v>
      </c>
      <c r="BG8056">
        <v>0</v>
      </c>
      <c r="BI8056" t="s">
        <v>164</v>
      </c>
      <c r="BK8056">
        <v>1</v>
      </c>
      <c r="BL8056" t="s">
        <v>165</v>
      </c>
      <c r="BM8056" t="s">
        <v>49921</v>
      </c>
      <c r="BN8056" t="s">
        <v>167</v>
      </c>
      <c r="BO8056" t="s">
        <v>1668</v>
      </c>
      <c r="BP8056" t="s">
        <v>49922</v>
      </c>
      <c r="BQ8056" t="s">
        <v>49923</v>
      </c>
      <c r="BR8056">
        <v>7</v>
      </c>
      <c r="BS8056">
        <v>3</v>
      </c>
      <c r="BT8056">
        <v>0.21889</v>
      </c>
      <c r="BU8056" t="s">
        <v>199</v>
      </c>
      <c r="BV8056" t="s">
        <v>199</v>
      </c>
      <c r="BW8056" t="s">
        <v>199</v>
      </c>
      <c r="BX8056" t="s">
        <v>199</v>
      </c>
      <c r="BY8056" t="s">
        <v>199</v>
      </c>
      <c r="BZ8056" t="s">
        <v>199</v>
      </c>
      <c r="CA8056" t="s">
        <v>199</v>
      </c>
      <c r="CB8056" t="s">
        <v>199</v>
      </c>
      <c r="CC8056" t="s">
        <v>199</v>
      </c>
      <c r="CD8056" t="s">
        <v>199</v>
      </c>
      <c r="CE8056" t="s">
        <v>198</v>
      </c>
      <c r="CF8056" t="s">
        <v>198</v>
      </c>
      <c r="CG8056">
        <v>917050000</v>
      </c>
      <c r="CH8056">
        <v>917050000</v>
      </c>
      <c r="CI8056">
        <v>0</v>
      </c>
      <c r="CJ8056">
        <v>0</v>
      </c>
      <c r="CK8056" t="s">
        <v>164</v>
      </c>
      <c r="CL8056">
        <v>80091000</v>
      </c>
      <c r="CM8056">
        <v>58424000</v>
      </c>
      <c r="CN8056">
        <v>68322000</v>
      </c>
      <c r="CO8056">
        <v>137570000</v>
      </c>
      <c r="CP8056">
        <v>40882000</v>
      </c>
      <c r="CQ8056">
        <v>72683000</v>
      </c>
      <c r="CR8056">
        <v>74125000</v>
      </c>
      <c r="CS8056">
        <v>135310000</v>
      </c>
      <c r="CT8056">
        <v>72589000</v>
      </c>
      <c r="CU8056">
        <v>73193000</v>
      </c>
      <c r="CV8056">
        <v>5246200</v>
      </c>
      <c r="CW8056">
        <v>50472000</v>
      </c>
      <c r="CX8056">
        <v>80091000</v>
      </c>
      <c r="CY8056">
        <v>0</v>
      </c>
      <c r="CZ8056">
        <v>0</v>
      </c>
      <c r="DA8056">
        <v>58424000</v>
      </c>
      <c r="DB8056">
        <v>0</v>
      </c>
      <c r="DC8056">
        <v>0</v>
      </c>
      <c r="DD8056">
        <v>68322000</v>
      </c>
      <c r="DE8056">
        <v>0</v>
      </c>
      <c r="DF8056">
        <v>0</v>
      </c>
      <c r="DG8056">
        <v>137570000</v>
      </c>
      <c r="DH8056">
        <v>0</v>
      </c>
      <c r="DI8056">
        <v>0</v>
      </c>
      <c r="DJ8056">
        <v>40882000</v>
      </c>
      <c r="DK8056">
        <v>0</v>
      </c>
      <c r="DL8056">
        <v>0</v>
      </c>
      <c r="DM8056">
        <v>72683000</v>
      </c>
      <c r="DN8056">
        <v>0</v>
      </c>
      <c r="DO8056">
        <v>0</v>
      </c>
      <c r="DP8056">
        <v>74125000</v>
      </c>
      <c r="DQ8056">
        <v>0</v>
      </c>
      <c r="DR8056">
        <v>0</v>
      </c>
      <c r="DS8056">
        <v>135310000</v>
      </c>
      <c r="DT8056">
        <v>0</v>
      </c>
      <c r="DU8056">
        <v>0</v>
      </c>
      <c r="DV8056">
        <v>72589000</v>
      </c>
      <c r="DW8056">
        <v>0</v>
      </c>
      <c r="DX8056">
        <v>0</v>
      </c>
      <c r="DY8056">
        <v>73193000</v>
      </c>
      <c r="DZ8056">
        <v>0</v>
      </c>
      <c r="EA8056">
        <v>0</v>
      </c>
      <c r="EB8056">
        <v>5246200</v>
      </c>
      <c r="EC8056">
        <v>0</v>
      </c>
      <c r="ED8056">
        <v>0</v>
      </c>
      <c r="EE8056">
        <v>50472000</v>
      </c>
      <c r="EF8056">
        <v>0</v>
      </c>
      <c r="EG8056">
        <v>0</v>
      </c>
      <c r="EJ8056">
        <v>8050</v>
      </c>
      <c r="EK8056">
        <v>2525</v>
      </c>
      <c r="EL8056">
        <v>374</v>
      </c>
      <c r="EM8056">
        <v>374</v>
      </c>
      <c r="EN8056">
        <v>11982</v>
      </c>
      <c r="EO8056">
        <v>13681</v>
      </c>
      <c r="EP8056" t="s">
        <v>49924</v>
      </c>
      <c r="EQ8056" t="s">
        <v>49925</v>
      </c>
      <c r="ER8056">
        <v>146271</v>
      </c>
      <c r="ES8056">
        <v>252631</v>
      </c>
      <c r="ET8056" t="s">
        <v>171</v>
      </c>
      <c r="EU8056">
        <v>18325</v>
      </c>
      <c r="EV8056">
        <v>146272</v>
      </c>
      <c r="EW8056">
        <v>252632</v>
      </c>
      <c r="EX8056" t="s">
        <v>217</v>
      </c>
      <c r="EY8056">
        <v>15093</v>
      </c>
      <c r="EZ8056">
        <v>146272</v>
      </c>
      <c r="FA8056">
        <v>252632</v>
      </c>
      <c r="FB8056" t="s">
        <v>217</v>
      </c>
      <c r="FC8056">
        <v>15093</v>
      </c>
    </row>
    <row r="8057" spans="1:159" x14ac:dyDescent="0.25">
      <c r="A8057" t="s">
        <v>49926</v>
      </c>
      <c r="B8057">
        <v>283</v>
      </c>
      <c r="C8057" t="s">
        <v>49926</v>
      </c>
      <c r="D8057" t="s">
        <v>49926</v>
      </c>
      <c r="F8057" t="s">
        <v>18219</v>
      </c>
      <c r="H8057">
        <v>0.99496200000000001</v>
      </c>
      <c r="I8057">
        <v>22.9742</v>
      </c>
      <c r="J8057" s="1">
        <v>2.07561E-19</v>
      </c>
      <c r="K8057">
        <v>96.590999999999994</v>
      </c>
      <c r="L8057">
        <v>83.635999999999996</v>
      </c>
      <c r="M8057">
        <v>66.004000000000005</v>
      </c>
      <c r="N8057">
        <v>0.88181200000000004</v>
      </c>
      <c r="O8057">
        <v>8.7886600000000001</v>
      </c>
      <c r="P8057" s="1">
        <v>8.7054399999999998E-5</v>
      </c>
      <c r="Q8057">
        <v>67.275000000000006</v>
      </c>
      <c r="R8057">
        <v>0.96569899999999997</v>
      </c>
      <c r="S8057">
        <v>14.6808</v>
      </c>
      <c r="T8057" s="1">
        <v>9.9637499999999993E-6</v>
      </c>
      <c r="U8057">
        <v>72.891000000000005</v>
      </c>
      <c r="V8057">
        <v>0.99496200000000001</v>
      </c>
      <c r="W8057">
        <v>22.9742</v>
      </c>
      <c r="X8057" s="1">
        <v>6.5224300000000005E-5</v>
      </c>
      <c r="Y8057">
        <v>66.004000000000005</v>
      </c>
      <c r="Z8057">
        <v>0.87688200000000005</v>
      </c>
      <c r="AA8057">
        <v>8.6025500000000008</v>
      </c>
      <c r="AB8057">
        <v>2.8001499999999999E-4</v>
      </c>
      <c r="AC8057">
        <v>48.112000000000002</v>
      </c>
      <c r="AD8057">
        <v>0.894478</v>
      </c>
      <c r="AE8057">
        <v>9.3768200000000004</v>
      </c>
      <c r="AF8057" s="1">
        <v>8.8024999999999998E-5</v>
      </c>
      <c r="AG8057">
        <v>59.305999999999997</v>
      </c>
      <c r="AL8057">
        <v>0.891899</v>
      </c>
      <c r="AM8057">
        <v>9.1770300000000002</v>
      </c>
      <c r="AN8057" s="1">
        <v>8.7054399999999998E-5</v>
      </c>
      <c r="AO8057">
        <v>58.487000000000002</v>
      </c>
      <c r="AP8057">
        <v>0.86030300000000004</v>
      </c>
      <c r="AQ8057">
        <v>8.1353000000000009</v>
      </c>
      <c r="AR8057" s="1">
        <v>8.9322399999999997E-5</v>
      </c>
      <c r="AS8057">
        <v>60.401000000000003</v>
      </c>
      <c r="AT8057">
        <v>0.87276200000000004</v>
      </c>
      <c r="AU8057">
        <v>8.44008</v>
      </c>
      <c r="AV8057">
        <v>7.1062800000000004E-4</v>
      </c>
      <c r="AW8057">
        <v>41.643999999999998</v>
      </c>
      <c r="AX8057">
        <v>0.97688699999999995</v>
      </c>
      <c r="AY8057">
        <v>16.338899999999999</v>
      </c>
      <c r="AZ8057" s="1">
        <v>2.07561E-19</v>
      </c>
      <c r="BA8057">
        <v>96.590999999999994</v>
      </c>
      <c r="BK8057">
        <v>1</v>
      </c>
      <c r="BL8057" t="s">
        <v>165</v>
      </c>
      <c r="BM8057" t="s">
        <v>49927</v>
      </c>
      <c r="BN8057" t="s">
        <v>2722</v>
      </c>
      <c r="BO8057" t="s">
        <v>11714</v>
      </c>
      <c r="BP8057" t="s">
        <v>49928</v>
      </c>
      <c r="BQ8057" t="s">
        <v>49929</v>
      </c>
      <c r="BR8057">
        <v>15</v>
      </c>
      <c r="BS8057">
        <v>2</v>
      </c>
      <c r="BT8057">
        <v>-0.55542999999999998</v>
      </c>
      <c r="BU8057" t="s">
        <v>199</v>
      </c>
      <c r="BV8057" t="s">
        <v>199</v>
      </c>
      <c r="BW8057" t="s">
        <v>199</v>
      </c>
      <c r="BX8057" t="s">
        <v>199</v>
      </c>
      <c r="BY8057" t="s">
        <v>199</v>
      </c>
      <c r="CA8057" t="s">
        <v>199</v>
      </c>
      <c r="CB8057" t="s">
        <v>199</v>
      </c>
      <c r="CC8057" t="s">
        <v>199</v>
      </c>
      <c r="CD8057" t="s">
        <v>199</v>
      </c>
      <c r="CG8057">
        <v>531790000</v>
      </c>
      <c r="CH8057">
        <v>531790000</v>
      </c>
      <c r="CI8057">
        <v>0</v>
      </c>
      <c r="CJ8057">
        <v>0</v>
      </c>
      <c r="CK8057" t="s">
        <v>164</v>
      </c>
      <c r="CL8057">
        <v>23161000</v>
      </c>
      <c r="CM8057">
        <v>181440000</v>
      </c>
      <c r="CN8057">
        <v>18278000</v>
      </c>
      <c r="CO8057">
        <v>34794000</v>
      </c>
      <c r="CP8057">
        <v>21053000</v>
      </c>
      <c r="CQ8057">
        <v>0</v>
      </c>
      <c r="CR8057">
        <v>31083000</v>
      </c>
      <c r="CS8057">
        <v>36278000</v>
      </c>
      <c r="CT8057">
        <v>22686000</v>
      </c>
      <c r="CU8057">
        <v>23900000</v>
      </c>
      <c r="CV8057">
        <v>0</v>
      </c>
      <c r="CW8057">
        <v>0</v>
      </c>
      <c r="CX8057">
        <v>23161000</v>
      </c>
      <c r="CY8057">
        <v>0</v>
      </c>
      <c r="CZ8057">
        <v>0</v>
      </c>
      <c r="DA8057">
        <v>181440000</v>
      </c>
      <c r="DB8057">
        <v>0</v>
      </c>
      <c r="DC8057">
        <v>0</v>
      </c>
      <c r="DD8057">
        <v>18278000</v>
      </c>
      <c r="DE8057">
        <v>0</v>
      </c>
      <c r="DF8057">
        <v>0</v>
      </c>
      <c r="DG8057">
        <v>34794000</v>
      </c>
      <c r="DH8057">
        <v>0</v>
      </c>
      <c r="DI8057">
        <v>0</v>
      </c>
      <c r="DJ8057">
        <v>21053000</v>
      </c>
      <c r="DK8057">
        <v>0</v>
      </c>
      <c r="DL8057">
        <v>0</v>
      </c>
      <c r="DM8057">
        <v>0</v>
      </c>
      <c r="DN8057">
        <v>0</v>
      </c>
      <c r="DO8057">
        <v>0</v>
      </c>
      <c r="DP8057">
        <v>31083000</v>
      </c>
      <c r="DQ8057">
        <v>0</v>
      </c>
      <c r="DR8057">
        <v>0</v>
      </c>
      <c r="DS8057">
        <v>36278000</v>
      </c>
      <c r="DT8057">
        <v>0</v>
      </c>
      <c r="DU8057">
        <v>0</v>
      </c>
      <c r="DV8057">
        <v>22686000</v>
      </c>
      <c r="DW8057">
        <v>0</v>
      </c>
      <c r="DX8057">
        <v>0</v>
      </c>
      <c r="DY8057">
        <v>23900000</v>
      </c>
      <c r="DZ8057">
        <v>0</v>
      </c>
      <c r="EA8057">
        <v>0</v>
      </c>
      <c r="EB8057">
        <v>0</v>
      </c>
      <c r="EC8057">
        <v>0</v>
      </c>
      <c r="ED8057">
        <v>0</v>
      </c>
      <c r="EE8057">
        <v>0</v>
      </c>
      <c r="EF8057">
        <v>0</v>
      </c>
      <c r="EG8057">
        <v>0</v>
      </c>
      <c r="EJ8057">
        <v>8051</v>
      </c>
      <c r="EK8057">
        <v>2526</v>
      </c>
      <c r="EL8057">
        <v>283</v>
      </c>
      <c r="EM8057">
        <v>283</v>
      </c>
      <c r="EN8057">
        <v>576</v>
      </c>
      <c r="EO8057" t="s">
        <v>49930</v>
      </c>
      <c r="EP8057" t="s">
        <v>49931</v>
      </c>
      <c r="EQ8057" t="s">
        <v>49932</v>
      </c>
      <c r="ER8057">
        <v>7556</v>
      </c>
      <c r="ES8057">
        <v>14330</v>
      </c>
      <c r="ET8057" t="s">
        <v>286</v>
      </c>
      <c r="EU8057">
        <v>93079</v>
      </c>
      <c r="EV8057">
        <v>7563</v>
      </c>
      <c r="EW8057">
        <v>14345</v>
      </c>
      <c r="EX8057" t="s">
        <v>217</v>
      </c>
      <c r="EY8057">
        <v>106863</v>
      </c>
      <c r="EZ8057">
        <v>7563</v>
      </c>
      <c r="FA8057">
        <v>14345</v>
      </c>
      <c r="FB8057" t="s">
        <v>217</v>
      </c>
      <c r="FC8057">
        <v>106863</v>
      </c>
    </row>
    <row r="8058" spans="1:159" x14ac:dyDescent="0.25">
      <c r="A8058" t="s">
        <v>49933</v>
      </c>
      <c r="B8058">
        <v>56</v>
      </c>
      <c r="C8058" t="s">
        <v>49933</v>
      </c>
      <c r="D8058" t="s">
        <v>49933</v>
      </c>
      <c r="E8058" t="s">
        <v>49934</v>
      </c>
      <c r="F8058" t="s">
        <v>49935</v>
      </c>
      <c r="H8058">
        <v>0.99999800000000005</v>
      </c>
      <c r="I8058">
        <v>56.78</v>
      </c>
      <c r="J8058" s="1">
        <v>5.2927500000000002E-69</v>
      </c>
      <c r="K8058">
        <v>110.77</v>
      </c>
      <c r="L8058">
        <v>87.293999999999997</v>
      </c>
      <c r="M8058">
        <v>110.77</v>
      </c>
      <c r="N8058">
        <v>0.99999800000000005</v>
      </c>
      <c r="O8058">
        <v>56.78</v>
      </c>
      <c r="P8058" s="1">
        <v>5.6705699999999997E-39</v>
      </c>
      <c r="Q8058">
        <v>110.77</v>
      </c>
      <c r="R8058">
        <v>0.99921400000000005</v>
      </c>
      <c r="S8058">
        <v>31.042999999999999</v>
      </c>
      <c r="T8058" s="1">
        <v>1.37681E-7</v>
      </c>
      <c r="U8058">
        <v>55.33</v>
      </c>
      <c r="V8058">
        <v>0.99997499999999995</v>
      </c>
      <c r="W8058">
        <v>46.067500000000003</v>
      </c>
      <c r="X8058" s="1">
        <v>4.7438899999999999E-47</v>
      </c>
      <c r="Y8058">
        <v>88.841999999999999</v>
      </c>
      <c r="Z8058">
        <v>0.99982099999999996</v>
      </c>
      <c r="AA8058">
        <v>37.519599999999997</v>
      </c>
      <c r="AB8058" s="1">
        <v>2.7517500000000001E-14</v>
      </c>
      <c r="AC8058">
        <v>62.832999999999998</v>
      </c>
      <c r="AD8058">
        <v>0.99975000000000003</v>
      </c>
      <c r="AE8058">
        <v>36.027999999999999</v>
      </c>
      <c r="AF8058" s="1">
        <v>1.6249E-19</v>
      </c>
      <c r="AG8058">
        <v>78.661000000000001</v>
      </c>
      <c r="AH8058">
        <v>0.99998299999999996</v>
      </c>
      <c r="AI8058">
        <v>47.649799999999999</v>
      </c>
      <c r="AJ8058" s="1">
        <v>7.8122399999999994E-20</v>
      </c>
      <c r="AK8058">
        <v>67.808999999999997</v>
      </c>
      <c r="AL8058">
        <v>0.99995699999999998</v>
      </c>
      <c r="AM8058">
        <v>43.697899999999997</v>
      </c>
      <c r="AN8058" s="1">
        <v>5.2856100000000001E-39</v>
      </c>
      <c r="AO8058">
        <v>83.616</v>
      </c>
      <c r="AP8058">
        <v>0.99995299999999998</v>
      </c>
      <c r="AQ8058">
        <v>43.288499999999999</v>
      </c>
      <c r="AR8058" s="1">
        <v>1.40197E-39</v>
      </c>
      <c r="AS8058">
        <v>87.21</v>
      </c>
      <c r="AT8058">
        <v>0.99875499999999995</v>
      </c>
      <c r="AU8058">
        <v>29.046500000000002</v>
      </c>
      <c r="AV8058" s="1">
        <v>4.3035199999999997E-20</v>
      </c>
      <c r="AW8058">
        <v>68.733000000000004</v>
      </c>
      <c r="AX8058">
        <v>0.99999400000000005</v>
      </c>
      <c r="AY8058">
        <v>52.199199999999998</v>
      </c>
      <c r="AZ8058" s="1">
        <v>5.2927500000000002E-69</v>
      </c>
      <c r="BA8058">
        <v>103.68</v>
      </c>
      <c r="BB8058">
        <v>0.999977</v>
      </c>
      <c r="BC8058">
        <v>46.4131</v>
      </c>
      <c r="BD8058" s="1">
        <v>1.08991E-32</v>
      </c>
      <c r="BE8058">
        <v>76.765000000000001</v>
      </c>
      <c r="BF8058">
        <v>0.99992000000000003</v>
      </c>
      <c r="BG8058">
        <v>40.991799999999998</v>
      </c>
      <c r="BH8058" s="1">
        <v>6.4513900000000002E-33</v>
      </c>
      <c r="BI8058">
        <v>79.021000000000001</v>
      </c>
      <c r="BK8058">
        <v>1</v>
      </c>
      <c r="BL8058" t="s">
        <v>165</v>
      </c>
      <c r="BM8058" t="s">
        <v>49936</v>
      </c>
      <c r="BN8058" t="s">
        <v>167</v>
      </c>
      <c r="BO8058" t="s">
        <v>195</v>
      </c>
      <c r="BP8058" t="s">
        <v>49937</v>
      </c>
      <c r="BQ8058" t="s">
        <v>49938</v>
      </c>
      <c r="BR8058">
        <v>3</v>
      </c>
      <c r="BS8058">
        <v>2</v>
      </c>
      <c r="BT8058">
        <v>0.31562000000000001</v>
      </c>
      <c r="BU8058" t="s">
        <v>199</v>
      </c>
      <c r="BV8058" t="s">
        <v>199</v>
      </c>
      <c r="BW8058" t="s">
        <v>199</v>
      </c>
      <c r="BX8058" t="s">
        <v>199</v>
      </c>
      <c r="BY8058" t="s">
        <v>199</v>
      </c>
      <c r="BZ8058" t="s">
        <v>199</v>
      </c>
      <c r="CA8058" t="s">
        <v>199</v>
      </c>
      <c r="CB8058" t="s">
        <v>199</v>
      </c>
      <c r="CC8058" t="s">
        <v>199</v>
      </c>
      <c r="CD8058" t="s">
        <v>199</v>
      </c>
      <c r="CE8058" t="s">
        <v>199</v>
      </c>
      <c r="CF8058" t="s">
        <v>199</v>
      </c>
      <c r="CG8058">
        <v>15319000000</v>
      </c>
      <c r="CH8058">
        <v>15319000000</v>
      </c>
      <c r="CI8058">
        <v>0</v>
      </c>
      <c r="CJ8058">
        <v>0</v>
      </c>
      <c r="CK8058" t="s">
        <v>164</v>
      </c>
      <c r="CL8058">
        <v>518620000</v>
      </c>
      <c r="CM8058">
        <v>321790000</v>
      </c>
      <c r="CN8058">
        <v>852100000</v>
      </c>
      <c r="CO8058">
        <v>2228600000</v>
      </c>
      <c r="CP8058">
        <v>316190000</v>
      </c>
      <c r="CQ8058">
        <v>874050000</v>
      </c>
      <c r="CR8058">
        <v>589280000</v>
      </c>
      <c r="CS8058">
        <v>1009200000</v>
      </c>
      <c r="CT8058">
        <v>828240000</v>
      </c>
      <c r="CU8058">
        <v>742620000</v>
      </c>
      <c r="CV8058">
        <v>933370000</v>
      </c>
      <c r="CW8058">
        <v>908580000</v>
      </c>
      <c r="CX8058">
        <v>518620000</v>
      </c>
      <c r="CY8058">
        <v>0</v>
      </c>
      <c r="CZ8058">
        <v>0</v>
      </c>
      <c r="DA8058">
        <v>321790000</v>
      </c>
      <c r="DB8058">
        <v>0</v>
      </c>
      <c r="DC8058">
        <v>0</v>
      </c>
      <c r="DD8058">
        <v>852100000</v>
      </c>
      <c r="DE8058">
        <v>0</v>
      </c>
      <c r="DF8058">
        <v>0</v>
      </c>
      <c r="DG8058">
        <v>2228600000</v>
      </c>
      <c r="DH8058">
        <v>0</v>
      </c>
      <c r="DI8058">
        <v>0</v>
      </c>
      <c r="DJ8058">
        <v>316190000</v>
      </c>
      <c r="DK8058">
        <v>0</v>
      </c>
      <c r="DL8058">
        <v>0</v>
      </c>
      <c r="DM8058">
        <v>874050000</v>
      </c>
      <c r="DN8058">
        <v>0</v>
      </c>
      <c r="DO8058">
        <v>0</v>
      </c>
      <c r="DP8058">
        <v>589280000</v>
      </c>
      <c r="DQ8058">
        <v>0</v>
      </c>
      <c r="DR8058">
        <v>0</v>
      </c>
      <c r="DS8058">
        <v>1009200000</v>
      </c>
      <c r="DT8058">
        <v>0</v>
      </c>
      <c r="DU8058">
        <v>0</v>
      </c>
      <c r="DV8058">
        <v>828240000</v>
      </c>
      <c r="DW8058">
        <v>0</v>
      </c>
      <c r="DX8058">
        <v>0</v>
      </c>
      <c r="DY8058">
        <v>742620000</v>
      </c>
      <c r="DZ8058">
        <v>0</v>
      </c>
      <c r="EA8058">
        <v>0</v>
      </c>
      <c r="EB8058">
        <v>933370000</v>
      </c>
      <c r="EC8058">
        <v>0</v>
      </c>
      <c r="ED8058">
        <v>0</v>
      </c>
      <c r="EE8058">
        <v>908580000</v>
      </c>
      <c r="EF8058">
        <v>0</v>
      </c>
      <c r="EG8058">
        <v>0</v>
      </c>
      <c r="EJ8058">
        <v>8052</v>
      </c>
      <c r="EK8058">
        <v>2527</v>
      </c>
      <c r="EL8058">
        <v>56</v>
      </c>
      <c r="EM8058">
        <v>56</v>
      </c>
      <c r="EN8058" t="s">
        <v>49939</v>
      </c>
      <c r="EO8058" t="s">
        <v>49940</v>
      </c>
      <c r="EP8058" t="s">
        <v>49941</v>
      </c>
      <c r="EQ8058" t="s">
        <v>49942</v>
      </c>
      <c r="ER8058">
        <v>36588</v>
      </c>
      <c r="ES8058">
        <v>61055</v>
      </c>
      <c r="ET8058" t="s">
        <v>189</v>
      </c>
      <c r="EU8058">
        <v>51855</v>
      </c>
      <c r="EV8058">
        <v>36588</v>
      </c>
      <c r="EW8058">
        <v>61055</v>
      </c>
      <c r="EX8058" t="s">
        <v>189</v>
      </c>
      <c r="EY8058">
        <v>51855</v>
      </c>
      <c r="EZ8058">
        <v>36598</v>
      </c>
      <c r="FA8058">
        <v>61075</v>
      </c>
      <c r="FB8058" t="s">
        <v>217</v>
      </c>
      <c r="FC8058">
        <v>76020</v>
      </c>
    </row>
    <row r="8059" spans="1:159" x14ac:dyDescent="0.25">
      <c r="A8059" t="s">
        <v>49943</v>
      </c>
      <c r="B8059" t="s">
        <v>49944</v>
      </c>
      <c r="C8059" t="s">
        <v>49945</v>
      </c>
      <c r="D8059" t="s">
        <v>49945</v>
      </c>
      <c r="E8059" t="s">
        <v>49946</v>
      </c>
      <c r="F8059" t="s">
        <v>49947</v>
      </c>
      <c r="H8059">
        <v>0.99999300000000002</v>
      </c>
      <c r="I8059">
        <v>51.819200000000002</v>
      </c>
      <c r="J8059" s="1">
        <v>3.9518000000000002E-61</v>
      </c>
      <c r="K8059">
        <v>108.44</v>
      </c>
      <c r="L8059">
        <v>97.34</v>
      </c>
      <c r="M8059">
        <v>108.44</v>
      </c>
      <c r="N8059">
        <v>0.99953400000000003</v>
      </c>
      <c r="O8059">
        <v>34.385599999999997</v>
      </c>
      <c r="P8059" s="1">
        <v>1.7568999999999999E-12</v>
      </c>
      <c r="Q8059">
        <v>64.152000000000001</v>
      </c>
      <c r="R8059">
        <v>0.94244799999999995</v>
      </c>
      <c r="S8059">
        <v>12.6477</v>
      </c>
      <c r="T8059" s="1">
        <v>3.7749300000000002E-11</v>
      </c>
      <c r="U8059">
        <v>62.677</v>
      </c>
      <c r="V8059">
        <v>0.999884</v>
      </c>
      <c r="W8059">
        <v>40.500599999999999</v>
      </c>
      <c r="X8059" s="1">
        <v>1.0384199999999999E-23</v>
      </c>
      <c r="Y8059">
        <v>86.08</v>
      </c>
      <c r="Z8059">
        <v>0.99999300000000002</v>
      </c>
      <c r="AA8059">
        <v>51.819200000000002</v>
      </c>
      <c r="AB8059" s="1">
        <v>3.9518000000000002E-61</v>
      </c>
      <c r="AC8059">
        <v>108.44</v>
      </c>
      <c r="AD8059">
        <v>0.927284</v>
      </c>
      <c r="AE8059">
        <v>13.8672</v>
      </c>
      <c r="AF8059" s="1">
        <v>1.0193299999999999E-5</v>
      </c>
      <c r="AG8059">
        <v>46.131999999999998</v>
      </c>
      <c r="AH8059">
        <v>0.99316800000000005</v>
      </c>
      <c r="AI8059">
        <v>22.3309</v>
      </c>
      <c r="AJ8059" s="1">
        <v>1.6194000000000001E-7</v>
      </c>
      <c r="AK8059">
        <v>55.051000000000002</v>
      </c>
      <c r="AL8059">
        <v>0.99937100000000001</v>
      </c>
      <c r="AM8059">
        <v>33.117100000000001</v>
      </c>
      <c r="AN8059" s="1">
        <v>6.4260700000000001E-13</v>
      </c>
      <c r="AO8059">
        <v>67.831999999999994</v>
      </c>
      <c r="AP8059">
        <v>0.99978599999999995</v>
      </c>
      <c r="AQ8059">
        <v>36.8384</v>
      </c>
      <c r="AR8059" s="1">
        <v>1.2873399999999999E-39</v>
      </c>
      <c r="AS8059">
        <v>95.123000000000005</v>
      </c>
      <c r="AT8059">
        <v>0.99948199999999998</v>
      </c>
      <c r="AU8059">
        <v>33.255600000000001</v>
      </c>
      <c r="AV8059" s="1">
        <v>1.6044500000000001E-15</v>
      </c>
      <c r="AW8059">
        <v>75.709999999999994</v>
      </c>
      <c r="AX8059">
        <v>0.99856100000000003</v>
      </c>
      <c r="AY8059">
        <v>28.7393</v>
      </c>
      <c r="AZ8059" s="1">
        <v>1.45287E-12</v>
      </c>
      <c r="BA8059">
        <v>68.41</v>
      </c>
      <c r="BB8059">
        <v>0.97943500000000006</v>
      </c>
      <c r="BC8059">
        <v>19.5351</v>
      </c>
      <c r="BD8059" s="1">
        <v>1.18741E-10</v>
      </c>
      <c r="BE8059">
        <v>60.472000000000001</v>
      </c>
      <c r="BF8059">
        <v>0.99974600000000002</v>
      </c>
      <c r="BG8059">
        <v>36.588299999999997</v>
      </c>
      <c r="BH8059" s="1">
        <v>6.1455000000000002E-18</v>
      </c>
      <c r="BI8059">
        <v>76.471000000000004</v>
      </c>
      <c r="BK8059">
        <v>1</v>
      </c>
      <c r="BL8059" t="s">
        <v>165</v>
      </c>
      <c r="BM8059" t="s">
        <v>49948</v>
      </c>
      <c r="BN8059" t="s">
        <v>10568</v>
      </c>
      <c r="BO8059" t="s">
        <v>724</v>
      </c>
      <c r="BP8059" t="s">
        <v>49949</v>
      </c>
      <c r="BQ8059" t="s">
        <v>49950</v>
      </c>
      <c r="BR8059">
        <v>17</v>
      </c>
      <c r="BS8059">
        <v>3</v>
      </c>
      <c r="BT8059">
        <v>-0.24715999999999999</v>
      </c>
      <c r="BU8059" t="s">
        <v>199</v>
      </c>
      <c r="BV8059" t="s">
        <v>199</v>
      </c>
      <c r="BW8059" t="s">
        <v>199</v>
      </c>
      <c r="BX8059" t="s">
        <v>199</v>
      </c>
      <c r="BY8059" t="s">
        <v>199</v>
      </c>
      <c r="BZ8059" t="s">
        <v>199</v>
      </c>
      <c r="CA8059" t="s">
        <v>199</v>
      </c>
      <c r="CB8059" t="s">
        <v>199</v>
      </c>
      <c r="CC8059" t="s">
        <v>199</v>
      </c>
      <c r="CD8059" t="s">
        <v>199</v>
      </c>
      <c r="CE8059" t="s">
        <v>199</v>
      </c>
      <c r="CF8059" t="s">
        <v>199</v>
      </c>
      <c r="CG8059">
        <v>5687400000</v>
      </c>
      <c r="CH8059">
        <v>5687400000</v>
      </c>
      <c r="CI8059">
        <v>0</v>
      </c>
      <c r="CJ8059">
        <v>0</v>
      </c>
      <c r="CK8059" t="s">
        <v>164</v>
      </c>
      <c r="CL8059">
        <v>427740000</v>
      </c>
      <c r="CM8059">
        <v>355580000</v>
      </c>
      <c r="CN8059">
        <v>324560000</v>
      </c>
      <c r="CO8059">
        <v>538000000</v>
      </c>
      <c r="CP8059">
        <v>323000000</v>
      </c>
      <c r="CQ8059">
        <v>287200000</v>
      </c>
      <c r="CR8059">
        <v>400830000</v>
      </c>
      <c r="CS8059">
        <v>562040000</v>
      </c>
      <c r="CT8059">
        <v>454900000</v>
      </c>
      <c r="CU8059">
        <v>821170000</v>
      </c>
      <c r="CV8059">
        <v>360550000</v>
      </c>
      <c r="CW8059">
        <v>656830000</v>
      </c>
      <c r="CX8059">
        <v>427740000</v>
      </c>
      <c r="CY8059">
        <v>0</v>
      </c>
      <c r="CZ8059">
        <v>0</v>
      </c>
      <c r="DA8059">
        <v>355580000</v>
      </c>
      <c r="DB8059">
        <v>0</v>
      </c>
      <c r="DC8059">
        <v>0</v>
      </c>
      <c r="DD8059">
        <v>324560000</v>
      </c>
      <c r="DE8059">
        <v>0</v>
      </c>
      <c r="DF8059">
        <v>0</v>
      </c>
      <c r="DG8059">
        <v>538000000</v>
      </c>
      <c r="DH8059">
        <v>0</v>
      </c>
      <c r="DI8059">
        <v>0</v>
      </c>
      <c r="DJ8059">
        <v>323000000</v>
      </c>
      <c r="DK8059">
        <v>0</v>
      </c>
      <c r="DL8059">
        <v>0</v>
      </c>
      <c r="DM8059">
        <v>287200000</v>
      </c>
      <c r="DN8059">
        <v>0</v>
      </c>
      <c r="DO8059">
        <v>0</v>
      </c>
      <c r="DP8059">
        <v>400830000</v>
      </c>
      <c r="DQ8059">
        <v>0</v>
      </c>
      <c r="DR8059">
        <v>0</v>
      </c>
      <c r="DS8059">
        <v>562040000</v>
      </c>
      <c r="DT8059">
        <v>0</v>
      </c>
      <c r="DU8059">
        <v>0</v>
      </c>
      <c r="DV8059">
        <v>454900000</v>
      </c>
      <c r="DW8059">
        <v>0</v>
      </c>
      <c r="DX8059">
        <v>0</v>
      </c>
      <c r="DY8059">
        <v>821170000</v>
      </c>
      <c r="DZ8059">
        <v>0</v>
      </c>
      <c r="EA8059">
        <v>0</v>
      </c>
      <c r="EB8059">
        <v>360550000</v>
      </c>
      <c r="EC8059">
        <v>0</v>
      </c>
      <c r="ED8059">
        <v>0</v>
      </c>
      <c r="EE8059">
        <v>656830000</v>
      </c>
      <c r="EF8059">
        <v>0</v>
      </c>
      <c r="EG8059">
        <v>0</v>
      </c>
      <c r="EJ8059">
        <v>8053</v>
      </c>
      <c r="EK8059">
        <v>2528</v>
      </c>
      <c r="EL8059">
        <v>1173</v>
      </c>
      <c r="EM8059">
        <v>1173</v>
      </c>
      <c r="EN8059">
        <v>47</v>
      </c>
      <c r="EO8059">
        <v>53</v>
      </c>
      <c r="EP8059" t="s">
        <v>49951</v>
      </c>
      <c r="EQ8059" t="s">
        <v>49952</v>
      </c>
      <c r="ER8059">
        <v>517</v>
      </c>
      <c r="ES8059">
        <v>1014</v>
      </c>
      <c r="ET8059" t="s">
        <v>171</v>
      </c>
      <c r="EU8059">
        <v>61371</v>
      </c>
      <c r="EV8059">
        <v>517</v>
      </c>
      <c r="EW8059">
        <v>1014</v>
      </c>
      <c r="EX8059" t="s">
        <v>171</v>
      </c>
      <c r="EY8059">
        <v>61371</v>
      </c>
      <c r="EZ8059">
        <v>517</v>
      </c>
      <c r="FA8059">
        <v>1014</v>
      </c>
      <c r="FB8059" t="s">
        <v>171</v>
      </c>
      <c r="FC8059">
        <v>61371</v>
      </c>
    </row>
    <row r="8060" spans="1:159" x14ac:dyDescent="0.25">
      <c r="A8060" t="s">
        <v>49943</v>
      </c>
      <c r="B8060" t="s">
        <v>49953</v>
      </c>
      <c r="C8060" t="s">
        <v>49945</v>
      </c>
      <c r="D8060" t="s">
        <v>49945</v>
      </c>
      <c r="E8060" t="s">
        <v>49946</v>
      </c>
      <c r="F8060" t="s">
        <v>49947</v>
      </c>
      <c r="H8060">
        <v>0.99813300000000005</v>
      </c>
      <c r="I8060">
        <v>29.270499999999998</v>
      </c>
      <c r="J8060" s="1">
        <v>3.3793600000000001E-5</v>
      </c>
      <c r="K8060">
        <v>69.728999999999999</v>
      </c>
      <c r="L8060">
        <v>54.938000000000002</v>
      </c>
      <c r="M8060">
        <v>40.962000000000003</v>
      </c>
      <c r="N8060">
        <v>0.498533</v>
      </c>
      <c r="O8060">
        <v>0</v>
      </c>
      <c r="P8060">
        <v>1.42025E-4</v>
      </c>
      <c r="Q8060">
        <v>63.682000000000002</v>
      </c>
      <c r="Z8060">
        <v>0.58619200000000005</v>
      </c>
      <c r="AA8060">
        <v>1.5556700000000001</v>
      </c>
      <c r="AB8060" s="1">
        <v>3.3793600000000001E-5</v>
      </c>
      <c r="AC8060">
        <v>69.728999999999999</v>
      </c>
      <c r="AD8060">
        <v>0</v>
      </c>
      <c r="AE8060">
        <v>0</v>
      </c>
      <c r="AG8060" t="s">
        <v>164</v>
      </c>
      <c r="AL8060">
        <v>0</v>
      </c>
      <c r="AM8060">
        <v>0</v>
      </c>
      <c r="AO8060" t="s">
        <v>164</v>
      </c>
      <c r="AP8060">
        <v>0.99813300000000005</v>
      </c>
      <c r="AQ8060">
        <v>29.270499999999998</v>
      </c>
      <c r="AR8060" s="1">
        <v>7.6812999999999998E-5</v>
      </c>
      <c r="AS8060">
        <v>67.325999999999993</v>
      </c>
      <c r="AT8060">
        <v>0</v>
      </c>
      <c r="AU8060">
        <v>0</v>
      </c>
      <c r="AW8060" t="s">
        <v>164</v>
      </c>
      <c r="BK8060" t="s">
        <v>301</v>
      </c>
      <c r="BL8060" t="s">
        <v>165</v>
      </c>
      <c r="BM8060" t="s">
        <v>49954</v>
      </c>
      <c r="BN8060" t="s">
        <v>49955</v>
      </c>
      <c r="BO8060" t="s">
        <v>235</v>
      </c>
      <c r="BP8060" t="s">
        <v>49956</v>
      </c>
      <c r="BQ8060" t="s">
        <v>49957</v>
      </c>
      <c r="BR8060">
        <v>3</v>
      </c>
      <c r="BS8060">
        <v>3</v>
      </c>
      <c r="BT8060">
        <v>-1.2806999999999999</v>
      </c>
      <c r="BU8060" t="s">
        <v>198</v>
      </c>
      <c r="BX8060" t="s">
        <v>199</v>
      </c>
      <c r="BY8060" t="s">
        <v>198</v>
      </c>
      <c r="CB8060" t="s">
        <v>199</v>
      </c>
      <c r="CC8060" t="s">
        <v>198</v>
      </c>
      <c r="CG8060">
        <v>763910000</v>
      </c>
      <c r="CH8060">
        <v>368950000</v>
      </c>
      <c r="CI8060">
        <v>394960000</v>
      </c>
      <c r="CJ8060">
        <v>0</v>
      </c>
      <c r="CK8060" t="s">
        <v>164</v>
      </c>
      <c r="CL8060">
        <v>8600200</v>
      </c>
      <c r="CM8060">
        <v>0</v>
      </c>
      <c r="CN8060">
        <v>0</v>
      </c>
      <c r="CO8060">
        <v>350410000</v>
      </c>
      <c r="CP8060">
        <v>289080</v>
      </c>
      <c r="CQ8060">
        <v>0</v>
      </c>
      <c r="CR8060">
        <v>0</v>
      </c>
      <c r="CS8060">
        <v>403740000</v>
      </c>
      <c r="CT8060">
        <v>867930</v>
      </c>
      <c r="CU8060">
        <v>0</v>
      </c>
      <c r="CV8060">
        <v>0</v>
      </c>
      <c r="CW8060">
        <v>0</v>
      </c>
      <c r="CX8060">
        <v>0</v>
      </c>
      <c r="CY8060">
        <v>8600200</v>
      </c>
      <c r="CZ8060">
        <v>0</v>
      </c>
      <c r="DA8060">
        <v>0</v>
      </c>
      <c r="DB8060">
        <v>0</v>
      </c>
      <c r="DC8060">
        <v>0</v>
      </c>
      <c r="DD8060">
        <v>0</v>
      </c>
      <c r="DE8060">
        <v>0</v>
      </c>
      <c r="DF8060">
        <v>0</v>
      </c>
      <c r="DG8060">
        <v>55917000</v>
      </c>
      <c r="DH8060">
        <v>294490000</v>
      </c>
      <c r="DI8060">
        <v>0</v>
      </c>
      <c r="DJ8060">
        <v>289080</v>
      </c>
      <c r="DK8060">
        <v>0</v>
      </c>
      <c r="DL8060">
        <v>0</v>
      </c>
      <c r="DM8060">
        <v>0</v>
      </c>
      <c r="DN8060">
        <v>0</v>
      </c>
      <c r="DO8060">
        <v>0</v>
      </c>
      <c r="DP8060">
        <v>0</v>
      </c>
      <c r="DQ8060">
        <v>0</v>
      </c>
      <c r="DR8060">
        <v>0</v>
      </c>
      <c r="DS8060">
        <v>311880000</v>
      </c>
      <c r="DT8060">
        <v>91864000</v>
      </c>
      <c r="DU8060">
        <v>0</v>
      </c>
      <c r="DV8060">
        <v>867930</v>
      </c>
      <c r="DW8060">
        <v>0</v>
      </c>
      <c r="DX8060">
        <v>0</v>
      </c>
      <c r="DY8060">
        <v>0</v>
      </c>
      <c r="DZ8060">
        <v>0</v>
      </c>
      <c r="EA8060">
        <v>0</v>
      </c>
      <c r="EB8060">
        <v>0</v>
      </c>
      <c r="EC8060">
        <v>0</v>
      </c>
      <c r="ED8060">
        <v>0</v>
      </c>
      <c r="EE8060">
        <v>0</v>
      </c>
      <c r="EF8060">
        <v>0</v>
      </c>
      <c r="EG8060">
        <v>0</v>
      </c>
      <c r="EJ8060">
        <v>8054</v>
      </c>
      <c r="EK8060">
        <v>2528</v>
      </c>
      <c r="EL8060">
        <v>2264</v>
      </c>
      <c r="EM8060">
        <v>2264</v>
      </c>
      <c r="EN8060" t="s">
        <v>49958</v>
      </c>
      <c r="EO8060" t="s">
        <v>49959</v>
      </c>
      <c r="EP8060" t="s">
        <v>49960</v>
      </c>
      <c r="EQ8060" t="s">
        <v>49961</v>
      </c>
      <c r="ER8060">
        <v>13049</v>
      </c>
      <c r="ES8060">
        <v>24108</v>
      </c>
      <c r="ET8060" t="s">
        <v>210</v>
      </c>
      <c r="EU8060">
        <v>3620</v>
      </c>
      <c r="EV8060">
        <v>133415</v>
      </c>
      <c r="EW8060">
        <v>231828</v>
      </c>
      <c r="EX8060" t="s">
        <v>171</v>
      </c>
      <c r="EY8060">
        <v>6382</v>
      </c>
      <c r="EZ8060">
        <v>133415</v>
      </c>
      <c r="FA8060">
        <v>231828</v>
      </c>
      <c r="FB8060" t="s">
        <v>171</v>
      </c>
      <c r="FC8060">
        <v>6382</v>
      </c>
    </row>
    <row r="8061" spans="1:159" x14ac:dyDescent="0.25">
      <c r="A8061" t="s">
        <v>49943</v>
      </c>
      <c r="B8061" t="s">
        <v>49962</v>
      </c>
      <c r="C8061" t="s">
        <v>49945</v>
      </c>
      <c r="D8061" t="s">
        <v>49945</v>
      </c>
      <c r="E8061" t="s">
        <v>49946</v>
      </c>
      <c r="F8061" t="s">
        <v>49947</v>
      </c>
      <c r="H8061">
        <v>1</v>
      </c>
      <c r="I8061">
        <v>83.984999999999999</v>
      </c>
      <c r="J8061" s="1">
        <v>2.21075E-19</v>
      </c>
      <c r="K8061">
        <v>126.1</v>
      </c>
      <c r="L8061">
        <v>78.096999999999994</v>
      </c>
      <c r="M8061">
        <v>89.301000000000002</v>
      </c>
      <c r="N8061">
        <v>1</v>
      </c>
      <c r="O8061">
        <v>91.429000000000002</v>
      </c>
      <c r="P8061" s="1">
        <v>4.7269100000000001E-12</v>
      </c>
      <c r="Q8061">
        <v>96.745000000000005</v>
      </c>
      <c r="R8061">
        <v>1</v>
      </c>
      <c r="S8061">
        <v>83.984999999999999</v>
      </c>
      <c r="T8061" s="1">
        <v>4.2748300000000003E-8</v>
      </c>
      <c r="U8061">
        <v>89.301000000000002</v>
      </c>
      <c r="V8061">
        <v>1</v>
      </c>
      <c r="W8061">
        <v>80.997</v>
      </c>
      <c r="X8061" s="1">
        <v>5.8298399999999999E-6</v>
      </c>
      <c r="Y8061">
        <v>86.313000000000002</v>
      </c>
      <c r="Z8061">
        <v>1</v>
      </c>
      <c r="AA8061">
        <v>89.278599999999997</v>
      </c>
      <c r="AB8061" s="1">
        <v>1.3683099999999999E-10</v>
      </c>
      <c r="AC8061">
        <v>92.855999999999995</v>
      </c>
      <c r="AD8061">
        <v>1</v>
      </c>
      <c r="AE8061">
        <v>92.037199999999999</v>
      </c>
      <c r="AF8061" s="1">
        <v>4.1784499999999998E-9</v>
      </c>
      <c r="AG8061">
        <v>94.191000000000003</v>
      </c>
      <c r="AH8061">
        <v>1</v>
      </c>
      <c r="AI8061">
        <v>118.19</v>
      </c>
      <c r="AJ8061" s="1">
        <v>2.21075E-19</v>
      </c>
      <c r="AK8061">
        <v>126.1</v>
      </c>
      <c r="AL8061">
        <v>1</v>
      </c>
      <c r="AM8061">
        <v>103.477</v>
      </c>
      <c r="AN8061" s="1">
        <v>3.1170999999999999E-13</v>
      </c>
      <c r="AO8061">
        <v>111.39</v>
      </c>
      <c r="AP8061">
        <v>1</v>
      </c>
      <c r="AQ8061">
        <v>109.35</v>
      </c>
      <c r="AR8061" s="1">
        <v>2.19337E-15</v>
      </c>
      <c r="AS8061">
        <v>113.65</v>
      </c>
      <c r="AT8061">
        <v>1</v>
      </c>
      <c r="AU8061">
        <v>94.750200000000007</v>
      </c>
      <c r="AV8061" s="1">
        <v>4.0677799999999999E-12</v>
      </c>
      <c r="AW8061">
        <v>102.66</v>
      </c>
      <c r="AX8061">
        <v>1</v>
      </c>
      <c r="AY8061">
        <v>88.626499999999993</v>
      </c>
      <c r="AZ8061" s="1">
        <v>1.41651E-8</v>
      </c>
      <c r="BA8061">
        <v>92.924999999999997</v>
      </c>
      <c r="BB8061">
        <v>0.99999899999999997</v>
      </c>
      <c r="BC8061">
        <v>62.15</v>
      </c>
      <c r="BD8061" s="1">
        <v>7.1024200000000003E-5</v>
      </c>
      <c r="BE8061">
        <v>72.957999999999998</v>
      </c>
      <c r="BF8061">
        <v>1</v>
      </c>
      <c r="BG8061">
        <v>76.792299999999997</v>
      </c>
      <c r="BH8061" s="1">
        <v>1.00313E-5</v>
      </c>
      <c r="BI8061">
        <v>84.718000000000004</v>
      </c>
      <c r="BK8061">
        <v>1</v>
      </c>
      <c r="BL8061" t="s">
        <v>165</v>
      </c>
      <c r="BM8061" t="s">
        <v>49963</v>
      </c>
      <c r="BN8061" t="s">
        <v>49964</v>
      </c>
      <c r="BO8061" t="s">
        <v>235</v>
      </c>
      <c r="BP8061" t="s">
        <v>49965</v>
      </c>
      <c r="BQ8061" t="s">
        <v>49966</v>
      </c>
      <c r="BR8061">
        <v>1</v>
      </c>
      <c r="BS8061">
        <v>2</v>
      </c>
      <c r="BT8061">
        <v>0.14729999999999999</v>
      </c>
      <c r="BU8061" t="s">
        <v>199</v>
      </c>
      <c r="BV8061" t="s">
        <v>199</v>
      </c>
      <c r="BW8061" t="s">
        <v>199</v>
      </c>
      <c r="BX8061" t="s">
        <v>199</v>
      </c>
      <c r="BY8061" t="s">
        <v>199</v>
      </c>
      <c r="BZ8061" t="s">
        <v>199</v>
      </c>
      <c r="CA8061" t="s">
        <v>199</v>
      </c>
      <c r="CB8061" t="s">
        <v>199</v>
      </c>
      <c r="CC8061" t="s">
        <v>199</v>
      </c>
      <c r="CD8061" t="s">
        <v>199</v>
      </c>
      <c r="CE8061" t="s">
        <v>199</v>
      </c>
      <c r="CF8061" t="s">
        <v>199</v>
      </c>
      <c r="CG8061">
        <v>1803300000</v>
      </c>
      <c r="CH8061">
        <v>1803300000</v>
      </c>
      <c r="CI8061">
        <v>0</v>
      </c>
      <c r="CJ8061">
        <v>0</v>
      </c>
      <c r="CK8061" t="s">
        <v>164</v>
      </c>
      <c r="CL8061">
        <v>66826000</v>
      </c>
      <c r="CM8061">
        <v>69030000</v>
      </c>
      <c r="CN8061">
        <v>65877000</v>
      </c>
      <c r="CO8061">
        <v>109350000</v>
      </c>
      <c r="CP8061">
        <v>86182000</v>
      </c>
      <c r="CQ8061">
        <v>53082000</v>
      </c>
      <c r="CR8061">
        <v>65586000</v>
      </c>
      <c r="CS8061">
        <v>86127000</v>
      </c>
      <c r="CT8061">
        <v>75083000</v>
      </c>
      <c r="CU8061">
        <v>101780000</v>
      </c>
      <c r="CV8061">
        <v>53429000</v>
      </c>
      <c r="CW8061">
        <v>69321000</v>
      </c>
      <c r="CX8061">
        <v>66826000</v>
      </c>
      <c r="CY8061">
        <v>0</v>
      </c>
      <c r="CZ8061">
        <v>0</v>
      </c>
      <c r="DA8061">
        <v>69030000</v>
      </c>
      <c r="DB8061">
        <v>0</v>
      </c>
      <c r="DC8061">
        <v>0</v>
      </c>
      <c r="DD8061">
        <v>65877000</v>
      </c>
      <c r="DE8061">
        <v>0</v>
      </c>
      <c r="DF8061">
        <v>0</v>
      </c>
      <c r="DG8061">
        <v>109350000</v>
      </c>
      <c r="DH8061">
        <v>0</v>
      </c>
      <c r="DI8061">
        <v>0</v>
      </c>
      <c r="DJ8061">
        <v>86182000</v>
      </c>
      <c r="DK8061">
        <v>0</v>
      </c>
      <c r="DL8061">
        <v>0</v>
      </c>
      <c r="DM8061">
        <v>53082000</v>
      </c>
      <c r="DN8061">
        <v>0</v>
      </c>
      <c r="DO8061">
        <v>0</v>
      </c>
      <c r="DP8061">
        <v>65586000</v>
      </c>
      <c r="DQ8061">
        <v>0</v>
      </c>
      <c r="DR8061">
        <v>0</v>
      </c>
      <c r="DS8061">
        <v>86127000</v>
      </c>
      <c r="DT8061">
        <v>0</v>
      </c>
      <c r="DU8061">
        <v>0</v>
      </c>
      <c r="DV8061">
        <v>75083000</v>
      </c>
      <c r="DW8061">
        <v>0</v>
      </c>
      <c r="DX8061">
        <v>0</v>
      </c>
      <c r="DY8061">
        <v>101780000</v>
      </c>
      <c r="DZ8061">
        <v>0</v>
      </c>
      <c r="EA8061">
        <v>0</v>
      </c>
      <c r="EB8061">
        <v>53429000</v>
      </c>
      <c r="EC8061">
        <v>0</v>
      </c>
      <c r="ED8061">
        <v>0</v>
      </c>
      <c r="EE8061">
        <v>69321000</v>
      </c>
      <c r="EF8061">
        <v>0</v>
      </c>
      <c r="EG8061">
        <v>0</v>
      </c>
      <c r="EJ8061">
        <v>8055</v>
      </c>
      <c r="EK8061">
        <v>2528</v>
      </c>
      <c r="EL8061">
        <v>1988</v>
      </c>
      <c r="EM8061">
        <v>1988</v>
      </c>
      <c r="EN8061" t="s">
        <v>49967</v>
      </c>
      <c r="EO8061" t="s">
        <v>49968</v>
      </c>
      <c r="EP8061" t="s">
        <v>49969</v>
      </c>
      <c r="EQ8061" t="s">
        <v>49970</v>
      </c>
      <c r="ER8061">
        <v>128916</v>
      </c>
      <c r="ES8061">
        <v>221787</v>
      </c>
      <c r="ET8061" t="s">
        <v>369</v>
      </c>
      <c r="EU8061">
        <v>72513</v>
      </c>
      <c r="EV8061">
        <v>128913</v>
      </c>
      <c r="EW8061">
        <v>221779</v>
      </c>
      <c r="EX8061" t="s">
        <v>298</v>
      </c>
      <c r="EY8061">
        <v>73164</v>
      </c>
      <c r="EZ8061">
        <v>128913</v>
      </c>
      <c r="FA8061">
        <v>221779</v>
      </c>
      <c r="FB8061" t="s">
        <v>298</v>
      </c>
      <c r="FC8061">
        <v>73164</v>
      </c>
    </row>
    <row r="8062" spans="1:159" x14ac:dyDescent="0.25">
      <c r="A8062" t="s">
        <v>49943</v>
      </c>
      <c r="B8062" t="s">
        <v>49971</v>
      </c>
      <c r="C8062" t="s">
        <v>49945</v>
      </c>
      <c r="D8062" t="s">
        <v>49945</v>
      </c>
      <c r="E8062" t="s">
        <v>49946</v>
      </c>
      <c r="F8062" t="s">
        <v>49947</v>
      </c>
      <c r="H8062">
        <v>0.91405000000000003</v>
      </c>
      <c r="I8062">
        <v>16.287800000000001</v>
      </c>
      <c r="J8062" s="1">
        <v>6.3168700000000004E-14</v>
      </c>
      <c r="K8062">
        <v>85.974000000000004</v>
      </c>
      <c r="L8062">
        <v>43.061</v>
      </c>
      <c r="M8062">
        <v>77.39</v>
      </c>
      <c r="N8062">
        <v>0.86882899999999996</v>
      </c>
      <c r="O8062">
        <v>14.2316</v>
      </c>
      <c r="P8062" s="1">
        <v>6.3168700000000004E-14</v>
      </c>
      <c r="Q8062">
        <v>85.974000000000004</v>
      </c>
      <c r="R8062">
        <v>0.86459699999999995</v>
      </c>
      <c r="S8062">
        <v>14.0724</v>
      </c>
      <c r="T8062" s="1">
        <v>3.11103E-7</v>
      </c>
      <c r="U8062">
        <v>75.239000000000004</v>
      </c>
      <c r="V8062">
        <v>0.79410599999999998</v>
      </c>
      <c r="W8062">
        <v>11.3552</v>
      </c>
      <c r="X8062" s="1">
        <v>1.17962E-13</v>
      </c>
      <c r="Y8062">
        <v>83.775999999999996</v>
      </c>
      <c r="Z8062">
        <v>0.85218799999999995</v>
      </c>
      <c r="AA8062">
        <v>13.401999999999999</v>
      </c>
      <c r="AB8062" s="1">
        <v>1.77092E-5</v>
      </c>
      <c r="AC8062">
        <v>57.988999999999997</v>
      </c>
      <c r="AD8062">
        <v>0.89811399999999997</v>
      </c>
      <c r="AE8062">
        <v>15.218500000000001</v>
      </c>
      <c r="AF8062" s="1">
        <v>1.31999E-13</v>
      </c>
      <c r="AG8062">
        <v>83.212999999999994</v>
      </c>
      <c r="AH8062">
        <v>0.52688699999999999</v>
      </c>
      <c r="AI8062">
        <v>5.4844200000000001</v>
      </c>
      <c r="AJ8062" s="1">
        <v>1.8286400000000002E-5</v>
      </c>
      <c r="AK8062">
        <v>58.671999999999997</v>
      </c>
      <c r="AL8062">
        <v>0.91405000000000003</v>
      </c>
      <c r="AM8062">
        <v>16.287800000000001</v>
      </c>
      <c r="AN8062" s="1">
        <v>3.5400400000000001E-9</v>
      </c>
      <c r="AO8062">
        <v>77.39</v>
      </c>
      <c r="AP8062">
        <v>0.59714599999999995</v>
      </c>
      <c r="AQ8062">
        <v>6.8261799999999999</v>
      </c>
      <c r="AR8062" s="1">
        <v>5.27865E-5</v>
      </c>
      <c r="AS8062">
        <v>50.424999999999997</v>
      </c>
      <c r="AT8062">
        <v>0.50059500000000001</v>
      </c>
      <c r="AU8062">
        <v>5.0884299999999998</v>
      </c>
      <c r="AV8062">
        <v>3.6145399999999999E-4</v>
      </c>
      <c r="AW8062">
        <v>42.64</v>
      </c>
      <c r="AX8062">
        <v>0.90048399999999995</v>
      </c>
      <c r="AY8062">
        <v>14.5756</v>
      </c>
      <c r="AZ8062" s="1">
        <v>1.20108E-5</v>
      </c>
      <c r="BA8062">
        <v>66.873999999999995</v>
      </c>
      <c r="BB8062">
        <v>0.75142699999999996</v>
      </c>
      <c r="BC8062">
        <v>6.68851</v>
      </c>
      <c r="BD8062">
        <v>1.2385099999999999E-4</v>
      </c>
      <c r="BE8062">
        <v>46.926000000000002</v>
      </c>
      <c r="BF8062">
        <v>0.83504800000000001</v>
      </c>
      <c r="BG8062">
        <v>13.0641</v>
      </c>
      <c r="BH8062" s="1">
        <v>1.8286400000000002E-5</v>
      </c>
      <c r="BI8062">
        <v>58.671999999999997</v>
      </c>
      <c r="BK8062">
        <v>1</v>
      </c>
      <c r="BL8062" t="s">
        <v>165</v>
      </c>
      <c r="BM8062" t="s">
        <v>49972</v>
      </c>
      <c r="BN8062" t="s">
        <v>167</v>
      </c>
      <c r="BO8062" t="s">
        <v>6645</v>
      </c>
      <c r="BP8062" t="s">
        <v>49973</v>
      </c>
      <c r="BQ8062" t="s">
        <v>49974</v>
      </c>
      <c r="BR8062">
        <v>4</v>
      </c>
      <c r="BS8062">
        <v>3</v>
      </c>
      <c r="BT8062">
        <v>-0.64764999999999995</v>
      </c>
      <c r="BU8062" t="s">
        <v>199</v>
      </c>
      <c r="BV8062" t="s">
        <v>199</v>
      </c>
      <c r="BW8062" t="s">
        <v>199</v>
      </c>
      <c r="BX8062" t="s">
        <v>199</v>
      </c>
      <c r="BY8062" t="s">
        <v>199</v>
      </c>
      <c r="BZ8062" t="s">
        <v>199</v>
      </c>
      <c r="CA8062" t="s">
        <v>199</v>
      </c>
      <c r="CB8062" t="s">
        <v>199</v>
      </c>
      <c r="CC8062" t="s">
        <v>199</v>
      </c>
      <c r="CD8062" t="s">
        <v>199</v>
      </c>
      <c r="CE8062" t="s">
        <v>199</v>
      </c>
      <c r="CF8062" t="s">
        <v>199</v>
      </c>
      <c r="CG8062">
        <v>7219300000</v>
      </c>
      <c r="CH8062">
        <v>7219300000</v>
      </c>
      <c r="CI8062">
        <v>0</v>
      </c>
      <c r="CJ8062">
        <v>0</v>
      </c>
      <c r="CK8062" t="s">
        <v>164</v>
      </c>
      <c r="CL8062">
        <v>505720000</v>
      </c>
      <c r="CM8062">
        <v>612490000</v>
      </c>
      <c r="CN8062">
        <v>313690000</v>
      </c>
      <c r="CO8062">
        <v>907600000</v>
      </c>
      <c r="CP8062">
        <v>365110000</v>
      </c>
      <c r="CQ8062">
        <v>407750000</v>
      </c>
      <c r="CR8062">
        <v>702860000</v>
      </c>
      <c r="CS8062">
        <v>677230000</v>
      </c>
      <c r="CT8062">
        <v>788110000</v>
      </c>
      <c r="CU8062">
        <v>483200000</v>
      </c>
      <c r="CV8062">
        <v>581150000</v>
      </c>
      <c r="CW8062">
        <v>874400000</v>
      </c>
      <c r="CX8062">
        <v>505720000</v>
      </c>
      <c r="CY8062">
        <v>0</v>
      </c>
      <c r="CZ8062">
        <v>0</v>
      </c>
      <c r="DA8062">
        <v>612490000</v>
      </c>
      <c r="DB8062">
        <v>0</v>
      </c>
      <c r="DC8062">
        <v>0</v>
      </c>
      <c r="DD8062">
        <v>313690000</v>
      </c>
      <c r="DE8062">
        <v>0</v>
      </c>
      <c r="DF8062">
        <v>0</v>
      </c>
      <c r="DG8062">
        <v>907600000</v>
      </c>
      <c r="DH8062">
        <v>0</v>
      </c>
      <c r="DI8062">
        <v>0</v>
      </c>
      <c r="DJ8062">
        <v>365110000</v>
      </c>
      <c r="DK8062">
        <v>0</v>
      </c>
      <c r="DL8062">
        <v>0</v>
      </c>
      <c r="DM8062">
        <v>407750000</v>
      </c>
      <c r="DN8062">
        <v>0</v>
      </c>
      <c r="DO8062">
        <v>0</v>
      </c>
      <c r="DP8062">
        <v>702860000</v>
      </c>
      <c r="DQ8062">
        <v>0</v>
      </c>
      <c r="DR8062">
        <v>0</v>
      </c>
      <c r="DS8062">
        <v>677230000</v>
      </c>
      <c r="DT8062">
        <v>0</v>
      </c>
      <c r="DU8062">
        <v>0</v>
      </c>
      <c r="DV8062">
        <v>788110000</v>
      </c>
      <c r="DW8062">
        <v>0</v>
      </c>
      <c r="DX8062">
        <v>0</v>
      </c>
      <c r="DY8062">
        <v>483200000</v>
      </c>
      <c r="DZ8062">
        <v>0</v>
      </c>
      <c r="EA8062">
        <v>0</v>
      </c>
      <c r="EB8062">
        <v>581150000</v>
      </c>
      <c r="EC8062">
        <v>0</v>
      </c>
      <c r="ED8062">
        <v>0</v>
      </c>
      <c r="EE8062">
        <v>874400000</v>
      </c>
      <c r="EF8062">
        <v>0</v>
      </c>
      <c r="EG8062">
        <v>0</v>
      </c>
      <c r="EJ8062">
        <v>8056</v>
      </c>
      <c r="EK8062">
        <v>2528</v>
      </c>
      <c r="EL8062">
        <v>1055</v>
      </c>
      <c r="EM8062">
        <v>1055</v>
      </c>
      <c r="EN8062">
        <v>1781</v>
      </c>
      <c r="EO8062">
        <v>2031</v>
      </c>
      <c r="EP8062" t="s">
        <v>49975</v>
      </c>
      <c r="EQ8062" t="s">
        <v>49976</v>
      </c>
      <c r="ER8062">
        <v>21550</v>
      </c>
      <c r="ES8062">
        <v>37660</v>
      </c>
      <c r="ET8062" t="s">
        <v>261</v>
      </c>
      <c r="EU8062">
        <v>38898</v>
      </c>
      <c r="EV8062">
        <v>21548</v>
      </c>
      <c r="EW8062">
        <v>37655</v>
      </c>
      <c r="EX8062" t="s">
        <v>189</v>
      </c>
      <c r="EY8062">
        <v>39707</v>
      </c>
      <c r="EZ8062">
        <v>21548</v>
      </c>
      <c r="FA8062">
        <v>37655</v>
      </c>
      <c r="FB8062" t="s">
        <v>189</v>
      </c>
      <c r="FC8062">
        <v>39707</v>
      </c>
    </row>
    <row r="8063" spans="1:159" x14ac:dyDescent="0.25">
      <c r="A8063" t="s">
        <v>49943</v>
      </c>
      <c r="B8063" t="s">
        <v>49977</v>
      </c>
      <c r="C8063" t="s">
        <v>49945</v>
      </c>
      <c r="D8063" t="s">
        <v>49945</v>
      </c>
      <c r="E8063" t="s">
        <v>49946</v>
      </c>
      <c r="F8063" t="s">
        <v>49947</v>
      </c>
      <c r="H8063">
        <v>0.69891700000000001</v>
      </c>
      <c r="I8063">
        <v>4.2460300000000002</v>
      </c>
      <c r="J8063" s="1">
        <v>1.7791799999999999E-24</v>
      </c>
      <c r="K8063">
        <v>88.944999999999993</v>
      </c>
      <c r="L8063">
        <v>75.113</v>
      </c>
      <c r="M8063">
        <v>75.772999999999996</v>
      </c>
      <c r="N8063">
        <v>0</v>
      </c>
      <c r="O8063">
        <v>0</v>
      </c>
      <c r="Q8063" t="s">
        <v>164</v>
      </c>
      <c r="V8063">
        <v>0</v>
      </c>
      <c r="W8063">
        <v>0</v>
      </c>
      <c r="Y8063" t="s">
        <v>164</v>
      </c>
      <c r="Z8063">
        <v>0.48591899999999999</v>
      </c>
      <c r="AA8063">
        <v>0</v>
      </c>
      <c r="AB8063" s="1">
        <v>3.8605000000000001E-8</v>
      </c>
      <c r="AC8063">
        <v>63.46</v>
      </c>
      <c r="AD8063">
        <v>0.49648799999999998</v>
      </c>
      <c r="AE8063">
        <v>0</v>
      </c>
      <c r="AF8063" s="1">
        <v>1.7791799999999999E-24</v>
      </c>
      <c r="AG8063">
        <v>88.944999999999993</v>
      </c>
      <c r="AH8063">
        <v>0</v>
      </c>
      <c r="AI8063">
        <v>0</v>
      </c>
      <c r="AK8063" t="s">
        <v>164</v>
      </c>
      <c r="AL8063">
        <v>0</v>
      </c>
      <c r="AM8063">
        <v>0</v>
      </c>
      <c r="AO8063" t="s">
        <v>164</v>
      </c>
      <c r="AP8063">
        <v>0.49544500000000002</v>
      </c>
      <c r="AQ8063">
        <v>0.61610500000000001</v>
      </c>
      <c r="AR8063" s="1">
        <v>1.11047E-9</v>
      </c>
      <c r="AS8063">
        <v>71.558000000000007</v>
      </c>
      <c r="AT8063">
        <v>0</v>
      </c>
      <c r="AU8063">
        <v>0</v>
      </c>
      <c r="AW8063" t="s">
        <v>164</v>
      </c>
      <c r="BF8063">
        <v>0.69891700000000001</v>
      </c>
      <c r="BG8063">
        <v>4.2460300000000002</v>
      </c>
      <c r="BH8063" s="1">
        <v>7.6257400000000002E-11</v>
      </c>
      <c r="BI8063">
        <v>75.772999999999996</v>
      </c>
      <c r="BK8063">
        <v>1</v>
      </c>
      <c r="BL8063" t="s">
        <v>165</v>
      </c>
      <c r="BM8063" t="s">
        <v>49978</v>
      </c>
      <c r="BN8063" t="s">
        <v>739</v>
      </c>
      <c r="BO8063" t="s">
        <v>195</v>
      </c>
      <c r="BP8063" t="s">
        <v>49979</v>
      </c>
      <c r="BQ8063" t="s">
        <v>49980</v>
      </c>
      <c r="BR8063">
        <v>3</v>
      </c>
      <c r="BS8063">
        <v>4</v>
      </c>
      <c r="BT8063">
        <v>-2.1657999999999999</v>
      </c>
      <c r="CF8063" t="s">
        <v>199</v>
      </c>
      <c r="CG8063">
        <v>62240000</v>
      </c>
      <c r="CH8063">
        <v>62240000</v>
      </c>
      <c r="CI8063">
        <v>0</v>
      </c>
      <c r="CJ8063">
        <v>0</v>
      </c>
      <c r="CK8063" t="s">
        <v>164</v>
      </c>
      <c r="CL8063">
        <v>0</v>
      </c>
      <c r="CM8063">
        <v>0</v>
      </c>
      <c r="CN8063">
        <v>0</v>
      </c>
      <c r="CO8063">
        <v>0</v>
      </c>
      <c r="CP8063">
        <v>0</v>
      </c>
      <c r="CQ8063">
        <v>0</v>
      </c>
      <c r="CR8063">
        <v>0</v>
      </c>
      <c r="CS8063">
        <v>0</v>
      </c>
      <c r="CT8063">
        <v>0</v>
      </c>
      <c r="CU8063">
        <v>0</v>
      </c>
      <c r="CV8063">
        <v>0</v>
      </c>
      <c r="CW8063">
        <v>62240000</v>
      </c>
      <c r="CX8063">
        <v>0</v>
      </c>
      <c r="CY8063">
        <v>0</v>
      </c>
      <c r="CZ8063">
        <v>0</v>
      </c>
      <c r="DA8063">
        <v>0</v>
      </c>
      <c r="DB8063">
        <v>0</v>
      </c>
      <c r="DC8063">
        <v>0</v>
      </c>
      <c r="DD8063">
        <v>0</v>
      </c>
      <c r="DE8063">
        <v>0</v>
      </c>
      <c r="DF8063">
        <v>0</v>
      </c>
      <c r="DG8063">
        <v>0</v>
      </c>
      <c r="DH8063">
        <v>0</v>
      </c>
      <c r="DI8063">
        <v>0</v>
      </c>
      <c r="DJ8063">
        <v>0</v>
      </c>
      <c r="DK8063">
        <v>0</v>
      </c>
      <c r="DL8063">
        <v>0</v>
      </c>
      <c r="DM8063">
        <v>0</v>
      </c>
      <c r="DN8063">
        <v>0</v>
      </c>
      <c r="DO8063">
        <v>0</v>
      </c>
      <c r="DP8063">
        <v>0</v>
      </c>
      <c r="DQ8063">
        <v>0</v>
      </c>
      <c r="DR8063">
        <v>0</v>
      </c>
      <c r="DS8063">
        <v>0</v>
      </c>
      <c r="DT8063">
        <v>0</v>
      </c>
      <c r="DU8063">
        <v>0</v>
      </c>
      <c r="DV8063">
        <v>0</v>
      </c>
      <c r="DW8063">
        <v>0</v>
      </c>
      <c r="DX8063">
        <v>0</v>
      </c>
      <c r="DY8063">
        <v>0</v>
      </c>
      <c r="DZ8063">
        <v>0</v>
      </c>
      <c r="EA8063">
        <v>0</v>
      </c>
      <c r="EB8063">
        <v>0</v>
      </c>
      <c r="EC8063">
        <v>0</v>
      </c>
      <c r="ED8063">
        <v>0</v>
      </c>
      <c r="EE8063">
        <v>62240000</v>
      </c>
      <c r="EF8063">
        <v>0</v>
      </c>
      <c r="EG8063">
        <v>0</v>
      </c>
      <c r="EJ8063">
        <v>8057</v>
      </c>
      <c r="EK8063">
        <v>2528</v>
      </c>
      <c r="EL8063">
        <v>1180</v>
      </c>
      <c r="EM8063">
        <v>1180</v>
      </c>
      <c r="EN8063">
        <v>2717</v>
      </c>
      <c r="EO8063">
        <v>3071</v>
      </c>
      <c r="EP8063">
        <v>31472</v>
      </c>
      <c r="EQ8063">
        <v>53379</v>
      </c>
      <c r="ER8063">
        <v>31472</v>
      </c>
      <c r="ES8063">
        <v>53379</v>
      </c>
      <c r="ET8063" t="s">
        <v>201</v>
      </c>
      <c r="EU8063">
        <v>62769</v>
      </c>
      <c r="EV8063">
        <v>31465</v>
      </c>
      <c r="EW8063">
        <v>53358</v>
      </c>
      <c r="EX8063" t="s">
        <v>299</v>
      </c>
      <c r="EY8063">
        <v>61404</v>
      </c>
      <c r="EZ8063">
        <v>31465</v>
      </c>
      <c r="FA8063">
        <v>53358</v>
      </c>
      <c r="FB8063" t="s">
        <v>299</v>
      </c>
      <c r="FC8063">
        <v>61404</v>
      </c>
    </row>
    <row r="8064" spans="1:159" x14ac:dyDescent="0.25">
      <c r="A8064" t="s">
        <v>49943</v>
      </c>
      <c r="B8064" t="s">
        <v>49981</v>
      </c>
      <c r="C8064" t="s">
        <v>49945</v>
      </c>
      <c r="D8064" t="s">
        <v>49945</v>
      </c>
      <c r="E8064" t="s">
        <v>49946</v>
      </c>
      <c r="F8064" t="s">
        <v>49947</v>
      </c>
      <c r="H8064">
        <v>0.99512599999999996</v>
      </c>
      <c r="I8064">
        <v>25.5947</v>
      </c>
      <c r="J8064" s="1">
        <v>7.6194199999999996E-41</v>
      </c>
      <c r="K8064">
        <v>101.89</v>
      </c>
      <c r="L8064">
        <v>96.081000000000003</v>
      </c>
      <c r="M8064">
        <v>81.884</v>
      </c>
      <c r="N8064">
        <v>0.95901899999999995</v>
      </c>
      <c r="O8064">
        <v>14.9312</v>
      </c>
      <c r="P8064" s="1">
        <v>3.2979800000000002E-10</v>
      </c>
      <c r="Q8064">
        <v>75.063999999999993</v>
      </c>
      <c r="R8064">
        <v>0.82289000000000001</v>
      </c>
      <c r="S8064">
        <v>8.2151899999999998</v>
      </c>
      <c r="T8064" s="1">
        <v>4.85245E-7</v>
      </c>
      <c r="U8064">
        <v>51.430999999999997</v>
      </c>
      <c r="V8064">
        <v>0.99273699999999998</v>
      </c>
      <c r="W8064">
        <v>22.368200000000002</v>
      </c>
      <c r="X8064" s="1">
        <v>1.0372200000000001E-12</v>
      </c>
      <c r="Y8064">
        <v>77.575999999999993</v>
      </c>
      <c r="Z8064">
        <v>0.97087900000000005</v>
      </c>
      <c r="AA8064">
        <v>15.7585</v>
      </c>
      <c r="AB8064" s="1">
        <v>7.6194199999999996E-41</v>
      </c>
      <c r="AC8064">
        <v>101.89</v>
      </c>
      <c r="AD8064">
        <v>0.91478899999999996</v>
      </c>
      <c r="AE8064">
        <v>10.7258</v>
      </c>
      <c r="AF8064" s="1">
        <v>1.7791799999999999E-24</v>
      </c>
      <c r="AG8064">
        <v>88.944999999999993</v>
      </c>
      <c r="AH8064">
        <v>0.99512599999999996</v>
      </c>
      <c r="AI8064">
        <v>25.5947</v>
      </c>
      <c r="AJ8064" s="1">
        <v>8.9988100000000005E-14</v>
      </c>
      <c r="AK8064">
        <v>81.884</v>
      </c>
      <c r="AL8064">
        <v>0.94731500000000002</v>
      </c>
      <c r="AM8064">
        <v>14.6069</v>
      </c>
      <c r="AN8064" s="1">
        <v>4.6154600000000001E-25</v>
      </c>
      <c r="AO8064">
        <v>93.582999999999998</v>
      </c>
      <c r="AP8064">
        <v>0.97018499999999996</v>
      </c>
      <c r="AQ8064">
        <v>18.064599999999999</v>
      </c>
      <c r="AR8064" s="1">
        <v>7.3545899999999995E-10</v>
      </c>
      <c r="AS8064">
        <v>73.808999999999997</v>
      </c>
      <c r="AT8064">
        <v>0.99478999999999995</v>
      </c>
      <c r="AU8064">
        <v>23.6599</v>
      </c>
      <c r="AV8064" s="1">
        <v>2.5289100000000002E-13</v>
      </c>
      <c r="AW8064">
        <v>81.144000000000005</v>
      </c>
      <c r="AX8064">
        <v>0.88558999999999999</v>
      </c>
      <c r="AY8064">
        <v>10.624599999999999</v>
      </c>
      <c r="AZ8064" s="1">
        <v>3.4715399999999999E-8</v>
      </c>
      <c r="BA8064">
        <v>64.295000000000002</v>
      </c>
      <c r="BB8064">
        <v>0.98192900000000005</v>
      </c>
      <c r="BC8064">
        <v>20.451000000000001</v>
      </c>
      <c r="BD8064" s="1">
        <v>2.5240000000000001E-7</v>
      </c>
      <c r="BE8064">
        <v>54.671999999999997</v>
      </c>
      <c r="BF8064">
        <v>0.74210699999999996</v>
      </c>
      <c r="BG8064">
        <v>5.0862600000000002</v>
      </c>
      <c r="BH8064" s="1">
        <v>5.3409599999999998E-8</v>
      </c>
      <c r="BI8064">
        <v>57.805999999999997</v>
      </c>
      <c r="BK8064">
        <v>1</v>
      </c>
      <c r="BL8064" t="s">
        <v>165</v>
      </c>
      <c r="BM8064" t="s">
        <v>49982</v>
      </c>
      <c r="BN8064" t="s">
        <v>4413</v>
      </c>
      <c r="BO8064" t="s">
        <v>1813</v>
      </c>
      <c r="BP8064" t="s">
        <v>49983</v>
      </c>
      <c r="BQ8064" t="s">
        <v>49984</v>
      </c>
      <c r="BR8064">
        <v>5</v>
      </c>
      <c r="BS8064">
        <v>3</v>
      </c>
      <c r="BT8064">
        <v>0.50024999999999997</v>
      </c>
      <c r="BU8064" t="s">
        <v>199</v>
      </c>
      <c r="BV8064" t="s">
        <v>199</v>
      </c>
      <c r="BW8064" t="s">
        <v>199</v>
      </c>
      <c r="BX8064" t="s">
        <v>199</v>
      </c>
      <c r="BY8064" t="s">
        <v>199</v>
      </c>
      <c r="BZ8064" t="s">
        <v>199</v>
      </c>
      <c r="CA8064" t="s">
        <v>199</v>
      </c>
      <c r="CB8064" t="s">
        <v>199</v>
      </c>
      <c r="CC8064" t="s">
        <v>199</v>
      </c>
      <c r="CD8064" t="s">
        <v>199</v>
      </c>
      <c r="CE8064" t="s">
        <v>199</v>
      </c>
      <c r="CF8064" t="s">
        <v>199</v>
      </c>
      <c r="CG8064">
        <v>5359400000</v>
      </c>
      <c r="CH8064">
        <v>5359400000</v>
      </c>
      <c r="CI8064">
        <v>0</v>
      </c>
      <c r="CJ8064">
        <v>0</v>
      </c>
      <c r="CK8064" t="s">
        <v>164</v>
      </c>
      <c r="CL8064">
        <v>312980000</v>
      </c>
      <c r="CM8064">
        <v>428280000</v>
      </c>
      <c r="CN8064">
        <v>350270000</v>
      </c>
      <c r="CO8064">
        <v>654880000</v>
      </c>
      <c r="CP8064">
        <v>427810000</v>
      </c>
      <c r="CQ8064">
        <v>220250000</v>
      </c>
      <c r="CR8064">
        <v>474230000</v>
      </c>
      <c r="CS8064">
        <v>676750000</v>
      </c>
      <c r="CT8064">
        <v>341710000</v>
      </c>
      <c r="CU8064">
        <v>536340000</v>
      </c>
      <c r="CV8064">
        <v>293640000</v>
      </c>
      <c r="CW8064">
        <v>540040000</v>
      </c>
      <c r="CX8064">
        <v>312980000</v>
      </c>
      <c r="CY8064">
        <v>0</v>
      </c>
      <c r="CZ8064">
        <v>0</v>
      </c>
      <c r="DA8064">
        <v>428280000</v>
      </c>
      <c r="DB8064">
        <v>0</v>
      </c>
      <c r="DC8064">
        <v>0</v>
      </c>
      <c r="DD8064">
        <v>350270000</v>
      </c>
      <c r="DE8064">
        <v>0</v>
      </c>
      <c r="DF8064">
        <v>0</v>
      </c>
      <c r="DG8064">
        <v>654880000</v>
      </c>
      <c r="DH8064">
        <v>0</v>
      </c>
      <c r="DI8064">
        <v>0</v>
      </c>
      <c r="DJ8064">
        <v>427810000</v>
      </c>
      <c r="DK8064">
        <v>0</v>
      </c>
      <c r="DL8064">
        <v>0</v>
      </c>
      <c r="DM8064">
        <v>220250000</v>
      </c>
      <c r="DN8064">
        <v>0</v>
      </c>
      <c r="DO8064">
        <v>0</v>
      </c>
      <c r="DP8064">
        <v>474230000</v>
      </c>
      <c r="DQ8064">
        <v>0</v>
      </c>
      <c r="DR8064">
        <v>0</v>
      </c>
      <c r="DS8064">
        <v>676750000</v>
      </c>
      <c r="DT8064">
        <v>0</v>
      </c>
      <c r="DU8064">
        <v>0</v>
      </c>
      <c r="DV8064">
        <v>341710000</v>
      </c>
      <c r="DW8064">
        <v>0</v>
      </c>
      <c r="DX8064">
        <v>0</v>
      </c>
      <c r="DY8064">
        <v>536340000</v>
      </c>
      <c r="DZ8064">
        <v>0</v>
      </c>
      <c r="EA8064">
        <v>0</v>
      </c>
      <c r="EB8064">
        <v>293640000</v>
      </c>
      <c r="EC8064">
        <v>0</v>
      </c>
      <c r="ED8064">
        <v>0</v>
      </c>
      <c r="EE8064">
        <v>540040000</v>
      </c>
      <c r="EF8064">
        <v>0</v>
      </c>
      <c r="EG8064">
        <v>0</v>
      </c>
      <c r="EJ8064">
        <v>8058</v>
      </c>
      <c r="EK8064">
        <v>2528</v>
      </c>
      <c r="EL8064">
        <v>1182</v>
      </c>
      <c r="EM8064">
        <v>1182</v>
      </c>
      <c r="EN8064">
        <v>2717</v>
      </c>
      <c r="EO8064">
        <v>3071</v>
      </c>
      <c r="EP8064" t="s">
        <v>49985</v>
      </c>
      <c r="EQ8064" t="s">
        <v>49986</v>
      </c>
      <c r="ER8064">
        <v>31470</v>
      </c>
      <c r="ES8064">
        <v>53374</v>
      </c>
      <c r="ET8064" t="s">
        <v>298</v>
      </c>
      <c r="EU8064">
        <v>63040</v>
      </c>
      <c r="EV8064">
        <v>31457</v>
      </c>
      <c r="EW8064">
        <v>53337</v>
      </c>
      <c r="EX8064" t="s">
        <v>171</v>
      </c>
      <c r="EY8064">
        <v>64374</v>
      </c>
      <c r="EZ8064">
        <v>31457</v>
      </c>
      <c r="FA8064">
        <v>53337</v>
      </c>
      <c r="FB8064" t="s">
        <v>171</v>
      </c>
      <c r="FC8064">
        <v>64374</v>
      </c>
    </row>
    <row r="8065" spans="1:159" x14ac:dyDescent="0.25">
      <c r="A8065" t="s">
        <v>49943</v>
      </c>
      <c r="B8065" t="s">
        <v>49987</v>
      </c>
      <c r="C8065" t="s">
        <v>49945</v>
      </c>
      <c r="D8065" t="s">
        <v>49945</v>
      </c>
      <c r="E8065" t="s">
        <v>49946</v>
      </c>
      <c r="F8065" t="s">
        <v>49947</v>
      </c>
      <c r="H8065">
        <v>0.85581700000000005</v>
      </c>
      <c r="I8065">
        <v>4.9097400000000002</v>
      </c>
      <c r="J8065" s="1">
        <v>1.44147E-7</v>
      </c>
      <c r="K8065">
        <v>43.040999999999997</v>
      </c>
      <c r="L8065">
        <v>37.384999999999998</v>
      </c>
      <c r="M8065">
        <v>43.040999999999997</v>
      </c>
      <c r="R8065">
        <v>0.85581700000000005</v>
      </c>
      <c r="S8065">
        <v>4.9097400000000002</v>
      </c>
      <c r="T8065" s="1">
        <v>1.44147E-7</v>
      </c>
      <c r="U8065">
        <v>43.040999999999997</v>
      </c>
      <c r="BK8065">
        <v>2</v>
      </c>
      <c r="BL8065" t="s">
        <v>165</v>
      </c>
      <c r="BM8065" t="s">
        <v>49988</v>
      </c>
      <c r="BN8065" t="s">
        <v>49989</v>
      </c>
      <c r="BO8065" t="s">
        <v>1096</v>
      </c>
      <c r="BP8065" t="s">
        <v>49990</v>
      </c>
      <c r="BQ8065" t="s">
        <v>49991</v>
      </c>
      <c r="BR8065">
        <v>5</v>
      </c>
      <c r="BS8065">
        <v>3</v>
      </c>
      <c r="BT8065">
        <v>0.41561999999999999</v>
      </c>
      <c r="BU8065" t="s">
        <v>199</v>
      </c>
      <c r="BV8065" t="s">
        <v>199</v>
      </c>
      <c r="CD8065" t="s">
        <v>199</v>
      </c>
      <c r="CG8065">
        <v>448200000</v>
      </c>
      <c r="CH8065">
        <v>0</v>
      </c>
      <c r="CI8065">
        <v>448200000</v>
      </c>
      <c r="CJ8065">
        <v>0</v>
      </c>
      <c r="CK8065" t="s">
        <v>164</v>
      </c>
      <c r="CL8065">
        <v>162410000</v>
      </c>
      <c r="CM8065">
        <v>141760000</v>
      </c>
      <c r="CN8065">
        <v>0</v>
      </c>
      <c r="CO8065">
        <v>0</v>
      </c>
      <c r="CP8065">
        <v>0</v>
      </c>
      <c r="CQ8065">
        <v>0</v>
      </c>
      <c r="CR8065">
        <v>0</v>
      </c>
      <c r="CS8065">
        <v>0</v>
      </c>
      <c r="CT8065">
        <v>0</v>
      </c>
      <c r="CU8065">
        <v>144040000</v>
      </c>
      <c r="CV8065">
        <v>0</v>
      </c>
      <c r="CW8065">
        <v>0</v>
      </c>
      <c r="CX8065">
        <v>0</v>
      </c>
      <c r="CY8065">
        <v>162410000</v>
      </c>
      <c r="CZ8065">
        <v>0</v>
      </c>
      <c r="DA8065">
        <v>0</v>
      </c>
      <c r="DB8065">
        <v>141760000</v>
      </c>
      <c r="DC8065">
        <v>0</v>
      </c>
      <c r="DD8065">
        <v>0</v>
      </c>
      <c r="DE8065">
        <v>0</v>
      </c>
      <c r="DF8065">
        <v>0</v>
      </c>
      <c r="DG8065">
        <v>0</v>
      </c>
      <c r="DH8065">
        <v>0</v>
      </c>
      <c r="DI8065">
        <v>0</v>
      </c>
      <c r="DJ8065">
        <v>0</v>
      </c>
      <c r="DK8065">
        <v>0</v>
      </c>
      <c r="DL8065">
        <v>0</v>
      </c>
      <c r="DM8065">
        <v>0</v>
      </c>
      <c r="DN8065">
        <v>0</v>
      </c>
      <c r="DO8065">
        <v>0</v>
      </c>
      <c r="DP8065">
        <v>0</v>
      </c>
      <c r="DQ8065">
        <v>0</v>
      </c>
      <c r="DR8065">
        <v>0</v>
      </c>
      <c r="DS8065">
        <v>0</v>
      </c>
      <c r="DT8065">
        <v>0</v>
      </c>
      <c r="DU8065">
        <v>0</v>
      </c>
      <c r="DV8065">
        <v>0</v>
      </c>
      <c r="DW8065">
        <v>0</v>
      </c>
      <c r="DX8065">
        <v>0</v>
      </c>
      <c r="DY8065">
        <v>0</v>
      </c>
      <c r="DZ8065">
        <v>144040000</v>
      </c>
      <c r="EA8065">
        <v>0</v>
      </c>
      <c r="EB8065">
        <v>0</v>
      </c>
      <c r="EC8065">
        <v>0</v>
      </c>
      <c r="ED8065">
        <v>0</v>
      </c>
      <c r="EE8065">
        <v>0</v>
      </c>
      <c r="EF8065">
        <v>0</v>
      </c>
      <c r="EG8065">
        <v>0</v>
      </c>
      <c r="EJ8065">
        <v>8059</v>
      </c>
      <c r="EK8065">
        <v>2528</v>
      </c>
      <c r="EL8065">
        <v>1129</v>
      </c>
      <c r="EM8065">
        <v>1129</v>
      </c>
      <c r="EN8065">
        <v>2754</v>
      </c>
      <c r="EO8065">
        <v>3114</v>
      </c>
      <c r="EP8065" t="s">
        <v>49992</v>
      </c>
      <c r="EQ8065" t="s">
        <v>49993</v>
      </c>
      <c r="ER8065">
        <v>31936</v>
      </c>
      <c r="ES8065">
        <v>54004</v>
      </c>
      <c r="ET8065" t="s">
        <v>369</v>
      </c>
      <c r="EU8065">
        <v>97389</v>
      </c>
      <c r="EV8065">
        <v>31936</v>
      </c>
      <c r="EW8065">
        <v>54004</v>
      </c>
      <c r="EX8065" t="s">
        <v>369</v>
      </c>
      <c r="EY8065">
        <v>97389</v>
      </c>
      <c r="EZ8065">
        <v>31936</v>
      </c>
      <c r="FA8065">
        <v>54004</v>
      </c>
      <c r="FB8065" t="s">
        <v>369</v>
      </c>
      <c r="FC8065">
        <v>97389</v>
      </c>
    </row>
    <row r="8066" spans="1:159" x14ac:dyDescent="0.25">
      <c r="A8066" t="s">
        <v>49943</v>
      </c>
      <c r="B8066" t="s">
        <v>49994</v>
      </c>
      <c r="C8066" t="s">
        <v>49945</v>
      </c>
      <c r="D8066" t="s">
        <v>49945</v>
      </c>
      <c r="E8066" t="s">
        <v>49946</v>
      </c>
      <c r="F8066" t="s">
        <v>49947</v>
      </c>
      <c r="H8066">
        <v>0.69721500000000003</v>
      </c>
      <c r="I8066">
        <v>1.0254799999999999</v>
      </c>
      <c r="J8066" s="1">
        <v>1.44147E-7</v>
      </c>
      <c r="K8066">
        <v>43.040999999999997</v>
      </c>
      <c r="L8066">
        <v>37.384999999999998</v>
      </c>
      <c r="M8066">
        <v>43.040999999999997</v>
      </c>
      <c r="N8066">
        <v>0.69721500000000003</v>
      </c>
      <c r="O8066">
        <v>1.0254799999999999</v>
      </c>
      <c r="P8066" s="1">
        <v>1.44147E-7</v>
      </c>
      <c r="Q8066">
        <v>43.040999999999997</v>
      </c>
      <c r="R8066">
        <v>0.58271600000000001</v>
      </c>
      <c r="S8066">
        <v>0.25936999999999999</v>
      </c>
      <c r="T8066" s="1">
        <v>1.44147E-7</v>
      </c>
      <c r="U8066">
        <v>43.040999999999997</v>
      </c>
      <c r="AX8066">
        <v>0.68136099999999999</v>
      </c>
      <c r="AY8066">
        <v>0.75488200000000005</v>
      </c>
      <c r="AZ8066" s="1">
        <v>2.7222900000000002E-7</v>
      </c>
      <c r="BA8066">
        <v>41.286999999999999</v>
      </c>
      <c r="BK8066">
        <v>2</v>
      </c>
      <c r="BL8066" t="s">
        <v>165</v>
      </c>
      <c r="BM8066" t="s">
        <v>49995</v>
      </c>
      <c r="BN8066" t="s">
        <v>49996</v>
      </c>
      <c r="BO8066" t="s">
        <v>1351</v>
      </c>
      <c r="BP8066" t="s">
        <v>49997</v>
      </c>
      <c r="BQ8066" t="s">
        <v>49998</v>
      </c>
      <c r="BR8066">
        <v>9</v>
      </c>
      <c r="BS8066">
        <v>3</v>
      </c>
      <c r="BT8066">
        <v>0.26934000000000002</v>
      </c>
      <c r="BU8066" t="s">
        <v>199</v>
      </c>
      <c r="BV8066" t="s">
        <v>199</v>
      </c>
      <c r="CD8066" t="s">
        <v>199</v>
      </c>
      <c r="CG8066">
        <v>448200000</v>
      </c>
      <c r="CH8066">
        <v>0</v>
      </c>
      <c r="CI8066">
        <v>448200000</v>
      </c>
      <c r="CJ8066">
        <v>0</v>
      </c>
      <c r="CK8066" t="s">
        <v>164</v>
      </c>
      <c r="CL8066">
        <v>162410000</v>
      </c>
      <c r="CM8066">
        <v>141760000</v>
      </c>
      <c r="CN8066">
        <v>0</v>
      </c>
      <c r="CO8066">
        <v>0</v>
      </c>
      <c r="CP8066">
        <v>0</v>
      </c>
      <c r="CQ8066">
        <v>0</v>
      </c>
      <c r="CR8066">
        <v>0</v>
      </c>
      <c r="CS8066">
        <v>0</v>
      </c>
      <c r="CT8066">
        <v>0</v>
      </c>
      <c r="CU8066">
        <v>144040000</v>
      </c>
      <c r="CV8066">
        <v>0</v>
      </c>
      <c r="CW8066">
        <v>0</v>
      </c>
      <c r="CX8066">
        <v>0</v>
      </c>
      <c r="CY8066">
        <v>162410000</v>
      </c>
      <c r="CZ8066">
        <v>0</v>
      </c>
      <c r="DA8066">
        <v>0</v>
      </c>
      <c r="DB8066">
        <v>141760000</v>
      </c>
      <c r="DC8066">
        <v>0</v>
      </c>
      <c r="DD8066">
        <v>0</v>
      </c>
      <c r="DE8066">
        <v>0</v>
      </c>
      <c r="DF8066">
        <v>0</v>
      </c>
      <c r="DG8066">
        <v>0</v>
      </c>
      <c r="DH8066">
        <v>0</v>
      </c>
      <c r="DI8066">
        <v>0</v>
      </c>
      <c r="DJ8066">
        <v>0</v>
      </c>
      <c r="DK8066">
        <v>0</v>
      </c>
      <c r="DL8066">
        <v>0</v>
      </c>
      <c r="DM8066">
        <v>0</v>
      </c>
      <c r="DN8066">
        <v>0</v>
      </c>
      <c r="DO8066">
        <v>0</v>
      </c>
      <c r="DP8066">
        <v>0</v>
      </c>
      <c r="DQ8066">
        <v>0</v>
      </c>
      <c r="DR8066">
        <v>0</v>
      </c>
      <c r="DS8066">
        <v>0</v>
      </c>
      <c r="DT8066">
        <v>0</v>
      </c>
      <c r="DU8066">
        <v>0</v>
      </c>
      <c r="DV8066">
        <v>0</v>
      </c>
      <c r="DW8066">
        <v>0</v>
      </c>
      <c r="DX8066">
        <v>0</v>
      </c>
      <c r="DY8066">
        <v>0</v>
      </c>
      <c r="DZ8066">
        <v>144040000</v>
      </c>
      <c r="EA8066">
        <v>0</v>
      </c>
      <c r="EB8066">
        <v>0</v>
      </c>
      <c r="EC8066">
        <v>0</v>
      </c>
      <c r="ED8066">
        <v>0</v>
      </c>
      <c r="EE8066">
        <v>0</v>
      </c>
      <c r="EF8066">
        <v>0</v>
      </c>
      <c r="EG8066">
        <v>0</v>
      </c>
      <c r="EJ8066">
        <v>8060</v>
      </c>
      <c r="EK8066">
        <v>2528</v>
      </c>
      <c r="EL8066">
        <v>1133</v>
      </c>
      <c r="EM8066">
        <v>1133</v>
      </c>
      <c r="EN8066">
        <v>2754</v>
      </c>
      <c r="EO8066">
        <v>3114</v>
      </c>
      <c r="EP8066" t="s">
        <v>49992</v>
      </c>
      <c r="EQ8066" t="s">
        <v>49993</v>
      </c>
      <c r="ER8066">
        <v>31935</v>
      </c>
      <c r="ES8066">
        <v>54003</v>
      </c>
      <c r="ET8066" t="s">
        <v>189</v>
      </c>
      <c r="EU8066">
        <v>96619</v>
      </c>
      <c r="EV8066">
        <v>31936</v>
      </c>
      <c r="EW8066">
        <v>54004</v>
      </c>
      <c r="EX8066" t="s">
        <v>369</v>
      </c>
      <c r="EY8066">
        <v>97389</v>
      </c>
      <c r="EZ8066">
        <v>31936</v>
      </c>
      <c r="FA8066">
        <v>54004</v>
      </c>
      <c r="FB8066" t="s">
        <v>369</v>
      </c>
      <c r="FC8066">
        <v>97389</v>
      </c>
    </row>
    <row r="8067" spans="1:159" x14ac:dyDescent="0.25">
      <c r="A8067" t="s">
        <v>49943</v>
      </c>
      <c r="B8067" t="s">
        <v>49999</v>
      </c>
      <c r="C8067" t="s">
        <v>49945</v>
      </c>
      <c r="D8067" t="s">
        <v>49945</v>
      </c>
      <c r="E8067" t="s">
        <v>49946</v>
      </c>
      <c r="F8067" t="s">
        <v>49947</v>
      </c>
      <c r="H8067">
        <v>0.67927300000000002</v>
      </c>
      <c r="I8067">
        <v>0.77208600000000005</v>
      </c>
      <c r="J8067" s="1">
        <v>1.44147E-7</v>
      </c>
      <c r="K8067">
        <v>43.040999999999997</v>
      </c>
      <c r="L8067">
        <v>37.439</v>
      </c>
      <c r="M8067">
        <v>43.040999999999997</v>
      </c>
      <c r="N8067">
        <v>0.67927300000000002</v>
      </c>
      <c r="O8067">
        <v>0.77208600000000005</v>
      </c>
      <c r="P8067" s="1">
        <v>1.44147E-7</v>
      </c>
      <c r="Q8067">
        <v>43.040999999999997</v>
      </c>
      <c r="AX8067">
        <v>0.66816799999999998</v>
      </c>
      <c r="AY8067">
        <v>0.56813100000000005</v>
      </c>
      <c r="AZ8067" s="1">
        <v>2.7222900000000002E-7</v>
      </c>
      <c r="BA8067">
        <v>41.286999999999999</v>
      </c>
      <c r="BK8067">
        <v>2</v>
      </c>
      <c r="BL8067" t="s">
        <v>165</v>
      </c>
      <c r="BM8067" t="s">
        <v>50000</v>
      </c>
      <c r="BN8067" t="s">
        <v>409</v>
      </c>
      <c r="BO8067" t="s">
        <v>740</v>
      </c>
      <c r="BP8067" t="s">
        <v>49997</v>
      </c>
      <c r="BQ8067" t="s">
        <v>49998</v>
      </c>
      <c r="BR8067">
        <v>10</v>
      </c>
      <c r="BS8067">
        <v>3</v>
      </c>
      <c r="BT8067">
        <v>0.26934000000000002</v>
      </c>
      <c r="BU8067" t="s">
        <v>199</v>
      </c>
      <c r="BV8067" t="s">
        <v>199</v>
      </c>
      <c r="CD8067" t="s">
        <v>199</v>
      </c>
      <c r="CG8067">
        <v>448200000</v>
      </c>
      <c r="CH8067">
        <v>0</v>
      </c>
      <c r="CI8067">
        <v>448200000</v>
      </c>
      <c r="CJ8067">
        <v>0</v>
      </c>
      <c r="CK8067" t="s">
        <v>164</v>
      </c>
      <c r="CL8067">
        <v>162410000</v>
      </c>
      <c r="CM8067">
        <v>141760000</v>
      </c>
      <c r="CN8067">
        <v>0</v>
      </c>
      <c r="CO8067">
        <v>0</v>
      </c>
      <c r="CP8067">
        <v>0</v>
      </c>
      <c r="CQ8067">
        <v>0</v>
      </c>
      <c r="CR8067">
        <v>0</v>
      </c>
      <c r="CS8067">
        <v>0</v>
      </c>
      <c r="CT8067">
        <v>0</v>
      </c>
      <c r="CU8067">
        <v>144040000</v>
      </c>
      <c r="CV8067">
        <v>0</v>
      </c>
      <c r="CW8067">
        <v>0</v>
      </c>
      <c r="CX8067">
        <v>0</v>
      </c>
      <c r="CY8067">
        <v>162410000</v>
      </c>
      <c r="CZ8067">
        <v>0</v>
      </c>
      <c r="DA8067">
        <v>0</v>
      </c>
      <c r="DB8067">
        <v>141760000</v>
      </c>
      <c r="DC8067">
        <v>0</v>
      </c>
      <c r="DD8067">
        <v>0</v>
      </c>
      <c r="DE8067">
        <v>0</v>
      </c>
      <c r="DF8067">
        <v>0</v>
      </c>
      <c r="DG8067">
        <v>0</v>
      </c>
      <c r="DH8067">
        <v>0</v>
      </c>
      <c r="DI8067">
        <v>0</v>
      </c>
      <c r="DJ8067">
        <v>0</v>
      </c>
      <c r="DK8067">
        <v>0</v>
      </c>
      <c r="DL8067">
        <v>0</v>
      </c>
      <c r="DM8067">
        <v>0</v>
      </c>
      <c r="DN8067">
        <v>0</v>
      </c>
      <c r="DO8067">
        <v>0</v>
      </c>
      <c r="DP8067">
        <v>0</v>
      </c>
      <c r="DQ8067">
        <v>0</v>
      </c>
      <c r="DR8067">
        <v>0</v>
      </c>
      <c r="DS8067">
        <v>0</v>
      </c>
      <c r="DT8067">
        <v>0</v>
      </c>
      <c r="DU8067">
        <v>0</v>
      </c>
      <c r="DV8067">
        <v>0</v>
      </c>
      <c r="DW8067">
        <v>0</v>
      </c>
      <c r="DX8067">
        <v>0</v>
      </c>
      <c r="DY8067">
        <v>0</v>
      </c>
      <c r="DZ8067">
        <v>144040000</v>
      </c>
      <c r="EA8067">
        <v>0</v>
      </c>
      <c r="EB8067">
        <v>0</v>
      </c>
      <c r="EC8067">
        <v>0</v>
      </c>
      <c r="ED8067">
        <v>0</v>
      </c>
      <c r="EE8067">
        <v>0</v>
      </c>
      <c r="EF8067">
        <v>0</v>
      </c>
      <c r="EG8067">
        <v>0</v>
      </c>
      <c r="EJ8067">
        <v>8061</v>
      </c>
      <c r="EK8067">
        <v>2528</v>
      </c>
      <c r="EL8067">
        <v>1134</v>
      </c>
      <c r="EM8067">
        <v>1134</v>
      </c>
      <c r="EN8067">
        <v>2754</v>
      </c>
      <c r="EO8067">
        <v>3114</v>
      </c>
      <c r="EP8067" t="s">
        <v>49992</v>
      </c>
      <c r="EQ8067" t="s">
        <v>49993</v>
      </c>
      <c r="ER8067">
        <v>31935</v>
      </c>
      <c r="ES8067">
        <v>54003</v>
      </c>
      <c r="ET8067" t="s">
        <v>189</v>
      </c>
      <c r="EU8067">
        <v>96619</v>
      </c>
      <c r="EV8067">
        <v>31935</v>
      </c>
      <c r="EW8067">
        <v>54003</v>
      </c>
      <c r="EX8067" t="s">
        <v>189</v>
      </c>
      <c r="EY8067">
        <v>96619</v>
      </c>
      <c r="EZ8067">
        <v>31935</v>
      </c>
      <c r="FA8067">
        <v>54003</v>
      </c>
      <c r="FB8067" t="s">
        <v>189</v>
      </c>
      <c r="FC8067">
        <v>96619</v>
      </c>
    </row>
    <row r="8068" spans="1:159" x14ac:dyDescent="0.25">
      <c r="A8068" t="s">
        <v>49943</v>
      </c>
      <c r="B8068" t="s">
        <v>50001</v>
      </c>
      <c r="C8068" t="s">
        <v>49945</v>
      </c>
      <c r="D8068" t="s">
        <v>49945</v>
      </c>
      <c r="E8068" t="s">
        <v>49946</v>
      </c>
      <c r="F8068" t="s">
        <v>49947</v>
      </c>
      <c r="H8068">
        <v>0.95420899999999997</v>
      </c>
      <c r="I8068">
        <v>15.173400000000001</v>
      </c>
      <c r="J8068" s="1">
        <v>1.83953E-5</v>
      </c>
      <c r="K8068">
        <v>46.131999999999998</v>
      </c>
      <c r="L8068">
        <v>34.39</v>
      </c>
      <c r="M8068">
        <v>46.131999999999998</v>
      </c>
      <c r="Z8068">
        <v>0.95420899999999997</v>
      </c>
      <c r="AA8068">
        <v>15.173400000000001</v>
      </c>
      <c r="AB8068" s="1">
        <v>1.83953E-5</v>
      </c>
      <c r="AC8068">
        <v>46.131999999999998</v>
      </c>
      <c r="AD8068">
        <v>0</v>
      </c>
      <c r="AE8068">
        <v>0</v>
      </c>
      <c r="AG8068" t="s">
        <v>164</v>
      </c>
      <c r="AL8068">
        <v>0</v>
      </c>
      <c r="AM8068">
        <v>0</v>
      </c>
      <c r="AO8068" t="s">
        <v>164</v>
      </c>
      <c r="AT8068">
        <v>0</v>
      </c>
      <c r="AU8068">
        <v>0</v>
      </c>
      <c r="AW8068" t="s">
        <v>164</v>
      </c>
      <c r="BK8068">
        <v>1</v>
      </c>
      <c r="BL8068" t="s">
        <v>165</v>
      </c>
      <c r="BM8068" t="s">
        <v>50002</v>
      </c>
      <c r="BN8068" t="s">
        <v>167</v>
      </c>
      <c r="BO8068" t="s">
        <v>1096</v>
      </c>
      <c r="BP8068" t="s">
        <v>50003</v>
      </c>
      <c r="BQ8068" t="s">
        <v>50004</v>
      </c>
      <c r="BR8068">
        <v>5</v>
      </c>
      <c r="BS8068">
        <v>3</v>
      </c>
      <c r="BT8068">
        <v>-0.90569999999999995</v>
      </c>
      <c r="BX8068" t="s">
        <v>199</v>
      </c>
      <c r="BY8068" t="s">
        <v>198</v>
      </c>
      <c r="CA8068" t="s">
        <v>198</v>
      </c>
      <c r="CC8068" t="s">
        <v>198</v>
      </c>
      <c r="CG8068">
        <v>74465000</v>
      </c>
      <c r="CH8068">
        <v>74465000</v>
      </c>
      <c r="CI8068">
        <v>0</v>
      </c>
      <c r="CJ8068">
        <v>0</v>
      </c>
      <c r="CK8068" t="s">
        <v>164</v>
      </c>
      <c r="CL8068">
        <v>0</v>
      </c>
      <c r="CM8068">
        <v>0</v>
      </c>
      <c r="CN8068">
        <v>0</v>
      </c>
      <c r="CO8068">
        <v>64854000</v>
      </c>
      <c r="CP8068">
        <v>1192400</v>
      </c>
      <c r="CQ8068">
        <v>0</v>
      </c>
      <c r="CR8068">
        <v>6146600</v>
      </c>
      <c r="CS8068">
        <v>0</v>
      </c>
      <c r="CT8068">
        <v>2272400</v>
      </c>
      <c r="CU8068">
        <v>0</v>
      </c>
      <c r="CV8068">
        <v>0</v>
      </c>
      <c r="CW8068">
        <v>0</v>
      </c>
      <c r="CX8068">
        <v>0</v>
      </c>
      <c r="CY8068">
        <v>0</v>
      </c>
      <c r="CZ8068">
        <v>0</v>
      </c>
      <c r="DA8068">
        <v>0</v>
      </c>
      <c r="DB8068">
        <v>0</v>
      </c>
      <c r="DC8068">
        <v>0</v>
      </c>
      <c r="DD8068">
        <v>0</v>
      </c>
      <c r="DE8068">
        <v>0</v>
      </c>
      <c r="DF8068">
        <v>0</v>
      </c>
      <c r="DG8068">
        <v>64854000</v>
      </c>
      <c r="DH8068">
        <v>0</v>
      </c>
      <c r="DI8068">
        <v>0</v>
      </c>
      <c r="DJ8068">
        <v>1192400</v>
      </c>
      <c r="DK8068">
        <v>0</v>
      </c>
      <c r="DL8068">
        <v>0</v>
      </c>
      <c r="DM8068">
        <v>0</v>
      </c>
      <c r="DN8068">
        <v>0</v>
      </c>
      <c r="DO8068">
        <v>0</v>
      </c>
      <c r="DP8068">
        <v>6146600</v>
      </c>
      <c r="DQ8068">
        <v>0</v>
      </c>
      <c r="DR8068">
        <v>0</v>
      </c>
      <c r="DS8068">
        <v>0</v>
      </c>
      <c r="DT8068">
        <v>0</v>
      </c>
      <c r="DU8068">
        <v>0</v>
      </c>
      <c r="DV8068">
        <v>2272400</v>
      </c>
      <c r="DW8068">
        <v>0</v>
      </c>
      <c r="DX8068">
        <v>0</v>
      </c>
      <c r="DY8068">
        <v>0</v>
      </c>
      <c r="DZ8068">
        <v>0</v>
      </c>
      <c r="EA8068">
        <v>0</v>
      </c>
      <c r="EB8068">
        <v>0</v>
      </c>
      <c r="EC8068">
        <v>0</v>
      </c>
      <c r="ED8068">
        <v>0</v>
      </c>
      <c r="EE8068">
        <v>0</v>
      </c>
      <c r="EF8068">
        <v>0</v>
      </c>
      <c r="EG8068">
        <v>0</v>
      </c>
      <c r="EJ8068">
        <v>8062</v>
      </c>
      <c r="EK8068">
        <v>2528</v>
      </c>
      <c r="EL8068">
        <v>1508</v>
      </c>
      <c r="EM8068">
        <v>1508</v>
      </c>
      <c r="EN8068">
        <v>2907</v>
      </c>
      <c r="EO8068">
        <v>3292</v>
      </c>
      <c r="EP8068" t="s">
        <v>50005</v>
      </c>
      <c r="EQ8068">
        <v>56587</v>
      </c>
      <c r="ER8068">
        <v>33580</v>
      </c>
      <c r="ES8068">
        <v>56587</v>
      </c>
      <c r="ET8068" t="s">
        <v>171</v>
      </c>
      <c r="EU8068">
        <v>10358</v>
      </c>
      <c r="EV8068">
        <v>33580</v>
      </c>
      <c r="EW8068">
        <v>56587</v>
      </c>
      <c r="EX8068" t="s">
        <v>171</v>
      </c>
      <c r="EY8068">
        <v>10358</v>
      </c>
      <c r="EZ8068">
        <v>33580</v>
      </c>
      <c r="FA8068">
        <v>56587</v>
      </c>
      <c r="FB8068" t="s">
        <v>171</v>
      </c>
      <c r="FC8068">
        <v>10358</v>
      </c>
    </row>
    <row r="8069" spans="1:159" x14ac:dyDescent="0.25">
      <c r="A8069" t="s">
        <v>49943</v>
      </c>
      <c r="B8069" t="s">
        <v>50006</v>
      </c>
      <c r="C8069" t="s">
        <v>49945</v>
      </c>
      <c r="D8069" t="s">
        <v>49945</v>
      </c>
      <c r="E8069" t="s">
        <v>49946</v>
      </c>
      <c r="F8069" t="s">
        <v>49947</v>
      </c>
      <c r="H8069">
        <v>0.84317600000000004</v>
      </c>
      <c r="I8069">
        <v>7.3148999999999997</v>
      </c>
      <c r="J8069" s="1">
        <v>4.8179200000000003E-40</v>
      </c>
      <c r="K8069">
        <v>132.08000000000001</v>
      </c>
      <c r="L8069">
        <v>117.41</v>
      </c>
      <c r="M8069">
        <v>109.83</v>
      </c>
      <c r="N8069">
        <v>0.70588300000000004</v>
      </c>
      <c r="O8069">
        <v>3.80261</v>
      </c>
      <c r="P8069" s="1">
        <v>3.7021900000000003E-30</v>
      </c>
      <c r="Q8069">
        <v>118.51</v>
      </c>
      <c r="R8069">
        <v>0.70854200000000001</v>
      </c>
      <c r="S8069">
        <v>3.8580000000000001</v>
      </c>
      <c r="T8069" s="1">
        <v>4.8179200000000003E-40</v>
      </c>
      <c r="U8069">
        <v>132.08000000000001</v>
      </c>
      <c r="AL8069">
        <v>0.811249</v>
      </c>
      <c r="AM8069">
        <v>6.3366100000000003</v>
      </c>
      <c r="AN8069" s="1">
        <v>1.0019799999999999E-7</v>
      </c>
      <c r="AO8069">
        <v>87.082999999999998</v>
      </c>
      <c r="BB8069">
        <v>0.71208400000000005</v>
      </c>
      <c r="BC8069">
        <v>4.0446299999999997</v>
      </c>
      <c r="BD8069">
        <v>2.8031699999999998E-4</v>
      </c>
      <c r="BE8069">
        <v>58.32</v>
      </c>
      <c r="BF8069">
        <v>0.84317600000000004</v>
      </c>
      <c r="BG8069">
        <v>7.3148999999999997</v>
      </c>
      <c r="BH8069" s="1">
        <v>4.5544700000000001E-26</v>
      </c>
      <c r="BI8069">
        <v>109.83</v>
      </c>
      <c r="BK8069">
        <v>1</v>
      </c>
      <c r="BL8069" t="s">
        <v>165</v>
      </c>
      <c r="BM8069" t="s">
        <v>50007</v>
      </c>
      <c r="BN8069" t="s">
        <v>569</v>
      </c>
      <c r="BO8069" t="s">
        <v>10951</v>
      </c>
      <c r="BP8069" t="s">
        <v>50008</v>
      </c>
      <c r="BQ8069" t="s">
        <v>50009</v>
      </c>
      <c r="BR8069">
        <v>12</v>
      </c>
      <c r="BS8069">
        <v>2</v>
      </c>
      <c r="BT8069">
        <v>3.3188000000000002E-2</v>
      </c>
      <c r="BU8069" t="s">
        <v>199</v>
      </c>
      <c r="BV8069" t="s">
        <v>199</v>
      </c>
      <c r="CA8069" t="s">
        <v>199</v>
      </c>
      <c r="CE8069" t="s">
        <v>199</v>
      </c>
      <c r="CF8069" t="s">
        <v>199</v>
      </c>
      <c r="CG8069">
        <v>248640000</v>
      </c>
      <c r="CH8069">
        <v>248640000</v>
      </c>
      <c r="CI8069">
        <v>0</v>
      </c>
      <c r="CJ8069">
        <v>0</v>
      </c>
      <c r="CK8069" t="s">
        <v>164</v>
      </c>
      <c r="CL8069">
        <v>49928000</v>
      </c>
      <c r="CM8069">
        <v>43842000</v>
      </c>
      <c r="CN8069">
        <v>0</v>
      </c>
      <c r="CO8069">
        <v>0</v>
      </c>
      <c r="CP8069">
        <v>0</v>
      </c>
      <c r="CQ8069">
        <v>0</v>
      </c>
      <c r="CR8069">
        <v>57234000</v>
      </c>
      <c r="CS8069">
        <v>0</v>
      </c>
      <c r="CT8069">
        <v>0</v>
      </c>
      <c r="CU8069">
        <v>0</v>
      </c>
      <c r="CV8069">
        <v>50641000</v>
      </c>
      <c r="CW8069">
        <v>46992000</v>
      </c>
      <c r="CX8069">
        <v>49928000</v>
      </c>
      <c r="CY8069">
        <v>0</v>
      </c>
      <c r="CZ8069">
        <v>0</v>
      </c>
      <c r="DA8069">
        <v>43842000</v>
      </c>
      <c r="DB8069">
        <v>0</v>
      </c>
      <c r="DC8069">
        <v>0</v>
      </c>
      <c r="DD8069">
        <v>0</v>
      </c>
      <c r="DE8069">
        <v>0</v>
      </c>
      <c r="DF8069">
        <v>0</v>
      </c>
      <c r="DG8069">
        <v>0</v>
      </c>
      <c r="DH8069">
        <v>0</v>
      </c>
      <c r="DI8069">
        <v>0</v>
      </c>
      <c r="DJ8069">
        <v>0</v>
      </c>
      <c r="DK8069">
        <v>0</v>
      </c>
      <c r="DL8069">
        <v>0</v>
      </c>
      <c r="DM8069">
        <v>0</v>
      </c>
      <c r="DN8069">
        <v>0</v>
      </c>
      <c r="DO8069">
        <v>0</v>
      </c>
      <c r="DP8069">
        <v>57234000</v>
      </c>
      <c r="DQ8069">
        <v>0</v>
      </c>
      <c r="DR8069">
        <v>0</v>
      </c>
      <c r="DS8069">
        <v>0</v>
      </c>
      <c r="DT8069">
        <v>0</v>
      </c>
      <c r="DU8069">
        <v>0</v>
      </c>
      <c r="DV8069">
        <v>0</v>
      </c>
      <c r="DW8069">
        <v>0</v>
      </c>
      <c r="DX8069">
        <v>0</v>
      </c>
      <c r="DY8069">
        <v>0</v>
      </c>
      <c r="DZ8069">
        <v>0</v>
      </c>
      <c r="EA8069">
        <v>0</v>
      </c>
      <c r="EB8069">
        <v>50641000</v>
      </c>
      <c r="EC8069">
        <v>0</v>
      </c>
      <c r="ED8069">
        <v>0</v>
      </c>
      <c r="EE8069">
        <v>46992000</v>
      </c>
      <c r="EF8069">
        <v>0</v>
      </c>
      <c r="EG8069">
        <v>0</v>
      </c>
      <c r="EJ8069">
        <v>8063</v>
      </c>
      <c r="EK8069">
        <v>2528</v>
      </c>
      <c r="EL8069">
        <v>2239</v>
      </c>
      <c r="EM8069">
        <v>2239</v>
      </c>
      <c r="EN8069">
        <v>7211</v>
      </c>
      <c r="EO8069">
        <v>8156</v>
      </c>
      <c r="EP8069" t="s">
        <v>50010</v>
      </c>
      <c r="EQ8069" t="s">
        <v>50011</v>
      </c>
      <c r="ER8069">
        <v>84218</v>
      </c>
      <c r="ES8069">
        <v>142793</v>
      </c>
      <c r="ET8069" t="s">
        <v>201</v>
      </c>
      <c r="EU8069">
        <v>64255</v>
      </c>
      <c r="EV8069">
        <v>84219</v>
      </c>
      <c r="EW8069">
        <v>142794</v>
      </c>
      <c r="EX8069" t="s">
        <v>369</v>
      </c>
      <c r="EY8069">
        <v>63213</v>
      </c>
      <c r="EZ8069">
        <v>84219</v>
      </c>
      <c r="FA8069">
        <v>142794</v>
      </c>
      <c r="FB8069" t="s">
        <v>369</v>
      </c>
      <c r="FC8069">
        <v>63213</v>
      </c>
    </row>
    <row r="8070" spans="1:159" x14ac:dyDescent="0.25">
      <c r="A8070" t="s">
        <v>49943</v>
      </c>
      <c r="B8070" t="s">
        <v>50012</v>
      </c>
      <c r="C8070" t="s">
        <v>49945</v>
      </c>
      <c r="D8070" t="s">
        <v>49945</v>
      </c>
      <c r="E8070" t="s">
        <v>49946</v>
      </c>
      <c r="F8070" t="s">
        <v>49947</v>
      </c>
      <c r="H8070">
        <v>0.46022400000000002</v>
      </c>
      <c r="I8070">
        <v>0</v>
      </c>
      <c r="J8070">
        <v>3.4016599999999998E-4</v>
      </c>
      <c r="K8070">
        <v>41.710999999999999</v>
      </c>
      <c r="L8070">
        <v>17.411000000000001</v>
      </c>
      <c r="M8070">
        <v>41.710999999999999</v>
      </c>
      <c r="N8070">
        <v>0</v>
      </c>
      <c r="O8070">
        <v>0</v>
      </c>
      <c r="Q8070" t="s">
        <v>164</v>
      </c>
      <c r="R8070">
        <v>0</v>
      </c>
      <c r="S8070">
        <v>0</v>
      </c>
      <c r="U8070" t="s">
        <v>164</v>
      </c>
      <c r="Z8070">
        <v>0.46022400000000002</v>
      </c>
      <c r="AA8070">
        <v>0</v>
      </c>
      <c r="AB8070">
        <v>3.4016599999999998E-4</v>
      </c>
      <c r="AC8070">
        <v>41.710999999999999</v>
      </c>
      <c r="AH8070">
        <v>0</v>
      </c>
      <c r="AI8070">
        <v>0</v>
      </c>
      <c r="AK8070" t="s">
        <v>164</v>
      </c>
      <c r="AL8070">
        <v>0</v>
      </c>
      <c r="AM8070">
        <v>0</v>
      </c>
      <c r="AO8070" t="s">
        <v>164</v>
      </c>
      <c r="AP8070">
        <v>0</v>
      </c>
      <c r="AQ8070">
        <v>0</v>
      </c>
      <c r="AS8070" t="s">
        <v>164</v>
      </c>
      <c r="AT8070">
        <v>0</v>
      </c>
      <c r="AU8070">
        <v>0</v>
      </c>
      <c r="AW8070" t="s">
        <v>164</v>
      </c>
      <c r="BB8070">
        <v>0</v>
      </c>
      <c r="BC8070">
        <v>0</v>
      </c>
      <c r="BE8070" t="s">
        <v>164</v>
      </c>
      <c r="BF8070">
        <v>0</v>
      </c>
      <c r="BG8070">
        <v>0</v>
      </c>
      <c r="BI8070" t="s">
        <v>164</v>
      </c>
      <c r="BL8070" t="s">
        <v>165</v>
      </c>
      <c r="BM8070" t="s">
        <v>50013</v>
      </c>
      <c r="BN8070" t="s">
        <v>50014</v>
      </c>
      <c r="BO8070" t="s">
        <v>757</v>
      </c>
      <c r="BP8070" t="s">
        <v>50015</v>
      </c>
      <c r="BQ8070" t="s">
        <v>50016</v>
      </c>
      <c r="BR8070">
        <v>12</v>
      </c>
      <c r="BS8070">
        <v>3</v>
      </c>
      <c r="BT8070">
        <v>-3.3700999999999999</v>
      </c>
      <c r="CG8070">
        <v>0</v>
      </c>
      <c r="CH8070">
        <v>0</v>
      </c>
      <c r="CI8070">
        <v>0</v>
      </c>
      <c r="CJ8070">
        <v>0</v>
      </c>
      <c r="CK8070" t="s">
        <v>164</v>
      </c>
      <c r="CL8070">
        <v>0</v>
      </c>
      <c r="CM8070">
        <v>0</v>
      </c>
      <c r="CN8070">
        <v>0</v>
      </c>
      <c r="CO8070">
        <v>0</v>
      </c>
      <c r="CP8070">
        <v>0</v>
      </c>
      <c r="CQ8070">
        <v>0</v>
      </c>
      <c r="CR8070">
        <v>0</v>
      </c>
      <c r="CS8070">
        <v>0</v>
      </c>
      <c r="CT8070">
        <v>0</v>
      </c>
      <c r="CU8070">
        <v>0</v>
      </c>
      <c r="CV8070">
        <v>0</v>
      </c>
      <c r="CW8070">
        <v>0</v>
      </c>
      <c r="CX8070">
        <v>0</v>
      </c>
      <c r="CY8070">
        <v>0</v>
      </c>
      <c r="CZ8070">
        <v>0</v>
      </c>
      <c r="DA8070">
        <v>0</v>
      </c>
      <c r="DB8070">
        <v>0</v>
      </c>
      <c r="DC8070">
        <v>0</v>
      </c>
      <c r="DD8070">
        <v>0</v>
      </c>
      <c r="DE8070">
        <v>0</v>
      </c>
      <c r="DF8070">
        <v>0</v>
      </c>
      <c r="DG8070">
        <v>0</v>
      </c>
      <c r="DH8070">
        <v>0</v>
      </c>
      <c r="DI8070">
        <v>0</v>
      </c>
      <c r="DJ8070">
        <v>0</v>
      </c>
      <c r="DK8070">
        <v>0</v>
      </c>
      <c r="DL8070">
        <v>0</v>
      </c>
      <c r="DM8070">
        <v>0</v>
      </c>
      <c r="DN8070">
        <v>0</v>
      </c>
      <c r="DO8070">
        <v>0</v>
      </c>
      <c r="DP8070">
        <v>0</v>
      </c>
      <c r="DQ8070">
        <v>0</v>
      </c>
      <c r="DR8070">
        <v>0</v>
      </c>
      <c r="DS8070">
        <v>0</v>
      </c>
      <c r="DT8070">
        <v>0</v>
      </c>
      <c r="DU8070">
        <v>0</v>
      </c>
      <c r="DV8070">
        <v>0</v>
      </c>
      <c r="DW8070">
        <v>0</v>
      </c>
      <c r="DX8070">
        <v>0</v>
      </c>
      <c r="DY8070">
        <v>0</v>
      </c>
      <c r="DZ8070">
        <v>0</v>
      </c>
      <c r="EA8070">
        <v>0</v>
      </c>
      <c r="EB8070">
        <v>0</v>
      </c>
      <c r="EC8070">
        <v>0</v>
      </c>
      <c r="ED8070">
        <v>0</v>
      </c>
      <c r="EE8070">
        <v>0</v>
      </c>
      <c r="EF8070">
        <v>0</v>
      </c>
      <c r="EG8070">
        <v>0</v>
      </c>
      <c r="EJ8070">
        <v>8064</v>
      </c>
      <c r="EK8070">
        <v>2528</v>
      </c>
      <c r="EL8070">
        <v>866</v>
      </c>
      <c r="EM8070">
        <v>866</v>
      </c>
      <c r="EN8070">
        <v>7271</v>
      </c>
      <c r="EO8070">
        <v>8232</v>
      </c>
      <c r="ER8070">
        <v>84938</v>
      </c>
      <c r="ES8070">
        <v>144347</v>
      </c>
      <c r="ET8070" t="s">
        <v>171</v>
      </c>
      <c r="EU8070">
        <v>67447</v>
      </c>
      <c r="EV8070">
        <v>84938</v>
      </c>
      <c r="EW8070">
        <v>144347</v>
      </c>
      <c r="EX8070" t="s">
        <v>171</v>
      </c>
      <c r="EY8070">
        <v>67447</v>
      </c>
      <c r="EZ8070">
        <v>84938</v>
      </c>
      <c r="FA8070">
        <v>144347</v>
      </c>
      <c r="FB8070" t="s">
        <v>171</v>
      </c>
      <c r="FC8070">
        <v>67447</v>
      </c>
    </row>
    <row r="8071" spans="1:159" x14ac:dyDescent="0.25">
      <c r="A8071" t="s">
        <v>49943</v>
      </c>
      <c r="B8071" t="s">
        <v>50017</v>
      </c>
      <c r="C8071" t="s">
        <v>49945</v>
      </c>
      <c r="D8071" t="s">
        <v>49945</v>
      </c>
      <c r="E8071" t="s">
        <v>49946</v>
      </c>
      <c r="F8071" t="s">
        <v>49947</v>
      </c>
      <c r="H8071">
        <v>0.433533</v>
      </c>
      <c r="I8071">
        <v>0</v>
      </c>
      <c r="J8071">
        <v>3.4016599999999998E-4</v>
      </c>
      <c r="K8071">
        <v>41.710999999999999</v>
      </c>
      <c r="L8071">
        <v>17.411000000000001</v>
      </c>
      <c r="M8071">
        <v>41.710999999999999</v>
      </c>
      <c r="N8071">
        <v>0</v>
      </c>
      <c r="O8071">
        <v>0</v>
      </c>
      <c r="Q8071" t="s">
        <v>164</v>
      </c>
      <c r="R8071">
        <v>0</v>
      </c>
      <c r="S8071">
        <v>0</v>
      </c>
      <c r="U8071" t="s">
        <v>164</v>
      </c>
      <c r="Z8071">
        <v>0.433533</v>
      </c>
      <c r="AA8071">
        <v>0</v>
      </c>
      <c r="AB8071">
        <v>3.4016599999999998E-4</v>
      </c>
      <c r="AC8071">
        <v>41.710999999999999</v>
      </c>
      <c r="AH8071">
        <v>0</v>
      </c>
      <c r="AI8071">
        <v>0</v>
      </c>
      <c r="AK8071" t="s">
        <v>164</v>
      </c>
      <c r="AL8071">
        <v>0</v>
      </c>
      <c r="AM8071">
        <v>0</v>
      </c>
      <c r="AO8071" t="s">
        <v>164</v>
      </c>
      <c r="AP8071">
        <v>0</v>
      </c>
      <c r="AQ8071">
        <v>0</v>
      </c>
      <c r="AS8071" t="s">
        <v>164</v>
      </c>
      <c r="AT8071">
        <v>0</v>
      </c>
      <c r="AU8071">
        <v>0</v>
      </c>
      <c r="AW8071" t="s">
        <v>164</v>
      </c>
      <c r="BB8071">
        <v>0</v>
      </c>
      <c r="BC8071">
        <v>0</v>
      </c>
      <c r="BE8071" t="s">
        <v>164</v>
      </c>
      <c r="BF8071">
        <v>0</v>
      </c>
      <c r="BG8071">
        <v>0</v>
      </c>
      <c r="BI8071" t="s">
        <v>164</v>
      </c>
      <c r="BL8071" t="s">
        <v>165</v>
      </c>
      <c r="BM8071" t="s">
        <v>50018</v>
      </c>
      <c r="BN8071" t="s">
        <v>50019</v>
      </c>
      <c r="BO8071" t="s">
        <v>175</v>
      </c>
      <c r="BP8071" t="s">
        <v>50015</v>
      </c>
      <c r="BQ8071" t="s">
        <v>50016</v>
      </c>
      <c r="BR8071">
        <v>14</v>
      </c>
      <c r="BS8071">
        <v>3</v>
      </c>
      <c r="BT8071">
        <v>-3.3700999999999999</v>
      </c>
      <c r="CG8071">
        <v>0</v>
      </c>
      <c r="CH8071">
        <v>0</v>
      </c>
      <c r="CI8071">
        <v>0</v>
      </c>
      <c r="CJ8071">
        <v>0</v>
      </c>
      <c r="CK8071" t="s">
        <v>164</v>
      </c>
      <c r="CL8071">
        <v>0</v>
      </c>
      <c r="CM8071">
        <v>0</v>
      </c>
      <c r="CN8071">
        <v>0</v>
      </c>
      <c r="CO8071">
        <v>0</v>
      </c>
      <c r="CP8071">
        <v>0</v>
      </c>
      <c r="CQ8071">
        <v>0</v>
      </c>
      <c r="CR8071">
        <v>0</v>
      </c>
      <c r="CS8071">
        <v>0</v>
      </c>
      <c r="CT8071">
        <v>0</v>
      </c>
      <c r="CU8071">
        <v>0</v>
      </c>
      <c r="CV8071">
        <v>0</v>
      </c>
      <c r="CW8071">
        <v>0</v>
      </c>
      <c r="CX8071">
        <v>0</v>
      </c>
      <c r="CY8071">
        <v>0</v>
      </c>
      <c r="CZ8071">
        <v>0</v>
      </c>
      <c r="DA8071">
        <v>0</v>
      </c>
      <c r="DB8071">
        <v>0</v>
      </c>
      <c r="DC8071">
        <v>0</v>
      </c>
      <c r="DD8071">
        <v>0</v>
      </c>
      <c r="DE8071">
        <v>0</v>
      </c>
      <c r="DF8071">
        <v>0</v>
      </c>
      <c r="DG8071">
        <v>0</v>
      </c>
      <c r="DH8071">
        <v>0</v>
      </c>
      <c r="DI8071">
        <v>0</v>
      </c>
      <c r="DJ8071">
        <v>0</v>
      </c>
      <c r="DK8071">
        <v>0</v>
      </c>
      <c r="DL8071">
        <v>0</v>
      </c>
      <c r="DM8071">
        <v>0</v>
      </c>
      <c r="DN8071">
        <v>0</v>
      </c>
      <c r="DO8071">
        <v>0</v>
      </c>
      <c r="DP8071">
        <v>0</v>
      </c>
      <c r="DQ8071">
        <v>0</v>
      </c>
      <c r="DR8071">
        <v>0</v>
      </c>
      <c r="DS8071">
        <v>0</v>
      </c>
      <c r="DT8071">
        <v>0</v>
      </c>
      <c r="DU8071">
        <v>0</v>
      </c>
      <c r="DV8071">
        <v>0</v>
      </c>
      <c r="DW8071">
        <v>0</v>
      </c>
      <c r="DX8071">
        <v>0</v>
      </c>
      <c r="DY8071">
        <v>0</v>
      </c>
      <c r="DZ8071">
        <v>0</v>
      </c>
      <c r="EA8071">
        <v>0</v>
      </c>
      <c r="EB8071">
        <v>0</v>
      </c>
      <c r="EC8071">
        <v>0</v>
      </c>
      <c r="ED8071">
        <v>0</v>
      </c>
      <c r="EE8071">
        <v>0</v>
      </c>
      <c r="EF8071">
        <v>0</v>
      </c>
      <c r="EG8071">
        <v>0</v>
      </c>
      <c r="EJ8071">
        <v>8065</v>
      </c>
      <c r="EK8071">
        <v>2528</v>
      </c>
      <c r="EL8071">
        <v>868</v>
      </c>
      <c r="EM8071">
        <v>868</v>
      </c>
      <c r="EN8071">
        <v>7271</v>
      </c>
      <c r="EO8071">
        <v>8232</v>
      </c>
      <c r="ER8071">
        <v>84938</v>
      </c>
      <c r="ES8071">
        <v>144347</v>
      </c>
      <c r="ET8071" t="s">
        <v>171</v>
      </c>
      <c r="EU8071">
        <v>67447</v>
      </c>
      <c r="EV8071">
        <v>84938</v>
      </c>
      <c r="EW8071">
        <v>144347</v>
      </c>
      <c r="EX8071" t="s">
        <v>171</v>
      </c>
      <c r="EY8071">
        <v>67447</v>
      </c>
      <c r="EZ8071">
        <v>84938</v>
      </c>
      <c r="FA8071">
        <v>144347</v>
      </c>
      <c r="FB8071" t="s">
        <v>171</v>
      </c>
      <c r="FC8071">
        <v>67447</v>
      </c>
    </row>
    <row r="8072" spans="1:159" x14ac:dyDescent="0.25">
      <c r="A8072" t="s">
        <v>49943</v>
      </c>
      <c r="B8072" t="s">
        <v>50020</v>
      </c>
      <c r="C8072" t="s">
        <v>49945</v>
      </c>
      <c r="D8072" t="s">
        <v>49945</v>
      </c>
      <c r="E8072" t="s">
        <v>49946</v>
      </c>
      <c r="F8072" t="s">
        <v>49947</v>
      </c>
      <c r="H8072">
        <v>0.86209599999999997</v>
      </c>
      <c r="I8072">
        <v>6.4863900000000001</v>
      </c>
      <c r="J8072" s="1">
        <v>2.7807600000000001E-5</v>
      </c>
      <c r="K8072">
        <v>68.566999999999993</v>
      </c>
      <c r="L8072">
        <v>51.418999999999997</v>
      </c>
      <c r="M8072">
        <v>43.597999999999999</v>
      </c>
      <c r="R8072">
        <v>0.86209599999999997</v>
      </c>
      <c r="S8072">
        <v>6.4863900000000001</v>
      </c>
      <c r="T8072">
        <v>4.22299E-4</v>
      </c>
      <c r="U8072">
        <v>43.597999999999999</v>
      </c>
      <c r="AD8072">
        <v>0.63058099999999995</v>
      </c>
      <c r="AE8072">
        <v>0.34977799999999998</v>
      </c>
      <c r="AF8072">
        <v>2.4534200000000001E-4</v>
      </c>
      <c r="AG8072">
        <v>47.396999999999998</v>
      </c>
      <c r="AH8072">
        <v>0.61253199999999997</v>
      </c>
      <c r="AI8072">
        <v>0.44110300000000002</v>
      </c>
      <c r="AJ8072" s="1">
        <v>4.4354100000000003E-5</v>
      </c>
      <c r="AK8072">
        <v>66.826999999999998</v>
      </c>
      <c r="AP8072">
        <v>0</v>
      </c>
      <c r="AQ8072">
        <v>0</v>
      </c>
      <c r="AS8072" t="s">
        <v>164</v>
      </c>
      <c r="AT8072">
        <v>0.69409299999999996</v>
      </c>
      <c r="AU8072">
        <v>1.69337</v>
      </c>
      <c r="AV8072" s="1">
        <v>2.7807600000000001E-5</v>
      </c>
      <c r="AW8072">
        <v>68.566999999999993</v>
      </c>
      <c r="AX8072">
        <v>0.31322499999999998</v>
      </c>
      <c r="AY8072">
        <v>0</v>
      </c>
      <c r="AZ8072">
        <v>1.4128200000000001E-4</v>
      </c>
      <c r="BA8072">
        <v>50.883000000000003</v>
      </c>
      <c r="BB8072">
        <v>0.33468500000000001</v>
      </c>
      <c r="BC8072">
        <v>0</v>
      </c>
      <c r="BD8072">
        <v>2.7230400000000001E-4</v>
      </c>
      <c r="BE8072">
        <v>46.494</v>
      </c>
      <c r="BK8072">
        <v>2</v>
      </c>
      <c r="BL8072" t="s">
        <v>165</v>
      </c>
      <c r="BM8072" t="s">
        <v>50021</v>
      </c>
      <c r="BN8072" t="s">
        <v>50022</v>
      </c>
      <c r="BO8072" t="s">
        <v>213</v>
      </c>
      <c r="BP8072" t="s">
        <v>50023</v>
      </c>
      <c r="BQ8072" t="s">
        <v>50024</v>
      </c>
      <c r="BR8072">
        <v>5</v>
      </c>
      <c r="BS8072">
        <v>3</v>
      </c>
      <c r="BT8072">
        <v>-0.64117000000000002</v>
      </c>
      <c r="BV8072" t="s">
        <v>199</v>
      </c>
      <c r="BY8072" t="s">
        <v>199</v>
      </c>
      <c r="BZ8072" t="s">
        <v>199</v>
      </c>
      <c r="CC8072" t="s">
        <v>199</v>
      </c>
      <c r="CE8072" t="s">
        <v>199</v>
      </c>
      <c r="CG8072">
        <v>297560000</v>
      </c>
      <c r="CH8072">
        <v>0</v>
      </c>
      <c r="CI8072">
        <v>297560000</v>
      </c>
      <c r="CJ8072">
        <v>0</v>
      </c>
      <c r="CK8072" t="s">
        <v>164</v>
      </c>
      <c r="CL8072">
        <v>0</v>
      </c>
      <c r="CM8072">
        <v>55222000</v>
      </c>
      <c r="CN8072">
        <v>0</v>
      </c>
      <c r="CO8072">
        <v>0</v>
      </c>
      <c r="CP8072">
        <v>40312000</v>
      </c>
      <c r="CQ8072">
        <v>50865000</v>
      </c>
      <c r="CR8072">
        <v>0</v>
      </c>
      <c r="CS8072">
        <v>0</v>
      </c>
      <c r="CT8072">
        <v>74428000</v>
      </c>
      <c r="CU8072">
        <v>0</v>
      </c>
      <c r="CV8072">
        <v>76733000</v>
      </c>
      <c r="CW8072">
        <v>0</v>
      </c>
      <c r="CX8072">
        <v>0</v>
      </c>
      <c r="CY8072">
        <v>0</v>
      </c>
      <c r="CZ8072">
        <v>0</v>
      </c>
      <c r="DA8072">
        <v>0</v>
      </c>
      <c r="DB8072">
        <v>55222000</v>
      </c>
      <c r="DC8072">
        <v>0</v>
      </c>
      <c r="DD8072">
        <v>0</v>
      </c>
      <c r="DE8072">
        <v>0</v>
      </c>
      <c r="DF8072">
        <v>0</v>
      </c>
      <c r="DG8072">
        <v>0</v>
      </c>
      <c r="DH8072">
        <v>0</v>
      </c>
      <c r="DI8072">
        <v>0</v>
      </c>
      <c r="DJ8072">
        <v>0</v>
      </c>
      <c r="DK8072">
        <v>40312000</v>
      </c>
      <c r="DL8072">
        <v>0</v>
      </c>
      <c r="DM8072">
        <v>0</v>
      </c>
      <c r="DN8072">
        <v>50865000</v>
      </c>
      <c r="DO8072">
        <v>0</v>
      </c>
      <c r="DP8072">
        <v>0</v>
      </c>
      <c r="DQ8072">
        <v>0</v>
      </c>
      <c r="DR8072">
        <v>0</v>
      </c>
      <c r="DS8072">
        <v>0</v>
      </c>
      <c r="DT8072">
        <v>0</v>
      </c>
      <c r="DU8072">
        <v>0</v>
      </c>
      <c r="DV8072">
        <v>0</v>
      </c>
      <c r="DW8072">
        <v>74428000</v>
      </c>
      <c r="DX8072">
        <v>0</v>
      </c>
      <c r="DY8072">
        <v>0</v>
      </c>
      <c r="DZ8072">
        <v>0</v>
      </c>
      <c r="EA8072">
        <v>0</v>
      </c>
      <c r="EB8072">
        <v>0</v>
      </c>
      <c r="EC8072">
        <v>76733000</v>
      </c>
      <c r="ED8072">
        <v>0</v>
      </c>
      <c r="EE8072">
        <v>0</v>
      </c>
      <c r="EF8072">
        <v>0</v>
      </c>
      <c r="EG8072">
        <v>0</v>
      </c>
      <c r="EJ8072">
        <v>8066</v>
      </c>
      <c r="EK8072">
        <v>2528</v>
      </c>
      <c r="EL8072">
        <v>1974</v>
      </c>
      <c r="EM8072">
        <v>1974</v>
      </c>
      <c r="EN8072">
        <v>7475</v>
      </c>
      <c r="EO8072" t="s">
        <v>50025</v>
      </c>
      <c r="EP8072" t="s">
        <v>50026</v>
      </c>
      <c r="EQ8072" t="s">
        <v>50027</v>
      </c>
      <c r="ER8072">
        <v>87497</v>
      </c>
      <c r="ES8072">
        <v>148199</v>
      </c>
      <c r="ET8072" t="s">
        <v>369</v>
      </c>
      <c r="EU8072">
        <v>71645</v>
      </c>
      <c r="EV8072">
        <v>87493</v>
      </c>
      <c r="EW8072">
        <v>148195</v>
      </c>
      <c r="EX8072" t="s">
        <v>504</v>
      </c>
      <c r="EY8072">
        <v>72712</v>
      </c>
      <c r="EZ8072">
        <v>87493</v>
      </c>
      <c r="FA8072">
        <v>148195</v>
      </c>
      <c r="FB8072" t="s">
        <v>504</v>
      </c>
      <c r="FC8072">
        <v>72712</v>
      </c>
    </row>
    <row r="8073" spans="1:159" x14ac:dyDescent="0.25">
      <c r="A8073" t="s">
        <v>49943</v>
      </c>
      <c r="B8073" t="s">
        <v>50028</v>
      </c>
      <c r="C8073" t="s">
        <v>49945</v>
      </c>
      <c r="D8073" t="s">
        <v>49945</v>
      </c>
      <c r="E8073" t="s">
        <v>49946</v>
      </c>
      <c r="F8073" t="s">
        <v>49947</v>
      </c>
      <c r="H8073">
        <v>0.86340899999999998</v>
      </c>
      <c r="I8073">
        <v>9.9365900000000007</v>
      </c>
      <c r="J8073" s="1">
        <v>2.7807600000000001E-5</v>
      </c>
      <c r="K8073">
        <v>68.566999999999993</v>
      </c>
      <c r="L8073">
        <v>51.418999999999997</v>
      </c>
      <c r="M8073">
        <v>67.274000000000001</v>
      </c>
      <c r="N8073">
        <v>0.75317900000000004</v>
      </c>
      <c r="O8073">
        <v>5.5905800000000001</v>
      </c>
      <c r="P8073">
        <v>1.68443E-4</v>
      </c>
      <c r="Q8073">
        <v>49.972999999999999</v>
      </c>
      <c r="R8073">
        <v>0.58730800000000005</v>
      </c>
      <c r="S8073">
        <v>0.95813400000000004</v>
      </c>
      <c r="T8073">
        <v>4.22299E-4</v>
      </c>
      <c r="U8073">
        <v>43.597999999999999</v>
      </c>
      <c r="V8073">
        <v>0.79917800000000006</v>
      </c>
      <c r="W8073">
        <v>6.19876</v>
      </c>
      <c r="X8073">
        <v>4.22299E-4</v>
      </c>
      <c r="Y8073">
        <v>43.597999999999999</v>
      </c>
      <c r="Z8073">
        <v>0.86340899999999998</v>
      </c>
      <c r="AA8073">
        <v>9.9365900000000007</v>
      </c>
      <c r="AB8073" s="1">
        <v>4.0102499999999998E-5</v>
      </c>
      <c r="AC8073">
        <v>67.274000000000001</v>
      </c>
      <c r="AD8073">
        <v>0.65534099999999995</v>
      </c>
      <c r="AE8073">
        <v>0.69468099999999999</v>
      </c>
      <c r="AF8073">
        <v>2.4534200000000001E-4</v>
      </c>
      <c r="AG8073">
        <v>47.396999999999998</v>
      </c>
      <c r="AH8073">
        <v>0.70073700000000005</v>
      </c>
      <c r="AI8073">
        <v>1.73001</v>
      </c>
      <c r="AJ8073" s="1">
        <v>4.4354100000000003E-5</v>
      </c>
      <c r="AK8073">
        <v>66.826999999999998</v>
      </c>
      <c r="AL8073">
        <v>0</v>
      </c>
      <c r="AM8073">
        <v>0</v>
      </c>
      <c r="AO8073" t="s">
        <v>164</v>
      </c>
      <c r="AP8073">
        <v>0.81939399999999996</v>
      </c>
      <c r="AQ8073">
        <v>6.5441700000000003</v>
      </c>
      <c r="AR8073" s="1">
        <v>6.8691199999999997E-5</v>
      </c>
      <c r="AS8073">
        <v>57.481999999999999</v>
      </c>
      <c r="AT8073">
        <v>0.72929699999999997</v>
      </c>
      <c r="AU8073">
        <v>2.2422</v>
      </c>
      <c r="AV8073" s="1">
        <v>2.7807600000000001E-5</v>
      </c>
      <c r="AW8073">
        <v>68.566999999999993</v>
      </c>
      <c r="AX8073">
        <v>0.84047400000000005</v>
      </c>
      <c r="AY8073">
        <v>7.7647399999999998</v>
      </c>
      <c r="AZ8073">
        <v>1.02005E-4</v>
      </c>
      <c r="BA8073">
        <v>54.116999999999997</v>
      </c>
      <c r="BB8073">
        <v>0.678817</v>
      </c>
      <c r="BC8073">
        <v>1.5903099999999999</v>
      </c>
      <c r="BD8073" s="1">
        <v>7.2122899999999993E-5</v>
      </c>
      <c r="BE8073">
        <v>61.101999999999997</v>
      </c>
      <c r="BK8073">
        <v>2</v>
      </c>
      <c r="BL8073" t="s">
        <v>165</v>
      </c>
      <c r="BM8073" t="s">
        <v>50029</v>
      </c>
      <c r="BN8073" t="s">
        <v>50030</v>
      </c>
      <c r="BO8073" t="s">
        <v>791</v>
      </c>
      <c r="BP8073" t="s">
        <v>50031</v>
      </c>
      <c r="BQ8073" t="s">
        <v>50032</v>
      </c>
      <c r="BR8073">
        <v>8</v>
      </c>
      <c r="BS8073">
        <v>3</v>
      </c>
      <c r="BT8073">
        <v>-1.2730999999999999</v>
      </c>
      <c r="BU8073" t="s">
        <v>199</v>
      </c>
      <c r="BV8073" t="s">
        <v>199</v>
      </c>
      <c r="BW8073" t="s">
        <v>199</v>
      </c>
      <c r="BX8073" t="s">
        <v>199</v>
      </c>
      <c r="BY8073" t="s">
        <v>199</v>
      </c>
      <c r="BZ8073" t="s">
        <v>199</v>
      </c>
      <c r="CB8073" t="s">
        <v>199</v>
      </c>
      <c r="CC8073" t="s">
        <v>199</v>
      </c>
      <c r="CD8073" t="s">
        <v>199</v>
      </c>
      <c r="CE8073" t="s">
        <v>199</v>
      </c>
      <c r="CG8073">
        <v>598620000</v>
      </c>
      <c r="CH8073">
        <v>0</v>
      </c>
      <c r="CI8073">
        <v>598620000</v>
      </c>
      <c r="CJ8073">
        <v>0</v>
      </c>
      <c r="CK8073" t="s">
        <v>164</v>
      </c>
      <c r="CL8073">
        <v>50372000</v>
      </c>
      <c r="CM8073">
        <v>55222000</v>
      </c>
      <c r="CN8073">
        <v>49172000</v>
      </c>
      <c r="CO8073">
        <v>54046000</v>
      </c>
      <c r="CP8073">
        <v>40312000</v>
      </c>
      <c r="CQ8073">
        <v>50865000</v>
      </c>
      <c r="CR8073">
        <v>0</v>
      </c>
      <c r="CS8073">
        <v>66242000</v>
      </c>
      <c r="CT8073">
        <v>74428000</v>
      </c>
      <c r="CU8073">
        <v>81230000</v>
      </c>
      <c r="CV8073">
        <v>76733000</v>
      </c>
      <c r="CW8073">
        <v>0</v>
      </c>
      <c r="CX8073">
        <v>0</v>
      </c>
      <c r="CY8073">
        <v>50372000</v>
      </c>
      <c r="CZ8073">
        <v>0</v>
      </c>
      <c r="DA8073">
        <v>0</v>
      </c>
      <c r="DB8073">
        <v>55222000</v>
      </c>
      <c r="DC8073">
        <v>0</v>
      </c>
      <c r="DD8073">
        <v>0</v>
      </c>
      <c r="DE8073">
        <v>49172000</v>
      </c>
      <c r="DF8073">
        <v>0</v>
      </c>
      <c r="DG8073">
        <v>0</v>
      </c>
      <c r="DH8073">
        <v>54046000</v>
      </c>
      <c r="DI8073">
        <v>0</v>
      </c>
      <c r="DJ8073">
        <v>0</v>
      </c>
      <c r="DK8073">
        <v>40312000</v>
      </c>
      <c r="DL8073">
        <v>0</v>
      </c>
      <c r="DM8073">
        <v>0</v>
      </c>
      <c r="DN8073">
        <v>50865000</v>
      </c>
      <c r="DO8073">
        <v>0</v>
      </c>
      <c r="DP8073">
        <v>0</v>
      </c>
      <c r="DQ8073">
        <v>0</v>
      </c>
      <c r="DR8073">
        <v>0</v>
      </c>
      <c r="DS8073">
        <v>0</v>
      </c>
      <c r="DT8073">
        <v>66242000</v>
      </c>
      <c r="DU8073">
        <v>0</v>
      </c>
      <c r="DV8073">
        <v>0</v>
      </c>
      <c r="DW8073">
        <v>74428000</v>
      </c>
      <c r="DX8073">
        <v>0</v>
      </c>
      <c r="DY8073">
        <v>0</v>
      </c>
      <c r="DZ8073">
        <v>81230000</v>
      </c>
      <c r="EA8073">
        <v>0</v>
      </c>
      <c r="EB8073">
        <v>0</v>
      </c>
      <c r="EC8073">
        <v>76733000</v>
      </c>
      <c r="ED8073">
        <v>0</v>
      </c>
      <c r="EE8073">
        <v>0</v>
      </c>
      <c r="EF8073">
        <v>0</v>
      </c>
      <c r="EG8073">
        <v>0</v>
      </c>
      <c r="EJ8073">
        <v>8067</v>
      </c>
      <c r="EK8073">
        <v>2528</v>
      </c>
      <c r="EL8073">
        <v>1977</v>
      </c>
      <c r="EM8073">
        <v>1977</v>
      </c>
      <c r="EN8073" t="s">
        <v>50033</v>
      </c>
      <c r="EO8073" t="s">
        <v>50034</v>
      </c>
      <c r="EP8073" t="s">
        <v>50035</v>
      </c>
      <c r="EQ8073" t="s">
        <v>50036</v>
      </c>
      <c r="ER8073">
        <v>87488</v>
      </c>
      <c r="ES8073">
        <v>148188</v>
      </c>
      <c r="ET8073" t="s">
        <v>171</v>
      </c>
      <c r="EU8073">
        <v>74479</v>
      </c>
      <c r="EV8073">
        <v>87493</v>
      </c>
      <c r="EW8073">
        <v>148195</v>
      </c>
      <c r="EX8073" t="s">
        <v>504</v>
      </c>
      <c r="EY8073">
        <v>72712</v>
      </c>
      <c r="EZ8073">
        <v>87493</v>
      </c>
      <c r="FA8073">
        <v>148195</v>
      </c>
      <c r="FB8073" t="s">
        <v>504</v>
      </c>
      <c r="FC8073">
        <v>72712</v>
      </c>
    </row>
    <row r="8074" spans="1:159" x14ac:dyDescent="0.25">
      <c r="A8074" t="s">
        <v>49943</v>
      </c>
      <c r="B8074" t="s">
        <v>50037</v>
      </c>
      <c r="C8074" t="s">
        <v>49945</v>
      </c>
      <c r="D8074" t="s">
        <v>49945</v>
      </c>
      <c r="E8074" t="s">
        <v>49946</v>
      </c>
      <c r="F8074" t="s">
        <v>49947</v>
      </c>
      <c r="H8074">
        <v>0.99482899999999996</v>
      </c>
      <c r="I8074">
        <v>25.0932</v>
      </c>
      <c r="J8074" s="1">
        <v>4.0102499999999998E-5</v>
      </c>
      <c r="K8074">
        <v>76.143000000000001</v>
      </c>
      <c r="L8074">
        <v>58.106999999999999</v>
      </c>
      <c r="M8074">
        <v>72.652000000000001</v>
      </c>
      <c r="N8074">
        <v>0.98353400000000002</v>
      </c>
      <c r="O8074">
        <v>17.7728</v>
      </c>
      <c r="P8074">
        <v>1.5795100000000001E-4</v>
      </c>
      <c r="Q8074">
        <v>76.143000000000001</v>
      </c>
      <c r="R8074">
        <v>0.98557799999999995</v>
      </c>
      <c r="S8074">
        <v>19.0365</v>
      </c>
      <c r="T8074">
        <v>8.2971E-4</v>
      </c>
      <c r="U8074">
        <v>66.594999999999999</v>
      </c>
      <c r="V8074">
        <v>0.96290900000000001</v>
      </c>
      <c r="W8074">
        <v>14.6609</v>
      </c>
      <c r="X8074">
        <v>4.22299E-4</v>
      </c>
      <c r="Y8074">
        <v>51.841000000000001</v>
      </c>
      <c r="Z8074">
        <v>0.99360899999999996</v>
      </c>
      <c r="AA8074">
        <v>22.622699999999998</v>
      </c>
      <c r="AB8074" s="1">
        <v>4.0102499999999998E-5</v>
      </c>
      <c r="AC8074">
        <v>67.274000000000001</v>
      </c>
      <c r="AD8074">
        <v>0.96643500000000004</v>
      </c>
      <c r="AE8074">
        <v>15.164300000000001</v>
      </c>
      <c r="AF8074">
        <v>1.12397E-3</v>
      </c>
      <c r="AG8074">
        <v>62.466000000000001</v>
      </c>
      <c r="AH8074">
        <v>0.98353400000000002</v>
      </c>
      <c r="AI8074">
        <v>17.7728</v>
      </c>
      <c r="AJ8074">
        <v>1.5795100000000001E-4</v>
      </c>
      <c r="AK8074">
        <v>76.143000000000001</v>
      </c>
      <c r="AL8074">
        <v>0.98195200000000005</v>
      </c>
      <c r="AM8074">
        <v>17.5182</v>
      </c>
      <c r="AN8074">
        <v>1.0239100000000001E-3</v>
      </c>
      <c r="AO8074">
        <v>64.819999999999993</v>
      </c>
      <c r="AP8074">
        <v>0.97395500000000002</v>
      </c>
      <c r="AQ8074">
        <v>15.8627</v>
      </c>
      <c r="AR8074" s="1">
        <v>6.8691199999999997E-5</v>
      </c>
      <c r="AS8074">
        <v>57.481999999999999</v>
      </c>
      <c r="AT8074">
        <v>0.96360199999999996</v>
      </c>
      <c r="AU8074">
        <v>14.6549</v>
      </c>
      <c r="AV8074">
        <v>1.3345200000000001E-3</v>
      </c>
      <c r="AW8074">
        <v>56.359000000000002</v>
      </c>
      <c r="AX8074">
        <v>0.97144699999999995</v>
      </c>
      <c r="AY8074">
        <v>15.340299999999999</v>
      </c>
      <c r="AZ8074">
        <v>1.02005E-4</v>
      </c>
      <c r="BA8074">
        <v>63.624000000000002</v>
      </c>
      <c r="BB8074">
        <v>0.97491399999999995</v>
      </c>
      <c r="BC8074">
        <v>16.441099999999999</v>
      </c>
      <c r="BD8074" s="1">
        <v>7.2122899999999993E-5</v>
      </c>
      <c r="BE8074">
        <v>61.101999999999997</v>
      </c>
      <c r="BF8074">
        <v>0.99482899999999996</v>
      </c>
      <c r="BG8074">
        <v>25.0932</v>
      </c>
      <c r="BH8074">
        <v>3.3179299999999999E-4</v>
      </c>
      <c r="BI8074">
        <v>72.652000000000001</v>
      </c>
      <c r="BK8074" t="s">
        <v>301</v>
      </c>
      <c r="BL8074" t="s">
        <v>165</v>
      </c>
      <c r="BM8074" t="s">
        <v>50038</v>
      </c>
      <c r="BN8074" t="s">
        <v>50039</v>
      </c>
      <c r="BO8074" t="s">
        <v>5305</v>
      </c>
      <c r="BP8074" t="s">
        <v>50040</v>
      </c>
      <c r="BQ8074" t="s">
        <v>50041</v>
      </c>
      <c r="BR8074">
        <v>4</v>
      </c>
      <c r="BS8074">
        <v>2</v>
      </c>
      <c r="BT8074">
        <v>-0.21637000000000001</v>
      </c>
      <c r="BU8074" t="s">
        <v>199</v>
      </c>
      <c r="BV8074" t="s">
        <v>199</v>
      </c>
      <c r="BW8074" t="s">
        <v>199</v>
      </c>
      <c r="BX8074" t="s">
        <v>199</v>
      </c>
      <c r="BY8074" t="s">
        <v>199</v>
      </c>
      <c r="BZ8074" t="s">
        <v>199</v>
      </c>
      <c r="CA8074" t="s">
        <v>199</v>
      </c>
      <c r="CB8074" t="s">
        <v>199</v>
      </c>
      <c r="CC8074" t="s">
        <v>199</v>
      </c>
      <c r="CD8074" t="s">
        <v>199</v>
      </c>
      <c r="CE8074" t="s">
        <v>199</v>
      </c>
      <c r="CF8074" t="s">
        <v>199</v>
      </c>
      <c r="CG8074">
        <v>3949500000</v>
      </c>
      <c r="CH8074">
        <v>3406100000</v>
      </c>
      <c r="CI8074">
        <v>543400000</v>
      </c>
      <c r="CJ8074">
        <v>0</v>
      </c>
      <c r="CK8074" t="s">
        <v>164</v>
      </c>
      <c r="CL8074">
        <v>271430000</v>
      </c>
      <c r="CM8074">
        <v>235620000</v>
      </c>
      <c r="CN8074">
        <v>283640000</v>
      </c>
      <c r="CO8074">
        <v>423870000</v>
      </c>
      <c r="CP8074">
        <v>264310000</v>
      </c>
      <c r="CQ8074">
        <v>272230000</v>
      </c>
      <c r="CR8074">
        <v>238880000</v>
      </c>
      <c r="CS8074">
        <v>302090000</v>
      </c>
      <c r="CT8074">
        <v>292060000</v>
      </c>
      <c r="CU8074">
        <v>462580000</v>
      </c>
      <c r="CV8074">
        <v>289080000</v>
      </c>
      <c r="CW8074">
        <v>234610000</v>
      </c>
      <c r="CX8074">
        <v>221060000</v>
      </c>
      <c r="CY8074">
        <v>50372000</v>
      </c>
      <c r="CZ8074">
        <v>0</v>
      </c>
      <c r="DA8074">
        <v>235620000</v>
      </c>
      <c r="DB8074">
        <v>0</v>
      </c>
      <c r="DC8074">
        <v>0</v>
      </c>
      <c r="DD8074">
        <v>234470000</v>
      </c>
      <c r="DE8074">
        <v>49172000</v>
      </c>
      <c r="DF8074">
        <v>0</v>
      </c>
      <c r="DG8074">
        <v>369830000</v>
      </c>
      <c r="DH8074">
        <v>54046000</v>
      </c>
      <c r="DI8074">
        <v>0</v>
      </c>
      <c r="DJ8074">
        <v>223990000</v>
      </c>
      <c r="DK8074">
        <v>40312000</v>
      </c>
      <c r="DL8074">
        <v>0</v>
      </c>
      <c r="DM8074">
        <v>221370000</v>
      </c>
      <c r="DN8074">
        <v>50865000</v>
      </c>
      <c r="DO8074">
        <v>0</v>
      </c>
      <c r="DP8074">
        <v>238880000</v>
      </c>
      <c r="DQ8074">
        <v>0</v>
      </c>
      <c r="DR8074">
        <v>0</v>
      </c>
      <c r="DS8074">
        <v>235850000</v>
      </c>
      <c r="DT8074">
        <v>66242000</v>
      </c>
      <c r="DU8074">
        <v>0</v>
      </c>
      <c r="DV8074">
        <v>217630000</v>
      </c>
      <c r="DW8074">
        <v>74428000</v>
      </c>
      <c r="DX8074">
        <v>0</v>
      </c>
      <c r="DY8074">
        <v>381350000</v>
      </c>
      <c r="DZ8074">
        <v>81230000</v>
      </c>
      <c r="EA8074">
        <v>0</v>
      </c>
      <c r="EB8074">
        <v>212350000</v>
      </c>
      <c r="EC8074">
        <v>76733000</v>
      </c>
      <c r="ED8074">
        <v>0</v>
      </c>
      <c r="EE8074">
        <v>234610000</v>
      </c>
      <c r="EF8074">
        <v>0</v>
      </c>
      <c r="EG8074">
        <v>0</v>
      </c>
      <c r="EJ8074">
        <v>8068</v>
      </c>
      <c r="EK8074">
        <v>2528</v>
      </c>
      <c r="EL8074">
        <v>1979</v>
      </c>
      <c r="EM8074">
        <v>1979</v>
      </c>
      <c r="EN8074" t="s">
        <v>50033</v>
      </c>
      <c r="EO8074" t="s">
        <v>50034</v>
      </c>
      <c r="EP8074" t="s">
        <v>50042</v>
      </c>
      <c r="EQ8074" t="s">
        <v>50043</v>
      </c>
      <c r="ER8074">
        <v>96598</v>
      </c>
      <c r="ES8074">
        <v>162307</v>
      </c>
      <c r="ET8074" t="s">
        <v>201</v>
      </c>
      <c r="EU8074">
        <v>47696</v>
      </c>
      <c r="EV8074">
        <v>96596</v>
      </c>
      <c r="EW8074">
        <v>162301</v>
      </c>
      <c r="EX8074" t="s">
        <v>298</v>
      </c>
      <c r="EY8074">
        <v>47732</v>
      </c>
      <c r="EZ8074">
        <v>87488</v>
      </c>
      <c r="FA8074">
        <v>148188</v>
      </c>
      <c r="FB8074" t="s">
        <v>171</v>
      </c>
      <c r="FC8074">
        <v>74479</v>
      </c>
    </row>
    <row r="8075" spans="1:159" x14ac:dyDescent="0.25">
      <c r="A8075" t="s">
        <v>49943</v>
      </c>
      <c r="B8075" t="s">
        <v>50044</v>
      </c>
      <c r="C8075" t="s">
        <v>49945</v>
      </c>
      <c r="D8075" t="s">
        <v>49945</v>
      </c>
      <c r="E8075" t="s">
        <v>49946</v>
      </c>
      <c r="F8075" t="s">
        <v>49947</v>
      </c>
      <c r="H8075">
        <v>0.99998900000000002</v>
      </c>
      <c r="I8075">
        <v>49.849600000000002</v>
      </c>
      <c r="J8075" s="1">
        <v>6.6323200000000005E-51</v>
      </c>
      <c r="K8075">
        <v>87.802999999999997</v>
      </c>
      <c r="L8075">
        <v>71.182000000000002</v>
      </c>
      <c r="M8075">
        <v>76.522000000000006</v>
      </c>
      <c r="N8075">
        <v>0.99920699999999996</v>
      </c>
      <c r="O8075">
        <v>31.1675</v>
      </c>
      <c r="P8075" s="1">
        <v>4.4638100000000002E-33</v>
      </c>
      <c r="Q8075">
        <v>73.691000000000003</v>
      </c>
      <c r="R8075">
        <v>0.99948800000000004</v>
      </c>
      <c r="S8075">
        <v>32.928800000000003</v>
      </c>
      <c r="T8075" s="1">
        <v>2.3066799999999999E-33</v>
      </c>
      <c r="U8075">
        <v>74.846000000000004</v>
      </c>
      <c r="V8075">
        <v>0.99998900000000002</v>
      </c>
      <c r="W8075">
        <v>49.849600000000002</v>
      </c>
      <c r="X8075" s="1">
        <v>5.9815300000000002E-33</v>
      </c>
      <c r="Y8075">
        <v>76.522000000000006</v>
      </c>
      <c r="Z8075">
        <v>0.99992999999999999</v>
      </c>
      <c r="AA8075">
        <v>41.6111</v>
      </c>
      <c r="AB8075" s="1">
        <v>7.7979999999999993E-33</v>
      </c>
      <c r="AC8075">
        <v>71.906999999999996</v>
      </c>
      <c r="AD8075">
        <v>0.99398399999999998</v>
      </c>
      <c r="AE8075">
        <v>22.230699999999999</v>
      </c>
      <c r="AF8075" s="1">
        <v>1.4801899999999999E-50</v>
      </c>
      <c r="AG8075">
        <v>86.936000000000007</v>
      </c>
      <c r="AH8075">
        <v>0.99967099999999998</v>
      </c>
      <c r="AI8075">
        <v>34.898899999999998</v>
      </c>
      <c r="AJ8075" s="1">
        <v>1.1960299999999999E-24</v>
      </c>
      <c r="AK8075">
        <v>67.448999999999998</v>
      </c>
      <c r="AL8075">
        <v>0.99965099999999996</v>
      </c>
      <c r="AM8075">
        <v>34.917000000000002</v>
      </c>
      <c r="AN8075" s="1">
        <v>1.0625500000000001E-24</v>
      </c>
      <c r="AO8075">
        <v>69.736999999999995</v>
      </c>
      <c r="AP8075">
        <v>0.99833899999999998</v>
      </c>
      <c r="AQ8075">
        <v>27.8584</v>
      </c>
      <c r="AR8075" s="1">
        <v>1.54262E-43</v>
      </c>
      <c r="AS8075">
        <v>81.486999999999995</v>
      </c>
      <c r="AT8075">
        <v>0.99904400000000004</v>
      </c>
      <c r="AU8075">
        <v>30.2927</v>
      </c>
      <c r="AV8075" s="1">
        <v>1.9096600000000001E-50</v>
      </c>
      <c r="AW8075">
        <v>86.478999999999999</v>
      </c>
      <c r="AX8075">
        <v>0.99995400000000001</v>
      </c>
      <c r="AY8075">
        <v>43.473599999999998</v>
      </c>
      <c r="AZ8075" s="1">
        <v>8.9852600000000004E-43</v>
      </c>
      <c r="BA8075">
        <v>77.597999999999999</v>
      </c>
      <c r="BB8075">
        <v>0.99986399999999998</v>
      </c>
      <c r="BC8075">
        <v>38.735399999999998</v>
      </c>
      <c r="BD8075" s="1">
        <v>6.6323200000000005E-51</v>
      </c>
      <c r="BE8075">
        <v>87.802999999999997</v>
      </c>
      <c r="BF8075">
        <v>0.99966600000000005</v>
      </c>
      <c r="BG8075">
        <v>34.886699999999998</v>
      </c>
      <c r="BH8075" s="1">
        <v>2.89905E-18</v>
      </c>
      <c r="BI8075">
        <v>63.091000000000001</v>
      </c>
      <c r="BK8075">
        <v>1</v>
      </c>
      <c r="BL8075" t="s">
        <v>165</v>
      </c>
      <c r="BM8075" t="s">
        <v>50045</v>
      </c>
      <c r="BN8075" t="s">
        <v>167</v>
      </c>
      <c r="BO8075" t="s">
        <v>645</v>
      </c>
      <c r="BP8075" t="s">
        <v>50046</v>
      </c>
      <c r="BQ8075" t="s">
        <v>50047</v>
      </c>
      <c r="BR8075">
        <v>1</v>
      </c>
      <c r="BS8075">
        <v>2</v>
      </c>
      <c r="BT8075">
        <v>1.083</v>
      </c>
      <c r="BU8075" t="s">
        <v>199</v>
      </c>
      <c r="BV8075" t="s">
        <v>199</v>
      </c>
      <c r="BW8075" t="s">
        <v>199</v>
      </c>
      <c r="BX8075" t="s">
        <v>199</v>
      </c>
      <c r="BY8075" t="s">
        <v>199</v>
      </c>
      <c r="BZ8075" t="s">
        <v>199</v>
      </c>
      <c r="CA8075" t="s">
        <v>199</v>
      </c>
      <c r="CB8075" t="s">
        <v>199</v>
      </c>
      <c r="CC8075" t="s">
        <v>199</v>
      </c>
      <c r="CD8075" t="s">
        <v>199</v>
      </c>
      <c r="CE8075" t="s">
        <v>199</v>
      </c>
      <c r="CF8075" t="s">
        <v>199</v>
      </c>
      <c r="CG8075">
        <v>12133000000</v>
      </c>
      <c r="CH8075">
        <v>12133000000</v>
      </c>
      <c r="CI8075">
        <v>0</v>
      </c>
      <c r="CJ8075">
        <v>0</v>
      </c>
      <c r="CK8075" t="s">
        <v>164</v>
      </c>
      <c r="CL8075">
        <v>392710000</v>
      </c>
      <c r="CM8075">
        <v>865520000</v>
      </c>
      <c r="CN8075">
        <v>648340000</v>
      </c>
      <c r="CO8075">
        <v>900060000</v>
      </c>
      <c r="CP8075">
        <v>688530000</v>
      </c>
      <c r="CQ8075">
        <v>915370000</v>
      </c>
      <c r="CR8075">
        <v>808820000</v>
      </c>
      <c r="CS8075">
        <v>723600000</v>
      </c>
      <c r="CT8075">
        <v>851890000</v>
      </c>
      <c r="CU8075">
        <v>511970000</v>
      </c>
      <c r="CV8075">
        <v>610780000</v>
      </c>
      <c r="CW8075">
        <v>870610000</v>
      </c>
      <c r="CX8075">
        <v>392710000</v>
      </c>
      <c r="CY8075">
        <v>0</v>
      </c>
      <c r="CZ8075">
        <v>0</v>
      </c>
      <c r="DA8075">
        <v>865520000</v>
      </c>
      <c r="DB8075">
        <v>0</v>
      </c>
      <c r="DC8075">
        <v>0</v>
      </c>
      <c r="DD8075">
        <v>648340000</v>
      </c>
      <c r="DE8075">
        <v>0</v>
      </c>
      <c r="DF8075">
        <v>0</v>
      </c>
      <c r="DG8075">
        <v>900060000</v>
      </c>
      <c r="DH8075">
        <v>0</v>
      </c>
      <c r="DI8075">
        <v>0</v>
      </c>
      <c r="DJ8075">
        <v>688530000</v>
      </c>
      <c r="DK8075">
        <v>0</v>
      </c>
      <c r="DL8075">
        <v>0</v>
      </c>
      <c r="DM8075">
        <v>915370000</v>
      </c>
      <c r="DN8075">
        <v>0</v>
      </c>
      <c r="DO8075">
        <v>0</v>
      </c>
      <c r="DP8075">
        <v>808820000</v>
      </c>
      <c r="DQ8075">
        <v>0</v>
      </c>
      <c r="DR8075">
        <v>0</v>
      </c>
      <c r="DS8075">
        <v>723600000</v>
      </c>
      <c r="DT8075">
        <v>0</v>
      </c>
      <c r="DU8075">
        <v>0</v>
      </c>
      <c r="DV8075">
        <v>851890000</v>
      </c>
      <c r="DW8075">
        <v>0</v>
      </c>
      <c r="DX8075">
        <v>0</v>
      </c>
      <c r="DY8075">
        <v>511970000</v>
      </c>
      <c r="DZ8075">
        <v>0</v>
      </c>
      <c r="EA8075">
        <v>0</v>
      </c>
      <c r="EB8075">
        <v>610780000</v>
      </c>
      <c r="EC8075">
        <v>0</v>
      </c>
      <c r="ED8075">
        <v>0</v>
      </c>
      <c r="EE8075">
        <v>870610000</v>
      </c>
      <c r="EF8075">
        <v>0</v>
      </c>
      <c r="EG8075">
        <v>0</v>
      </c>
      <c r="EJ8075">
        <v>8069</v>
      </c>
      <c r="EK8075">
        <v>2528</v>
      </c>
      <c r="EL8075">
        <v>2308</v>
      </c>
      <c r="EM8075">
        <v>2308</v>
      </c>
      <c r="EN8075" t="s">
        <v>50048</v>
      </c>
      <c r="EO8075" t="s">
        <v>50049</v>
      </c>
      <c r="EP8075" t="s">
        <v>50050</v>
      </c>
      <c r="EQ8075" t="s">
        <v>50051</v>
      </c>
      <c r="ER8075">
        <v>130995</v>
      </c>
      <c r="ES8075">
        <v>226733</v>
      </c>
      <c r="ET8075" t="s">
        <v>286</v>
      </c>
      <c r="EU8075">
        <v>48825</v>
      </c>
      <c r="EV8075">
        <v>88300</v>
      </c>
      <c r="EW8075">
        <v>149406</v>
      </c>
      <c r="EX8075" t="s">
        <v>319</v>
      </c>
      <c r="EY8075">
        <v>66671</v>
      </c>
      <c r="EZ8075">
        <v>88300</v>
      </c>
      <c r="FA8075">
        <v>149406</v>
      </c>
      <c r="FB8075" t="s">
        <v>319</v>
      </c>
      <c r="FC8075">
        <v>66671</v>
      </c>
    </row>
    <row r="8076" spans="1:159" x14ac:dyDescent="0.25">
      <c r="A8076" t="s">
        <v>49943</v>
      </c>
      <c r="B8076" t="s">
        <v>50052</v>
      </c>
      <c r="C8076" t="s">
        <v>49945</v>
      </c>
      <c r="D8076" t="s">
        <v>49945</v>
      </c>
      <c r="E8076" t="s">
        <v>49946</v>
      </c>
      <c r="F8076" t="s">
        <v>49947</v>
      </c>
      <c r="H8076">
        <v>0.66578300000000001</v>
      </c>
      <c r="I8076">
        <v>0</v>
      </c>
      <c r="J8076" s="1">
        <v>7.0615400000000002E-5</v>
      </c>
      <c r="K8076">
        <v>59.512</v>
      </c>
      <c r="L8076">
        <v>49.932000000000002</v>
      </c>
      <c r="M8076">
        <v>43.790999999999997</v>
      </c>
      <c r="N8076">
        <v>0.64420200000000005</v>
      </c>
      <c r="O8076">
        <v>0</v>
      </c>
      <c r="P8076">
        <v>3.6365699999999998E-4</v>
      </c>
      <c r="Q8076">
        <v>44.381999999999998</v>
      </c>
      <c r="R8076">
        <v>0.66578300000000001</v>
      </c>
      <c r="S8076">
        <v>0</v>
      </c>
      <c r="T8076">
        <v>4.0788800000000002E-4</v>
      </c>
      <c r="U8076">
        <v>43.790999999999997</v>
      </c>
      <c r="V8076">
        <v>0.64156000000000002</v>
      </c>
      <c r="W8076">
        <v>0</v>
      </c>
      <c r="X8076" s="1">
        <v>7.0615400000000002E-5</v>
      </c>
      <c r="Y8076">
        <v>59.512</v>
      </c>
      <c r="AD8076">
        <v>0.64507499999999995</v>
      </c>
      <c r="AE8076">
        <v>0</v>
      </c>
      <c r="AF8076">
        <v>4.2708699999999999E-4</v>
      </c>
      <c r="AG8076">
        <v>43.533999999999999</v>
      </c>
      <c r="AP8076">
        <v>0</v>
      </c>
      <c r="AQ8076">
        <v>0</v>
      </c>
      <c r="AS8076" t="s">
        <v>164</v>
      </c>
      <c r="AX8076">
        <v>0.64434599999999997</v>
      </c>
      <c r="AY8076">
        <v>0</v>
      </c>
      <c r="AZ8076">
        <v>4.2708699999999999E-4</v>
      </c>
      <c r="BA8076">
        <v>43.533999999999999</v>
      </c>
      <c r="BF8076">
        <v>0</v>
      </c>
      <c r="BG8076">
        <v>0</v>
      </c>
      <c r="BI8076" t="s">
        <v>164</v>
      </c>
      <c r="BK8076">
        <v>2</v>
      </c>
      <c r="BL8076" t="s">
        <v>165</v>
      </c>
      <c r="BM8076" t="s">
        <v>50053</v>
      </c>
      <c r="BN8076" t="s">
        <v>5040</v>
      </c>
      <c r="BO8076" t="s">
        <v>1472</v>
      </c>
      <c r="BP8076" t="s">
        <v>50054</v>
      </c>
      <c r="BQ8076" t="s">
        <v>50055</v>
      </c>
      <c r="BR8076">
        <v>3</v>
      </c>
      <c r="BS8076">
        <v>3</v>
      </c>
      <c r="BT8076">
        <v>0.10563</v>
      </c>
      <c r="BU8076" t="s">
        <v>199</v>
      </c>
      <c r="BV8076" t="s">
        <v>199</v>
      </c>
      <c r="BW8076" t="s">
        <v>199</v>
      </c>
      <c r="BY8076" t="s">
        <v>199</v>
      </c>
      <c r="CB8076" t="s">
        <v>198</v>
      </c>
      <c r="CD8076" t="s">
        <v>199</v>
      </c>
      <c r="CF8076" t="s">
        <v>198</v>
      </c>
      <c r="CG8076">
        <v>380940000</v>
      </c>
      <c r="CH8076">
        <v>0</v>
      </c>
      <c r="CI8076">
        <v>380940000</v>
      </c>
      <c r="CJ8076">
        <v>0</v>
      </c>
      <c r="CK8076" t="s">
        <v>164</v>
      </c>
      <c r="CL8076">
        <v>79725000</v>
      </c>
      <c r="CM8076">
        <v>66452000</v>
      </c>
      <c r="CN8076">
        <v>60003000</v>
      </c>
      <c r="CO8076">
        <v>0</v>
      </c>
      <c r="CP8076">
        <v>47885000</v>
      </c>
      <c r="CQ8076">
        <v>0</v>
      </c>
      <c r="CR8076">
        <v>0</v>
      </c>
      <c r="CS8076">
        <v>6365500</v>
      </c>
      <c r="CT8076">
        <v>0</v>
      </c>
      <c r="CU8076">
        <v>102800000</v>
      </c>
      <c r="CV8076">
        <v>0</v>
      </c>
      <c r="CW8076">
        <v>9161200</v>
      </c>
      <c r="CX8076">
        <v>0</v>
      </c>
      <c r="CY8076">
        <v>79725000</v>
      </c>
      <c r="CZ8076">
        <v>0</v>
      </c>
      <c r="DA8076">
        <v>0</v>
      </c>
      <c r="DB8076">
        <v>66452000</v>
      </c>
      <c r="DC8076">
        <v>0</v>
      </c>
      <c r="DD8076">
        <v>0</v>
      </c>
      <c r="DE8076">
        <v>60003000</v>
      </c>
      <c r="DF8076">
        <v>0</v>
      </c>
      <c r="DG8076">
        <v>0</v>
      </c>
      <c r="DH8076">
        <v>0</v>
      </c>
      <c r="DI8076">
        <v>0</v>
      </c>
      <c r="DJ8076">
        <v>0</v>
      </c>
      <c r="DK8076">
        <v>47885000</v>
      </c>
      <c r="DL8076">
        <v>0</v>
      </c>
      <c r="DM8076">
        <v>0</v>
      </c>
      <c r="DN8076">
        <v>0</v>
      </c>
      <c r="DO8076">
        <v>0</v>
      </c>
      <c r="DP8076">
        <v>0</v>
      </c>
      <c r="DQ8076">
        <v>0</v>
      </c>
      <c r="DR8076">
        <v>0</v>
      </c>
      <c r="DS8076">
        <v>0</v>
      </c>
      <c r="DT8076">
        <v>6365500</v>
      </c>
      <c r="DU8076">
        <v>0</v>
      </c>
      <c r="DV8076">
        <v>0</v>
      </c>
      <c r="DW8076">
        <v>0</v>
      </c>
      <c r="DX8076">
        <v>0</v>
      </c>
      <c r="DY8076">
        <v>0</v>
      </c>
      <c r="DZ8076">
        <v>102800000</v>
      </c>
      <c r="EA8076">
        <v>0</v>
      </c>
      <c r="EB8076">
        <v>0</v>
      </c>
      <c r="EC8076">
        <v>0</v>
      </c>
      <c r="ED8076">
        <v>0</v>
      </c>
      <c r="EE8076">
        <v>0</v>
      </c>
      <c r="EF8076">
        <v>9161200</v>
      </c>
      <c r="EG8076">
        <v>0</v>
      </c>
      <c r="EJ8076">
        <v>8070</v>
      </c>
      <c r="EK8076">
        <v>2528</v>
      </c>
      <c r="EL8076">
        <v>1956</v>
      </c>
      <c r="EM8076">
        <v>1956</v>
      </c>
      <c r="EN8076">
        <v>7688</v>
      </c>
      <c r="EO8076">
        <v>8750</v>
      </c>
      <c r="EP8076" t="s">
        <v>50056</v>
      </c>
      <c r="EQ8076" t="s">
        <v>50057</v>
      </c>
      <c r="ER8076">
        <v>90042</v>
      </c>
      <c r="ES8076">
        <v>152316</v>
      </c>
      <c r="ET8076" t="s">
        <v>369</v>
      </c>
      <c r="EU8076">
        <v>23699</v>
      </c>
      <c r="EV8076">
        <v>90039</v>
      </c>
      <c r="EW8076">
        <v>152313</v>
      </c>
      <c r="EX8076" t="s">
        <v>286</v>
      </c>
      <c r="EY8076">
        <v>22754</v>
      </c>
      <c r="EZ8076">
        <v>90039</v>
      </c>
      <c r="FA8076">
        <v>152313</v>
      </c>
      <c r="FB8076" t="s">
        <v>286</v>
      </c>
      <c r="FC8076">
        <v>22754</v>
      </c>
    </row>
    <row r="8077" spans="1:159" x14ac:dyDescent="0.25">
      <c r="A8077" t="s">
        <v>49943</v>
      </c>
      <c r="B8077" t="s">
        <v>50058</v>
      </c>
      <c r="C8077" t="s">
        <v>49945</v>
      </c>
      <c r="D8077" t="s">
        <v>49945</v>
      </c>
      <c r="E8077" t="s">
        <v>49946</v>
      </c>
      <c r="F8077" t="s">
        <v>49947</v>
      </c>
      <c r="H8077">
        <v>0.71673200000000004</v>
      </c>
      <c r="I8077">
        <v>1.02244</v>
      </c>
      <c r="J8077" s="1">
        <v>7.0615400000000002E-5</v>
      </c>
      <c r="K8077">
        <v>59.512</v>
      </c>
      <c r="L8077">
        <v>49.932000000000002</v>
      </c>
      <c r="M8077">
        <v>59.512</v>
      </c>
      <c r="N8077">
        <v>0.70686700000000002</v>
      </c>
      <c r="O8077">
        <v>0.84796300000000002</v>
      </c>
      <c r="P8077">
        <v>3.6365699999999998E-4</v>
      </c>
      <c r="Q8077">
        <v>44.381999999999998</v>
      </c>
      <c r="R8077">
        <v>0.66578300000000001</v>
      </c>
      <c r="S8077">
        <v>0</v>
      </c>
      <c r="T8077">
        <v>4.0788800000000002E-4</v>
      </c>
      <c r="U8077">
        <v>43.790999999999997</v>
      </c>
      <c r="V8077">
        <v>0.71673200000000004</v>
      </c>
      <c r="W8077">
        <v>1.02244</v>
      </c>
      <c r="X8077" s="1">
        <v>7.0615400000000002E-5</v>
      </c>
      <c r="Y8077">
        <v>59.512</v>
      </c>
      <c r="AD8077">
        <v>0.70599500000000004</v>
      </c>
      <c r="AE8077">
        <v>0.82289500000000004</v>
      </c>
      <c r="AF8077">
        <v>4.2708699999999999E-4</v>
      </c>
      <c r="AG8077">
        <v>43.533999999999999</v>
      </c>
      <c r="AP8077">
        <v>0</v>
      </c>
      <c r="AQ8077">
        <v>0</v>
      </c>
      <c r="AS8077" t="s">
        <v>164</v>
      </c>
      <c r="AX8077">
        <v>0.705179</v>
      </c>
      <c r="AY8077">
        <v>0.82289500000000004</v>
      </c>
      <c r="AZ8077">
        <v>4.2708699999999999E-4</v>
      </c>
      <c r="BA8077">
        <v>43.533999999999999</v>
      </c>
      <c r="BF8077">
        <v>0</v>
      </c>
      <c r="BG8077">
        <v>0</v>
      </c>
      <c r="BI8077" t="s">
        <v>164</v>
      </c>
      <c r="BK8077">
        <v>2</v>
      </c>
      <c r="BL8077" t="s">
        <v>165</v>
      </c>
      <c r="BM8077" t="s">
        <v>50059</v>
      </c>
      <c r="BN8077" t="s">
        <v>4936</v>
      </c>
      <c r="BO8077" t="s">
        <v>213</v>
      </c>
      <c r="BP8077" t="s">
        <v>50060</v>
      </c>
      <c r="BQ8077" t="s">
        <v>50061</v>
      </c>
      <c r="BR8077">
        <v>5</v>
      </c>
      <c r="BS8077">
        <v>3</v>
      </c>
      <c r="BT8077">
        <v>-0.35993999999999998</v>
      </c>
      <c r="BU8077" t="s">
        <v>199</v>
      </c>
      <c r="BV8077" t="s">
        <v>199</v>
      </c>
      <c r="BW8077" t="s">
        <v>199</v>
      </c>
      <c r="BY8077" t="s">
        <v>199</v>
      </c>
      <c r="CB8077" t="s">
        <v>198</v>
      </c>
      <c r="CD8077" t="s">
        <v>199</v>
      </c>
      <c r="CF8077" t="s">
        <v>198</v>
      </c>
      <c r="CG8077">
        <v>380940000</v>
      </c>
      <c r="CH8077">
        <v>0</v>
      </c>
      <c r="CI8077">
        <v>380940000</v>
      </c>
      <c r="CJ8077">
        <v>0</v>
      </c>
      <c r="CK8077" t="s">
        <v>164</v>
      </c>
      <c r="CL8077">
        <v>79725000</v>
      </c>
      <c r="CM8077">
        <v>66452000</v>
      </c>
      <c r="CN8077">
        <v>60003000</v>
      </c>
      <c r="CO8077">
        <v>0</v>
      </c>
      <c r="CP8077">
        <v>47885000</v>
      </c>
      <c r="CQ8077">
        <v>0</v>
      </c>
      <c r="CR8077">
        <v>0</v>
      </c>
      <c r="CS8077">
        <v>6365500</v>
      </c>
      <c r="CT8077">
        <v>0</v>
      </c>
      <c r="CU8077">
        <v>102800000</v>
      </c>
      <c r="CV8077">
        <v>0</v>
      </c>
      <c r="CW8077">
        <v>9161200</v>
      </c>
      <c r="CX8077">
        <v>0</v>
      </c>
      <c r="CY8077">
        <v>79725000</v>
      </c>
      <c r="CZ8077">
        <v>0</v>
      </c>
      <c r="DA8077">
        <v>0</v>
      </c>
      <c r="DB8077">
        <v>66452000</v>
      </c>
      <c r="DC8077">
        <v>0</v>
      </c>
      <c r="DD8077">
        <v>0</v>
      </c>
      <c r="DE8077">
        <v>60003000</v>
      </c>
      <c r="DF8077">
        <v>0</v>
      </c>
      <c r="DG8077">
        <v>0</v>
      </c>
      <c r="DH8077">
        <v>0</v>
      </c>
      <c r="DI8077">
        <v>0</v>
      </c>
      <c r="DJ8077">
        <v>0</v>
      </c>
      <c r="DK8077">
        <v>47885000</v>
      </c>
      <c r="DL8077">
        <v>0</v>
      </c>
      <c r="DM8077">
        <v>0</v>
      </c>
      <c r="DN8077">
        <v>0</v>
      </c>
      <c r="DO8077">
        <v>0</v>
      </c>
      <c r="DP8077">
        <v>0</v>
      </c>
      <c r="DQ8077">
        <v>0</v>
      </c>
      <c r="DR8077">
        <v>0</v>
      </c>
      <c r="DS8077">
        <v>0</v>
      </c>
      <c r="DT8077">
        <v>6365500</v>
      </c>
      <c r="DU8077">
        <v>0</v>
      </c>
      <c r="DV8077">
        <v>0</v>
      </c>
      <c r="DW8077">
        <v>0</v>
      </c>
      <c r="DX8077">
        <v>0</v>
      </c>
      <c r="DY8077">
        <v>0</v>
      </c>
      <c r="DZ8077">
        <v>102800000</v>
      </c>
      <c r="EA8077">
        <v>0</v>
      </c>
      <c r="EB8077">
        <v>0</v>
      </c>
      <c r="EC8077">
        <v>0</v>
      </c>
      <c r="ED8077">
        <v>0</v>
      </c>
      <c r="EE8077">
        <v>0</v>
      </c>
      <c r="EF8077">
        <v>9161200</v>
      </c>
      <c r="EG8077">
        <v>0</v>
      </c>
      <c r="EJ8077">
        <v>8071</v>
      </c>
      <c r="EK8077">
        <v>2528</v>
      </c>
      <c r="EL8077">
        <v>1958</v>
      </c>
      <c r="EM8077">
        <v>1958</v>
      </c>
      <c r="EN8077">
        <v>7688</v>
      </c>
      <c r="EO8077">
        <v>8750</v>
      </c>
      <c r="EP8077" t="s">
        <v>50056</v>
      </c>
      <c r="EQ8077" t="s">
        <v>50057</v>
      </c>
      <c r="ER8077">
        <v>90039</v>
      </c>
      <c r="ES8077">
        <v>152313</v>
      </c>
      <c r="ET8077" t="s">
        <v>286</v>
      </c>
      <c r="EU8077">
        <v>22754</v>
      </c>
      <c r="EV8077">
        <v>90039</v>
      </c>
      <c r="EW8077">
        <v>152313</v>
      </c>
      <c r="EX8077" t="s">
        <v>286</v>
      </c>
      <c r="EY8077">
        <v>22754</v>
      </c>
      <c r="EZ8077">
        <v>90039</v>
      </c>
      <c r="FA8077">
        <v>152313</v>
      </c>
      <c r="FB8077" t="s">
        <v>286</v>
      </c>
      <c r="FC8077">
        <v>22754</v>
      </c>
    </row>
    <row r="8078" spans="1:159" x14ac:dyDescent="0.25">
      <c r="A8078" t="s">
        <v>49943</v>
      </c>
      <c r="B8078" t="s">
        <v>50062</v>
      </c>
      <c r="C8078" t="s">
        <v>49945</v>
      </c>
      <c r="D8078" t="s">
        <v>49945</v>
      </c>
      <c r="E8078" t="s">
        <v>49946</v>
      </c>
      <c r="F8078" t="s">
        <v>49947</v>
      </c>
      <c r="H8078">
        <v>0.99990900000000005</v>
      </c>
      <c r="I8078">
        <v>40.407699999999998</v>
      </c>
      <c r="J8078" s="1">
        <v>3.6774400000000002E-90</v>
      </c>
      <c r="K8078">
        <v>152.71</v>
      </c>
      <c r="L8078">
        <v>129.61000000000001</v>
      </c>
      <c r="M8078">
        <v>152.71</v>
      </c>
      <c r="N8078">
        <v>0.99916099999999997</v>
      </c>
      <c r="O8078">
        <v>30.761700000000001</v>
      </c>
      <c r="P8078" s="1">
        <v>8.2799800000000003E-33</v>
      </c>
      <c r="Q8078">
        <v>104.88</v>
      </c>
      <c r="R8078">
        <v>0.99942299999999995</v>
      </c>
      <c r="S8078">
        <v>32.387900000000002</v>
      </c>
      <c r="T8078" s="1">
        <v>4.61144E-33</v>
      </c>
      <c r="U8078">
        <v>105.89</v>
      </c>
      <c r="V8078">
        <v>0.999197</v>
      </c>
      <c r="W8078">
        <v>30.9513</v>
      </c>
      <c r="X8078" s="1">
        <v>2.04147E-51</v>
      </c>
      <c r="Y8078">
        <v>118.24</v>
      </c>
      <c r="Z8078">
        <v>0.99974200000000002</v>
      </c>
      <c r="AA8078">
        <v>35.904299999999999</v>
      </c>
      <c r="AB8078" s="1">
        <v>1.6696599999999999E-32</v>
      </c>
      <c r="AC8078">
        <v>102.58</v>
      </c>
      <c r="AD8078">
        <v>0.99990900000000005</v>
      </c>
      <c r="AE8078">
        <v>40.407699999999998</v>
      </c>
      <c r="AF8078" s="1">
        <v>3.6774400000000002E-90</v>
      </c>
      <c r="AG8078">
        <v>152.71</v>
      </c>
      <c r="AH8078">
        <v>0.999892</v>
      </c>
      <c r="AI8078">
        <v>39.681800000000003</v>
      </c>
      <c r="AJ8078" s="1">
        <v>4.2678000000000001E-66</v>
      </c>
      <c r="AK8078">
        <v>136.35</v>
      </c>
      <c r="AL8078">
        <v>0.99703900000000001</v>
      </c>
      <c r="AM8078">
        <v>25.273299999999999</v>
      </c>
      <c r="AN8078" s="1">
        <v>7.9930799999999993E-34</v>
      </c>
      <c r="AO8078">
        <v>106.93</v>
      </c>
      <c r="AP8078">
        <v>0.99950499999999998</v>
      </c>
      <c r="AQ8078">
        <v>33.088299999999997</v>
      </c>
      <c r="AR8078" s="1">
        <v>2.5976400000000001E-26</v>
      </c>
      <c r="AS8078">
        <v>100.77</v>
      </c>
      <c r="AT8078">
        <v>0.99832699999999996</v>
      </c>
      <c r="AU8078">
        <v>27.780200000000001</v>
      </c>
      <c r="AV8078" s="1">
        <v>5.7523799999999999E-26</v>
      </c>
      <c r="AW8078">
        <v>100.58</v>
      </c>
      <c r="AX8078">
        <v>0.999888</v>
      </c>
      <c r="AY8078">
        <v>39.517499999999998</v>
      </c>
      <c r="AZ8078" s="1">
        <v>1.57578E-57</v>
      </c>
      <c r="BA8078">
        <v>123.55</v>
      </c>
      <c r="BB8078">
        <v>0.99985599999999997</v>
      </c>
      <c r="BC8078">
        <v>38.402000000000001</v>
      </c>
      <c r="BD8078" s="1">
        <v>2.04147E-51</v>
      </c>
      <c r="BE8078">
        <v>118.24</v>
      </c>
      <c r="BF8078">
        <v>0.96214100000000002</v>
      </c>
      <c r="BG8078">
        <v>14.053100000000001</v>
      </c>
      <c r="BH8078" s="1">
        <v>4.9916999999999996E-9</v>
      </c>
      <c r="BI8078">
        <v>77.39</v>
      </c>
      <c r="BK8078">
        <v>1</v>
      </c>
      <c r="BL8078" t="s">
        <v>165</v>
      </c>
      <c r="BM8078" t="s">
        <v>50063</v>
      </c>
      <c r="BN8078" t="s">
        <v>167</v>
      </c>
      <c r="BO8078" t="s">
        <v>12833</v>
      </c>
      <c r="BP8078" t="s">
        <v>50064</v>
      </c>
      <c r="BQ8078" t="s">
        <v>50065</v>
      </c>
      <c r="BR8078">
        <v>13</v>
      </c>
      <c r="BS8078">
        <v>2</v>
      </c>
      <c r="BT8078">
        <v>6.1928999999999998E-2</v>
      </c>
      <c r="BU8078" t="s">
        <v>199</v>
      </c>
      <c r="BV8078" t="s">
        <v>199</v>
      </c>
      <c r="BW8078" t="s">
        <v>199</v>
      </c>
      <c r="BX8078" t="s">
        <v>199</v>
      </c>
      <c r="BY8078" t="s">
        <v>199</v>
      </c>
      <c r="BZ8078" t="s">
        <v>199</v>
      </c>
      <c r="CA8078" t="s">
        <v>199</v>
      </c>
      <c r="CB8078" t="s">
        <v>199</v>
      </c>
      <c r="CC8078" t="s">
        <v>199</v>
      </c>
      <c r="CD8078" t="s">
        <v>199</v>
      </c>
      <c r="CE8078" t="s">
        <v>199</v>
      </c>
      <c r="CF8078" t="s">
        <v>199</v>
      </c>
      <c r="CG8078">
        <v>4765500000</v>
      </c>
      <c r="CH8078">
        <v>4765500000</v>
      </c>
      <c r="CI8078">
        <v>0</v>
      </c>
      <c r="CJ8078">
        <v>0</v>
      </c>
      <c r="CK8078" t="s">
        <v>164</v>
      </c>
      <c r="CL8078">
        <v>373810000</v>
      </c>
      <c r="CM8078">
        <v>299610000</v>
      </c>
      <c r="CN8078">
        <v>388380000</v>
      </c>
      <c r="CO8078">
        <v>552470000</v>
      </c>
      <c r="CP8078">
        <v>345910000</v>
      </c>
      <c r="CQ8078">
        <v>311960000</v>
      </c>
      <c r="CR8078">
        <v>390100000</v>
      </c>
      <c r="CS8078">
        <v>389040000</v>
      </c>
      <c r="CT8078">
        <v>484120000</v>
      </c>
      <c r="CU8078">
        <v>495400000</v>
      </c>
      <c r="CV8078">
        <v>373530000</v>
      </c>
      <c r="CW8078">
        <v>361120000</v>
      </c>
      <c r="CX8078">
        <v>373810000</v>
      </c>
      <c r="CY8078">
        <v>0</v>
      </c>
      <c r="CZ8078">
        <v>0</v>
      </c>
      <c r="DA8078">
        <v>299610000</v>
      </c>
      <c r="DB8078">
        <v>0</v>
      </c>
      <c r="DC8078">
        <v>0</v>
      </c>
      <c r="DD8078">
        <v>388380000</v>
      </c>
      <c r="DE8078">
        <v>0</v>
      </c>
      <c r="DF8078">
        <v>0</v>
      </c>
      <c r="DG8078">
        <v>552470000</v>
      </c>
      <c r="DH8078">
        <v>0</v>
      </c>
      <c r="DI8078">
        <v>0</v>
      </c>
      <c r="DJ8078">
        <v>345910000</v>
      </c>
      <c r="DK8078">
        <v>0</v>
      </c>
      <c r="DL8078">
        <v>0</v>
      </c>
      <c r="DM8078">
        <v>311960000</v>
      </c>
      <c r="DN8078">
        <v>0</v>
      </c>
      <c r="DO8078">
        <v>0</v>
      </c>
      <c r="DP8078">
        <v>390100000</v>
      </c>
      <c r="DQ8078">
        <v>0</v>
      </c>
      <c r="DR8078">
        <v>0</v>
      </c>
      <c r="DS8078">
        <v>389040000</v>
      </c>
      <c r="DT8078">
        <v>0</v>
      </c>
      <c r="DU8078">
        <v>0</v>
      </c>
      <c r="DV8078">
        <v>484120000</v>
      </c>
      <c r="DW8078">
        <v>0</v>
      </c>
      <c r="DX8078">
        <v>0</v>
      </c>
      <c r="DY8078">
        <v>495400000</v>
      </c>
      <c r="DZ8078">
        <v>0</v>
      </c>
      <c r="EA8078">
        <v>0</v>
      </c>
      <c r="EB8078">
        <v>373530000</v>
      </c>
      <c r="EC8078">
        <v>0</v>
      </c>
      <c r="ED8078">
        <v>0</v>
      </c>
      <c r="EE8078">
        <v>361120000</v>
      </c>
      <c r="EF8078">
        <v>0</v>
      </c>
      <c r="EG8078">
        <v>0</v>
      </c>
      <c r="EJ8078">
        <v>8072</v>
      </c>
      <c r="EK8078">
        <v>2528</v>
      </c>
      <c r="EL8078">
        <v>1209</v>
      </c>
      <c r="EM8078">
        <v>1209</v>
      </c>
      <c r="EN8078">
        <v>7936</v>
      </c>
      <c r="EO8078">
        <v>9021</v>
      </c>
      <c r="EP8078" t="s">
        <v>50066</v>
      </c>
      <c r="EQ8078" t="s">
        <v>50067</v>
      </c>
      <c r="ER8078">
        <v>92648</v>
      </c>
      <c r="ES8078">
        <v>156485</v>
      </c>
      <c r="ET8078" t="s">
        <v>299</v>
      </c>
      <c r="EU8078">
        <v>69397</v>
      </c>
      <c r="EV8078">
        <v>92648</v>
      </c>
      <c r="EW8078">
        <v>156485</v>
      </c>
      <c r="EX8078" t="s">
        <v>299</v>
      </c>
      <c r="EY8078">
        <v>69397</v>
      </c>
      <c r="EZ8078">
        <v>92648</v>
      </c>
      <c r="FA8078">
        <v>156485</v>
      </c>
      <c r="FB8078" t="s">
        <v>299</v>
      </c>
      <c r="FC8078">
        <v>69397</v>
      </c>
    </row>
    <row r="8079" spans="1:159" x14ac:dyDescent="0.25">
      <c r="A8079" t="s">
        <v>49943</v>
      </c>
      <c r="B8079" t="s">
        <v>50068</v>
      </c>
      <c r="C8079" t="s">
        <v>49945</v>
      </c>
      <c r="D8079" t="s">
        <v>49945</v>
      </c>
      <c r="E8079" t="s">
        <v>49946</v>
      </c>
      <c r="F8079" t="s">
        <v>49947</v>
      </c>
      <c r="H8079">
        <v>0.36342600000000003</v>
      </c>
      <c r="I8079">
        <v>0</v>
      </c>
      <c r="J8079" s="1">
        <v>2.7809499999999998E-18</v>
      </c>
      <c r="K8079">
        <v>80.522000000000006</v>
      </c>
      <c r="L8079">
        <v>65.960999999999999</v>
      </c>
      <c r="M8079">
        <v>80.522000000000006</v>
      </c>
      <c r="N8079">
        <v>0.31445600000000001</v>
      </c>
      <c r="O8079">
        <v>0</v>
      </c>
      <c r="P8079" s="1">
        <v>1.5411700000000001E-10</v>
      </c>
      <c r="Q8079">
        <v>61.375</v>
      </c>
      <c r="R8079">
        <v>0.26361800000000002</v>
      </c>
      <c r="S8079">
        <v>0</v>
      </c>
      <c r="T8079" s="1">
        <v>2.3818999999999999E-11</v>
      </c>
      <c r="U8079">
        <v>63.337000000000003</v>
      </c>
      <c r="Z8079">
        <v>0</v>
      </c>
      <c r="AA8079">
        <v>0</v>
      </c>
      <c r="AC8079" t="s">
        <v>164</v>
      </c>
      <c r="AL8079">
        <v>0.31955099999999997</v>
      </c>
      <c r="AM8079">
        <v>0</v>
      </c>
      <c r="AN8079" s="1">
        <v>3.6385299999999997E-14</v>
      </c>
      <c r="AO8079">
        <v>70.412000000000006</v>
      </c>
      <c r="AP8079">
        <v>0.36342600000000003</v>
      </c>
      <c r="AQ8079">
        <v>0</v>
      </c>
      <c r="AR8079" s="1">
        <v>2.7809499999999998E-18</v>
      </c>
      <c r="AS8079">
        <v>80.522000000000006</v>
      </c>
      <c r="AT8079">
        <v>0.34389900000000001</v>
      </c>
      <c r="AU8079">
        <v>0</v>
      </c>
      <c r="AV8079" s="1">
        <v>9.91667E-11</v>
      </c>
      <c r="AW8079">
        <v>62.203000000000003</v>
      </c>
      <c r="BB8079">
        <v>0.29260399999999998</v>
      </c>
      <c r="BC8079">
        <v>0</v>
      </c>
      <c r="BD8079" s="1">
        <v>7.7511600000000002E-7</v>
      </c>
      <c r="BE8079">
        <v>52.555</v>
      </c>
      <c r="BF8079">
        <v>0.261882</v>
      </c>
      <c r="BG8079">
        <v>0</v>
      </c>
      <c r="BH8079" s="1">
        <v>1.20722E-12</v>
      </c>
      <c r="BI8079">
        <v>67.274000000000001</v>
      </c>
      <c r="BL8079" t="s">
        <v>165</v>
      </c>
      <c r="BM8079" t="s">
        <v>50069</v>
      </c>
      <c r="BN8079" t="s">
        <v>167</v>
      </c>
      <c r="BO8079" t="s">
        <v>7764</v>
      </c>
      <c r="BP8079" t="s">
        <v>50070</v>
      </c>
      <c r="BQ8079" t="s">
        <v>50071</v>
      </c>
      <c r="BR8079">
        <v>15</v>
      </c>
      <c r="BS8079">
        <v>2</v>
      </c>
      <c r="BT8079">
        <v>9.7762000000000002E-2</v>
      </c>
      <c r="CG8079">
        <v>0</v>
      </c>
      <c r="CH8079">
        <v>0</v>
      </c>
      <c r="CI8079">
        <v>0</v>
      </c>
      <c r="CJ8079">
        <v>0</v>
      </c>
      <c r="CK8079" t="s">
        <v>164</v>
      </c>
      <c r="CL8079">
        <v>0</v>
      </c>
      <c r="CM8079">
        <v>0</v>
      </c>
      <c r="CN8079">
        <v>0</v>
      </c>
      <c r="CO8079">
        <v>0</v>
      </c>
      <c r="CP8079">
        <v>0</v>
      </c>
      <c r="CQ8079">
        <v>0</v>
      </c>
      <c r="CR8079">
        <v>0</v>
      </c>
      <c r="CS8079">
        <v>0</v>
      </c>
      <c r="CT8079">
        <v>0</v>
      </c>
      <c r="CU8079">
        <v>0</v>
      </c>
      <c r="CV8079">
        <v>0</v>
      </c>
      <c r="CW8079">
        <v>0</v>
      </c>
      <c r="CX8079">
        <v>0</v>
      </c>
      <c r="CY8079">
        <v>0</v>
      </c>
      <c r="CZ8079">
        <v>0</v>
      </c>
      <c r="DA8079">
        <v>0</v>
      </c>
      <c r="DB8079">
        <v>0</v>
      </c>
      <c r="DC8079">
        <v>0</v>
      </c>
      <c r="DD8079">
        <v>0</v>
      </c>
      <c r="DE8079">
        <v>0</v>
      </c>
      <c r="DF8079">
        <v>0</v>
      </c>
      <c r="DG8079">
        <v>0</v>
      </c>
      <c r="DH8079">
        <v>0</v>
      </c>
      <c r="DI8079">
        <v>0</v>
      </c>
      <c r="DJ8079">
        <v>0</v>
      </c>
      <c r="DK8079">
        <v>0</v>
      </c>
      <c r="DL8079">
        <v>0</v>
      </c>
      <c r="DM8079">
        <v>0</v>
      </c>
      <c r="DN8079">
        <v>0</v>
      </c>
      <c r="DO8079">
        <v>0</v>
      </c>
      <c r="DP8079">
        <v>0</v>
      </c>
      <c r="DQ8079">
        <v>0</v>
      </c>
      <c r="DR8079">
        <v>0</v>
      </c>
      <c r="DS8079">
        <v>0</v>
      </c>
      <c r="DT8079">
        <v>0</v>
      </c>
      <c r="DU8079">
        <v>0</v>
      </c>
      <c r="DV8079">
        <v>0</v>
      </c>
      <c r="DW8079">
        <v>0</v>
      </c>
      <c r="DX8079">
        <v>0</v>
      </c>
      <c r="DY8079">
        <v>0</v>
      </c>
      <c r="DZ8079">
        <v>0</v>
      </c>
      <c r="EA8079">
        <v>0</v>
      </c>
      <c r="EB8079">
        <v>0</v>
      </c>
      <c r="EC8079">
        <v>0</v>
      </c>
      <c r="ED8079">
        <v>0</v>
      </c>
      <c r="EE8079">
        <v>0</v>
      </c>
      <c r="EF8079">
        <v>0</v>
      </c>
      <c r="EG8079">
        <v>0</v>
      </c>
      <c r="EJ8079">
        <v>8073</v>
      </c>
      <c r="EK8079">
        <v>2528</v>
      </c>
      <c r="EL8079">
        <v>296</v>
      </c>
      <c r="EM8079">
        <v>296</v>
      </c>
      <c r="EN8079">
        <v>8213</v>
      </c>
      <c r="EO8079">
        <v>9335</v>
      </c>
      <c r="ER8079">
        <v>95655</v>
      </c>
      <c r="ES8079">
        <v>160981</v>
      </c>
      <c r="ET8079" t="s">
        <v>210</v>
      </c>
      <c r="EU8079">
        <v>68632</v>
      </c>
      <c r="EV8079">
        <v>95655</v>
      </c>
      <c r="EW8079">
        <v>160981</v>
      </c>
      <c r="EX8079" t="s">
        <v>210</v>
      </c>
      <c r="EY8079">
        <v>68632</v>
      </c>
      <c r="EZ8079">
        <v>95655</v>
      </c>
      <c r="FA8079">
        <v>160981</v>
      </c>
      <c r="FB8079" t="s">
        <v>210</v>
      </c>
      <c r="FC8079">
        <v>68632</v>
      </c>
    </row>
    <row r="8080" spans="1:159" x14ac:dyDescent="0.25">
      <c r="A8080" t="s">
        <v>49943</v>
      </c>
      <c r="B8080" t="s">
        <v>50072</v>
      </c>
      <c r="C8080" t="s">
        <v>49945</v>
      </c>
      <c r="D8080" t="s">
        <v>49945</v>
      </c>
      <c r="E8080" t="s">
        <v>49946</v>
      </c>
      <c r="F8080" t="s">
        <v>49947</v>
      </c>
      <c r="H8080">
        <v>0.47928700000000002</v>
      </c>
      <c r="I8080">
        <v>1.34795</v>
      </c>
      <c r="J8080" s="1">
        <v>2.7809499999999998E-18</v>
      </c>
      <c r="K8080">
        <v>80.522000000000006</v>
      </c>
      <c r="L8080">
        <v>65.960999999999999</v>
      </c>
      <c r="M8080">
        <v>72.421000000000006</v>
      </c>
      <c r="N8080">
        <v>0.31445600000000001</v>
      </c>
      <c r="O8080">
        <v>0</v>
      </c>
      <c r="P8080" s="1">
        <v>1.5411700000000001E-10</v>
      </c>
      <c r="Q8080">
        <v>61.375</v>
      </c>
      <c r="R8080">
        <v>0.35713899999999998</v>
      </c>
      <c r="S8080">
        <v>0</v>
      </c>
      <c r="T8080" s="1">
        <v>8.3372099999999998E-13</v>
      </c>
      <c r="U8080">
        <v>64.203000000000003</v>
      </c>
      <c r="Z8080">
        <v>0</v>
      </c>
      <c r="AA8080">
        <v>0</v>
      </c>
      <c r="AC8080" t="s">
        <v>164</v>
      </c>
      <c r="AH8080">
        <v>0.47928700000000002</v>
      </c>
      <c r="AI8080">
        <v>1.34795</v>
      </c>
      <c r="AJ8080" s="1">
        <v>2.3491500000000001E-14</v>
      </c>
      <c r="AK8080">
        <v>72.421000000000006</v>
      </c>
      <c r="AL8080">
        <v>0.31955099999999997</v>
      </c>
      <c r="AM8080">
        <v>0</v>
      </c>
      <c r="AN8080" s="1">
        <v>3.6385299999999997E-14</v>
      </c>
      <c r="AO8080">
        <v>70.412000000000006</v>
      </c>
      <c r="AP8080">
        <v>0.36342600000000003</v>
      </c>
      <c r="AQ8080">
        <v>0</v>
      </c>
      <c r="AR8080" s="1">
        <v>2.7809499999999998E-18</v>
      </c>
      <c r="AS8080">
        <v>80.522000000000006</v>
      </c>
      <c r="AT8080">
        <v>0.34389900000000001</v>
      </c>
      <c r="AU8080">
        <v>0</v>
      </c>
      <c r="AV8080" s="1">
        <v>9.91667E-11</v>
      </c>
      <c r="AW8080">
        <v>62.203000000000003</v>
      </c>
      <c r="BB8080">
        <v>0.42031600000000002</v>
      </c>
      <c r="BC8080">
        <v>1.0870599999999999</v>
      </c>
      <c r="BD8080" s="1">
        <v>9.2713600000000006E-11</v>
      </c>
      <c r="BE8080">
        <v>59.359000000000002</v>
      </c>
      <c r="BF8080">
        <v>0.47886299999999998</v>
      </c>
      <c r="BG8080">
        <v>1.4238200000000001</v>
      </c>
      <c r="BH8080" s="1">
        <v>1.20722E-12</v>
      </c>
      <c r="BI8080">
        <v>67.274000000000001</v>
      </c>
      <c r="BL8080" t="s">
        <v>165</v>
      </c>
      <c r="BM8080" t="s">
        <v>50073</v>
      </c>
      <c r="BN8080" t="s">
        <v>167</v>
      </c>
      <c r="BO8080" t="s">
        <v>458</v>
      </c>
      <c r="BP8080" t="s">
        <v>50074</v>
      </c>
      <c r="BQ8080" t="s">
        <v>50075</v>
      </c>
      <c r="BR8080">
        <v>16</v>
      </c>
      <c r="BS8080">
        <v>2</v>
      </c>
      <c r="BT8080">
        <v>1.2743</v>
      </c>
      <c r="CG8080">
        <v>0</v>
      </c>
      <c r="CH8080">
        <v>0</v>
      </c>
      <c r="CI8080">
        <v>0</v>
      </c>
      <c r="CJ8080">
        <v>0</v>
      </c>
      <c r="CK8080" t="s">
        <v>164</v>
      </c>
      <c r="CL8080">
        <v>0</v>
      </c>
      <c r="CM8080">
        <v>0</v>
      </c>
      <c r="CN8080">
        <v>0</v>
      </c>
      <c r="CO8080">
        <v>0</v>
      </c>
      <c r="CP8080">
        <v>0</v>
      </c>
      <c r="CQ8080">
        <v>0</v>
      </c>
      <c r="CR8080">
        <v>0</v>
      </c>
      <c r="CS8080">
        <v>0</v>
      </c>
      <c r="CT8080">
        <v>0</v>
      </c>
      <c r="CU8080">
        <v>0</v>
      </c>
      <c r="CV8080">
        <v>0</v>
      </c>
      <c r="CW8080">
        <v>0</v>
      </c>
      <c r="CX8080">
        <v>0</v>
      </c>
      <c r="CY8080">
        <v>0</v>
      </c>
      <c r="CZ8080">
        <v>0</v>
      </c>
      <c r="DA8080">
        <v>0</v>
      </c>
      <c r="DB8080">
        <v>0</v>
      </c>
      <c r="DC8080">
        <v>0</v>
      </c>
      <c r="DD8080">
        <v>0</v>
      </c>
      <c r="DE8080">
        <v>0</v>
      </c>
      <c r="DF8080">
        <v>0</v>
      </c>
      <c r="DG8080">
        <v>0</v>
      </c>
      <c r="DH8080">
        <v>0</v>
      </c>
      <c r="DI8080">
        <v>0</v>
      </c>
      <c r="DJ8080">
        <v>0</v>
      </c>
      <c r="DK8080">
        <v>0</v>
      </c>
      <c r="DL8080">
        <v>0</v>
      </c>
      <c r="DM8080">
        <v>0</v>
      </c>
      <c r="DN8080">
        <v>0</v>
      </c>
      <c r="DO8080">
        <v>0</v>
      </c>
      <c r="DP8080">
        <v>0</v>
      </c>
      <c r="DQ8080">
        <v>0</v>
      </c>
      <c r="DR8080">
        <v>0</v>
      </c>
      <c r="DS8080">
        <v>0</v>
      </c>
      <c r="DT8080">
        <v>0</v>
      </c>
      <c r="DU8080">
        <v>0</v>
      </c>
      <c r="DV8080">
        <v>0</v>
      </c>
      <c r="DW8080">
        <v>0</v>
      </c>
      <c r="DX8080">
        <v>0</v>
      </c>
      <c r="DY8080">
        <v>0</v>
      </c>
      <c r="DZ8080">
        <v>0</v>
      </c>
      <c r="EA8080">
        <v>0</v>
      </c>
      <c r="EB8080">
        <v>0</v>
      </c>
      <c r="EC8080">
        <v>0</v>
      </c>
      <c r="ED8080">
        <v>0</v>
      </c>
      <c r="EE8080">
        <v>0</v>
      </c>
      <c r="EF8080">
        <v>0</v>
      </c>
      <c r="EG8080">
        <v>0</v>
      </c>
      <c r="EJ8080">
        <v>8074</v>
      </c>
      <c r="EK8080">
        <v>2528</v>
      </c>
      <c r="EL8080">
        <v>297</v>
      </c>
      <c r="EM8080">
        <v>297</v>
      </c>
      <c r="EN8080">
        <v>8213</v>
      </c>
      <c r="EO8080">
        <v>9335</v>
      </c>
      <c r="ER8080">
        <v>95665</v>
      </c>
      <c r="ES8080">
        <v>160995</v>
      </c>
      <c r="ET8080" t="s">
        <v>298</v>
      </c>
      <c r="EU8080">
        <v>67600</v>
      </c>
      <c r="EV8080">
        <v>95655</v>
      </c>
      <c r="EW8080">
        <v>160981</v>
      </c>
      <c r="EX8080" t="s">
        <v>210</v>
      </c>
      <c r="EY8080">
        <v>68632</v>
      </c>
      <c r="EZ8080">
        <v>95655</v>
      </c>
      <c r="FA8080">
        <v>160981</v>
      </c>
      <c r="FB8080" t="s">
        <v>210</v>
      </c>
      <c r="FC8080">
        <v>68632</v>
      </c>
    </row>
    <row r="8081" spans="1:159" x14ac:dyDescent="0.25">
      <c r="A8081" t="s">
        <v>49943</v>
      </c>
      <c r="B8081" t="s">
        <v>50076</v>
      </c>
      <c r="C8081" t="s">
        <v>49945</v>
      </c>
      <c r="D8081" t="s">
        <v>49945</v>
      </c>
      <c r="E8081" t="s">
        <v>49946</v>
      </c>
      <c r="F8081" t="s">
        <v>49947</v>
      </c>
      <c r="H8081">
        <v>0.73743700000000001</v>
      </c>
      <c r="I8081">
        <v>4.6054000000000004</v>
      </c>
      <c r="J8081" s="1">
        <v>1.23093E-50</v>
      </c>
      <c r="K8081">
        <v>101.66</v>
      </c>
      <c r="L8081">
        <v>93.671000000000006</v>
      </c>
      <c r="M8081">
        <v>101.66</v>
      </c>
      <c r="N8081">
        <v>0.67098400000000002</v>
      </c>
      <c r="O8081">
        <v>5.38239</v>
      </c>
      <c r="P8081" s="1">
        <v>6.0208799999999997E-13</v>
      </c>
      <c r="Q8081">
        <v>65.801000000000002</v>
      </c>
      <c r="V8081">
        <v>0.70651699999999995</v>
      </c>
      <c r="W8081">
        <v>3.8862100000000002</v>
      </c>
      <c r="X8081" s="1">
        <v>1.392E-50</v>
      </c>
      <c r="Y8081">
        <v>100.95</v>
      </c>
      <c r="Z8081">
        <v>0.67860900000000002</v>
      </c>
      <c r="AA8081">
        <v>4.2762599999999997</v>
      </c>
      <c r="AB8081" s="1">
        <v>5.4070999999999998E-15</v>
      </c>
      <c r="AC8081">
        <v>75.239000000000004</v>
      </c>
      <c r="AD8081">
        <v>0.73743700000000001</v>
      </c>
      <c r="AE8081">
        <v>4.6054000000000004</v>
      </c>
      <c r="AF8081" s="1">
        <v>1.23093E-50</v>
      </c>
      <c r="AG8081">
        <v>101.66</v>
      </c>
      <c r="AL8081">
        <v>0.56851099999999999</v>
      </c>
      <c r="AM8081">
        <v>4.0207100000000002</v>
      </c>
      <c r="AN8081" s="1">
        <v>3.6385299999999997E-14</v>
      </c>
      <c r="AO8081">
        <v>70.412000000000006</v>
      </c>
      <c r="AP8081">
        <v>0.54938699999999996</v>
      </c>
      <c r="AQ8081">
        <v>3.9874700000000001</v>
      </c>
      <c r="AR8081" s="1">
        <v>9.9961299999999994E-6</v>
      </c>
      <c r="AS8081">
        <v>46.695</v>
      </c>
      <c r="AT8081">
        <v>0.55689999999999995</v>
      </c>
      <c r="AU8081">
        <v>4.13957</v>
      </c>
      <c r="AV8081" s="1">
        <v>6.8222099999999997E-13</v>
      </c>